/c>
      <c r="V4183" s="24">
        <v>0</v>
      </c>
      <c r="W4183" s="24">
        <v>0</v>
      </c>
      <c r="X4183" s="24">
        <f t="shared" si="4107"/>
        <v>0</v>
      </c>
      <c r="Y4183" s="24">
        <v>1</v>
      </c>
      <c r="Z4183" s="24">
        <v>1</v>
      </c>
      <c r="AA4183" s="24">
        <v>0</v>
      </c>
    </row>
    <row r="4184" spans="1:27" x14ac:dyDescent="0.2">
      <c r="A4184" s="5">
        <v>35947</v>
      </c>
      <c r="B4184" s="1">
        <v>36</v>
      </c>
      <c r="C4184" s="24" t="s">
        <v>890</v>
      </c>
      <c r="D4184" s="24">
        <v>37.5</v>
      </c>
      <c r="E4184" s="24">
        <f t="shared" ref="E4184:F4184" si="4128">+E4065</f>
        <v>-0.32518968054321801</v>
      </c>
      <c r="F4184" s="24">
        <f t="shared" si="4128"/>
        <v>-0.88158329016140402</v>
      </c>
      <c r="G4184" s="24">
        <v>0</v>
      </c>
      <c r="H4184" s="24">
        <v>0</v>
      </c>
      <c r="I4184" s="24">
        <v>0</v>
      </c>
      <c r="J4184" s="24">
        <v>0</v>
      </c>
      <c r="K4184" s="24">
        <v>0</v>
      </c>
      <c r="L4184" s="24">
        <v>0</v>
      </c>
      <c r="M4184" s="24">
        <v>0</v>
      </c>
      <c r="N4184" s="24">
        <v>0</v>
      </c>
      <c r="O4184" s="24">
        <v>0</v>
      </c>
      <c r="P4184" s="24">
        <v>0</v>
      </c>
      <c r="Q4184" s="24">
        <v>0</v>
      </c>
      <c r="R4184" s="24">
        <v>0</v>
      </c>
      <c r="S4184" s="24">
        <v>0</v>
      </c>
      <c r="T4184" s="24">
        <v>0</v>
      </c>
      <c r="U4184" s="24">
        <v>0</v>
      </c>
      <c r="V4184" s="24">
        <v>0</v>
      </c>
      <c r="W4184" s="24">
        <v>0</v>
      </c>
      <c r="X4184" s="24">
        <f t="shared" si="4107"/>
        <v>0</v>
      </c>
      <c r="Y4184" s="24">
        <v>1</v>
      </c>
      <c r="Z4184" s="24">
        <v>1</v>
      </c>
      <c r="AA4184" s="24">
        <v>0</v>
      </c>
    </row>
    <row r="4185" spans="1:27" x14ac:dyDescent="0.2">
      <c r="A4185" s="5">
        <v>36039</v>
      </c>
      <c r="B4185" s="1">
        <v>36</v>
      </c>
      <c r="C4185" s="24" t="s">
        <v>890</v>
      </c>
      <c r="D4185" s="24">
        <v>37.5</v>
      </c>
      <c r="E4185" s="24">
        <f t="shared" ref="E4185:F4185" si="4129">+E4066</f>
        <v>0</v>
      </c>
      <c r="F4185" s="24">
        <f t="shared" si="4129"/>
        <v>-0.98487018000331195</v>
      </c>
      <c r="G4185" s="24">
        <v>0</v>
      </c>
      <c r="H4185" s="24">
        <v>0</v>
      </c>
      <c r="I4185" s="24">
        <v>0</v>
      </c>
      <c r="J4185" s="24">
        <v>0</v>
      </c>
      <c r="K4185" s="24">
        <v>0</v>
      </c>
      <c r="L4185" s="24">
        <v>0</v>
      </c>
      <c r="M4185" s="24">
        <v>0</v>
      </c>
      <c r="N4185" s="24">
        <v>0</v>
      </c>
      <c r="O4185" s="24">
        <v>0</v>
      </c>
      <c r="P4185" s="24">
        <v>0</v>
      </c>
      <c r="Q4185" s="24">
        <v>0</v>
      </c>
      <c r="R4185" s="24">
        <v>0</v>
      </c>
      <c r="S4185" s="24">
        <v>0</v>
      </c>
      <c r="T4185" s="24">
        <v>0</v>
      </c>
      <c r="U4185" s="24">
        <v>0</v>
      </c>
      <c r="V4185" s="24">
        <v>0</v>
      </c>
      <c r="W4185" s="24">
        <v>0</v>
      </c>
      <c r="X4185" s="24">
        <f t="shared" si="4107"/>
        <v>0</v>
      </c>
      <c r="Y4185" s="24">
        <v>1</v>
      </c>
      <c r="Z4185" s="24">
        <v>1</v>
      </c>
      <c r="AA4185" s="24">
        <v>0</v>
      </c>
    </row>
    <row r="4186" spans="1:27" x14ac:dyDescent="0.2">
      <c r="A4186" s="5">
        <v>36130</v>
      </c>
      <c r="B4186" s="1">
        <v>36</v>
      </c>
      <c r="C4186" s="24" t="s">
        <v>890</v>
      </c>
      <c r="D4186" s="24">
        <v>37.5</v>
      </c>
      <c r="E4186" s="24">
        <f t="shared" ref="E4186:F4186" si="4130">+E4067</f>
        <v>-2.70122789144899</v>
      </c>
      <c r="F4186" s="24">
        <f t="shared" si="4130"/>
        <v>-1.90905342733134</v>
      </c>
      <c r="G4186" s="24">
        <v>0</v>
      </c>
      <c r="H4186" s="24">
        <v>0</v>
      </c>
      <c r="I4186" s="24">
        <v>0</v>
      </c>
      <c r="J4186" s="24">
        <v>0</v>
      </c>
      <c r="K4186" s="24">
        <v>0</v>
      </c>
      <c r="L4186" s="24">
        <v>0</v>
      </c>
      <c r="M4186" s="24">
        <v>0</v>
      </c>
      <c r="N4186" s="24">
        <v>0</v>
      </c>
      <c r="O4186" s="24">
        <v>0</v>
      </c>
      <c r="P4186" s="24">
        <v>0</v>
      </c>
      <c r="Q4186" s="24">
        <v>0</v>
      </c>
      <c r="R4186" s="24">
        <v>0</v>
      </c>
      <c r="S4186" s="24">
        <v>0</v>
      </c>
      <c r="T4186" s="24">
        <v>0</v>
      </c>
      <c r="U4186" s="24">
        <v>0</v>
      </c>
      <c r="V4186" s="24">
        <v>0</v>
      </c>
      <c r="W4186" s="24">
        <v>0</v>
      </c>
      <c r="X4186" s="24">
        <f t="shared" si="4107"/>
        <v>0</v>
      </c>
      <c r="Y4186" s="24">
        <v>1</v>
      </c>
      <c r="Z4186" s="24">
        <v>1</v>
      </c>
      <c r="AA4186" s="24">
        <v>0</v>
      </c>
    </row>
    <row r="4187" spans="1:27" x14ac:dyDescent="0.2">
      <c r="A4187" s="5">
        <v>36220</v>
      </c>
      <c r="B4187" s="1">
        <v>36</v>
      </c>
      <c r="C4187" s="24" t="s">
        <v>890</v>
      </c>
      <c r="D4187" s="24">
        <v>36.666666666666664</v>
      </c>
      <c r="E4187" s="24">
        <f t="shared" ref="E4187:F4187" si="4131">+E4068</f>
        <v>-1.7229781295956901</v>
      </c>
      <c r="F4187" s="24">
        <f t="shared" si="4131"/>
        <v>0.32242340352933202</v>
      </c>
      <c r="G4187" s="24">
        <v>0</v>
      </c>
      <c r="H4187" s="24">
        <v>0</v>
      </c>
      <c r="I4187" s="24">
        <v>0</v>
      </c>
      <c r="J4187" s="24">
        <v>0</v>
      </c>
      <c r="K4187" s="24">
        <v>0</v>
      </c>
      <c r="L4187" s="24">
        <v>0</v>
      </c>
      <c r="M4187" s="24">
        <v>0</v>
      </c>
      <c r="N4187" s="24">
        <v>0</v>
      </c>
      <c r="O4187" s="24">
        <v>0</v>
      </c>
      <c r="P4187" s="24">
        <v>0</v>
      </c>
      <c r="Q4187" s="24">
        <v>0</v>
      </c>
      <c r="R4187" s="24">
        <v>0</v>
      </c>
      <c r="S4187" s="24">
        <v>0</v>
      </c>
      <c r="T4187" s="24">
        <v>0</v>
      </c>
      <c r="U4187" s="24">
        <v>0</v>
      </c>
      <c r="V4187" s="24">
        <v>0</v>
      </c>
      <c r="W4187" s="24">
        <v>0</v>
      </c>
      <c r="X4187" s="24">
        <f t="shared" si="4107"/>
        <v>0</v>
      </c>
      <c r="Y4187" s="24">
        <v>1</v>
      </c>
      <c r="Z4187" s="24">
        <v>1</v>
      </c>
      <c r="AA4187" s="24">
        <v>0</v>
      </c>
    </row>
    <row r="4188" spans="1:27" x14ac:dyDescent="0.2">
      <c r="A4188" s="5">
        <v>36312</v>
      </c>
      <c r="B4188" s="1">
        <v>36</v>
      </c>
      <c r="C4188" s="24" t="s">
        <v>890</v>
      </c>
      <c r="D4188" s="24">
        <v>36.833333333333336</v>
      </c>
      <c r="E4188" s="24">
        <f t="shared" ref="E4188:F4188" si="4132">+E4069</f>
        <v>0</v>
      </c>
      <c r="F4188" s="24">
        <f t="shared" si="4132"/>
        <v>1.01006399134284</v>
      </c>
      <c r="G4188" s="24">
        <v>0</v>
      </c>
      <c r="H4188" s="24">
        <v>0</v>
      </c>
      <c r="I4188" s="24">
        <v>0</v>
      </c>
      <c r="J4188" s="24">
        <v>0</v>
      </c>
      <c r="K4188" s="24">
        <v>0</v>
      </c>
      <c r="L4188" s="24">
        <v>0</v>
      </c>
      <c r="M4188" s="24">
        <v>0</v>
      </c>
      <c r="N4188" s="24">
        <v>0</v>
      </c>
      <c r="O4188" s="24">
        <v>0</v>
      </c>
      <c r="P4188" s="24">
        <v>0</v>
      </c>
      <c r="Q4188" s="24">
        <v>0</v>
      </c>
      <c r="R4188" s="24">
        <v>0</v>
      </c>
      <c r="S4188" s="24">
        <v>0</v>
      </c>
      <c r="T4188" s="24">
        <v>0</v>
      </c>
      <c r="U4188" s="24">
        <v>0</v>
      </c>
      <c r="V4188" s="24">
        <v>0</v>
      </c>
      <c r="W4188" s="24">
        <v>0</v>
      </c>
      <c r="X4188" s="24">
        <f t="shared" si="4107"/>
        <v>0</v>
      </c>
      <c r="Y4188" s="24">
        <v>1</v>
      </c>
      <c r="Z4188" s="24">
        <v>1</v>
      </c>
      <c r="AA4188" s="24">
        <v>0</v>
      </c>
    </row>
    <row r="4189" spans="1:27" x14ac:dyDescent="0.2">
      <c r="A4189" s="5">
        <v>36404</v>
      </c>
      <c r="B4189" s="1">
        <v>36</v>
      </c>
      <c r="C4189" s="24" t="s">
        <v>890</v>
      </c>
      <c r="D4189" s="24">
        <v>36.666666666666664</v>
      </c>
      <c r="E4189" s="24">
        <f t="shared" ref="E4189:F4189" si="4133">+E4070</f>
        <v>-1.2104299260576401</v>
      </c>
      <c r="F4189" s="24">
        <f t="shared" si="4133"/>
        <v>0.80640794186279696</v>
      </c>
      <c r="G4189" s="24">
        <v>0</v>
      </c>
      <c r="H4189" s="24">
        <v>0</v>
      </c>
      <c r="I4189" s="24">
        <v>0</v>
      </c>
      <c r="J4189" s="24">
        <v>0</v>
      </c>
      <c r="K4189" s="24">
        <v>0</v>
      </c>
      <c r="L4189" s="24">
        <v>0</v>
      </c>
      <c r="M4189" s="24">
        <v>0</v>
      </c>
      <c r="N4189" s="24">
        <v>0</v>
      </c>
      <c r="O4189" s="24">
        <v>0</v>
      </c>
      <c r="P4189" s="24">
        <v>0</v>
      </c>
      <c r="Q4189" s="24">
        <v>0</v>
      </c>
      <c r="R4189" s="24">
        <v>0</v>
      </c>
      <c r="S4189" s="24">
        <v>0</v>
      </c>
      <c r="T4189" s="24">
        <v>0</v>
      </c>
      <c r="U4189" s="24">
        <v>0</v>
      </c>
      <c r="V4189" s="24">
        <v>0</v>
      </c>
      <c r="W4189" s="24">
        <v>0</v>
      </c>
      <c r="X4189" s="24">
        <f t="shared" si="4107"/>
        <v>0</v>
      </c>
      <c r="Y4189" s="24">
        <v>1</v>
      </c>
      <c r="Z4189" s="24">
        <v>1</v>
      </c>
      <c r="AA4189" s="24">
        <v>0</v>
      </c>
    </row>
    <row r="4190" spans="1:27" x14ac:dyDescent="0.2">
      <c r="A4190" s="5">
        <v>36495</v>
      </c>
      <c r="B4190" s="1">
        <v>36</v>
      </c>
      <c r="C4190" s="24" t="s">
        <v>890</v>
      </c>
      <c r="D4190" s="24">
        <v>36.333333333333336</v>
      </c>
      <c r="E4190" s="24">
        <f t="shared" ref="E4190:F4190" si="4134">+E4071</f>
        <v>0</v>
      </c>
      <c r="F4190" s="24">
        <f t="shared" si="4134"/>
        <v>0.78903869674139304</v>
      </c>
      <c r="G4190" s="24">
        <v>0</v>
      </c>
      <c r="H4190" s="24">
        <v>0</v>
      </c>
      <c r="I4190" s="24">
        <v>0</v>
      </c>
      <c r="J4190" s="24">
        <v>0</v>
      </c>
      <c r="K4190" s="24">
        <v>0</v>
      </c>
      <c r="L4190" s="24">
        <v>0</v>
      </c>
      <c r="M4190" s="24">
        <v>0</v>
      </c>
      <c r="N4190" s="24">
        <v>0</v>
      </c>
      <c r="O4190" s="24">
        <v>0</v>
      </c>
      <c r="P4190" s="24">
        <v>0</v>
      </c>
      <c r="Q4190" s="24">
        <v>0</v>
      </c>
      <c r="R4190" s="24">
        <v>0</v>
      </c>
      <c r="S4190" s="24">
        <v>0</v>
      </c>
      <c r="T4190" s="24">
        <v>0</v>
      </c>
      <c r="U4190" s="24">
        <v>0</v>
      </c>
      <c r="V4190" s="24">
        <v>0</v>
      </c>
      <c r="W4190" s="24">
        <v>0</v>
      </c>
      <c r="X4190" s="24">
        <f t="shared" si="4107"/>
        <v>0</v>
      </c>
      <c r="Y4190" s="24">
        <v>1</v>
      </c>
      <c r="Z4190" s="24">
        <v>1</v>
      </c>
      <c r="AA4190" s="24">
        <v>0</v>
      </c>
    </row>
    <row r="4191" spans="1:27" x14ac:dyDescent="0.2">
      <c r="A4191" s="5">
        <v>36586</v>
      </c>
      <c r="B4191" s="1">
        <v>36</v>
      </c>
      <c r="C4191" s="24" t="s">
        <v>890</v>
      </c>
      <c r="D4191" s="24">
        <v>31</v>
      </c>
      <c r="E4191" s="24">
        <f t="shared" ref="E4191:F4191" si="4135">+E4072</f>
        <v>0.73431603294960801</v>
      </c>
      <c r="F4191" s="24">
        <f t="shared" si="4135"/>
        <v>0.162694458565388</v>
      </c>
      <c r="G4191" s="24">
        <v>0</v>
      </c>
      <c r="H4191" s="24">
        <v>0</v>
      </c>
      <c r="I4191" s="24">
        <v>0</v>
      </c>
      <c r="J4191" s="24">
        <v>0</v>
      </c>
      <c r="K4191" s="24">
        <v>0</v>
      </c>
      <c r="L4191" s="24">
        <v>0</v>
      </c>
      <c r="M4191" s="24">
        <v>0</v>
      </c>
      <c r="N4191" s="24">
        <v>0</v>
      </c>
      <c r="O4191" s="24">
        <v>0</v>
      </c>
      <c r="P4191" s="24">
        <v>0</v>
      </c>
      <c r="Q4191" s="24">
        <v>0</v>
      </c>
      <c r="R4191" s="24">
        <v>0</v>
      </c>
      <c r="S4191" s="24">
        <v>0</v>
      </c>
      <c r="T4191" s="24">
        <v>0</v>
      </c>
      <c r="U4191" s="24">
        <v>0</v>
      </c>
      <c r="V4191" s="24">
        <v>0</v>
      </c>
      <c r="W4191" s="24">
        <v>0</v>
      </c>
      <c r="X4191" s="24">
        <f t="shared" si="4107"/>
        <v>0</v>
      </c>
      <c r="Y4191" s="24">
        <v>1</v>
      </c>
      <c r="Z4191" s="24">
        <v>1</v>
      </c>
      <c r="AA4191" s="24">
        <v>0</v>
      </c>
    </row>
    <row r="4192" spans="1:27" x14ac:dyDescent="0.2">
      <c r="A4192" s="5">
        <v>36678</v>
      </c>
      <c r="B4192" s="1">
        <v>36</v>
      </c>
      <c r="C4192" s="24" t="s">
        <v>890</v>
      </c>
      <c r="D4192" s="24">
        <v>30.833333333333332</v>
      </c>
      <c r="E4192" s="24">
        <f t="shared" ref="E4192:F4192" si="4136">+E4073</f>
        <v>-0.69913686587145796</v>
      </c>
      <c r="F4192" s="24">
        <f t="shared" si="4136"/>
        <v>0.33437339469254301</v>
      </c>
      <c r="G4192" s="24">
        <v>0</v>
      </c>
      <c r="H4192" s="24">
        <v>0</v>
      </c>
      <c r="I4192" s="24">
        <v>0</v>
      </c>
      <c r="J4192" s="24">
        <v>0</v>
      </c>
      <c r="K4192" s="24">
        <v>0</v>
      </c>
      <c r="L4192" s="24">
        <v>0</v>
      </c>
      <c r="M4192" s="24">
        <v>0</v>
      </c>
      <c r="N4192" s="24">
        <v>0</v>
      </c>
      <c r="O4192" s="24">
        <v>0</v>
      </c>
      <c r="P4192" s="24">
        <v>0</v>
      </c>
      <c r="Q4192" s="24">
        <v>0</v>
      </c>
      <c r="R4192" s="24">
        <v>0</v>
      </c>
      <c r="S4192" s="24">
        <v>0</v>
      </c>
      <c r="T4192" s="24">
        <v>0</v>
      </c>
      <c r="U4192" s="24">
        <v>0</v>
      </c>
      <c r="V4192" s="24">
        <v>0</v>
      </c>
      <c r="W4192" s="24">
        <v>0</v>
      </c>
      <c r="X4192" s="24">
        <f t="shared" si="4107"/>
        <v>0</v>
      </c>
      <c r="Y4192" s="24">
        <v>1</v>
      </c>
      <c r="Z4192" s="24">
        <v>1</v>
      </c>
      <c r="AA4192" s="24">
        <v>0</v>
      </c>
    </row>
    <row r="4193" spans="1:27" x14ac:dyDescent="0.2">
      <c r="A4193" s="5">
        <v>36770</v>
      </c>
      <c r="B4193" s="1">
        <v>36</v>
      </c>
      <c r="C4193" s="24" t="s">
        <v>890</v>
      </c>
      <c r="D4193" s="24">
        <v>36.333333333333336</v>
      </c>
      <c r="E4193" s="24">
        <f t="shared" ref="E4193:F4193" si="4137">+E4074</f>
        <v>3.9336483963801201</v>
      </c>
      <c r="F4193" s="24">
        <f t="shared" si="4137"/>
        <v>0.17280896755962899</v>
      </c>
      <c r="G4193" s="24">
        <v>0</v>
      </c>
      <c r="H4193" s="24">
        <v>0</v>
      </c>
      <c r="I4193" s="24">
        <v>0</v>
      </c>
      <c r="J4193" s="24">
        <v>0</v>
      </c>
      <c r="K4193" s="24">
        <v>0</v>
      </c>
      <c r="L4193" s="24">
        <v>0</v>
      </c>
      <c r="M4193" s="24">
        <v>0</v>
      </c>
      <c r="N4193" s="24">
        <v>0</v>
      </c>
      <c r="O4193" s="24">
        <v>0</v>
      </c>
      <c r="P4193" s="24">
        <v>0</v>
      </c>
      <c r="Q4193" s="24">
        <v>0</v>
      </c>
      <c r="R4193" s="24">
        <v>0</v>
      </c>
      <c r="S4193" s="24">
        <v>0</v>
      </c>
      <c r="T4193" s="24">
        <v>0</v>
      </c>
      <c r="U4193" s="24">
        <v>0</v>
      </c>
      <c r="V4193" s="24">
        <v>0</v>
      </c>
      <c r="W4193" s="24">
        <v>0</v>
      </c>
      <c r="X4193" s="24">
        <f t="shared" si="4107"/>
        <v>0</v>
      </c>
      <c r="Y4193" s="24">
        <v>1</v>
      </c>
      <c r="Z4193" s="24">
        <v>1</v>
      </c>
      <c r="AA4193" s="24">
        <v>0</v>
      </c>
    </row>
    <row r="4194" spans="1:27" x14ac:dyDescent="0.2">
      <c r="A4194" s="5">
        <v>36861</v>
      </c>
      <c r="B4194" s="1">
        <v>36</v>
      </c>
      <c r="C4194" s="24" t="s">
        <v>890</v>
      </c>
      <c r="D4194" s="24">
        <v>35.166666666666664</v>
      </c>
      <c r="E4194" s="24">
        <f t="shared" ref="E4194:F4194" si="4138">+E4075</f>
        <v>0.65654986579128605</v>
      </c>
      <c r="F4194" s="24">
        <f t="shared" si="4138"/>
        <v>0.214144970540769</v>
      </c>
      <c r="G4194" s="24">
        <v>0</v>
      </c>
      <c r="H4194" s="24">
        <v>0</v>
      </c>
      <c r="I4194" s="24">
        <v>0</v>
      </c>
      <c r="J4194" s="24">
        <v>0</v>
      </c>
      <c r="K4194" s="24">
        <v>0</v>
      </c>
      <c r="L4194" s="24">
        <v>0</v>
      </c>
      <c r="M4194" s="24">
        <v>0</v>
      </c>
      <c r="N4194" s="24">
        <v>0</v>
      </c>
      <c r="O4194" s="24">
        <v>0</v>
      </c>
      <c r="P4194" s="24">
        <v>0</v>
      </c>
      <c r="Q4194" s="24">
        <v>0</v>
      </c>
      <c r="R4194" s="24">
        <v>0</v>
      </c>
      <c r="S4194" s="24">
        <v>0</v>
      </c>
      <c r="T4194" s="24">
        <v>0</v>
      </c>
      <c r="U4194" s="24">
        <v>0</v>
      </c>
      <c r="V4194" s="24">
        <v>0</v>
      </c>
      <c r="W4194" s="24">
        <v>0</v>
      </c>
      <c r="X4194" s="24">
        <f t="shared" si="4107"/>
        <v>0</v>
      </c>
      <c r="Y4194" s="24">
        <v>1</v>
      </c>
      <c r="Z4194" s="24">
        <v>1</v>
      </c>
      <c r="AA4194" s="24">
        <v>0</v>
      </c>
    </row>
    <row r="4195" spans="1:27" x14ac:dyDescent="0.2">
      <c r="A4195" s="5">
        <v>36951</v>
      </c>
      <c r="B4195" s="1">
        <v>36</v>
      </c>
      <c r="C4195" s="24" t="s">
        <v>890</v>
      </c>
      <c r="D4195" s="24">
        <v>36.333333333333336</v>
      </c>
      <c r="E4195" s="24">
        <f t="shared" ref="E4195:F4195" si="4139">+E4076</f>
        <v>-1.71542764219314</v>
      </c>
      <c r="F4195" s="24">
        <f t="shared" si="4139"/>
        <v>-1.91409080634022</v>
      </c>
      <c r="G4195" s="24">
        <v>0</v>
      </c>
      <c r="H4195" s="24">
        <v>0</v>
      </c>
      <c r="I4195" s="24">
        <v>0</v>
      </c>
      <c r="J4195" s="24">
        <v>0</v>
      </c>
      <c r="K4195" s="24">
        <v>0</v>
      </c>
      <c r="L4195" s="24">
        <v>0</v>
      </c>
      <c r="M4195" s="24">
        <v>0</v>
      </c>
      <c r="N4195" s="24">
        <v>0</v>
      </c>
      <c r="O4195" s="24">
        <v>0</v>
      </c>
      <c r="P4195" s="24">
        <v>0</v>
      </c>
      <c r="Q4195" s="24">
        <v>0</v>
      </c>
      <c r="R4195" s="24">
        <v>0</v>
      </c>
      <c r="S4195" s="24">
        <v>0</v>
      </c>
      <c r="T4195" s="24">
        <v>0</v>
      </c>
      <c r="U4195" s="24">
        <v>0</v>
      </c>
      <c r="V4195" s="24">
        <v>0</v>
      </c>
      <c r="W4195" s="24">
        <v>0</v>
      </c>
      <c r="X4195" s="24">
        <f t="shared" si="4107"/>
        <v>0</v>
      </c>
      <c r="Y4195" s="24">
        <v>1</v>
      </c>
      <c r="Z4195" s="24">
        <v>1</v>
      </c>
      <c r="AA4195" s="24">
        <v>0</v>
      </c>
    </row>
    <row r="4196" spans="1:27" x14ac:dyDescent="0.2">
      <c r="A4196" s="5">
        <v>37043</v>
      </c>
      <c r="B4196" s="1">
        <v>36</v>
      </c>
      <c r="C4196" s="24" t="s">
        <v>890</v>
      </c>
      <c r="D4196" s="24">
        <v>35.833333333333336</v>
      </c>
      <c r="E4196" s="24">
        <f t="shared" ref="E4196:F4196" si="4140">+E4077</f>
        <v>0.98517883109760596</v>
      </c>
      <c r="F4196" s="24">
        <f t="shared" si="4140"/>
        <v>7.3825978827469496E-2</v>
      </c>
      <c r="G4196" s="24">
        <v>0</v>
      </c>
      <c r="H4196" s="24">
        <v>0</v>
      </c>
      <c r="I4196" s="24">
        <v>0</v>
      </c>
      <c r="J4196" s="24">
        <v>0</v>
      </c>
      <c r="K4196" s="24">
        <v>0</v>
      </c>
      <c r="L4196" s="24">
        <v>0</v>
      </c>
      <c r="M4196" s="24">
        <v>0</v>
      </c>
      <c r="N4196" s="24">
        <v>0</v>
      </c>
      <c r="O4196" s="24">
        <v>0</v>
      </c>
      <c r="P4196" s="24">
        <v>0</v>
      </c>
      <c r="Q4196" s="24">
        <v>0</v>
      </c>
      <c r="R4196" s="24">
        <v>0</v>
      </c>
      <c r="S4196" s="24">
        <v>0</v>
      </c>
      <c r="T4196" s="24">
        <v>0</v>
      </c>
      <c r="U4196" s="24">
        <v>0</v>
      </c>
      <c r="V4196" s="24">
        <v>0</v>
      </c>
      <c r="W4196" s="24">
        <v>0</v>
      </c>
      <c r="X4196" s="24">
        <f t="shared" si="4107"/>
        <v>0</v>
      </c>
      <c r="Y4196" s="24">
        <v>1</v>
      </c>
      <c r="Z4196" s="24">
        <v>1</v>
      </c>
      <c r="AA4196" s="24">
        <v>0</v>
      </c>
    </row>
    <row r="4197" spans="1:27" x14ac:dyDescent="0.2">
      <c r="A4197" s="5">
        <v>37135</v>
      </c>
      <c r="B4197" s="1">
        <v>36</v>
      </c>
      <c r="C4197" s="24" t="s">
        <v>890</v>
      </c>
      <c r="D4197" s="24">
        <v>36.5</v>
      </c>
      <c r="E4197" s="24">
        <f t="shared" ref="E4197:F4197" si="4141">+E4078</f>
        <v>3.82237630012188</v>
      </c>
      <c r="F4197" s="24">
        <f t="shared" si="4141"/>
        <v>-1.3725210427404699</v>
      </c>
      <c r="G4197" s="24">
        <v>0</v>
      </c>
      <c r="H4197" s="24">
        <v>0</v>
      </c>
      <c r="I4197" s="24">
        <v>0</v>
      </c>
      <c r="J4197" s="24">
        <v>0</v>
      </c>
      <c r="K4197" s="24">
        <v>0</v>
      </c>
      <c r="L4197" s="24">
        <v>0</v>
      </c>
      <c r="M4197" s="24">
        <v>0</v>
      </c>
      <c r="N4197" s="24">
        <v>0</v>
      </c>
      <c r="O4197" s="24">
        <v>0</v>
      </c>
      <c r="P4197" s="24">
        <v>0</v>
      </c>
      <c r="Q4197" s="24">
        <v>0</v>
      </c>
      <c r="R4197" s="24">
        <v>0</v>
      </c>
      <c r="S4197" s="24">
        <v>0</v>
      </c>
      <c r="T4197" s="24">
        <v>0</v>
      </c>
      <c r="U4197" s="24">
        <v>0</v>
      </c>
      <c r="V4197" s="24">
        <v>0</v>
      </c>
      <c r="W4197" s="24">
        <v>0</v>
      </c>
      <c r="X4197" s="24">
        <f t="shared" si="4107"/>
        <v>0</v>
      </c>
      <c r="Y4197" s="24">
        <v>1</v>
      </c>
      <c r="Z4197" s="24">
        <v>1</v>
      </c>
      <c r="AA4197" s="24">
        <v>0</v>
      </c>
    </row>
    <row r="4198" spans="1:27" x14ac:dyDescent="0.2">
      <c r="A4198" s="5">
        <v>37226</v>
      </c>
      <c r="B4198" s="1">
        <v>36</v>
      </c>
      <c r="C4198" s="24" t="s">
        <v>890</v>
      </c>
      <c r="D4198" s="24">
        <v>36.833333333333336</v>
      </c>
      <c r="E4198" s="24">
        <f t="shared" ref="E4198:F4198" si="4142">+E4079</f>
        <v>-9.0323358166975591</v>
      </c>
      <c r="F4198" s="24">
        <f t="shared" si="4142"/>
        <v>-1.8644630394670101</v>
      </c>
      <c r="G4198" s="24">
        <v>0</v>
      </c>
      <c r="H4198" s="24">
        <v>0</v>
      </c>
      <c r="I4198" s="24">
        <v>0</v>
      </c>
      <c r="J4198" s="24">
        <v>0</v>
      </c>
      <c r="K4198" s="24">
        <v>0</v>
      </c>
      <c r="L4198" s="24">
        <v>0</v>
      </c>
      <c r="M4198" s="24">
        <v>0</v>
      </c>
      <c r="N4198" s="24">
        <v>0</v>
      </c>
      <c r="O4198" s="24">
        <v>0</v>
      </c>
      <c r="P4198" s="24">
        <v>0</v>
      </c>
      <c r="Q4198" s="24">
        <v>0</v>
      </c>
      <c r="R4198" s="24">
        <v>0</v>
      </c>
      <c r="S4198" s="24">
        <v>0</v>
      </c>
      <c r="T4198" s="24">
        <v>0</v>
      </c>
      <c r="U4198" s="24">
        <v>0</v>
      </c>
      <c r="V4198" s="24">
        <v>0</v>
      </c>
      <c r="W4198" s="24">
        <v>0</v>
      </c>
      <c r="X4198" s="24">
        <f t="shared" si="4107"/>
        <v>0</v>
      </c>
      <c r="Y4198" s="24">
        <v>1</v>
      </c>
      <c r="Z4198" s="24">
        <v>1</v>
      </c>
      <c r="AA4198" s="24">
        <v>0</v>
      </c>
    </row>
    <row r="4199" spans="1:27" x14ac:dyDescent="0.2">
      <c r="A4199" s="5">
        <v>37316</v>
      </c>
      <c r="B4199" s="1">
        <v>36</v>
      </c>
      <c r="C4199" s="24" t="s">
        <v>890</v>
      </c>
      <c r="D4199" s="24">
        <v>37</v>
      </c>
      <c r="E4199" s="24">
        <f t="shared" ref="E4199:F4199" si="4143">+E4080</f>
        <v>5.4719190041011299E-2</v>
      </c>
      <c r="F4199" s="24">
        <f t="shared" si="4143"/>
        <v>1.1043288778809399</v>
      </c>
      <c r="G4199" s="24">
        <v>0</v>
      </c>
      <c r="H4199" s="24">
        <v>0</v>
      </c>
      <c r="I4199" s="24">
        <v>0</v>
      </c>
      <c r="J4199" s="24">
        <v>0</v>
      </c>
      <c r="K4199" s="24">
        <v>0</v>
      </c>
      <c r="L4199" s="24">
        <v>0</v>
      </c>
      <c r="M4199" s="24">
        <v>0</v>
      </c>
      <c r="N4199" s="24">
        <v>0</v>
      </c>
      <c r="O4199" s="24">
        <v>0</v>
      </c>
      <c r="P4199" s="24">
        <v>0</v>
      </c>
      <c r="Q4199" s="24">
        <v>0</v>
      </c>
      <c r="R4199" s="24">
        <v>0</v>
      </c>
      <c r="S4199" s="24">
        <v>0</v>
      </c>
      <c r="T4199" s="24">
        <v>0</v>
      </c>
      <c r="U4199" s="24">
        <v>0</v>
      </c>
      <c r="V4199" s="24">
        <v>0</v>
      </c>
      <c r="W4199" s="24">
        <v>0</v>
      </c>
      <c r="X4199" s="24">
        <f t="shared" si="4107"/>
        <v>0</v>
      </c>
      <c r="Y4199" s="24">
        <v>1</v>
      </c>
      <c r="Z4199" s="24">
        <v>1</v>
      </c>
      <c r="AA4199" s="24">
        <v>0</v>
      </c>
    </row>
    <row r="4200" spans="1:27" x14ac:dyDescent="0.2">
      <c r="A4200" s="5">
        <v>37408</v>
      </c>
      <c r="B4200" s="1">
        <v>36</v>
      </c>
      <c r="C4200" s="24" t="s">
        <v>890</v>
      </c>
      <c r="D4200" s="24">
        <v>36.666666666666664</v>
      </c>
      <c r="E4200" s="24">
        <f t="shared" ref="E4200:F4200" si="4144">+E4081</f>
        <v>1.13959888278517</v>
      </c>
      <c r="F4200" s="24">
        <f t="shared" si="4144"/>
        <v>-2.37196281892301E-2</v>
      </c>
      <c r="G4200" s="24">
        <v>0</v>
      </c>
      <c r="H4200" s="24">
        <v>0</v>
      </c>
      <c r="I4200" s="24">
        <v>0</v>
      </c>
      <c r="J4200" s="24">
        <v>0</v>
      </c>
      <c r="K4200" s="24">
        <v>0</v>
      </c>
      <c r="L4200" s="24">
        <v>0</v>
      </c>
      <c r="M4200" s="24">
        <v>0</v>
      </c>
      <c r="N4200" s="24">
        <v>0</v>
      </c>
      <c r="O4200" s="24">
        <v>0</v>
      </c>
      <c r="P4200" s="24">
        <v>0</v>
      </c>
      <c r="Q4200" s="24">
        <v>0</v>
      </c>
      <c r="R4200" s="24">
        <v>0</v>
      </c>
      <c r="S4200" s="24">
        <v>0</v>
      </c>
      <c r="T4200" s="24">
        <v>0</v>
      </c>
      <c r="U4200" s="24">
        <v>0</v>
      </c>
      <c r="V4200" s="24">
        <v>0</v>
      </c>
      <c r="W4200" s="24">
        <v>0</v>
      </c>
      <c r="X4200" s="24">
        <f t="shared" si="4107"/>
        <v>0</v>
      </c>
      <c r="Y4200" s="24">
        <v>1</v>
      </c>
      <c r="Z4200" s="24">
        <v>1</v>
      </c>
      <c r="AA4200" s="24">
        <v>0</v>
      </c>
    </row>
    <row r="4201" spans="1:27" x14ac:dyDescent="0.2">
      <c r="A4201" s="5">
        <v>37500</v>
      </c>
      <c r="B4201" s="1">
        <v>36</v>
      </c>
      <c r="C4201" s="24" t="s">
        <v>890</v>
      </c>
      <c r="D4201" s="24">
        <v>35</v>
      </c>
      <c r="E4201" s="24">
        <f t="shared" ref="E4201:F4201" si="4145">+E4082</f>
        <v>0.80958393141599505</v>
      </c>
      <c r="F4201" s="24">
        <f t="shared" si="4145"/>
        <v>0.152122578205593</v>
      </c>
      <c r="G4201" s="24">
        <v>0</v>
      </c>
      <c r="H4201" s="24">
        <v>0</v>
      </c>
      <c r="I4201" s="24">
        <v>0</v>
      </c>
      <c r="J4201" s="24">
        <v>0</v>
      </c>
      <c r="K4201" s="24">
        <v>0</v>
      </c>
      <c r="L4201" s="24">
        <v>0</v>
      </c>
      <c r="M4201" s="24">
        <v>0</v>
      </c>
      <c r="N4201" s="24">
        <v>0</v>
      </c>
      <c r="O4201" s="24">
        <v>0</v>
      </c>
      <c r="P4201" s="24">
        <v>0</v>
      </c>
      <c r="Q4201" s="24">
        <v>0</v>
      </c>
      <c r="R4201" s="24">
        <v>0</v>
      </c>
      <c r="S4201" s="24">
        <v>0</v>
      </c>
      <c r="T4201" s="24">
        <v>0</v>
      </c>
      <c r="U4201" s="24">
        <v>0</v>
      </c>
      <c r="V4201" s="24">
        <v>0</v>
      </c>
      <c r="W4201" s="24">
        <v>0</v>
      </c>
      <c r="X4201" s="24">
        <f t="shared" si="4107"/>
        <v>0</v>
      </c>
      <c r="Y4201" s="24">
        <v>1</v>
      </c>
      <c r="Z4201" s="24">
        <v>1</v>
      </c>
      <c r="AA4201" s="24">
        <v>0</v>
      </c>
    </row>
    <row r="4202" spans="1:27" x14ac:dyDescent="0.2">
      <c r="A4202" s="5">
        <v>37591</v>
      </c>
      <c r="B4202" s="1">
        <v>36</v>
      </c>
      <c r="C4202" s="24" t="s">
        <v>890</v>
      </c>
      <c r="D4202" s="24">
        <v>34.666666666666664</v>
      </c>
      <c r="E4202" s="24">
        <f t="shared" ref="E4202:F4202" si="4146">+E4083</f>
        <v>1.6874781243432899</v>
      </c>
      <c r="F4202" s="24">
        <f t="shared" si="4146"/>
        <v>-0.64766400827187298</v>
      </c>
      <c r="G4202" s="24">
        <v>0</v>
      </c>
      <c r="H4202" s="24">
        <v>0</v>
      </c>
      <c r="I4202" s="24">
        <v>0</v>
      </c>
      <c r="J4202" s="24">
        <v>0</v>
      </c>
      <c r="K4202" s="24">
        <v>0</v>
      </c>
      <c r="L4202" s="24">
        <v>0</v>
      </c>
      <c r="M4202" s="24">
        <v>0</v>
      </c>
      <c r="N4202" s="24">
        <v>0</v>
      </c>
      <c r="O4202" s="24">
        <v>0</v>
      </c>
      <c r="P4202" s="24">
        <v>0</v>
      </c>
      <c r="Q4202" s="24">
        <v>0</v>
      </c>
      <c r="R4202" s="24">
        <v>0</v>
      </c>
      <c r="S4202" s="24">
        <v>0</v>
      </c>
      <c r="T4202" s="24">
        <v>0</v>
      </c>
      <c r="U4202" s="24">
        <v>0</v>
      </c>
      <c r="V4202" s="24">
        <v>0</v>
      </c>
      <c r="W4202" s="24">
        <v>0</v>
      </c>
      <c r="X4202" s="24">
        <f t="shared" si="4107"/>
        <v>0</v>
      </c>
      <c r="Y4202" s="24">
        <v>1</v>
      </c>
      <c r="Z4202" s="24">
        <v>1</v>
      </c>
      <c r="AA4202" s="24">
        <v>0</v>
      </c>
    </row>
    <row r="4203" spans="1:27" x14ac:dyDescent="0.2">
      <c r="A4203" s="5">
        <v>37681</v>
      </c>
      <c r="B4203" s="1">
        <v>36</v>
      </c>
      <c r="C4203" s="24" t="s">
        <v>890</v>
      </c>
      <c r="D4203" s="24">
        <v>32.666666666666664</v>
      </c>
      <c r="E4203" s="24">
        <f t="shared" ref="E4203:F4203" si="4147">+E4084</f>
        <v>2.00616657775711</v>
      </c>
      <c r="F4203" s="24">
        <f t="shared" si="4147"/>
        <v>1.56636820075747</v>
      </c>
      <c r="G4203" s="24">
        <v>0</v>
      </c>
      <c r="H4203" s="24">
        <v>0</v>
      </c>
      <c r="I4203" s="24">
        <v>0</v>
      </c>
      <c r="J4203" s="24">
        <v>0</v>
      </c>
      <c r="K4203" s="24">
        <v>0</v>
      </c>
      <c r="L4203" s="24">
        <v>0</v>
      </c>
      <c r="M4203" s="24">
        <v>0</v>
      </c>
      <c r="N4203" s="24">
        <v>0</v>
      </c>
      <c r="O4203" s="24">
        <v>0</v>
      </c>
      <c r="P4203" s="24">
        <v>0</v>
      </c>
      <c r="Q4203" s="24">
        <v>0</v>
      </c>
      <c r="R4203" s="24">
        <v>0</v>
      </c>
      <c r="S4203" s="24">
        <v>0</v>
      </c>
      <c r="T4203" s="24">
        <v>0</v>
      </c>
      <c r="U4203" s="24">
        <v>0</v>
      </c>
      <c r="V4203" s="24">
        <v>0</v>
      </c>
      <c r="W4203" s="24">
        <v>0</v>
      </c>
      <c r="X4203" s="24">
        <f t="shared" si="4107"/>
        <v>0</v>
      </c>
      <c r="Y4203" s="24">
        <v>1</v>
      </c>
      <c r="Z4203" s="24">
        <v>1</v>
      </c>
      <c r="AA4203" s="24">
        <v>0</v>
      </c>
    </row>
    <row r="4204" spans="1:27" x14ac:dyDescent="0.2">
      <c r="A4204" s="5">
        <v>37773</v>
      </c>
      <c r="B4204" s="1">
        <v>36</v>
      </c>
      <c r="C4204" s="24" t="s">
        <v>890</v>
      </c>
      <c r="D4204" s="24">
        <v>34.166666666666664</v>
      </c>
      <c r="E4204" s="24">
        <f t="shared" ref="E4204:F4204" si="4148">+E4085</f>
        <v>1.69608998405881</v>
      </c>
      <c r="F4204" s="24">
        <f t="shared" si="4148"/>
        <v>-1.95582364756767</v>
      </c>
      <c r="G4204" s="24">
        <v>0</v>
      </c>
      <c r="H4204" s="24">
        <v>0</v>
      </c>
      <c r="I4204" s="24">
        <v>0</v>
      </c>
      <c r="J4204" s="24">
        <v>0</v>
      </c>
      <c r="K4204" s="24">
        <v>0</v>
      </c>
      <c r="L4204" s="24">
        <v>0</v>
      </c>
      <c r="M4204" s="24">
        <v>0</v>
      </c>
      <c r="N4204" s="24">
        <v>0</v>
      </c>
      <c r="O4204" s="24">
        <v>0</v>
      </c>
      <c r="P4204" s="24">
        <v>0</v>
      </c>
      <c r="Q4204" s="24">
        <v>0</v>
      </c>
      <c r="R4204" s="24">
        <v>0</v>
      </c>
      <c r="S4204" s="24">
        <v>0</v>
      </c>
      <c r="T4204" s="24">
        <v>0</v>
      </c>
      <c r="U4204" s="24">
        <v>0</v>
      </c>
      <c r="V4204" s="24">
        <v>0</v>
      </c>
      <c r="W4204" s="24">
        <v>0</v>
      </c>
      <c r="X4204" s="24">
        <f t="shared" si="4107"/>
        <v>0</v>
      </c>
      <c r="Y4204" s="24">
        <v>1</v>
      </c>
      <c r="Z4204" s="24">
        <v>1</v>
      </c>
      <c r="AA4204" s="24">
        <v>0</v>
      </c>
    </row>
    <row r="4205" spans="1:27" x14ac:dyDescent="0.2">
      <c r="A4205" s="5">
        <v>37865</v>
      </c>
      <c r="B4205" s="1">
        <v>36</v>
      </c>
      <c r="C4205" s="24" t="s">
        <v>890</v>
      </c>
      <c r="D4205" s="24">
        <v>32.666666666666664</v>
      </c>
      <c r="E4205" s="24">
        <f t="shared" ref="E4205:F4205" si="4149">+E4086</f>
        <v>2.4797523431789998</v>
      </c>
      <c r="F4205" s="24">
        <f t="shared" si="4149"/>
        <v>1.1030983787899999</v>
      </c>
      <c r="G4205" s="24">
        <v>0</v>
      </c>
      <c r="H4205" s="24">
        <v>0</v>
      </c>
      <c r="I4205" s="24">
        <v>0</v>
      </c>
      <c r="J4205" s="24">
        <v>0</v>
      </c>
      <c r="K4205" s="24">
        <v>0</v>
      </c>
      <c r="L4205" s="24">
        <v>0</v>
      </c>
      <c r="M4205" s="24">
        <v>0</v>
      </c>
      <c r="N4205" s="24">
        <v>0</v>
      </c>
      <c r="O4205" s="24">
        <v>0</v>
      </c>
      <c r="P4205" s="24">
        <v>0</v>
      </c>
      <c r="Q4205" s="24">
        <v>0</v>
      </c>
      <c r="R4205" s="24">
        <v>0</v>
      </c>
      <c r="S4205" s="24">
        <v>0</v>
      </c>
      <c r="T4205" s="24">
        <v>0</v>
      </c>
      <c r="U4205" s="24">
        <v>0</v>
      </c>
      <c r="V4205" s="24">
        <v>0</v>
      </c>
      <c r="W4205" s="24">
        <v>0</v>
      </c>
      <c r="X4205" s="24">
        <f t="shared" si="4107"/>
        <v>0</v>
      </c>
      <c r="Y4205" s="24">
        <v>1</v>
      </c>
      <c r="Z4205" s="24">
        <v>1</v>
      </c>
      <c r="AA4205" s="24">
        <v>0</v>
      </c>
    </row>
    <row r="4206" spans="1:27" x14ac:dyDescent="0.2">
      <c r="A4206" s="5">
        <v>37956</v>
      </c>
      <c r="B4206" s="1">
        <v>36</v>
      </c>
      <c r="C4206" s="24" t="s">
        <v>890</v>
      </c>
      <c r="D4206" s="24">
        <v>33</v>
      </c>
      <c r="E4206" s="24">
        <f t="shared" ref="E4206:F4206" si="4150">+E4087</f>
        <v>0.88735941426070997</v>
      </c>
      <c r="F4206" s="24">
        <f t="shared" si="4150"/>
        <v>-0.44017313371085898</v>
      </c>
      <c r="G4206" s="24">
        <v>0</v>
      </c>
      <c r="H4206" s="24">
        <v>0</v>
      </c>
      <c r="I4206" s="24">
        <v>0</v>
      </c>
      <c r="J4206" s="24">
        <v>0</v>
      </c>
      <c r="K4206" s="24">
        <v>0</v>
      </c>
      <c r="L4206" s="24">
        <v>0</v>
      </c>
      <c r="M4206" s="24">
        <v>0</v>
      </c>
      <c r="N4206" s="24">
        <v>0</v>
      </c>
      <c r="O4206" s="24">
        <v>0</v>
      </c>
      <c r="P4206" s="24">
        <v>0</v>
      </c>
      <c r="Q4206" s="24">
        <v>0</v>
      </c>
      <c r="R4206" s="24">
        <v>0</v>
      </c>
      <c r="S4206" s="24">
        <v>0</v>
      </c>
      <c r="T4206" s="24">
        <v>0</v>
      </c>
      <c r="U4206" s="24">
        <v>0</v>
      </c>
      <c r="V4206" s="24">
        <v>0</v>
      </c>
      <c r="W4206" s="24">
        <v>0</v>
      </c>
      <c r="X4206" s="24">
        <f t="shared" si="4107"/>
        <v>0</v>
      </c>
      <c r="Y4206" s="24">
        <v>1</v>
      </c>
      <c r="Z4206" s="24">
        <v>1</v>
      </c>
      <c r="AA4206" s="24">
        <v>0</v>
      </c>
    </row>
    <row r="4207" spans="1:27" x14ac:dyDescent="0.2">
      <c r="A4207" s="5">
        <v>38047</v>
      </c>
      <c r="B4207" s="1">
        <v>36</v>
      </c>
      <c r="C4207" s="24" t="s">
        <v>890</v>
      </c>
      <c r="D4207" s="24">
        <v>32.166666666666664</v>
      </c>
      <c r="E4207" s="24">
        <f t="shared" ref="E4207:F4207" si="4151">+E4088</f>
        <v>1.97117662129041</v>
      </c>
      <c r="F4207" s="24">
        <f t="shared" si="4151"/>
        <v>0.80494283529022803</v>
      </c>
      <c r="G4207" s="24">
        <v>0</v>
      </c>
      <c r="H4207" s="24">
        <v>0</v>
      </c>
      <c r="I4207" s="24">
        <v>0</v>
      </c>
      <c r="J4207" s="24">
        <v>0</v>
      </c>
      <c r="K4207" s="24">
        <v>0</v>
      </c>
      <c r="L4207" s="24">
        <v>0</v>
      </c>
      <c r="M4207" s="24">
        <v>0</v>
      </c>
      <c r="N4207" s="24">
        <v>0</v>
      </c>
      <c r="O4207" s="24">
        <v>0</v>
      </c>
      <c r="P4207" s="24">
        <v>0</v>
      </c>
      <c r="Q4207" s="24">
        <v>0</v>
      </c>
      <c r="R4207" s="24">
        <v>0</v>
      </c>
      <c r="S4207" s="24">
        <v>0</v>
      </c>
      <c r="T4207" s="24">
        <v>0</v>
      </c>
      <c r="U4207" s="24">
        <v>0</v>
      </c>
      <c r="V4207" s="24">
        <v>0</v>
      </c>
      <c r="W4207" s="24">
        <v>0</v>
      </c>
      <c r="X4207" s="24">
        <f t="shared" si="4107"/>
        <v>0</v>
      </c>
      <c r="Y4207" s="24">
        <v>1</v>
      </c>
      <c r="Z4207" s="24">
        <v>1</v>
      </c>
      <c r="AA4207" s="24">
        <v>0</v>
      </c>
    </row>
    <row r="4208" spans="1:27" x14ac:dyDescent="0.2">
      <c r="A4208" s="5">
        <v>38139</v>
      </c>
      <c r="B4208" s="1">
        <v>36</v>
      </c>
      <c r="C4208" s="24" t="s">
        <v>890</v>
      </c>
      <c r="D4208" s="24">
        <v>33.833333333333336</v>
      </c>
      <c r="E4208" s="24">
        <f t="shared" ref="E4208:F4208" si="4152">+E4089</f>
        <v>-0.89566766149954302</v>
      </c>
      <c r="F4208" s="24">
        <f t="shared" si="4152"/>
        <v>0.24758689363601799</v>
      </c>
      <c r="G4208" s="24">
        <v>0</v>
      </c>
      <c r="H4208" s="24">
        <v>0</v>
      </c>
      <c r="I4208" s="24">
        <v>0</v>
      </c>
      <c r="J4208" s="24">
        <v>0</v>
      </c>
      <c r="K4208" s="24">
        <v>0</v>
      </c>
      <c r="L4208" s="24">
        <v>0</v>
      </c>
      <c r="M4208" s="24">
        <v>0</v>
      </c>
      <c r="N4208" s="24">
        <v>0</v>
      </c>
      <c r="O4208" s="24">
        <v>0</v>
      </c>
      <c r="P4208" s="24">
        <v>0</v>
      </c>
      <c r="Q4208" s="24">
        <v>0</v>
      </c>
      <c r="R4208" s="24">
        <v>0</v>
      </c>
      <c r="S4208" s="24">
        <v>0</v>
      </c>
      <c r="T4208" s="24">
        <v>0</v>
      </c>
      <c r="U4208" s="24">
        <v>0</v>
      </c>
      <c r="V4208" s="24">
        <v>0</v>
      </c>
      <c r="W4208" s="24">
        <v>0</v>
      </c>
      <c r="X4208" s="24">
        <f t="shared" si="4107"/>
        <v>0</v>
      </c>
      <c r="Y4208" s="24">
        <v>1</v>
      </c>
      <c r="Z4208" s="24">
        <v>1</v>
      </c>
      <c r="AA4208" s="24">
        <v>0</v>
      </c>
    </row>
    <row r="4209" spans="1:27" x14ac:dyDescent="0.2">
      <c r="A4209" s="5">
        <v>38231</v>
      </c>
      <c r="B4209" s="1">
        <v>36</v>
      </c>
      <c r="C4209" s="24" t="s">
        <v>890</v>
      </c>
      <c r="D4209" s="24">
        <v>33.333333333333336</v>
      </c>
      <c r="E4209" s="24">
        <f t="shared" ref="E4209:F4209" si="4153">+E4090</f>
        <v>-1.63267123373251</v>
      </c>
      <c r="F4209" s="24">
        <f t="shared" si="4153"/>
        <v>1.4892693262932499</v>
      </c>
      <c r="G4209" s="24">
        <v>0</v>
      </c>
      <c r="H4209" s="24">
        <v>0</v>
      </c>
      <c r="I4209" s="24">
        <v>0</v>
      </c>
      <c r="J4209" s="24">
        <v>0</v>
      </c>
      <c r="K4209" s="24">
        <v>0</v>
      </c>
      <c r="L4209" s="24">
        <v>0</v>
      </c>
      <c r="M4209" s="24">
        <v>0</v>
      </c>
      <c r="N4209" s="24">
        <v>0</v>
      </c>
      <c r="O4209" s="24">
        <v>0</v>
      </c>
      <c r="P4209" s="24">
        <v>0</v>
      </c>
      <c r="Q4209" s="24">
        <v>0</v>
      </c>
      <c r="R4209" s="24">
        <v>0</v>
      </c>
      <c r="S4209" s="24">
        <v>0</v>
      </c>
      <c r="T4209" s="24">
        <v>0</v>
      </c>
      <c r="U4209" s="24">
        <v>0</v>
      </c>
      <c r="V4209" s="24">
        <v>0</v>
      </c>
      <c r="W4209" s="24">
        <v>0</v>
      </c>
      <c r="X4209" s="24">
        <f t="shared" si="4107"/>
        <v>0</v>
      </c>
      <c r="Y4209" s="24">
        <v>1</v>
      </c>
      <c r="Z4209" s="24">
        <v>1</v>
      </c>
      <c r="AA4209" s="24">
        <v>0</v>
      </c>
    </row>
    <row r="4210" spans="1:27" x14ac:dyDescent="0.2">
      <c r="A4210" s="5">
        <v>38322</v>
      </c>
      <c r="B4210" s="1">
        <v>36</v>
      </c>
      <c r="C4210" s="24" t="s">
        <v>890</v>
      </c>
      <c r="D4210" s="24">
        <v>33.166666666666664</v>
      </c>
      <c r="E4210" s="24">
        <f t="shared" ref="E4210:F4210" si="4154">+E4091</f>
        <v>-3.1839498337735201</v>
      </c>
      <c r="F4210" s="24">
        <f t="shared" si="4154"/>
        <v>0.46699940920219002</v>
      </c>
      <c r="G4210" s="24">
        <v>0</v>
      </c>
      <c r="H4210" s="24">
        <v>0</v>
      </c>
      <c r="I4210" s="24">
        <v>0</v>
      </c>
      <c r="J4210" s="24">
        <v>0</v>
      </c>
      <c r="K4210" s="24">
        <v>0</v>
      </c>
      <c r="L4210" s="24">
        <v>0</v>
      </c>
      <c r="M4210" s="24">
        <v>0</v>
      </c>
      <c r="N4210" s="24">
        <v>0</v>
      </c>
      <c r="O4210" s="24">
        <v>0</v>
      </c>
      <c r="P4210" s="24">
        <v>0</v>
      </c>
      <c r="Q4210" s="24">
        <v>0</v>
      </c>
      <c r="R4210" s="24">
        <v>0</v>
      </c>
      <c r="S4210" s="24">
        <v>0</v>
      </c>
      <c r="T4210" s="24">
        <v>0</v>
      </c>
      <c r="U4210" s="24">
        <v>0</v>
      </c>
      <c r="V4210" s="24">
        <v>0</v>
      </c>
      <c r="W4210" s="24">
        <v>0</v>
      </c>
      <c r="X4210" s="24">
        <f t="shared" si="4107"/>
        <v>0</v>
      </c>
      <c r="Y4210" s="24">
        <v>1</v>
      </c>
      <c r="Z4210" s="24">
        <v>1</v>
      </c>
      <c r="AA4210" s="24">
        <v>0</v>
      </c>
    </row>
    <row r="4211" spans="1:27" x14ac:dyDescent="0.2">
      <c r="A4211" s="5">
        <v>38412</v>
      </c>
      <c r="B4211" s="1">
        <v>36</v>
      </c>
      <c r="C4211" s="24" t="s">
        <v>890</v>
      </c>
      <c r="D4211" s="24">
        <v>33.166666666666664</v>
      </c>
      <c r="E4211" s="24">
        <f t="shared" ref="E4211:F4211" si="4155">+E4092</f>
        <v>5.14477501599342</v>
      </c>
      <c r="F4211" s="24">
        <f t="shared" si="4155"/>
        <v>0.80994065287338801</v>
      </c>
      <c r="G4211" s="24">
        <v>0</v>
      </c>
      <c r="H4211" s="24">
        <v>0</v>
      </c>
      <c r="I4211" s="24">
        <v>0</v>
      </c>
      <c r="J4211" s="24">
        <v>0</v>
      </c>
      <c r="K4211" s="24">
        <v>0</v>
      </c>
      <c r="L4211" s="24">
        <v>0</v>
      </c>
      <c r="M4211" s="24">
        <v>0</v>
      </c>
      <c r="N4211" s="24">
        <v>0</v>
      </c>
      <c r="O4211" s="24">
        <v>0</v>
      </c>
      <c r="P4211" s="24">
        <v>0</v>
      </c>
      <c r="Q4211" s="24">
        <v>0</v>
      </c>
      <c r="R4211" s="24">
        <v>0</v>
      </c>
      <c r="S4211" s="24">
        <v>0</v>
      </c>
      <c r="T4211" s="24">
        <v>0</v>
      </c>
      <c r="U4211" s="24">
        <v>0</v>
      </c>
      <c r="V4211" s="24">
        <v>0</v>
      </c>
      <c r="W4211" s="24">
        <v>0</v>
      </c>
      <c r="X4211" s="24">
        <f t="shared" si="4107"/>
        <v>0</v>
      </c>
      <c r="Y4211" s="24">
        <v>1</v>
      </c>
      <c r="Z4211" s="24">
        <v>1</v>
      </c>
      <c r="AA4211" s="24">
        <v>0</v>
      </c>
    </row>
    <row r="4212" spans="1:27" x14ac:dyDescent="0.2">
      <c r="A4212" s="5">
        <v>38504</v>
      </c>
      <c r="B4212" s="1">
        <v>36</v>
      </c>
      <c r="C4212" s="24" t="s">
        <v>890</v>
      </c>
      <c r="D4212" s="24">
        <v>31.333333333333332</v>
      </c>
      <c r="E4212" s="24">
        <f t="shared" ref="E4212:F4212" si="4156">+E4093</f>
        <v>0.31041082581058199</v>
      </c>
      <c r="F4212" s="24">
        <f t="shared" si="4156"/>
        <v>0.21814893278931799</v>
      </c>
      <c r="G4212" s="24">
        <v>0</v>
      </c>
      <c r="H4212" s="24">
        <v>0</v>
      </c>
      <c r="I4212" s="24">
        <v>0</v>
      </c>
      <c r="J4212" s="24">
        <v>0</v>
      </c>
      <c r="K4212" s="24">
        <v>0</v>
      </c>
      <c r="L4212" s="24">
        <v>0</v>
      </c>
      <c r="M4212" s="24">
        <v>0</v>
      </c>
      <c r="N4212" s="24">
        <v>0</v>
      </c>
      <c r="O4212" s="24">
        <v>0</v>
      </c>
      <c r="P4212" s="24">
        <v>0</v>
      </c>
      <c r="Q4212" s="24">
        <v>0</v>
      </c>
      <c r="R4212" s="24">
        <v>0</v>
      </c>
      <c r="S4212" s="24">
        <v>0</v>
      </c>
      <c r="T4212" s="24">
        <v>0</v>
      </c>
      <c r="U4212" s="24">
        <v>0</v>
      </c>
      <c r="V4212" s="24">
        <v>0</v>
      </c>
      <c r="W4212" s="24">
        <v>0</v>
      </c>
      <c r="X4212" s="24">
        <f t="shared" si="4107"/>
        <v>0</v>
      </c>
      <c r="Y4212" s="24">
        <v>1</v>
      </c>
      <c r="Z4212" s="24">
        <v>1</v>
      </c>
      <c r="AA4212" s="24">
        <v>0</v>
      </c>
    </row>
    <row r="4213" spans="1:27" x14ac:dyDescent="0.2">
      <c r="A4213" s="5">
        <v>38596</v>
      </c>
      <c r="B4213" s="1">
        <v>36</v>
      </c>
      <c r="C4213" s="24" t="s">
        <v>890</v>
      </c>
      <c r="D4213" s="24">
        <v>31.833333333333332</v>
      </c>
      <c r="E4213" s="24">
        <f t="shared" ref="E4213:F4213" si="4157">+E4094</f>
        <v>-1.6897837659637001</v>
      </c>
      <c r="F4213" s="24">
        <f t="shared" si="4157"/>
        <v>1.64710530243771</v>
      </c>
      <c r="G4213" s="24">
        <v>0</v>
      </c>
      <c r="H4213" s="24">
        <v>0</v>
      </c>
      <c r="I4213" s="24">
        <v>0</v>
      </c>
      <c r="J4213" s="24">
        <v>0</v>
      </c>
      <c r="K4213" s="24">
        <v>0</v>
      </c>
      <c r="L4213" s="24">
        <v>0</v>
      </c>
      <c r="M4213" s="24">
        <v>0</v>
      </c>
      <c r="N4213" s="24">
        <v>0</v>
      </c>
      <c r="O4213" s="24">
        <v>0</v>
      </c>
      <c r="P4213" s="24">
        <v>0</v>
      </c>
      <c r="Q4213" s="24">
        <v>0</v>
      </c>
      <c r="R4213" s="24">
        <v>0</v>
      </c>
      <c r="S4213" s="24">
        <v>0</v>
      </c>
      <c r="T4213" s="24">
        <v>0</v>
      </c>
      <c r="U4213" s="24">
        <v>0</v>
      </c>
      <c r="V4213" s="24">
        <v>0</v>
      </c>
      <c r="W4213" s="24">
        <v>0</v>
      </c>
      <c r="X4213" s="24">
        <f t="shared" si="4107"/>
        <v>0</v>
      </c>
      <c r="Y4213" s="24">
        <v>1</v>
      </c>
      <c r="Z4213" s="24">
        <v>1</v>
      </c>
      <c r="AA4213" s="24">
        <v>0</v>
      </c>
    </row>
    <row r="4214" spans="1:27" x14ac:dyDescent="0.2">
      <c r="A4214" s="5">
        <v>38687</v>
      </c>
      <c r="B4214" s="1">
        <v>36</v>
      </c>
      <c r="C4214" s="24" t="s">
        <v>890</v>
      </c>
      <c r="D4214" s="24">
        <v>31.333333333333332</v>
      </c>
      <c r="E4214" s="24">
        <f t="shared" ref="E4214:F4214" si="4158">+E4095</f>
        <v>2.9236209941443101</v>
      </c>
      <c r="F4214" s="24">
        <f t="shared" si="4158"/>
        <v>-0.206703880141102</v>
      </c>
      <c r="G4214" s="24">
        <v>0</v>
      </c>
      <c r="H4214" s="24">
        <v>0</v>
      </c>
      <c r="I4214" s="24">
        <v>0</v>
      </c>
      <c r="J4214" s="24">
        <v>0</v>
      </c>
      <c r="K4214" s="24">
        <v>0</v>
      </c>
      <c r="L4214" s="24">
        <v>0</v>
      </c>
      <c r="M4214" s="24">
        <v>0</v>
      </c>
      <c r="N4214" s="24">
        <v>0</v>
      </c>
      <c r="O4214" s="24">
        <v>0</v>
      </c>
      <c r="P4214" s="24">
        <v>0</v>
      </c>
      <c r="Q4214" s="24">
        <v>0</v>
      </c>
      <c r="R4214" s="24">
        <v>0</v>
      </c>
      <c r="S4214" s="24">
        <v>0</v>
      </c>
      <c r="T4214" s="24">
        <v>0</v>
      </c>
      <c r="U4214" s="24">
        <v>0</v>
      </c>
      <c r="V4214" s="24">
        <v>0</v>
      </c>
      <c r="W4214" s="24">
        <v>0</v>
      </c>
      <c r="X4214" s="24">
        <f t="shared" si="4107"/>
        <v>0</v>
      </c>
      <c r="Y4214" s="24">
        <v>1</v>
      </c>
      <c r="Z4214" s="24">
        <v>1</v>
      </c>
      <c r="AA4214" s="24">
        <v>0</v>
      </c>
    </row>
    <row r="4215" spans="1:27" x14ac:dyDescent="0.2">
      <c r="A4215" s="5">
        <v>38777</v>
      </c>
      <c r="B4215" s="1">
        <v>36</v>
      </c>
      <c r="C4215" s="24" t="s">
        <v>890</v>
      </c>
      <c r="D4215" s="24">
        <v>31.333333333333332</v>
      </c>
      <c r="E4215" s="24">
        <f t="shared" ref="E4215:F4215" si="4159">+E4096</f>
        <v>-2.0312013532866402</v>
      </c>
      <c r="F4215" s="24">
        <f t="shared" si="4159"/>
        <v>0.94565581238882701</v>
      </c>
      <c r="G4215" s="24">
        <v>0</v>
      </c>
      <c r="H4215" s="24">
        <v>0</v>
      </c>
      <c r="I4215" s="24">
        <v>0</v>
      </c>
      <c r="J4215" s="24">
        <v>0</v>
      </c>
      <c r="K4215" s="24">
        <v>0</v>
      </c>
      <c r="L4215" s="24">
        <v>0</v>
      </c>
      <c r="M4215" s="24">
        <v>0</v>
      </c>
      <c r="N4215" s="24">
        <v>0</v>
      </c>
      <c r="O4215" s="24">
        <v>0</v>
      </c>
      <c r="P4215" s="24">
        <v>0</v>
      </c>
      <c r="Q4215" s="24">
        <v>0</v>
      </c>
      <c r="R4215" s="24">
        <v>0</v>
      </c>
      <c r="S4215" s="24">
        <v>0</v>
      </c>
      <c r="T4215" s="24">
        <v>0</v>
      </c>
      <c r="U4215" s="24">
        <v>0</v>
      </c>
      <c r="V4215" s="24">
        <v>0</v>
      </c>
      <c r="W4215" s="24">
        <v>0</v>
      </c>
      <c r="X4215" s="24">
        <f t="shared" si="4107"/>
        <v>0</v>
      </c>
      <c r="Y4215" s="24">
        <v>1</v>
      </c>
      <c r="Z4215" s="24">
        <v>1</v>
      </c>
      <c r="AA4215" s="24">
        <v>0</v>
      </c>
    </row>
    <row r="4216" spans="1:27" x14ac:dyDescent="0.2">
      <c r="A4216" s="5">
        <v>38869</v>
      </c>
      <c r="B4216" s="1">
        <v>36</v>
      </c>
      <c r="C4216" s="24" t="s">
        <v>890</v>
      </c>
      <c r="D4216" s="24">
        <v>30.833333333333332</v>
      </c>
      <c r="E4216" s="24">
        <f t="shared" ref="E4216:F4216" si="4160">+E4097</f>
        <v>-1.2091706588548601</v>
      </c>
      <c r="F4216" s="24">
        <f t="shared" si="4160"/>
        <v>0.66713942543899896</v>
      </c>
      <c r="G4216" s="24">
        <v>0</v>
      </c>
      <c r="H4216" s="24">
        <v>0</v>
      </c>
      <c r="I4216" s="24">
        <v>0</v>
      </c>
      <c r="J4216" s="24">
        <v>0</v>
      </c>
      <c r="K4216" s="24">
        <v>0</v>
      </c>
      <c r="L4216" s="24">
        <v>0</v>
      </c>
      <c r="M4216" s="24">
        <v>0</v>
      </c>
      <c r="N4216" s="24">
        <v>0</v>
      </c>
      <c r="O4216" s="24">
        <v>0</v>
      </c>
      <c r="P4216" s="24">
        <v>0</v>
      </c>
      <c r="Q4216" s="24">
        <v>0</v>
      </c>
      <c r="R4216" s="24">
        <v>0</v>
      </c>
      <c r="S4216" s="24">
        <v>0</v>
      </c>
      <c r="T4216" s="24">
        <v>0</v>
      </c>
      <c r="U4216" s="24">
        <v>0</v>
      </c>
      <c r="V4216" s="24">
        <v>0</v>
      </c>
      <c r="W4216" s="24">
        <v>0</v>
      </c>
      <c r="X4216" s="24">
        <f t="shared" si="4107"/>
        <v>0</v>
      </c>
      <c r="Y4216" s="24">
        <v>1</v>
      </c>
      <c r="Z4216" s="24">
        <v>1</v>
      </c>
      <c r="AA4216" s="24">
        <v>0</v>
      </c>
    </row>
    <row r="4217" spans="1:27" x14ac:dyDescent="0.2">
      <c r="A4217" s="5">
        <v>38961</v>
      </c>
      <c r="B4217" s="1">
        <v>36</v>
      </c>
      <c r="C4217" s="24" t="s">
        <v>890</v>
      </c>
      <c r="D4217" s="24">
        <v>30.833333333333332</v>
      </c>
      <c r="E4217" s="24">
        <f t="shared" ref="E4217:F4217" si="4161">+E4098</f>
        <v>-1.15250297356811</v>
      </c>
      <c r="F4217" s="24">
        <f t="shared" si="4161"/>
        <v>-0.13850265752801499</v>
      </c>
      <c r="G4217" s="24">
        <v>0</v>
      </c>
      <c r="H4217" s="24">
        <v>0</v>
      </c>
      <c r="I4217" s="24">
        <v>0</v>
      </c>
      <c r="J4217" s="24">
        <v>0</v>
      </c>
      <c r="K4217" s="24">
        <v>0</v>
      </c>
      <c r="L4217" s="24">
        <v>0</v>
      </c>
      <c r="M4217" s="24">
        <v>0</v>
      </c>
      <c r="N4217" s="24">
        <v>0</v>
      </c>
      <c r="O4217" s="24">
        <v>0</v>
      </c>
      <c r="P4217" s="24">
        <v>0</v>
      </c>
      <c r="Q4217" s="24">
        <v>0</v>
      </c>
      <c r="R4217" s="24">
        <v>0</v>
      </c>
      <c r="S4217" s="24">
        <v>0</v>
      </c>
      <c r="T4217" s="24">
        <v>0</v>
      </c>
      <c r="U4217" s="24">
        <v>0</v>
      </c>
      <c r="V4217" s="24">
        <v>0</v>
      </c>
      <c r="W4217" s="24">
        <v>0</v>
      </c>
      <c r="X4217" s="24">
        <f t="shared" si="4107"/>
        <v>0</v>
      </c>
      <c r="Y4217" s="24">
        <v>1</v>
      </c>
      <c r="Z4217" s="24">
        <v>1</v>
      </c>
      <c r="AA4217" s="24">
        <v>0</v>
      </c>
    </row>
    <row r="4218" spans="1:27" x14ac:dyDescent="0.2">
      <c r="A4218" s="5">
        <v>39052</v>
      </c>
      <c r="B4218" s="1">
        <v>36</v>
      </c>
      <c r="C4218" s="24" t="s">
        <v>890</v>
      </c>
      <c r="D4218" s="24">
        <v>30.166666666666668</v>
      </c>
      <c r="E4218" s="24">
        <f t="shared" ref="E4218:F4218" si="4162">+E4099</f>
        <v>0.69064952881515795</v>
      </c>
      <c r="F4218" s="24">
        <f t="shared" si="4162"/>
        <v>-8.1304482863765098E-2</v>
      </c>
      <c r="G4218" s="24">
        <v>0</v>
      </c>
      <c r="H4218" s="24">
        <v>0</v>
      </c>
      <c r="I4218" s="24">
        <v>0</v>
      </c>
      <c r="J4218" s="24">
        <v>0</v>
      </c>
      <c r="K4218" s="24">
        <v>0</v>
      </c>
      <c r="L4218" s="24">
        <v>0</v>
      </c>
      <c r="M4218" s="24">
        <v>0</v>
      </c>
      <c r="N4218" s="24">
        <v>0</v>
      </c>
      <c r="O4218" s="24">
        <v>0</v>
      </c>
      <c r="P4218" s="24">
        <v>0</v>
      </c>
      <c r="Q4218" s="24">
        <v>0</v>
      </c>
      <c r="R4218" s="24">
        <v>0</v>
      </c>
      <c r="S4218" s="24">
        <v>0</v>
      </c>
      <c r="T4218" s="24">
        <v>0</v>
      </c>
      <c r="U4218" s="24">
        <v>0</v>
      </c>
      <c r="V4218" s="24">
        <v>0</v>
      </c>
      <c r="W4218" s="24">
        <v>0</v>
      </c>
      <c r="X4218" s="24">
        <f t="shared" si="4107"/>
        <v>0</v>
      </c>
      <c r="Y4218" s="24">
        <v>1</v>
      </c>
      <c r="Z4218" s="24">
        <v>1</v>
      </c>
      <c r="AA4218" s="24">
        <v>0</v>
      </c>
    </row>
    <row r="4219" spans="1:27" x14ac:dyDescent="0.2">
      <c r="A4219" s="5">
        <v>39142</v>
      </c>
      <c r="B4219" s="1">
        <v>36</v>
      </c>
      <c r="C4219" s="24" t="s">
        <v>890</v>
      </c>
      <c r="D4219" s="24">
        <v>31.166666666666668</v>
      </c>
      <c r="E4219" s="24">
        <f t="shared" ref="E4219:F4219" si="4163">+E4100</f>
        <v>-0.715429003184747</v>
      </c>
      <c r="F4219" s="24">
        <f t="shared" si="4163"/>
        <v>-2.4609532490603402E-2</v>
      </c>
      <c r="G4219" s="24">
        <v>0</v>
      </c>
      <c r="H4219" s="24">
        <v>0</v>
      </c>
      <c r="I4219" s="24">
        <v>0</v>
      </c>
      <c r="J4219" s="24">
        <v>0</v>
      </c>
      <c r="K4219" s="24">
        <v>0</v>
      </c>
      <c r="L4219" s="24">
        <v>0</v>
      </c>
      <c r="M4219" s="24">
        <v>0</v>
      </c>
      <c r="N4219" s="24">
        <v>0</v>
      </c>
      <c r="O4219" s="24">
        <v>0</v>
      </c>
      <c r="P4219" s="24">
        <v>0</v>
      </c>
      <c r="Q4219" s="24">
        <v>0</v>
      </c>
      <c r="R4219" s="24">
        <v>0</v>
      </c>
      <c r="S4219" s="24">
        <v>0</v>
      </c>
      <c r="T4219" s="24">
        <v>0</v>
      </c>
      <c r="U4219" s="24">
        <v>0</v>
      </c>
      <c r="V4219" s="24">
        <v>0</v>
      </c>
      <c r="W4219" s="24">
        <v>0</v>
      </c>
      <c r="X4219" s="24">
        <f t="shared" si="4107"/>
        <v>0</v>
      </c>
      <c r="Y4219" s="24">
        <v>1</v>
      </c>
      <c r="Z4219" s="24">
        <v>1</v>
      </c>
      <c r="AA4219" s="24">
        <v>0</v>
      </c>
    </row>
    <row r="4220" spans="1:27" x14ac:dyDescent="0.2">
      <c r="A4220" s="5">
        <v>39234</v>
      </c>
      <c r="B4220" s="1">
        <v>36</v>
      </c>
      <c r="C4220" s="24" t="s">
        <v>890</v>
      </c>
      <c r="D4220" s="24">
        <v>31.666666666666668</v>
      </c>
      <c r="E4220" s="24">
        <f t="shared" ref="E4220:F4220" si="4164">+E4101</f>
        <v>0</v>
      </c>
      <c r="F4220" s="24">
        <f t="shared" si="4164"/>
        <v>0.405308772776306</v>
      </c>
      <c r="G4220" s="24">
        <v>0</v>
      </c>
      <c r="H4220" s="24">
        <v>0</v>
      </c>
      <c r="I4220" s="24">
        <v>0</v>
      </c>
      <c r="J4220" s="24">
        <v>0</v>
      </c>
      <c r="K4220" s="24">
        <v>0</v>
      </c>
      <c r="L4220" s="24">
        <v>0</v>
      </c>
      <c r="M4220" s="24">
        <v>0</v>
      </c>
      <c r="N4220" s="24">
        <v>0</v>
      </c>
      <c r="O4220" s="24">
        <v>0</v>
      </c>
      <c r="P4220" s="24">
        <v>0</v>
      </c>
      <c r="Q4220" s="24">
        <v>0</v>
      </c>
      <c r="R4220" s="24">
        <v>0</v>
      </c>
      <c r="S4220" s="24">
        <v>0</v>
      </c>
      <c r="T4220" s="24">
        <v>0</v>
      </c>
      <c r="U4220" s="24">
        <v>0</v>
      </c>
      <c r="V4220" s="24">
        <v>0</v>
      </c>
      <c r="W4220" s="24">
        <v>0</v>
      </c>
      <c r="X4220" s="24">
        <f t="shared" si="4107"/>
        <v>0</v>
      </c>
      <c r="Y4220" s="24">
        <v>1</v>
      </c>
      <c r="Z4220" s="24">
        <v>1</v>
      </c>
      <c r="AA4220" s="24">
        <v>0</v>
      </c>
    </row>
    <row r="4221" spans="1:27" x14ac:dyDescent="0.2">
      <c r="A4221" s="5">
        <v>39326</v>
      </c>
      <c r="B4221" s="1">
        <v>36</v>
      </c>
      <c r="C4221" s="24" t="s">
        <v>890</v>
      </c>
      <c r="D4221" s="24">
        <v>31</v>
      </c>
      <c r="E4221" s="24">
        <f t="shared" ref="E4221:F4221" si="4165">+E4102</f>
        <v>1.1583190620043</v>
      </c>
      <c r="F4221" s="24">
        <f t="shared" si="4165"/>
        <v>1.17123697320127</v>
      </c>
      <c r="G4221" s="24">
        <v>0</v>
      </c>
      <c r="H4221" s="24">
        <v>0</v>
      </c>
      <c r="I4221" s="24">
        <v>0</v>
      </c>
      <c r="J4221" s="24">
        <v>0</v>
      </c>
      <c r="K4221" s="24">
        <v>0</v>
      </c>
      <c r="L4221" s="24">
        <v>0</v>
      </c>
      <c r="M4221" s="24">
        <v>0</v>
      </c>
      <c r="N4221" s="24">
        <v>0</v>
      </c>
      <c r="O4221" s="24">
        <v>0</v>
      </c>
      <c r="P4221" s="24">
        <v>0</v>
      </c>
      <c r="Q4221" s="24">
        <v>0</v>
      </c>
      <c r="R4221" s="24">
        <v>0</v>
      </c>
      <c r="S4221" s="24">
        <v>0</v>
      </c>
      <c r="T4221" s="24">
        <v>0</v>
      </c>
      <c r="U4221" s="24">
        <v>0</v>
      </c>
      <c r="V4221" s="24">
        <v>0</v>
      </c>
      <c r="W4221" s="24">
        <v>0</v>
      </c>
      <c r="X4221" s="24">
        <f t="shared" si="4107"/>
        <v>0</v>
      </c>
      <c r="Y4221" s="24">
        <v>1</v>
      </c>
      <c r="Z4221" s="24">
        <v>1</v>
      </c>
      <c r="AA4221" s="24">
        <v>0</v>
      </c>
    </row>
    <row r="4222" spans="1:27" x14ac:dyDescent="0.2">
      <c r="A4222" s="5">
        <v>39417</v>
      </c>
      <c r="B4222" s="1">
        <v>36</v>
      </c>
      <c r="C4222" s="24" t="s">
        <v>890</v>
      </c>
      <c r="D4222" s="24">
        <v>30.5</v>
      </c>
      <c r="E4222" s="24">
        <f t="shared" ref="E4222:F4222" si="4166">+E4103</f>
        <v>-0.85805991367260703</v>
      </c>
      <c r="F4222" s="24">
        <f t="shared" si="4166"/>
        <v>1.6150000566095499</v>
      </c>
      <c r="G4222" s="24">
        <v>0</v>
      </c>
      <c r="H4222" s="24">
        <v>0</v>
      </c>
      <c r="I4222" s="24">
        <v>0</v>
      </c>
      <c r="J4222" s="24">
        <v>0</v>
      </c>
      <c r="K4222" s="24">
        <v>0</v>
      </c>
      <c r="L4222" s="24">
        <v>0</v>
      </c>
      <c r="M4222" s="24">
        <v>0</v>
      </c>
      <c r="N4222" s="24">
        <v>0</v>
      </c>
      <c r="O4222" s="24">
        <v>0</v>
      </c>
      <c r="P4222" s="24">
        <v>0</v>
      </c>
      <c r="Q4222" s="24">
        <v>0</v>
      </c>
      <c r="R4222" s="24">
        <v>0</v>
      </c>
      <c r="S4222" s="24">
        <v>0</v>
      </c>
      <c r="T4222" s="24">
        <v>0</v>
      </c>
      <c r="U4222" s="24">
        <v>0</v>
      </c>
      <c r="V4222" s="24">
        <v>0</v>
      </c>
      <c r="W4222" s="24">
        <v>0</v>
      </c>
      <c r="X4222" s="24">
        <f t="shared" si="4107"/>
        <v>0</v>
      </c>
      <c r="Y4222" s="24">
        <v>1</v>
      </c>
      <c r="Z4222" s="24">
        <v>1</v>
      </c>
      <c r="AA4222" s="24">
        <v>0</v>
      </c>
    </row>
    <row r="4223" spans="1:27" x14ac:dyDescent="0.2">
      <c r="A4223" s="5">
        <v>39508</v>
      </c>
      <c r="B4223" s="1">
        <v>36</v>
      </c>
      <c r="C4223" s="24" t="s">
        <v>890</v>
      </c>
      <c r="D4223" s="24">
        <v>32</v>
      </c>
      <c r="E4223" s="24">
        <f t="shared" ref="E4223:F4223" si="4167">+E4104</f>
        <v>1.6916522674741901</v>
      </c>
      <c r="F4223" s="24">
        <f t="shared" si="4167"/>
        <v>0.74562235328056303</v>
      </c>
      <c r="G4223" s="24">
        <v>0</v>
      </c>
      <c r="H4223" s="24">
        <v>0</v>
      </c>
      <c r="I4223" s="24">
        <v>0</v>
      </c>
      <c r="J4223" s="24">
        <v>0</v>
      </c>
      <c r="K4223" s="24">
        <v>0</v>
      </c>
      <c r="L4223" s="24">
        <v>0</v>
      </c>
      <c r="M4223" s="24">
        <v>0</v>
      </c>
      <c r="N4223" s="24">
        <v>0</v>
      </c>
      <c r="O4223" s="24">
        <v>0</v>
      </c>
      <c r="P4223" s="24">
        <v>0</v>
      </c>
      <c r="Q4223" s="24">
        <v>0</v>
      </c>
      <c r="R4223" s="24">
        <v>0</v>
      </c>
      <c r="S4223" s="24">
        <v>0</v>
      </c>
      <c r="T4223" s="24">
        <v>0</v>
      </c>
      <c r="U4223" s="24">
        <v>0</v>
      </c>
      <c r="V4223" s="24">
        <v>0</v>
      </c>
      <c r="W4223" s="24">
        <v>0</v>
      </c>
      <c r="X4223" s="24">
        <f t="shared" si="4107"/>
        <v>0</v>
      </c>
      <c r="Y4223" s="24">
        <v>1</v>
      </c>
      <c r="Z4223" s="24">
        <v>1</v>
      </c>
      <c r="AA4223" s="24">
        <v>0</v>
      </c>
    </row>
    <row r="4224" spans="1:27" x14ac:dyDescent="0.2">
      <c r="A4224" s="5">
        <v>39600</v>
      </c>
      <c r="B4224" s="1">
        <v>36</v>
      </c>
      <c r="C4224" s="24" t="s">
        <v>890</v>
      </c>
      <c r="D4224" s="24">
        <v>32.333333333333336</v>
      </c>
      <c r="E4224" s="24">
        <f t="shared" ref="E4224:F4224" si="4168">+E4105</f>
        <v>0</v>
      </c>
      <c r="F4224" s="24">
        <f t="shared" si="4168"/>
        <v>2.3272022816056799</v>
      </c>
      <c r="G4224" s="24">
        <v>0</v>
      </c>
      <c r="H4224" s="24">
        <v>0</v>
      </c>
      <c r="I4224" s="24">
        <v>0</v>
      </c>
      <c r="J4224" s="24">
        <v>0</v>
      </c>
      <c r="K4224" s="24">
        <v>0</v>
      </c>
      <c r="L4224" s="24">
        <v>0</v>
      </c>
      <c r="M4224" s="24">
        <v>0</v>
      </c>
      <c r="N4224" s="24">
        <v>0</v>
      </c>
      <c r="O4224" s="24">
        <v>0</v>
      </c>
      <c r="P4224" s="24">
        <v>0</v>
      </c>
      <c r="Q4224" s="24">
        <v>0</v>
      </c>
      <c r="R4224" s="24">
        <v>0</v>
      </c>
      <c r="S4224" s="24">
        <v>0</v>
      </c>
      <c r="T4224" s="24">
        <v>0</v>
      </c>
      <c r="U4224" s="24">
        <v>0</v>
      </c>
      <c r="V4224" s="24">
        <v>0</v>
      </c>
      <c r="W4224" s="24">
        <v>0</v>
      </c>
      <c r="X4224" s="24">
        <f t="shared" si="4107"/>
        <v>0</v>
      </c>
      <c r="Y4224" s="24">
        <v>1</v>
      </c>
      <c r="Z4224" s="24">
        <v>1</v>
      </c>
      <c r="AA4224" s="24">
        <v>0</v>
      </c>
    </row>
    <row r="4225" spans="1:27" x14ac:dyDescent="0.2">
      <c r="A4225" s="5">
        <v>39692</v>
      </c>
      <c r="B4225" s="1">
        <v>36</v>
      </c>
      <c r="C4225" s="24" t="s">
        <v>890</v>
      </c>
      <c r="D4225" s="24">
        <v>33.5</v>
      </c>
      <c r="E4225" s="24">
        <f t="shared" ref="E4225:F4225" si="4169">+E4106</f>
        <v>-0.781252857013223</v>
      </c>
      <c r="F4225" s="24">
        <f t="shared" si="4169"/>
        <v>-1.3523980801625499</v>
      </c>
      <c r="G4225" s="24">
        <v>0</v>
      </c>
      <c r="H4225" s="24">
        <v>0</v>
      </c>
      <c r="I4225" s="24">
        <v>0</v>
      </c>
      <c r="J4225" s="24">
        <v>0</v>
      </c>
      <c r="K4225" s="24">
        <v>0</v>
      </c>
      <c r="L4225" s="24">
        <v>0</v>
      </c>
      <c r="M4225" s="24">
        <v>0</v>
      </c>
      <c r="N4225" s="24">
        <v>0</v>
      </c>
      <c r="O4225" s="24">
        <v>0</v>
      </c>
      <c r="P4225" s="24">
        <v>0</v>
      </c>
      <c r="Q4225" s="24">
        <v>0</v>
      </c>
      <c r="R4225" s="24">
        <v>0</v>
      </c>
      <c r="S4225" s="24">
        <v>0</v>
      </c>
      <c r="T4225" s="24">
        <v>0</v>
      </c>
      <c r="U4225" s="24">
        <v>0</v>
      </c>
      <c r="V4225" s="24">
        <v>0</v>
      </c>
      <c r="W4225" s="24">
        <v>0</v>
      </c>
      <c r="X4225" s="24">
        <f t="shared" si="4107"/>
        <v>0</v>
      </c>
      <c r="Y4225" s="24">
        <v>1</v>
      </c>
      <c r="Z4225" s="24">
        <v>1</v>
      </c>
      <c r="AA4225" s="24">
        <v>0</v>
      </c>
    </row>
    <row r="4226" spans="1:27" x14ac:dyDescent="0.2">
      <c r="A4226" s="5">
        <v>39783</v>
      </c>
      <c r="B4226" s="1">
        <v>36</v>
      </c>
      <c r="C4226" s="24" t="s">
        <v>890</v>
      </c>
      <c r="D4226" s="24">
        <v>34.5</v>
      </c>
      <c r="E4226" s="24">
        <f t="shared" ref="E4226:F4226" si="4170">+E4107</f>
        <v>-7.4819019514848897</v>
      </c>
      <c r="F4226" s="24">
        <f t="shared" si="4170"/>
        <v>-6.4008906902715896</v>
      </c>
      <c r="G4226" s="24">
        <v>0</v>
      </c>
      <c r="H4226" s="24">
        <v>0</v>
      </c>
      <c r="I4226" s="24">
        <v>0</v>
      </c>
      <c r="J4226" s="24">
        <v>0</v>
      </c>
      <c r="K4226" s="24">
        <v>0</v>
      </c>
      <c r="L4226" s="24">
        <v>0</v>
      </c>
      <c r="M4226" s="24">
        <v>0</v>
      </c>
      <c r="N4226" s="24">
        <v>0</v>
      </c>
      <c r="O4226" s="24">
        <v>0</v>
      </c>
      <c r="P4226" s="24">
        <v>0</v>
      </c>
      <c r="Q4226" s="24">
        <v>0</v>
      </c>
      <c r="R4226" s="24">
        <v>0</v>
      </c>
      <c r="S4226" s="24">
        <v>0</v>
      </c>
      <c r="T4226" s="24">
        <v>0</v>
      </c>
      <c r="U4226" s="24">
        <v>0</v>
      </c>
      <c r="V4226" s="24">
        <v>0</v>
      </c>
      <c r="W4226" s="24">
        <v>0</v>
      </c>
      <c r="X4226" s="24">
        <f t="shared" si="4107"/>
        <v>0</v>
      </c>
      <c r="Y4226" s="24">
        <v>1</v>
      </c>
      <c r="Z4226" s="24">
        <v>1</v>
      </c>
      <c r="AA4226" s="24">
        <v>0</v>
      </c>
    </row>
    <row r="4227" spans="1:27" x14ac:dyDescent="0.2">
      <c r="A4227" s="5">
        <v>39873</v>
      </c>
      <c r="B4227" s="1">
        <v>36</v>
      </c>
      <c r="C4227" s="24" t="s">
        <v>890</v>
      </c>
      <c r="D4227" s="24">
        <v>33</v>
      </c>
      <c r="E4227" s="24">
        <f t="shared" ref="E4227:F4227" si="4171">+E4108</f>
        <v>1.8916825806926201</v>
      </c>
      <c r="F4227" s="24">
        <f t="shared" si="4171"/>
        <v>0.82628424558093305</v>
      </c>
      <c r="G4227" s="24">
        <v>0</v>
      </c>
      <c r="H4227" s="24">
        <v>0</v>
      </c>
      <c r="I4227" s="24">
        <v>0</v>
      </c>
      <c r="J4227" s="24">
        <v>0</v>
      </c>
      <c r="K4227" s="24">
        <v>0</v>
      </c>
      <c r="L4227" s="24">
        <v>0</v>
      </c>
      <c r="M4227" s="24">
        <v>0</v>
      </c>
      <c r="N4227" s="24">
        <v>0</v>
      </c>
      <c r="O4227" s="24">
        <v>0</v>
      </c>
      <c r="P4227" s="24">
        <v>0</v>
      </c>
      <c r="Q4227" s="24">
        <v>0</v>
      </c>
      <c r="R4227" s="24">
        <v>0</v>
      </c>
      <c r="S4227" s="24">
        <v>0</v>
      </c>
      <c r="T4227" s="24">
        <v>0</v>
      </c>
      <c r="U4227" s="24">
        <v>0</v>
      </c>
      <c r="V4227" s="24">
        <v>0</v>
      </c>
      <c r="W4227" s="24">
        <v>0</v>
      </c>
      <c r="X4227" s="24">
        <f t="shared" ref="X4227:X4290" si="4172">1-Y4227</f>
        <v>0</v>
      </c>
      <c r="Y4227" s="24">
        <v>1</v>
      </c>
      <c r="Z4227" s="24">
        <v>1</v>
      </c>
      <c r="AA4227" s="24">
        <v>0</v>
      </c>
    </row>
    <row r="4228" spans="1:27" x14ac:dyDescent="0.2">
      <c r="A4228" s="5">
        <v>39965</v>
      </c>
      <c r="B4228" s="1">
        <v>36</v>
      </c>
      <c r="C4228" s="24" t="s">
        <v>890</v>
      </c>
      <c r="D4228" s="24">
        <v>33.5</v>
      </c>
      <c r="E4228" s="24">
        <f t="shared" ref="E4228:F4228" si="4173">+E4109</f>
        <v>2.9147925830114501</v>
      </c>
      <c r="F4228" s="24">
        <f t="shared" si="4173"/>
        <v>2.8073976721671401</v>
      </c>
      <c r="G4228" s="24">
        <v>0</v>
      </c>
      <c r="H4228" s="24">
        <v>0</v>
      </c>
      <c r="I4228" s="24">
        <v>0</v>
      </c>
      <c r="J4228" s="24">
        <v>0</v>
      </c>
      <c r="K4228" s="24">
        <v>0</v>
      </c>
      <c r="L4228" s="24">
        <v>0</v>
      </c>
      <c r="M4228" s="24">
        <v>0</v>
      </c>
      <c r="N4228" s="24">
        <v>0</v>
      </c>
      <c r="O4228" s="24">
        <v>0</v>
      </c>
      <c r="P4228" s="24">
        <v>0</v>
      </c>
      <c r="Q4228" s="24">
        <v>0</v>
      </c>
      <c r="R4228" s="24">
        <v>0</v>
      </c>
      <c r="S4228" s="24">
        <v>0</v>
      </c>
      <c r="T4228" s="24">
        <v>0</v>
      </c>
      <c r="U4228" s="24">
        <v>0</v>
      </c>
      <c r="V4228" s="24">
        <v>0</v>
      </c>
      <c r="W4228" s="24">
        <v>0</v>
      </c>
      <c r="X4228" s="24">
        <f t="shared" si="4172"/>
        <v>0</v>
      </c>
      <c r="Y4228" s="24">
        <v>1</v>
      </c>
      <c r="Z4228" s="24">
        <v>1</v>
      </c>
      <c r="AA4228" s="24">
        <v>0</v>
      </c>
    </row>
    <row r="4229" spans="1:27" x14ac:dyDescent="0.2">
      <c r="A4229" s="5">
        <v>40057</v>
      </c>
      <c r="B4229" s="1">
        <v>36</v>
      </c>
      <c r="C4229" s="24" t="s">
        <v>890</v>
      </c>
      <c r="D4229" s="24">
        <v>33.666666666666664</v>
      </c>
      <c r="E4229" s="24">
        <f t="shared" ref="E4229:F4229" si="4174">+E4110</f>
        <v>0.72824216344834403</v>
      </c>
      <c r="F4229" s="24">
        <f t="shared" si="4174"/>
        <v>1.2665691614540699</v>
      </c>
      <c r="G4229" s="24">
        <v>0</v>
      </c>
      <c r="H4229" s="24">
        <v>0</v>
      </c>
      <c r="I4229" s="24">
        <v>0</v>
      </c>
      <c r="J4229" s="24">
        <v>0</v>
      </c>
      <c r="K4229" s="24">
        <v>0</v>
      </c>
      <c r="L4229" s="24">
        <v>0</v>
      </c>
      <c r="M4229" s="24">
        <v>0</v>
      </c>
      <c r="N4229" s="24">
        <v>0</v>
      </c>
      <c r="O4229" s="24">
        <v>0</v>
      </c>
      <c r="P4229" s="24">
        <v>0</v>
      </c>
      <c r="Q4229" s="24">
        <v>0</v>
      </c>
      <c r="R4229" s="24">
        <v>0</v>
      </c>
      <c r="S4229" s="24">
        <v>0</v>
      </c>
      <c r="T4229" s="24">
        <v>0</v>
      </c>
      <c r="U4229" s="24">
        <v>0</v>
      </c>
      <c r="V4229" s="24">
        <v>0</v>
      </c>
      <c r="W4229" s="24">
        <v>0</v>
      </c>
      <c r="X4229" s="24">
        <f t="shared" si="4172"/>
        <v>0</v>
      </c>
      <c r="Y4229" s="24">
        <v>1</v>
      </c>
      <c r="Z4229" s="24">
        <v>1</v>
      </c>
      <c r="AA4229" s="24">
        <v>0</v>
      </c>
    </row>
    <row r="4230" spans="1:27" x14ac:dyDescent="0.2">
      <c r="A4230" s="5">
        <v>40148</v>
      </c>
      <c r="B4230" s="1">
        <v>36</v>
      </c>
      <c r="C4230" s="24" t="s">
        <v>890</v>
      </c>
      <c r="D4230" s="24">
        <v>32.5</v>
      </c>
      <c r="E4230" s="24">
        <f t="shared" ref="E4230:F4230" si="4175">+E4111</f>
        <v>1.25395821036556</v>
      </c>
      <c r="F4230" s="24">
        <f t="shared" si="4175"/>
        <v>1.2214821938731799</v>
      </c>
      <c r="G4230" s="24">
        <v>0</v>
      </c>
      <c r="H4230" s="24">
        <v>0</v>
      </c>
      <c r="I4230" s="24">
        <v>0</v>
      </c>
      <c r="J4230" s="24">
        <v>0</v>
      </c>
      <c r="K4230" s="24">
        <v>0</v>
      </c>
      <c r="L4230" s="24">
        <v>0</v>
      </c>
      <c r="M4230" s="24">
        <v>0</v>
      </c>
      <c r="N4230" s="24">
        <v>0</v>
      </c>
      <c r="O4230" s="24">
        <v>0</v>
      </c>
      <c r="P4230" s="24">
        <v>0</v>
      </c>
      <c r="Q4230" s="24">
        <v>0</v>
      </c>
      <c r="R4230" s="24">
        <v>0</v>
      </c>
      <c r="S4230" s="24">
        <v>0</v>
      </c>
      <c r="T4230" s="24">
        <v>0</v>
      </c>
      <c r="U4230" s="24">
        <v>0</v>
      </c>
      <c r="V4230" s="24">
        <v>0</v>
      </c>
      <c r="W4230" s="24">
        <v>0</v>
      </c>
      <c r="X4230" s="24">
        <f t="shared" si="4172"/>
        <v>0</v>
      </c>
      <c r="Y4230" s="24">
        <v>1</v>
      </c>
      <c r="Z4230" s="24">
        <v>1</v>
      </c>
      <c r="AA4230" s="24">
        <v>0</v>
      </c>
    </row>
    <row r="4231" spans="1:27" x14ac:dyDescent="0.2">
      <c r="A4231" s="5">
        <v>40238</v>
      </c>
      <c r="B4231" s="1">
        <v>36</v>
      </c>
      <c r="C4231" s="24" t="s">
        <v>890</v>
      </c>
      <c r="D4231" s="24">
        <v>36.166666666666664</v>
      </c>
      <c r="E4231" s="24">
        <f t="shared" ref="E4231:F4231" si="4176">+E4112</f>
        <v>1.5264699227268801</v>
      </c>
      <c r="F4231" s="24">
        <f t="shared" si="4176"/>
        <v>0.85888121521730598</v>
      </c>
      <c r="G4231" s="24">
        <v>0</v>
      </c>
      <c r="H4231" s="24">
        <v>0</v>
      </c>
      <c r="I4231" s="24">
        <v>0</v>
      </c>
      <c r="J4231" s="24">
        <v>0</v>
      </c>
      <c r="K4231" s="24">
        <v>0</v>
      </c>
      <c r="L4231" s="24">
        <v>0</v>
      </c>
      <c r="M4231" s="24">
        <v>0</v>
      </c>
      <c r="N4231" s="24">
        <v>0</v>
      </c>
      <c r="O4231" s="24">
        <v>0</v>
      </c>
      <c r="P4231" s="24">
        <v>0</v>
      </c>
      <c r="Q4231" s="24">
        <v>0</v>
      </c>
      <c r="R4231" s="24">
        <v>0</v>
      </c>
      <c r="S4231" s="24">
        <v>0</v>
      </c>
      <c r="T4231" s="24">
        <v>0</v>
      </c>
      <c r="U4231" s="24">
        <v>0</v>
      </c>
      <c r="V4231" s="24">
        <v>0</v>
      </c>
      <c r="W4231" s="24">
        <v>0</v>
      </c>
      <c r="X4231" s="24">
        <f t="shared" si="4172"/>
        <v>0</v>
      </c>
      <c r="Y4231" s="24">
        <v>1</v>
      </c>
      <c r="Z4231" s="24">
        <v>1</v>
      </c>
      <c r="AA4231" s="24">
        <v>0</v>
      </c>
    </row>
    <row r="4232" spans="1:27" x14ac:dyDescent="0.2">
      <c r="A4232" s="5">
        <v>40330</v>
      </c>
      <c r="B4232" s="1">
        <v>36</v>
      </c>
      <c r="C4232" s="24" t="s">
        <v>890</v>
      </c>
      <c r="D4232" s="24">
        <v>36.5</v>
      </c>
      <c r="E4232" s="24">
        <f t="shared" ref="E4232:F4232" si="4177">+E4113</f>
        <v>0</v>
      </c>
      <c r="F4232" s="24">
        <f t="shared" si="4177"/>
        <v>-0.22503590679302801</v>
      </c>
      <c r="G4232" s="24">
        <v>0</v>
      </c>
      <c r="H4232" s="24">
        <v>0</v>
      </c>
      <c r="I4232" s="24">
        <v>0</v>
      </c>
      <c r="J4232" s="24">
        <v>0</v>
      </c>
      <c r="K4232" s="24">
        <v>0</v>
      </c>
      <c r="L4232" s="24">
        <v>0</v>
      </c>
      <c r="M4232" s="24">
        <v>0</v>
      </c>
      <c r="N4232" s="24">
        <v>0</v>
      </c>
      <c r="O4232" s="24">
        <v>0</v>
      </c>
      <c r="P4232" s="24">
        <v>0</v>
      </c>
      <c r="Q4232" s="24">
        <v>0</v>
      </c>
      <c r="R4232" s="24">
        <v>0</v>
      </c>
      <c r="S4232" s="24">
        <v>0</v>
      </c>
      <c r="T4232" s="24">
        <v>0</v>
      </c>
      <c r="U4232" s="24">
        <v>0</v>
      </c>
      <c r="V4232" s="24">
        <v>0</v>
      </c>
      <c r="W4232" s="24">
        <v>0</v>
      </c>
      <c r="X4232" s="24">
        <f t="shared" si="4172"/>
        <v>0</v>
      </c>
      <c r="Y4232" s="24">
        <v>1</v>
      </c>
      <c r="Z4232" s="24">
        <v>1</v>
      </c>
      <c r="AA4232" s="24">
        <v>0</v>
      </c>
    </row>
    <row r="4233" spans="1:27" x14ac:dyDescent="0.2">
      <c r="A4233" s="5">
        <v>40422</v>
      </c>
      <c r="B4233" s="1">
        <v>36</v>
      </c>
      <c r="C4233" s="24" t="s">
        <v>890</v>
      </c>
      <c r="D4233" s="24">
        <v>36.333333333333336</v>
      </c>
      <c r="E4233" s="24">
        <f t="shared" ref="E4233:F4233" si="4178">+E4114</f>
        <v>0</v>
      </c>
      <c r="F4233" s="24">
        <f t="shared" si="4178"/>
        <v>7.1556547990522301E-2</v>
      </c>
      <c r="G4233" s="24">
        <v>0</v>
      </c>
      <c r="H4233" s="24">
        <v>0</v>
      </c>
      <c r="I4233" s="24">
        <v>0</v>
      </c>
      <c r="J4233" s="24">
        <v>0</v>
      </c>
      <c r="K4233" s="24">
        <v>0</v>
      </c>
      <c r="L4233" s="24">
        <v>0</v>
      </c>
      <c r="M4233" s="24">
        <v>0</v>
      </c>
      <c r="N4233" s="24">
        <v>0</v>
      </c>
      <c r="O4233" s="24">
        <v>0</v>
      </c>
      <c r="P4233" s="24">
        <v>0</v>
      </c>
      <c r="Q4233" s="24">
        <v>0</v>
      </c>
      <c r="R4233" s="24">
        <v>0</v>
      </c>
      <c r="S4233" s="24">
        <v>0</v>
      </c>
      <c r="T4233" s="24">
        <v>0</v>
      </c>
      <c r="U4233" s="24">
        <v>0</v>
      </c>
      <c r="V4233" s="24">
        <v>0</v>
      </c>
      <c r="W4233" s="24">
        <v>0</v>
      </c>
      <c r="X4233" s="24">
        <f t="shared" si="4172"/>
        <v>0</v>
      </c>
      <c r="Y4233" s="24">
        <v>1</v>
      </c>
      <c r="Z4233" s="24">
        <v>1</v>
      </c>
      <c r="AA4233" s="24">
        <v>0</v>
      </c>
    </row>
    <row r="4234" spans="1:27" x14ac:dyDescent="0.2">
      <c r="A4234" s="5">
        <v>40513</v>
      </c>
      <c r="B4234" s="1">
        <v>36</v>
      </c>
      <c r="C4234" s="24" t="s">
        <v>890</v>
      </c>
      <c r="D4234" s="24">
        <v>37</v>
      </c>
      <c r="E4234" s="24">
        <f t="shared" ref="E4234:F4234" si="4179">+E4115</f>
        <v>0.57709455057403403</v>
      </c>
      <c r="F4234" s="24">
        <f t="shared" si="4179"/>
        <v>1.52190057472286</v>
      </c>
      <c r="G4234" s="24">
        <v>0</v>
      </c>
      <c r="H4234" s="24">
        <v>0</v>
      </c>
      <c r="I4234" s="24">
        <v>0</v>
      </c>
      <c r="J4234" s="24">
        <v>0</v>
      </c>
      <c r="K4234" s="24">
        <v>0</v>
      </c>
      <c r="L4234" s="24">
        <v>0</v>
      </c>
      <c r="M4234" s="24">
        <v>0</v>
      </c>
      <c r="N4234" s="24">
        <v>0</v>
      </c>
      <c r="O4234" s="24">
        <v>0</v>
      </c>
      <c r="P4234" s="24">
        <v>0</v>
      </c>
      <c r="Q4234" s="24">
        <v>0</v>
      </c>
      <c r="R4234" s="24">
        <v>0</v>
      </c>
      <c r="S4234" s="24">
        <v>0</v>
      </c>
      <c r="T4234" s="24">
        <v>0</v>
      </c>
      <c r="U4234" s="24">
        <v>0</v>
      </c>
      <c r="V4234" s="24">
        <v>0</v>
      </c>
      <c r="W4234" s="24">
        <v>0</v>
      </c>
      <c r="X4234" s="24">
        <f t="shared" si="4172"/>
        <v>0</v>
      </c>
      <c r="Y4234" s="24">
        <v>1</v>
      </c>
      <c r="Z4234" s="24">
        <v>1</v>
      </c>
      <c r="AA4234" s="24">
        <v>0</v>
      </c>
    </row>
    <row r="4235" spans="1:27" x14ac:dyDescent="0.2">
      <c r="A4235" s="5">
        <v>40603</v>
      </c>
      <c r="B4235" s="1">
        <v>36</v>
      </c>
      <c r="C4235" s="24" t="s">
        <v>890</v>
      </c>
      <c r="D4235" s="24">
        <v>37</v>
      </c>
      <c r="E4235" s="24">
        <f t="shared" ref="E4235:F4235" si="4180">+E4116</f>
        <v>0</v>
      </c>
      <c r="F4235" s="24">
        <f t="shared" si="4180"/>
        <v>0.84866801693425198</v>
      </c>
      <c r="G4235" s="24">
        <v>0</v>
      </c>
      <c r="H4235" s="24">
        <v>0</v>
      </c>
      <c r="I4235" s="24">
        <v>0</v>
      </c>
      <c r="J4235" s="24">
        <v>0</v>
      </c>
      <c r="K4235" s="24">
        <v>0</v>
      </c>
      <c r="L4235" s="24">
        <v>0</v>
      </c>
      <c r="M4235" s="24">
        <v>0</v>
      </c>
      <c r="N4235" s="24">
        <v>0</v>
      </c>
      <c r="O4235" s="24">
        <v>0</v>
      </c>
      <c r="P4235" s="24">
        <v>0</v>
      </c>
      <c r="Q4235" s="24">
        <v>0</v>
      </c>
      <c r="R4235" s="24">
        <v>0</v>
      </c>
      <c r="S4235" s="24">
        <v>0</v>
      </c>
      <c r="T4235" s="24">
        <v>0</v>
      </c>
      <c r="U4235" s="24">
        <v>0</v>
      </c>
      <c r="V4235" s="24">
        <v>0</v>
      </c>
      <c r="W4235" s="24">
        <v>0</v>
      </c>
      <c r="X4235" s="24">
        <f t="shared" si="4172"/>
        <v>0</v>
      </c>
      <c r="Y4235" s="24">
        <v>1</v>
      </c>
      <c r="Z4235" s="24">
        <v>1</v>
      </c>
      <c r="AA4235" s="24">
        <v>0</v>
      </c>
    </row>
    <row r="4236" spans="1:27" x14ac:dyDescent="0.2">
      <c r="A4236" s="5">
        <v>40695</v>
      </c>
      <c r="B4236" s="1">
        <v>36</v>
      </c>
      <c r="C4236" s="24" t="s">
        <v>890</v>
      </c>
      <c r="D4236" s="24">
        <v>34.666666666666664</v>
      </c>
      <c r="E4236" s="24">
        <f t="shared" ref="E4236:F4236" si="4181">+E4117</f>
        <v>1.50880506937407</v>
      </c>
      <c r="F4236" s="24">
        <f t="shared" si="4181"/>
        <v>0.81905085487964802</v>
      </c>
      <c r="G4236" s="24">
        <v>0</v>
      </c>
      <c r="H4236" s="24">
        <v>0</v>
      </c>
      <c r="I4236" s="24">
        <v>0</v>
      </c>
      <c r="J4236" s="24">
        <v>0</v>
      </c>
      <c r="K4236" s="24">
        <v>0</v>
      </c>
      <c r="L4236" s="24">
        <v>0</v>
      </c>
      <c r="M4236" s="24">
        <v>0</v>
      </c>
      <c r="N4236" s="24">
        <v>0</v>
      </c>
      <c r="O4236" s="24">
        <v>0</v>
      </c>
      <c r="P4236" s="24">
        <v>0</v>
      </c>
      <c r="Q4236" s="24">
        <v>0</v>
      </c>
      <c r="R4236" s="24">
        <v>0</v>
      </c>
      <c r="S4236" s="24">
        <v>0</v>
      </c>
      <c r="T4236" s="24">
        <v>0</v>
      </c>
      <c r="U4236" s="24">
        <v>0</v>
      </c>
      <c r="V4236" s="24">
        <v>0</v>
      </c>
      <c r="W4236" s="24">
        <v>0</v>
      </c>
      <c r="X4236" s="24">
        <f t="shared" si="4172"/>
        <v>0</v>
      </c>
      <c r="Y4236" s="24">
        <v>1</v>
      </c>
      <c r="Z4236" s="24">
        <v>1</v>
      </c>
      <c r="AA4236" s="24">
        <v>0</v>
      </c>
    </row>
    <row r="4237" spans="1:27" x14ac:dyDescent="0.2">
      <c r="A4237" s="5">
        <v>40787</v>
      </c>
      <c r="B4237" s="1">
        <v>36</v>
      </c>
      <c r="C4237" s="24" t="s">
        <v>890</v>
      </c>
      <c r="D4237" s="24">
        <v>36.166666666666664</v>
      </c>
      <c r="E4237" s="24">
        <f t="shared" ref="E4237:F4237" si="4182">+E4118</f>
        <v>0</v>
      </c>
      <c r="F4237" s="24">
        <f t="shared" si="4182"/>
        <v>-0.93123036539053095</v>
      </c>
      <c r="G4237" s="24">
        <v>0</v>
      </c>
      <c r="H4237" s="24">
        <v>0</v>
      </c>
      <c r="I4237" s="24">
        <v>0</v>
      </c>
      <c r="J4237" s="24">
        <v>0</v>
      </c>
      <c r="K4237" s="24">
        <v>0</v>
      </c>
      <c r="L4237" s="24">
        <v>0</v>
      </c>
      <c r="M4237" s="24">
        <v>0</v>
      </c>
      <c r="N4237" s="24">
        <v>0</v>
      </c>
      <c r="O4237" s="24">
        <v>0</v>
      </c>
      <c r="P4237" s="24">
        <v>0</v>
      </c>
      <c r="Q4237" s="24">
        <v>0</v>
      </c>
      <c r="R4237" s="24">
        <v>0</v>
      </c>
      <c r="S4237" s="24">
        <v>0</v>
      </c>
      <c r="T4237" s="24">
        <v>0</v>
      </c>
      <c r="U4237" s="24">
        <v>0</v>
      </c>
      <c r="V4237" s="24">
        <v>0</v>
      </c>
      <c r="W4237" s="24">
        <v>0</v>
      </c>
      <c r="X4237" s="24">
        <f t="shared" si="4172"/>
        <v>0</v>
      </c>
      <c r="Y4237" s="24">
        <v>1</v>
      </c>
      <c r="Z4237" s="24">
        <v>1</v>
      </c>
      <c r="AA4237" s="24">
        <v>0</v>
      </c>
    </row>
    <row r="4238" spans="1:27" x14ac:dyDescent="0.2">
      <c r="A4238" s="5">
        <v>40878</v>
      </c>
      <c r="B4238" s="1">
        <v>36</v>
      </c>
      <c r="C4238" s="24" t="s">
        <v>890</v>
      </c>
      <c r="D4238" s="24">
        <v>34.333333333333336</v>
      </c>
      <c r="E4238" s="24">
        <f t="shared" ref="E4238:F4238" si="4183">+E4119</f>
        <v>-4.9395727948556303</v>
      </c>
      <c r="F4238" s="24">
        <f t="shared" si="4183"/>
        <v>1.2546973373466199</v>
      </c>
      <c r="G4238" s="24">
        <v>0</v>
      </c>
      <c r="H4238" s="24">
        <v>0</v>
      </c>
      <c r="I4238" s="24">
        <v>0</v>
      </c>
      <c r="J4238" s="24">
        <v>0</v>
      </c>
      <c r="K4238" s="24">
        <v>0</v>
      </c>
      <c r="L4238" s="24">
        <v>0</v>
      </c>
      <c r="M4238" s="24">
        <v>0</v>
      </c>
      <c r="N4238" s="24">
        <v>0</v>
      </c>
      <c r="O4238" s="24">
        <v>0</v>
      </c>
      <c r="P4238" s="24">
        <v>0</v>
      </c>
      <c r="Q4238" s="24">
        <v>0</v>
      </c>
      <c r="R4238" s="24">
        <v>0</v>
      </c>
      <c r="S4238" s="24">
        <v>0</v>
      </c>
      <c r="T4238" s="24">
        <v>0</v>
      </c>
      <c r="U4238" s="24">
        <v>0</v>
      </c>
      <c r="V4238" s="24">
        <v>0</v>
      </c>
      <c r="W4238" s="24">
        <v>0</v>
      </c>
      <c r="X4238" s="24">
        <f t="shared" si="4172"/>
        <v>0</v>
      </c>
      <c r="Y4238" s="24">
        <v>1</v>
      </c>
      <c r="Z4238" s="24">
        <v>1</v>
      </c>
      <c r="AA4238" s="24">
        <v>0</v>
      </c>
    </row>
    <row r="4239" spans="1:27" x14ac:dyDescent="0.2">
      <c r="A4239" s="5">
        <v>40969</v>
      </c>
      <c r="B4239" s="1">
        <v>36</v>
      </c>
      <c r="C4239" s="24" t="s">
        <v>890</v>
      </c>
      <c r="D4239" s="24">
        <v>33</v>
      </c>
      <c r="E4239" s="24">
        <f t="shared" ref="E4239:F4239" si="4184">+E4120</f>
        <v>0</v>
      </c>
      <c r="F4239" s="24">
        <f t="shared" si="4184"/>
        <v>0.65421417228588896</v>
      </c>
      <c r="G4239" s="24">
        <v>0</v>
      </c>
      <c r="H4239" s="24">
        <v>0</v>
      </c>
      <c r="I4239" s="24">
        <v>0</v>
      </c>
      <c r="J4239" s="24">
        <v>0</v>
      </c>
      <c r="K4239" s="24">
        <v>0</v>
      </c>
      <c r="L4239" s="24">
        <v>0</v>
      </c>
      <c r="M4239" s="24">
        <v>0</v>
      </c>
      <c r="N4239" s="24">
        <v>0</v>
      </c>
      <c r="O4239" s="24">
        <v>0</v>
      </c>
      <c r="P4239" s="24">
        <v>0</v>
      </c>
      <c r="Q4239" s="24">
        <v>0</v>
      </c>
      <c r="R4239" s="24">
        <v>0</v>
      </c>
      <c r="S4239" s="24">
        <v>0</v>
      </c>
      <c r="T4239" s="24">
        <v>0</v>
      </c>
      <c r="U4239" s="24">
        <v>0</v>
      </c>
      <c r="V4239" s="24">
        <v>0</v>
      </c>
      <c r="W4239" s="24">
        <v>0</v>
      </c>
      <c r="X4239" s="24">
        <f t="shared" si="4172"/>
        <v>0</v>
      </c>
      <c r="Y4239" s="24">
        <v>1</v>
      </c>
      <c r="Z4239" s="24">
        <v>1</v>
      </c>
      <c r="AA4239" s="24">
        <v>0</v>
      </c>
    </row>
    <row r="4240" spans="1:27" x14ac:dyDescent="0.2">
      <c r="A4240" s="5">
        <v>41061</v>
      </c>
      <c r="B4240" s="1">
        <v>36</v>
      </c>
      <c r="C4240" s="24" t="s">
        <v>890</v>
      </c>
      <c r="D4240" s="24">
        <v>32.833333333333336</v>
      </c>
      <c r="E4240" s="24">
        <f t="shared" ref="E4240:F4240" si="4185">+E4121</f>
        <v>1.46292868189894</v>
      </c>
      <c r="F4240" s="24">
        <f t="shared" si="4185"/>
        <v>-0.33307964725935102</v>
      </c>
      <c r="G4240" s="24">
        <v>0</v>
      </c>
      <c r="H4240" s="24">
        <v>0</v>
      </c>
      <c r="I4240" s="24">
        <v>0</v>
      </c>
      <c r="J4240" s="24">
        <v>0</v>
      </c>
      <c r="K4240" s="24">
        <v>0</v>
      </c>
      <c r="L4240" s="24">
        <v>0</v>
      </c>
      <c r="M4240" s="24">
        <v>0</v>
      </c>
      <c r="N4240" s="24">
        <v>0</v>
      </c>
      <c r="O4240" s="24">
        <v>0</v>
      </c>
      <c r="P4240" s="24">
        <v>0</v>
      </c>
      <c r="Q4240" s="24">
        <v>0</v>
      </c>
      <c r="R4240" s="24">
        <v>0</v>
      </c>
      <c r="S4240" s="24">
        <v>0</v>
      </c>
      <c r="T4240" s="24">
        <v>0</v>
      </c>
      <c r="U4240" s="24">
        <v>0</v>
      </c>
      <c r="V4240" s="24">
        <v>0</v>
      </c>
      <c r="W4240" s="24">
        <v>0</v>
      </c>
      <c r="X4240" s="24">
        <f t="shared" si="4172"/>
        <v>0</v>
      </c>
      <c r="Y4240" s="24">
        <v>1</v>
      </c>
      <c r="Z4240" s="24">
        <v>1</v>
      </c>
      <c r="AA4240" s="24">
        <v>0</v>
      </c>
    </row>
    <row r="4241" spans="1:27" x14ac:dyDescent="0.2">
      <c r="A4241" s="5">
        <v>41153</v>
      </c>
      <c r="B4241" s="1">
        <v>36</v>
      </c>
      <c r="C4241" s="24" t="s">
        <v>890</v>
      </c>
      <c r="D4241" s="24">
        <v>32.833333333333336</v>
      </c>
      <c r="E4241" s="24">
        <f t="shared" ref="E4241:F4241" si="4186">+E4122</f>
        <v>0</v>
      </c>
      <c r="F4241" s="24">
        <f t="shared" si="4186"/>
        <v>0.43263298339937001</v>
      </c>
      <c r="G4241" s="24">
        <v>0</v>
      </c>
      <c r="H4241" s="24">
        <v>0</v>
      </c>
      <c r="I4241" s="24">
        <v>0</v>
      </c>
      <c r="J4241" s="24">
        <v>0</v>
      </c>
      <c r="K4241" s="24">
        <v>0</v>
      </c>
      <c r="L4241" s="24">
        <v>0</v>
      </c>
      <c r="M4241" s="24">
        <v>0</v>
      </c>
      <c r="N4241" s="24">
        <v>0</v>
      </c>
      <c r="O4241" s="24">
        <v>0</v>
      </c>
      <c r="P4241" s="24">
        <v>0</v>
      </c>
      <c r="Q4241" s="24">
        <v>0</v>
      </c>
      <c r="R4241" s="24">
        <v>0</v>
      </c>
      <c r="S4241" s="24">
        <v>0</v>
      </c>
      <c r="T4241" s="24">
        <v>0</v>
      </c>
      <c r="U4241" s="24">
        <v>0</v>
      </c>
      <c r="V4241" s="24">
        <v>0</v>
      </c>
      <c r="W4241" s="24">
        <v>0</v>
      </c>
      <c r="X4241" s="24">
        <f t="shared" si="4172"/>
        <v>0</v>
      </c>
      <c r="Y4241" s="24">
        <v>1</v>
      </c>
      <c r="Z4241" s="24">
        <v>1</v>
      </c>
      <c r="AA4241" s="24">
        <v>0</v>
      </c>
    </row>
    <row r="4242" spans="1:27" x14ac:dyDescent="0.2">
      <c r="A4242" s="5">
        <v>41244</v>
      </c>
      <c r="B4242" s="1">
        <v>36</v>
      </c>
      <c r="C4242" s="24" t="s">
        <v>890</v>
      </c>
      <c r="D4242" s="24">
        <v>32.833333333333336</v>
      </c>
      <c r="E4242" s="24">
        <f t="shared" ref="E4242:F4242" si="4187">+E4123</f>
        <v>0.966870412212396</v>
      </c>
      <c r="F4242" s="24">
        <f t="shared" si="4187"/>
        <v>0.198616478473678</v>
      </c>
      <c r="G4242" s="24">
        <v>0</v>
      </c>
      <c r="H4242" s="24">
        <v>0</v>
      </c>
      <c r="I4242" s="24">
        <v>0</v>
      </c>
      <c r="J4242" s="24">
        <v>0</v>
      </c>
      <c r="K4242" s="24">
        <v>0</v>
      </c>
      <c r="L4242" s="24">
        <v>0</v>
      </c>
      <c r="M4242" s="24">
        <v>0</v>
      </c>
      <c r="N4242" s="24">
        <v>0</v>
      </c>
      <c r="O4242" s="24">
        <v>0</v>
      </c>
      <c r="P4242" s="24">
        <v>0</v>
      </c>
      <c r="Q4242" s="24">
        <v>0</v>
      </c>
      <c r="R4242" s="24">
        <v>0</v>
      </c>
      <c r="S4242" s="24">
        <v>0</v>
      </c>
      <c r="T4242" s="24">
        <v>0</v>
      </c>
      <c r="U4242" s="24">
        <v>0</v>
      </c>
      <c r="V4242" s="24">
        <v>0</v>
      </c>
      <c r="W4242" s="24">
        <v>0</v>
      </c>
      <c r="X4242" s="24">
        <f t="shared" si="4172"/>
        <v>0</v>
      </c>
      <c r="Y4242" s="24">
        <v>1</v>
      </c>
      <c r="Z4242" s="24">
        <v>1</v>
      </c>
      <c r="AA4242" s="24">
        <v>0</v>
      </c>
    </row>
    <row r="4243" spans="1:27" x14ac:dyDescent="0.2">
      <c r="A4243" s="5">
        <v>41334</v>
      </c>
      <c r="B4243" s="1">
        <v>36</v>
      </c>
      <c r="C4243" s="24" t="s">
        <v>890</v>
      </c>
      <c r="D4243" s="24">
        <v>32.5</v>
      </c>
      <c r="E4243" s="24">
        <f t="shared" ref="E4243:F4243" si="4188">+E4124</f>
        <v>0</v>
      </c>
      <c r="F4243" s="24">
        <f t="shared" si="4188"/>
        <v>1.0157063670437101</v>
      </c>
      <c r="G4243" s="24">
        <v>0</v>
      </c>
      <c r="H4243" s="24">
        <v>0</v>
      </c>
      <c r="I4243" s="24">
        <v>0</v>
      </c>
      <c r="J4243" s="24">
        <v>0</v>
      </c>
      <c r="K4243" s="24">
        <v>0</v>
      </c>
      <c r="L4243" s="24">
        <v>0</v>
      </c>
      <c r="M4243" s="24">
        <v>0</v>
      </c>
      <c r="N4243" s="24">
        <v>0</v>
      </c>
      <c r="O4243" s="24">
        <v>0</v>
      </c>
      <c r="P4243" s="24">
        <v>0</v>
      </c>
      <c r="Q4243" s="24">
        <v>0</v>
      </c>
      <c r="R4243" s="24">
        <v>0</v>
      </c>
      <c r="S4243" s="24">
        <v>0</v>
      </c>
      <c r="T4243" s="24">
        <v>0</v>
      </c>
      <c r="U4243" s="24">
        <v>0</v>
      </c>
      <c r="V4243" s="24">
        <v>0</v>
      </c>
      <c r="W4243" s="24">
        <v>0</v>
      </c>
      <c r="X4243" s="24">
        <f t="shared" si="4172"/>
        <v>0</v>
      </c>
      <c r="Y4243" s="24">
        <v>1</v>
      </c>
      <c r="Z4243" s="24">
        <v>1</v>
      </c>
      <c r="AA4243" s="24">
        <v>0</v>
      </c>
    </row>
    <row r="4244" spans="1:27" x14ac:dyDescent="0.2">
      <c r="A4244" s="5">
        <v>41426</v>
      </c>
      <c r="B4244" s="1">
        <v>36</v>
      </c>
      <c r="C4244" s="24" t="s">
        <v>890</v>
      </c>
      <c r="D4244" s="24">
        <v>32.833333333333336</v>
      </c>
      <c r="E4244" s="24">
        <f t="shared" ref="E4244:F4244" si="4189">+E4125</f>
        <v>-1.3864135649145599</v>
      </c>
      <c r="F4244" s="24">
        <f t="shared" si="4189"/>
        <v>-0.336141071718221</v>
      </c>
      <c r="G4244" s="24">
        <v>0</v>
      </c>
      <c r="H4244" s="24">
        <v>0</v>
      </c>
      <c r="I4244" s="24">
        <v>0</v>
      </c>
      <c r="J4244" s="24">
        <v>0</v>
      </c>
      <c r="K4244" s="24">
        <v>0</v>
      </c>
      <c r="L4244" s="24">
        <v>0</v>
      </c>
      <c r="M4244" s="24">
        <v>0</v>
      </c>
      <c r="N4244" s="24">
        <v>0</v>
      </c>
      <c r="O4244" s="24">
        <v>0</v>
      </c>
      <c r="P4244" s="24">
        <v>0</v>
      </c>
      <c r="Q4244" s="24">
        <v>0</v>
      </c>
      <c r="R4244" s="24">
        <v>0</v>
      </c>
      <c r="S4244" s="24">
        <v>0</v>
      </c>
      <c r="T4244" s="24">
        <v>0</v>
      </c>
      <c r="U4244" s="24">
        <v>0</v>
      </c>
      <c r="V4244" s="24">
        <v>0</v>
      </c>
      <c r="W4244" s="24">
        <v>0</v>
      </c>
      <c r="X4244" s="24">
        <f t="shared" si="4172"/>
        <v>0</v>
      </c>
      <c r="Y4244" s="24">
        <v>1</v>
      </c>
      <c r="Z4244" s="24">
        <v>1</v>
      </c>
      <c r="AA4244" s="24">
        <v>0</v>
      </c>
    </row>
    <row r="4245" spans="1:27" x14ac:dyDescent="0.2">
      <c r="A4245" s="5">
        <v>41518</v>
      </c>
      <c r="B4245" s="1">
        <v>36</v>
      </c>
      <c r="C4245" s="24" t="s">
        <v>890</v>
      </c>
      <c r="D4245" s="24">
        <v>33</v>
      </c>
      <c r="E4245" s="24">
        <f t="shared" ref="E4245:F4245" si="4190">+E4126</f>
        <v>0</v>
      </c>
      <c r="F4245" s="24">
        <f t="shared" si="4190"/>
        <v>2.0081077287932998</v>
      </c>
      <c r="G4245" s="24">
        <v>0</v>
      </c>
      <c r="H4245" s="24">
        <v>0</v>
      </c>
      <c r="I4245" s="24">
        <v>0</v>
      </c>
      <c r="J4245" s="24">
        <v>0</v>
      </c>
      <c r="K4245" s="24">
        <v>0</v>
      </c>
      <c r="L4245" s="24">
        <v>0</v>
      </c>
      <c r="M4245" s="24">
        <v>0</v>
      </c>
      <c r="N4245" s="24">
        <v>0</v>
      </c>
      <c r="O4245" s="24">
        <v>0</v>
      </c>
      <c r="P4245" s="24">
        <v>0</v>
      </c>
      <c r="Q4245" s="24">
        <v>0</v>
      </c>
      <c r="R4245" s="24">
        <v>0</v>
      </c>
      <c r="S4245" s="24">
        <v>0</v>
      </c>
      <c r="T4245" s="24">
        <v>0</v>
      </c>
      <c r="U4245" s="24">
        <v>0</v>
      </c>
      <c r="V4245" s="24">
        <v>0</v>
      </c>
      <c r="W4245" s="24">
        <v>0</v>
      </c>
      <c r="X4245" s="24">
        <f t="shared" si="4172"/>
        <v>0</v>
      </c>
      <c r="Y4245" s="24">
        <v>1</v>
      </c>
      <c r="Z4245" s="24">
        <v>1</v>
      </c>
      <c r="AA4245" s="24">
        <v>0</v>
      </c>
    </row>
    <row r="4246" spans="1:27" x14ac:dyDescent="0.2">
      <c r="A4246" s="5">
        <v>41609</v>
      </c>
      <c r="B4246" s="1">
        <v>36</v>
      </c>
      <c r="C4246" s="24" t="s">
        <v>890</v>
      </c>
      <c r="D4246" s="24">
        <v>32.833333333333336</v>
      </c>
      <c r="E4246" s="24">
        <f t="shared" ref="E4246:F4246" si="4191">+E4127</f>
        <v>0.97894944087200497</v>
      </c>
      <c r="F4246" s="24">
        <f t="shared" si="4191"/>
        <v>-0.990680237202751</v>
      </c>
      <c r="G4246" s="24">
        <v>0</v>
      </c>
      <c r="H4246" s="24">
        <v>0</v>
      </c>
      <c r="I4246" s="24">
        <v>0</v>
      </c>
      <c r="J4246" s="24">
        <v>0</v>
      </c>
      <c r="K4246" s="24">
        <v>0</v>
      </c>
      <c r="L4246" s="24">
        <v>0</v>
      </c>
      <c r="M4246" s="24">
        <v>0</v>
      </c>
      <c r="N4246" s="24">
        <v>0</v>
      </c>
      <c r="O4246" s="24">
        <v>0</v>
      </c>
      <c r="P4246" s="24">
        <v>0</v>
      </c>
      <c r="Q4246" s="24">
        <v>0</v>
      </c>
      <c r="R4246" s="24">
        <v>0</v>
      </c>
      <c r="S4246" s="24">
        <v>0</v>
      </c>
      <c r="T4246" s="24">
        <v>0</v>
      </c>
      <c r="U4246" s="24">
        <v>0</v>
      </c>
      <c r="V4246" s="24">
        <v>0</v>
      </c>
      <c r="W4246" s="24">
        <v>0</v>
      </c>
      <c r="X4246" s="24">
        <f t="shared" si="4172"/>
        <v>0</v>
      </c>
      <c r="Y4246" s="24">
        <v>1</v>
      </c>
      <c r="Z4246" s="24">
        <v>1</v>
      </c>
      <c r="AA4246" s="24">
        <v>0</v>
      </c>
    </row>
    <row r="4247" spans="1:27" x14ac:dyDescent="0.2">
      <c r="A4247" s="5">
        <v>41699</v>
      </c>
      <c r="B4247" s="1">
        <v>36</v>
      </c>
      <c r="C4247" s="24" t="s">
        <v>890</v>
      </c>
      <c r="D4247" s="24">
        <v>32.666666666666664</v>
      </c>
      <c r="E4247" s="24">
        <f t="shared" ref="E4247:F4247" si="4192">+E4128</f>
        <v>0</v>
      </c>
      <c r="F4247" s="24">
        <f t="shared" si="4192"/>
        <v>1.41428924189184</v>
      </c>
      <c r="G4247" s="24">
        <v>0</v>
      </c>
      <c r="H4247" s="24">
        <v>0</v>
      </c>
      <c r="I4247" s="24">
        <v>0</v>
      </c>
      <c r="J4247" s="24">
        <v>0</v>
      </c>
      <c r="K4247" s="24">
        <v>0</v>
      </c>
      <c r="L4247" s="24">
        <v>0</v>
      </c>
      <c r="M4247" s="24">
        <v>0</v>
      </c>
      <c r="N4247" s="24">
        <v>0</v>
      </c>
      <c r="O4247" s="24">
        <v>0</v>
      </c>
      <c r="P4247" s="24">
        <v>0</v>
      </c>
      <c r="Q4247" s="24">
        <v>0</v>
      </c>
      <c r="R4247" s="24">
        <v>0</v>
      </c>
      <c r="S4247" s="24">
        <v>0</v>
      </c>
      <c r="T4247" s="24">
        <v>0</v>
      </c>
      <c r="U4247" s="24">
        <v>0</v>
      </c>
      <c r="V4247" s="24">
        <v>0</v>
      </c>
      <c r="W4247" s="24">
        <v>0</v>
      </c>
      <c r="X4247" s="24">
        <f t="shared" si="4172"/>
        <v>0</v>
      </c>
      <c r="Y4247" s="24">
        <v>1</v>
      </c>
      <c r="Z4247" s="24">
        <v>1</v>
      </c>
      <c r="AA4247" s="24">
        <v>0</v>
      </c>
    </row>
    <row r="4248" spans="1:27" x14ac:dyDescent="0.2">
      <c r="A4248" s="5">
        <v>41791</v>
      </c>
      <c r="B4248" s="1">
        <v>36</v>
      </c>
      <c r="C4248" s="24" t="s">
        <v>890</v>
      </c>
      <c r="D4248" s="24">
        <v>32.666666666666664</v>
      </c>
      <c r="E4248" s="24">
        <f t="shared" ref="E4248:F4248" si="4193">+E4129</f>
        <v>0.40145037019672902</v>
      </c>
      <c r="F4248" s="24">
        <f t="shared" si="4193"/>
        <v>2.5840881697803401E-2</v>
      </c>
      <c r="G4248" s="24">
        <v>0</v>
      </c>
      <c r="H4248" s="24">
        <v>0</v>
      </c>
      <c r="I4248" s="24">
        <v>0</v>
      </c>
      <c r="J4248" s="24">
        <v>0</v>
      </c>
      <c r="K4248" s="24">
        <v>0</v>
      </c>
      <c r="L4248" s="24">
        <v>0</v>
      </c>
      <c r="M4248" s="24">
        <v>0</v>
      </c>
      <c r="N4248" s="24">
        <v>0</v>
      </c>
      <c r="O4248" s="24">
        <v>0</v>
      </c>
      <c r="P4248" s="24">
        <v>0</v>
      </c>
      <c r="Q4248" s="24">
        <v>0</v>
      </c>
      <c r="R4248" s="24">
        <v>0</v>
      </c>
      <c r="S4248" s="24">
        <v>0</v>
      </c>
      <c r="T4248" s="24">
        <v>0</v>
      </c>
      <c r="U4248" s="24">
        <v>0</v>
      </c>
      <c r="V4248" s="24">
        <v>0</v>
      </c>
      <c r="W4248" s="24">
        <v>0</v>
      </c>
      <c r="X4248" s="24">
        <f t="shared" si="4172"/>
        <v>0</v>
      </c>
      <c r="Y4248" s="24">
        <v>1</v>
      </c>
      <c r="Z4248" s="24">
        <v>1</v>
      </c>
      <c r="AA4248" s="24">
        <v>0</v>
      </c>
    </row>
    <row r="4249" spans="1:27" x14ac:dyDescent="0.2">
      <c r="A4249" s="5">
        <v>41883</v>
      </c>
      <c r="B4249" s="1">
        <v>36</v>
      </c>
      <c r="C4249" s="24" t="s">
        <v>890</v>
      </c>
      <c r="D4249" s="24">
        <v>33</v>
      </c>
      <c r="E4249" s="24">
        <f t="shared" ref="E4249:F4249" si="4194">+E4130</f>
        <v>0</v>
      </c>
      <c r="F4249" s="24">
        <f t="shared" si="4194"/>
        <v>-0.220375602490373</v>
      </c>
      <c r="G4249" s="24">
        <v>0</v>
      </c>
      <c r="H4249" s="24">
        <v>0</v>
      </c>
      <c r="I4249" s="24">
        <v>0</v>
      </c>
      <c r="J4249" s="24">
        <v>0</v>
      </c>
      <c r="K4249" s="24">
        <v>0</v>
      </c>
      <c r="L4249" s="24">
        <v>0</v>
      </c>
      <c r="M4249" s="24">
        <v>0</v>
      </c>
      <c r="N4249" s="24">
        <v>0</v>
      </c>
      <c r="O4249" s="24">
        <v>0</v>
      </c>
      <c r="P4249" s="24">
        <v>0</v>
      </c>
      <c r="Q4249" s="24">
        <v>0</v>
      </c>
      <c r="R4249" s="24">
        <v>0</v>
      </c>
      <c r="S4249" s="24">
        <v>0</v>
      </c>
      <c r="T4249" s="24">
        <v>0</v>
      </c>
      <c r="U4249" s="24">
        <v>0</v>
      </c>
      <c r="V4249" s="24">
        <v>0</v>
      </c>
      <c r="W4249" s="24">
        <v>0</v>
      </c>
      <c r="X4249" s="24">
        <f t="shared" si="4172"/>
        <v>0</v>
      </c>
      <c r="Y4249" s="24">
        <v>1</v>
      </c>
      <c r="Z4249" s="24">
        <v>1</v>
      </c>
      <c r="AA4249" s="24">
        <v>0</v>
      </c>
    </row>
    <row r="4250" spans="1:27" x14ac:dyDescent="0.2">
      <c r="A4250" s="5">
        <v>41974</v>
      </c>
      <c r="B4250" s="1">
        <v>36</v>
      </c>
      <c r="C4250" s="24" t="s">
        <v>890</v>
      </c>
      <c r="D4250" s="24">
        <v>33</v>
      </c>
      <c r="E4250" s="24">
        <f t="shared" ref="E4250:F4250" si="4195">+E4131</f>
        <v>-9.8153166533733192</v>
      </c>
      <c r="F4250" s="24">
        <f t="shared" si="4195"/>
        <v>-2.1976634607352601</v>
      </c>
      <c r="G4250" s="24">
        <v>0</v>
      </c>
      <c r="H4250" s="24">
        <v>0</v>
      </c>
      <c r="I4250" s="24">
        <v>0</v>
      </c>
      <c r="J4250" s="24">
        <v>0</v>
      </c>
      <c r="K4250" s="24">
        <v>0</v>
      </c>
      <c r="L4250" s="24">
        <v>0</v>
      </c>
      <c r="M4250" s="24">
        <v>0</v>
      </c>
      <c r="N4250" s="24">
        <v>0</v>
      </c>
      <c r="O4250" s="24">
        <v>0</v>
      </c>
      <c r="P4250" s="24">
        <v>0</v>
      </c>
      <c r="Q4250" s="24">
        <v>0</v>
      </c>
      <c r="R4250" s="24">
        <v>0</v>
      </c>
      <c r="S4250" s="24">
        <v>0</v>
      </c>
      <c r="T4250" s="24">
        <v>0</v>
      </c>
      <c r="U4250" s="24">
        <v>0</v>
      </c>
      <c r="V4250" s="24">
        <v>0</v>
      </c>
      <c r="W4250" s="24">
        <v>0</v>
      </c>
      <c r="X4250" s="24">
        <f t="shared" si="4172"/>
        <v>0</v>
      </c>
      <c r="Y4250" s="24">
        <v>1</v>
      </c>
      <c r="Z4250" s="24">
        <v>1</v>
      </c>
      <c r="AA4250" s="24">
        <v>0</v>
      </c>
    </row>
    <row r="4251" spans="1:27" x14ac:dyDescent="0.2">
      <c r="A4251" s="5">
        <v>42064</v>
      </c>
      <c r="B4251" s="1">
        <v>36</v>
      </c>
      <c r="C4251" s="24" t="s">
        <v>890</v>
      </c>
      <c r="D4251" s="24">
        <v>31.666666666666668</v>
      </c>
      <c r="E4251" s="24">
        <f t="shared" ref="E4251:F4251" si="4196">+E4132</f>
        <v>0</v>
      </c>
      <c r="F4251" s="24">
        <f t="shared" si="4196"/>
        <v>-1.941907257644</v>
      </c>
      <c r="G4251" s="24">
        <v>0</v>
      </c>
      <c r="H4251" s="24">
        <v>0</v>
      </c>
      <c r="I4251" s="24">
        <v>0</v>
      </c>
      <c r="J4251" s="24">
        <v>0</v>
      </c>
      <c r="K4251" s="24">
        <v>0</v>
      </c>
      <c r="L4251" s="24">
        <v>0</v>
      </c>
      <c r="M4251" s="24">
        <v>0</v>
      </c>
      <c r="N4251" s="24">
        <v>0</v>
      </c>
      <c r="O4251" s="24">
        <v>0</v>
      </c>
      <c r="P4251" s="24">
        <v>0</v>
      </c>
      <c r="Q4251" s="24">
        <v>0</v>
      </c>
      <c r="R4251" s="24">
        <v>0</v>
      </c>
      <c r="S4251" s="24">
        <v>0</v>
      </c>
      <c r="T4251" s="24">
        <v>0</v>
      </c>
      <c r="U4251" s="24">
        <v>0</v>
      </c>
      <c r="V4251" s="24">
        <v>0</v>
      </c>
      <c r="W4251" s="24">
        <v>0</v>
      </c>
      <c r="X4251" s="24">
        <f t="shared" si="4172"/>
        <v>0</v>
      </c>
      <c r="Y4251" s="24">
        <v>1</v>
      </c>
      <c r="Z4251" s="24">
        <v>1</v>
      </c>
      <c r="AA4251" s="24">
        <v>0</v>
      </c>
    </row>
    <row r="4252" spans="1:27" x14ac:dyDescent="0.2">
      <c r="A4252" s="5">
        <v>42156</v>
      </c>
      <c r="B4252" s="1">
        <v>36</v>
      </c>
      <c r="C4252" s="24" t="s">
        <v>890</v>
      </c>
      <c r="D4252" s="24">
        <v>32.333333333333336</v>
      </c>
      <c r="E4252" s="24">
        <f t="shared" ref="E4252:F4252" si="4197">+E4133</f>
        <v>2.3770776019955902</v>
      </c>
      <c r="F4252" s="24">
        <f t="shared" si="4197"/>
        <v>1.07424983861993</v>
      </c>
      <c r="G4252" s="24">
        <v>0</v>
      </c>
      <c r="H4252" s="24">
        <v>0</v>
      </c>
      <c r="I4252" s="24">
        <v>0</v>
      </c>
      <c r="J4252" s="24">
        <v>0</v>
      </c>
      <c r="K4252" s="24">
        <v>0</v>
      </c>
      <c r="L4252" s="24">
        <v>0</v>
      </c>
      <c r="M4252" s="24">
        <v>0</v>
      </c>
      <c r="N4252" s="24">
        <v>0</v>
      </c>
      <c r="O4252" s="24">
        <v>0</v>
      </c>
      <c r="P4252" s="24">
        <v>0</v>
      </c>
      <c r="Q4252" s="24">
        <v>0</v>
      </c>
      <c r="R4252" s="24">
        <v>0</v>
      </c>
      <c r="S4252" s="24">
        <v>0</v>
      </c>
      <c r="T4252" s="24">
        <v>0</v>
      </c>
      <c r="U4252" s="24">
        <v>0</v>
      </c>
      <c r="V4252" s="24">
        <v>0</v>
      </c>
      <c r="W4252" s="24">
        <v>0</v>
      </c>
      <c r="X4252" s="24">
        <f t="shared" si="4172"/>
        <v>0</v>
      </c>
      <c r="Y4252" s="24">
        <v>1</v>
      </c>
      <c r="Z4252" s="24">
        <v>1</v>
      </c>
      <c r="AA4252" s="24">
        <v>0</v>
      </c>
    </row>
    <row r="4253" spans="1:27" x14ac:dyDescent="0.2">
      <c r="A4253" s="5">
        <v>42248</v>
      </c>
      <c r="B4253" s="1">
        <v>36</v>
      </c>
      <c r="C4253" s="24" t="s">
        <v>890</v>
      </c>
      <c r="D4253" s="24">
        <v>32.833333333333336</v>
      </c>
      <c r="E4253" s="24">
        <f t="shared" ref="E4253:F4253" si="4198">+E4134</f>
        <v>0</v>
      </c>
      <c r="F4253" s="24">
        <f t="shared" si="4198"/>
        <v>-2.5035103863713002</v>
      </c>
      <c r="G4253" s="24">
        <v>0</v>
      </c>
      <c r="H4253" s="24">
        <v>0</v>
      </c>
      <c r="I4253" s="24">
        <v>0</v>
      </c>
      <c r="J4253" s="24">
        <v>0</v>
      </c>
      <c r="K4253" s="24">
        <v>0</v>
      </c>
      <c r="L4253" s="24">
        <v>0</v>
      </c>
      <c r="M4253" s="24">
        <v>0</v>
      </c>
      <c r="N4253" s="24">
        <v>0</v>
      </c>
      <c r="O4253" s="24">
        <v>0</v>
      </c>
      <c r="P4253" s="24">
        <v>0</v>
      </c>
      <c r="Q4253" s="24">
        <v>0</v>
      </c>
      <c r="R4253" s="24">
        <v>0</v>
      </c>
      <c r="S4253" s="24">
        <v>0</v>
      </c>
      <c r="T4253" s="24">
        <v>0</v>
      </c>
      <c r="U4253" s="24">
        <v>0</v>
      </c>
      <c r="V4253" s="24">
        <v>0</v>
      </c>
      <c r="W4253" s="24">
        <v>0</v>
      </c>
      <c r="X4253" s="24">
        <f t="shared" si="4172"/>
        <v>0</v>
      </c>
      <c r="Y4253" s="24">
        <v>1</v>
      </c>
      <c r="Z4253" s="24">
        <v>1</v>
      </c>
      <c r="AA4253" s="24">
        <v>0</v>
      </c>
    </row>
    <row r="4254" spans="1:27" x14ac:dyDescent="0.2">
      <c r="A4254" s="5">
        <v>42339</v>
      </c>
      <c r="B4254" s="1">
        <v>36</v>
      </c>
      <c r="C4254" s="24" t="s">
        <v>890</v>
      </c>
      <c r="D4254" s="24">
        <v>33.333333333333336</v>
      </c>
      <c r="E4254" s="24">
        <f t="shared" ref="E4254:F4254" si="4199">+E4135</f>
        <v>-1.9920138602261499</v>
      </c>
      <c r="F4254" s="24">
        <f t="shared" si="4199"/>
        <v>-0.71756742547185504</v>
      </c>
      <c r="G4254" s="24">
        <v>0</v>
      </c>
      <c r="H4254" s="24">
        <v>0</v>
      </c>
      <c r="I4254" s="24">
        <v>0</v>
      </c>
      <c r="J4254" s="24">
        <v>0</v>
      </c>
      <c r="K4254" s="24">
        <v>0</v>
      </c>
      <c r="L4254" s="24">
        <v>0</v>
      </c>
      <c r="M4254" s="24">
        <v>0</v>
      </c>
      <c r="N4254" s="24">
        <v>0</v>
      </c>
      <c r="O4254" s="24">
        <v>0</v>
      </c>
      <c r="P4254" s="24">
        <v>0</v>
      </c>
      <c r="Q4254" s="24">
        <v>0</v>
      </c>
      <c r="R4254" s="24">
        <v>0</v>
      </c>
      <c r="S4254" s="24">
        <v>0</v>
      </c>
      <c r="T4254" s="24">
        <v>0</v>
      </c>
      <c r="U4254" s="24">
        <v>0</v>
      </c>
      <c r="V4254" s="24">
        <v>0</v>
      </c>
      <c r="W4254" s="24">
        <v>0</v>
      </c>
      <c r="X4254" s="24">
        <f t="shared" si="4172"/>
        <v>0</v>
      </c>
      <c r="Y4254" s="24">
        <v>1</v>
      </c>
      <c r="Z4254" s="24">
        <v>1</v>
      </c>
      <c r="AA4254" s="24">
        <v>0</v>
      </c>
    </row>
    <row r="4255" spans="1:27" x14ac:dyDescent="0.2">
      <c r="A4255" s="5">
        <v>42430</v>
      </c>
      <c r="B4255" s="1">
        <v>36</v>
      </c>
      <c r="C4255" s="24" t="s">
        <v>890</v>
      </c>
      <c r="D4255" s="24">
        <v>35</v>
      </c>
      <c r="E4255" s="24">
        <f t="shared" ref="E4255:F4255" si="4200">+E4136</f>
        <v>0</v>
      </c>
      <c r="F4255" s="24">
        <f t="shared" si="4200"/>
        <v>-1.6967444890160499</v>
      </c>
      <c r="G4255" s="24">
        <v>0</v>
      </c>
      <c r="H4255" s="24">
        <v>0</v>
      </c>
      <c r="I4255" s="24">
        <v>0</v>
      </c>
      <c r="J4255" s="24">
        <v>0</v>
      </c>
      <c r="K4255" s="24">
        <v>0</v>
      </c>
      <c r="L4255" s="24">
        <v>0</v>
      </c>
      <c r="M4255" s="24">
        <v>0</v>
      </c>
      <c r="N4255" s="24">
        <v>0</v>
      </c>
      <c r="O4255" s="24">
        <v>0</v>
      </c>
      <c r="P4255" s="24">
        <v>0</v>
      </c>
      <c r="Q4255" s="24">
        <v>0</v>
      </c>
      <c r="R4255" s="24">
        <v>0</v>
      </c>
      <c r="S4255" s="24">
        <v>0</v>
      </c>
      <c r="T4255" s="24">
        <v>0</v>
      </c>
      <c r="U4255" s="24">
        <v>0</v>
      </c>
      <c r="V4255" s="24">
        <v>0</v>
      </c>
      <c r="W4255" s="24">
        <v>0</v>
      </c>
      <c r="X4255" s="24">
        <f t="shared" si="4172"/>
        <v>0</v>
      </c>
      <c r="Y4255" s="24">
        <v>1</v>
      </c>
      <c r="Z4255" s="24">
        <v>1</v>
      </c>
      <c r="AA4255" s="24">
        <v>0</v>
      </c>
    </row>
    <row r="4256" spans="1:27" x14ac:dyDescent="0.2">
      <c r="A4256" s="5">
        <v>42522</v>
      </c>
      <c r="B4256" s="1">
        <v>36</v>
      </c>
      <c r="C4256" s="24" t="s">
        <v>890</v>
      </c>
      <c r="D4256" s="24">
        <v>35</v>
      </c>
      <c r="E4256" s="24">
        <f t="shared" ref="E4256:F4256" si="4201">+E4137</f>
        <v>0.55539812748169104</v>
      </c>
      <c r="F4256" s="24">
        <f t="shared" si="4201"/>
        <v>2.0109366516835698</v>
      </c>
      <c r="G4256" s="24">
        <v>0</v>
      </c>
      <c r="H4256" s="24">
        <v>0</v>
      </c>
      <c r="I4256" s="24">
        <v>0</v>
      </c>
      <c r="J4256" s="24">
        <v>0</v>
      </c>
      <c r="K4256" s="24">
        <v>0</v>
      </c>
      <c r="L4256" s="24">
        <v>0</v>
      </c>
      <c r="M4256" s="24">
        <v>0</v>
      </c>
      <c r="N4256" s="24">
        <v>0</v>
      </c>
      <c r="O4256" s="24">
        <v>0</v>
      </c>
      <c r="P4256" s="24">
        <v>0</v>
      </c>
      <c r="Q4256" s="24">
        <v>0</v>
      </c>
      <c r="R4256" s="24">
        <v>0</v>
      </c>
      <c r="S4256" s="24">
        <v>0</v>
      </c>
      <c r="T4256" s="24">
        <v>0</v>
      </c>
      <c r="U4256" s="24">
        <v>0</v>
      </c>
      <c r="V4256" s="24">
        <v>0</v>
      </c>
      <c r="W4256" s="24">
        <v>0</v>
      </c>
      <c r="X4256" s="24">
        <f t="shared" si="4172"/>
        <v>0</v>
      </c>
      <c r="Y4256" s="24">
        <v>1</v>
      </c>
      <c r="Z4256" s="24">
        <v>1</v>
      </c>
      <c r="AA4256" s="24">
        <v>0</v>
      </c>
    </row>
    <row r="4257" spans="1:27" x14ac:dyDescent="0.2">
      <c r="A4257" s="5">
        <v>42614</v>
      </c>
      <c r="B4257" s="1">
        <v>36</v>
      </c>
      <c r="C4257" s="24" t="s">
        <v>890</v>
      </c>
      <c r="D4257" s="24">
        <v>34.666666666666664</v>
      </c>
      <c r="E4257" s="24">
        <f t="shared" ref="E4257:F4257" si="4202">+E4138</f>
        <v>1.44480622245695</v>
      </c>
      <c r="F4257" s="24">
        <f t="shared" si="4202"/>
        <v>-2.0907480396023401</v>
      </c>
      <c r="G4257" s="24">
        <v>0</v>
      </c>
      <c r="H4257" s="24">
        <v>0</v>
      </c>
      <c r="I4257" s="24">
        <v>0</v>
      </c>
      <c r="J4257" s="24">
        <v>0</v>
      </c>
      <c r="K4257" s="24">
        <v>0</v>
      </c>
      <c r="L4257" s="24">
        <v>0</v>
      </c>
      <c r="M4257" s="24">
        <v>0</v>
      </c>
      <c r="N4257" s="24">
        <v>0</v>
      </c>
      <c r="O4257" s="24">
        <v>0</v>
      </c>
      <c r="P4257" s="24">
        <v>0</v>
      </c>
      <c r="Q4257" s="24">
        <v>0</v>
      </c>
      <c r="R4257" s="24">
        <v>0</v>
      </c>
      <c r="S4257" s="24">
        <v>0</v>
      </c>
      <c r="T4257" s="24">
        <v>0</v>
      </c>
      <c r="U4257" s="24">
        <v>0</v>
      </c>
      <c r="V4257" s="24">
        <v>0</v>
      </c>
      <c r="W4257" s="24">
        <v>0</v>
      </c>
      <c r="X4257" s="24">
        <f t="shared" si="4172"/>
        <v>0</v>
      </c>
      <c r="Y4257" s="24">
        <v>1</v>
      </c>
      <c r="Z4257" s="24">
        <v>1</v>
      </c>
      <c r="AA4257" s="24">
        <v>0</v>
      </c>
    </row>
    <row r="4258" spans="1:27" x14ac:dyDescent="0.2">
      <c r="A4258" s="5">
        <v>42705</v>
      </c>
      <c r="B4258" s="1">
        <v>36</v>
      </c>
      <c r="C4258" s="24" t="s">
        <v>890</v>
      </c>
      <c r="D4258" s="24">
        <v>34</v>
      </c>
      <c r="E4258" s="24">
        <f t="shared" ref="E4258:F4258" si="4203">+E4139</f>
        <v>9.8932254444604393</v>
      </c>
      <c r="F4258" s="24">
        <f t="shared" si="4203"/>
        <v>1.5372843994234899</v>
      </c>
      <c r="G4258" s="24">
        <v>0</v>
      </c>
      <c r="H4258" s="24">
        <v>0</v>
      </c>
      <c r="I4258" s="24">
        <v>0</v>
      </c>
      <c r="J4258" s="24">
        <v>0</v>
      </c>
      <c r="K4258" s="24">
        <v>0</v>
      </c>
      <c r="L4258" s="24">
        <v>0</v>
      </c>
      <c r="M4258" s="24">
        <v>0</v>
      </c>
      <c r="N4258" s="24">
        <v>0</v>
      </c>
      <c r="O4258" s="24">
        <v>0</v>
      </c>
      <c r="P4258" s="24">
        <v>0</v>
      </c>
      <c r="Q4258" s="24">
        <v>0</v>
      </c>
      <c r="R4258" s="24">
        <v>0</v>
      </c>
      <c r="S4258" s="24">
        <v>0</v>
      </c>
      <c r="T4258" s="24">
        <v>0</v>
      </c>
      <c r="U4258" s="24">
        <v>0</v>
      </c>
      <c r="V4258" s="24">
        <v>0</v>
      </c>
      <c r="W4258" s="24">
        <v>0</v>
      </c>
      <c r="X4258" s="24">
        <f t="shared" si="4172"/>
        <v>0</v>
      </c>
      <c r="Y4258" s="24">
        <v>1</v>
      </c>
      <c r="Z4258" s="24">
        <v>1</v>
      </c>
      <c r="AA4258" s="24">
        <v>0</v>
      </c>
    </row>
    <row r="4259" spans="1:27" x14ac:dyDescent="0.2">
      <c r="A4259" s="5">
        <v>42795</v>
      </c>
      <c r="B4259" s="1">
        <v>36</v>
      </c>
      <c r="C4259" s="24" t="s">
        <v>890</v>
      </c>
      <c r="D4259" s="24">
        <v>34</v>
      </c>
      <c r="E4259" s="24">
        <f t="shared" ref="E4259:F4259" si="4204">+E4140</f>
        <v>0</v>
      </c>
      <c r="F4259" s="24">
        <f t="shared" si="4204"/>
        <v>0.21451302959280799</v>
      </c>
      <c r="G4259" s="24">
        <v>0</v>
      </c>
      <c r="H4259" s="24">
        <v>0</v>
      </c>
      <c r="I4259" s="24">
        <v>0</v>
      </c>
      <c r="J4259" s="24">
        <v>0</v>
      </c>
      <c r="K4259" s="24">
        <v>0</v>
      </c>
      <c r="L4259" s="24">
        <v>0</v>
      </c>
      <c r="M4259" s="24">
        <v>0</v>
      </c>
      <c r="N4259" s="24">
        <v>0</v>
      </c>
      <c r="O4259" s="24">
        <v>0</v>
      </c>
      <c r="P4259" s="24">
        <v>0</v>
      </c>
      <c r="Q4259" s="24">
        <v>0</v>
      </c>
      <c r="R4259" s="24">
        <v>0</v>
      </c>
      <c r="S4259" s="24">
        <v>0</v>
      </c>
      <c r="T4259" s="24">
        <v>0</v>
      </c>
      <c r="U4259" s="24">
        <v>0</v>
      </c>
      <c r="V4259" s="24">
        <v>0</v>
      </c>
      <c r="W4259" s="24">
        <v>0</v>
      </c>
      <c r="X4259" s="24">
        <f t="shared" si="4172"/>
        <v>0</v>
      </c>
      <c r="Y4259" s="24">
        <v>1</v>
      </c>
      <c r="Z4259" s="24">
        <v>1</v>
      </c>
      <c r="AA4259" s="24">
        <v>0</v>
      </c>
    </row>
    <row r="4260" spans="1:27" x14ac:dyDescent="0.2">
      <c r="A4260" s="5">
        <v>42887</v>
      </c>
      <c r="B4260" s="1">
        <v>36</v>
      </c>
      <c r="C4260" s="24" t="s">
        <v>890</v>
      </c>
      <c r="D4260" s="24">
        <v>32.5</v>
      </c>
      <c r="E4260" s="24">
        <f t="shared" ref="E4260:F4260" si="4205">+E4141</f>
        <v>-4.4397937781488004</v>
      </c>
      <c r="F4260" s="24">
        <f t="shared" si="4205"/>
        <v>-1.43806093532163</v>
      </c>
      <c r="G4260" s="24">
        <v>0</v>
      </c>
      <c r="H4260" s="24">
        <v>0</v>
      </c>
      <c r="I4260" s="24">
        <v>0</v>
      </c>
      <c r="J4260" s="24">
        <v>0</v>
      </c>
      <c r="K4260" s="24">
        <v>0</v>
      </c>
      <c r="L4260" s="24">
        <v>0</v>
      </c>
      <c r="M4260" s="24">
        <v>0</v>
      </c>
      <c r="N4260" s="24">
        <v>0</v>
      </c>
      <c r="O4260" s="24">
        <v>0</v>
      </c>
      <c r="P4260" s="24">
        <v>0</v>
      </c>
      <c r="Q4260" s="24">
        <v>0</v>
      </c>
      <c r="R4260" s="24">
        <v>0</v>
      </c>
      <c r="S4260" s="24">
        <v>0</v>
      </c>
      <c r="T4260" s="24">
        <v>0</v>
      </c>
      <c r="U4260" s="24">
        <v>0</v>
      </c>
      <c r="V4260" s="24">
        <v>0</v>
      </c>
      <c r="W4260" s="24">
        <v>0</v>
      </c>
      <c r="X4260" s="24">
        <f t="shared" si="4172"/>
        <v>0</v>
      </c>
      <c r="Y4260" s="24">
        <v>1</v>
      </c>
      <c r="Z4260" s="24">
        <v>1</v>
      </c>
      <c r="AA4260" s="24">
        <v>0</v>
      </c>
    </row>
    <row r="4261" spans="1:27" x14ac:dyDescent="0.2">
      <c r="A4261" s="5">
        <v>42979</v>
      </c>
      <c r="B4261" s="1">
        <v>36</v>
      </c>
      <c r="C4261" s="24" t="s">
        <v>890</v>
      </c>
      <c r="D4261" s="24">
        <v>32</v>
      </c>
      <c r="E4261" s="24">
        <f t="shared" ref="E4261:F4261" si="4206">+E4142</f>
        <v>0</v>
      </c>
      <c r="F4261" s="24">
        <f t="shared" si="4206"/>
        <v>0.30263004842991298</v>
      </c>
      <c r="G4261" s="24">
        <v>0</v>
      </c>
      <c r="H4261" s="24">
        <v>0</v>
      </c>
      <c r="I4261" s="24">
        <v>0</v>
      </c>
      <c r="J4261" s="24">
        <v>0</v>
      </c>
      <c r="K4261" s="24">
        <v>0</v>
      </c>
      <c r="L4261" s="24">
        <v>0</v>
      </c>
      <c r="M4261" s="24">
        <v>0</v>
      </c>
      <c r="N4261" s="24">
        <v>0</v>
      </c>
      <c r="O4261" s="24">
        <v>0</v>
      </c>
      <c r="P4261" s="24">
        <v>0</v>
      </c>
      <c r="Q4261" s="24">
        <v>0</v>
      </c>
      <c r="R4261" s="24">
        <v>0</v>
      </c>
      <c r="S4261" s="24">
        <v>0</v>
      </c>
      <c r="T4261" s="24">
        <v>0</v>
      </c>
      <c r="U4261" s="24">
        <v>0</v>
      </c>
      <c r="V4261" s="24">
        <v>0</v>
      </c>
      <c r="W4261" s="24">
        <v>0</v>
      </c>
      <c r="X4261" s="24">
        <f t="shared" si="4172"/>
        <v>0</v>
      </c>
      <c r="Y4261" s="24">
        <v>1</v>
      </c>
      <c r="Z4261" s="24">
        <v>1</v>
      </c>
      <c r="AA4261" s="24">
        <v>0</v>
      </c>
    </row>
    <row r="4262" spans="1:27" x14ac:dyDescent="0.2">
      <c r="A4262" s="5">
        <v>43070</v>
      </c>
      <c r="B4262" s="1">
        <v>36</v>
      </c>
      <c r="C4262" s="24" t="s">
        <v>890</v>
      </c>
      <c r="D4262" s="24">
        <v>31.5</v>
      </c>
      <c r="E4262" s="24">
        <f t="shared" ref="E4262:F4262" si="4207">+E4143</f>
        <v>0.18937580629929901</v>
      </c>
      <c r="F4262" s="24">
        <f t="shared" si="4207"/>
        <v>0.66995920005624698</v>
      </c>
      <c r="G4262" s="24">
        <v>0</v>
      </c>
      <c r="H4262" s="24">
        <v>0</v>
      </c>
      <c r="I4262" s="24">
        <v>0</v>
      </c>
      <c r="J4262" s="24">
        <v>0</v>
      </c>
      <c r="K4262" s="24">
        <v>0</v>
      </c>
      <c r="L4262" s="24">
        <v>0</v>
      </c>
      <c r="M4262" s="24">
        <v>0</v>
      </c>
      <c r="N4262" s="24">
        <v>0</v>
      </c>
      <c r="O4262" s="24">
        <v>0</v>
      </c>
      <c r="P4262" s="24">
        <v>0</v>
      </c>
      <c r="Q4262" s="24">
        <v>0</v>
      </c>
      <c r="R4262" s="24">
        <v>0</v>
      </c>
      <c r="S4262" s="24">
        <v>0</v>
      </c>
      <c r="T4262" s="24">
        <v>0</v>
      </c>
      <c r="U4262" s="24">
        <v>0</v>
      </c>
      <c r="V4262" s="24">
        <v>0</v>
      </c>
      <c r="W4262" s="24">
        <v>0</v>
      </c>
      <c r="X4262" s="24">
        <f t="shared" si="4172"/>
        <v>0</v>
      </c>
      <c r="Y4262" s="24">
        <v>1</v>
      </c>
      <c r="Z4262" s="24">
        <v>1</v>
      </c>
      <c r="AA4262" s="24">
        <v>0</v>
      </c>
    </row>
    <row r="4263" spans="1:27" x14ac:dyDescent="0.2">
      <c r="A4263" s="5">
        <v>43160</v>
      </c>
      <c r="B4263" s="1">
        <v>36</v>
      </c>
      <c r="C4263" s="24" t="s">
        <v>890</v>
      </c>
      <c r="D4263" s="24">
        <v>30.666666666666668</v>
      </c>
      <c r="E4263" s="24">
        <f t="shared" ref="E4263:F4263" si="4208">+E4144</f>
        <v>0</v>
      </c>
      <c r="F4263" s="24">
        <f t="shared" si="4208"/>
        <v>0.36233286606139398</v>
      </c>
      <c r="G4263" s="24">
        <v>0</v>
      </c>
      <c r="H4263" s="24">
        <v>0</v>
      </c>
      <c r="I4263" s="24">
        <v>0</v>
      </c>
      <c r="J4263" s="24">
        <v>0</v>
      </c>
      <c r="K4263" s="24">
        <v>0</v>
      </c>
      <c r="L4263" s="24">
        <v>0</v>
      </c>
      <c r="M4263" s="24">
        <v>0</v>
      </c>
      <c r="N4263" s="24">
        <v>0</v>
      </c>
      <c r="O4263" s="24">
        <v>0</v>
      </c>
      <c r="P4263" s="24">
        <v>0</v>
      </c>
      <c r="Q4263" s="24">
        <v>0</v>
      </c>
      <c r="R4263" s="24">
        <v>0</v>
      </c>
      <c r="S4263" s="24">
        <v>0</v>
      </c>
      <c r="T4263" s="24">
        <v>0</v>
      </c>
      <c r="U4263" s="24">
        <v>0</v>
      </c>
      <c r="V4263" s="24">
        <v>0</v>
      </c>
      <c r="W4263" s="24">
        <v>0</v>
      </c>
      <c r="X4263" s="24">
        <f t="shared" si="4172"/>
        <v>0</v>
      </c>
      <c r="Y4263" s="24">
        <v>1</v>
      </c>
      <c r="Z4263" s="24">
        <v>1</v>
      </c>
      <c r="AA4263" s="24">
        <v>0</v>
      </c>
    </row>
    <row r="4264" spans="1:27" x14ac:dyDescent="0.2">
      <c r="A4264" s="5">
        <v>43252</v>
      </c>
      <c r="B4264" s="1">
        <v>36</v>
      </c>
      <c r="C4264" s="24" t="s">
        <v>890</v>
      </c>
      <c r="D4264" s="24">
        <v>32.666666666666664</v>
      </c>
      <c r="E4264" s="24">
        <f t="shared" ref="E4264:F4264" si="4209">+E4145</f>
        <v>-0.43935932486606599</v>
      </c>
      <c r="F4264" s="24">
        <f t="shared" si="4209"/>
        <v>0.82307089044248904</v>
      </c>
      <c r="G4264" s="24">
        <v>0</v>
      </c>
      <c r="H4264" s="24">
        <v>0</v>
      </c>
      <c r="I4264" s="24">
        <v>0</v>
      </c>
      <c r="J4264" s="24">
        <v>0</v>
      </c>
      <c r="K4264" s="24">
        <v>0</v>
      </c>
      <c r="L4264" s="24">
        <v>0</v>
      </c>
      <c r="M4264" s="24">
        <v>0</v>
      </c>
      <c r="N4264" s="24">
        <v>0</v>
      </c>
      <c r="O4264" s="24">
        <v>0</v>
      </c>
      <c r="P4264" s="24">
        <v>0</v>
      </c>
      <c r="Q4264" s="24">
        <v>0</v>
      </c>
      <c r="R4264" s="24">
        <v>0</v>
      </c>
      <c r="S4264" s="24">
        <v>0</v>
      </c>
      <c r="T4264" s="24">
        <v>0</v>
      </c>
      <c r="U4264" s="24">
        <v>0</v>
      </c>
      <c r="V4264" s="24">
        <v>0</v>
      </c>
      <c r="W4264" s="24">
        <v>0</v>
      </c>
      <c r="X4264" s="24">
        <f t="shared" si="4172"/>
        <v>0</v>
      </c>
      <c r="Y4264" s="24">
        <v>1</v>
      </c>
      <c r="Z4264" s="24">
        <v>1</v>
      </c>
      <c r="AA4264" s="24">
        <v>0</v>
      </c>
    </row>
    <row r="4265" spans="1:27" x14ac:dyDescent="0.2">
      <c r="A4265" s="5">
        <v>43344</v>
      </c>
      <c r="B4265" s="1">
        <v>36</v>
      </c>
      <c r="C4265" s="24" t="s">
        <v>890</v>
      </c>
      <c r="D4265" s="24">
        <v>33.166666666666664</v>
      </c>
      <c r="E4265" s="24">
        <f t="shared" ref="E4265:F4265" si="4210">+E4146</f>
        <v>0</v>
      </c>
      <c r="F4265" s="24">
        <f t="shared" si="4210"/>
        <v>0.14747519659568101</v>
      </c>
      <c r="G4265" s="24">
        <v>0</v>
      </c>
      <c r="H4265" s="24">
        <v>0</v>
      </c>
      <c r="I4265" s="24">
        <v>0</v>
      </c>
      <c r="J4265" s="24">
        <v>0</v>
      </c>
      <c r="K4265" s="24">
        <v>0</v>
      </c>
      <c r="L4265" s="24">
        <v>0</v>
      </c>
      <c r="M4265" s="24">
        <v>0</v>
      </c>
      <c r="N4265" s="24">
        <v>0</v>
      </c>
      <c r="O4265" s="24">
        <v>0</v>
      </c>
      <c r="P4265" s="24">
        <v>0</v>
      </c>
      <c r="Q4265" s="24">
        <v>0</v>
      </c>
      <c r="R4265" s="24">
        <v>0</v>
      </c>
      <c r="S4265" s="24">
        <v>0</v>
      </c>
      <c r="T4265" s="24">
        <v>0</v>
      </c>
      <c r="U4265" s="24">
        <v>0</v>
      </c>
      <c r="V4265" s="24">
        <v>0</v>
      </c>
      <c r="W4265" s="24">
        <v>0</v>
      </c>
      <c r="X4265" s="24">
        <f t="shared" si="4172"/>
        <v>0</v>
      </c>
      <c r="Y4265" s="24">
        <v>1</v>
      </c>
      <c r="Z4265" s="24">
        <v>1</v>
      </c>
      <c r="AA4265" s="24">
        <v>0</v>
      </c>
    </row>
    <row r="4266" spans="1:27" x14ac:dyDescent="0.2">
      <c r="A4266" s="5">
        <v>43435</v>
      </c>
      <c r="B4266" s="1">
        <v>36</v>
      </c>
      <c r="C4266" s="24" t="s">
        <v>890</v>
      </c>
      <c r="D4266" s="24">
        <v>33.5</v>
      </c>
      <c r="E4266" s="24">
        <f t="shared" ref="E4266:F4266" si="4211">+E4147</f>
        <v>2.0451518831184599</v>
      </c>
      <c r="F4266" s="24">
        <f t="shared" si="4211"/>
        <v>-1.9733574986869</v>
      </c>
      <c r="G4266" s="24">
        <v>0</v>
      </c>
      <c r="H4266" s="24">
        <v>0</v>
      </c>
      <c r="I4266" s="24">
        <v>0</v>
      </c>
      <c r="J4266" s="24">
        <v>0</v>
      </c>
      <c r="K4266" s="24">
        <v>0</v>
      </c>
      <c r="L4266" s="24">
        <v>0</v>
      </c>
      <c r="M4266" s="24">
        <v>0</v>
      </c>
      <c r="N4266" s="24">
        <v>0</v>
      </c>
      <c r="O4266" s="24">
        <v>0</v>
      </c>
      <c r="P4266" s="24">
        <v>0</v>
      </c>
      <c r="Q4266" s="24">
        <v>0</v>
      </c>
      <c r="R4266" s="24">
        <v>0</v>
      </c>
      <c r="S4266" s="24">
        <v>0</v>
      </c>
      <c r="T4266" s="24">
        <v>0</v>
      </c>
      <c r="U4266" s="24">
        <v>0</v>
      </c>
      <c r="V4266" s="24">
        <v>0</v>
      </c>
      <c r="W4266" s="24">
        <v>0</v>
      </c>
      <c r="X4266" s="24">
        <f t="shared" si="4172"/>
        <v>0</v>
      </c>
      <c r="Y4266" s="24">
        <v>1</v>
      </c>
      <c r="Z4266" s="24">
        <v>1</v>
      </c>
      <c r="AA4266" s="24">
        <v>0</v>
      </c>
    </row>
    <row r="4267" spans="1:27" x14ac:dyDescent="0.2">
      <c r="A4267" s="5">
        <v>43525</v>
      </c>
      <c r="B4267" s="1">
        <v>36</v>
      </c>
      <c r="C4267" s="24" t="s">
        <v>890</v>
      </c>
      <c r="D4267" s="24">
        <v>33.5</v>
      </c>
      <c r="E4267" s="24">
        <f t="shared" ref="E4267:F4267" si="4212">+E4148</f>
        <v>0</v>
      </c>
      <c r="F4267" s="24">
        <f t="shared" si="4212"/>
        <v>0.63502126498282196</v>
      </c>
      <c r="G4267" s="24">
        <v>0</v>
      </c>
      <c r="H4267" s="24">
        <v>0</v>
      </c>
      <c r="I4267" s="24">
        <v>0</v>
      </c>
      <c r="J4267" s="24">
        <v>0</v>
      </c>
      <c r="K4267" s="24">
        <v>0</v>
      </c>
      <c r="L4267" s="24">
        <v>0</v>
      </c>
      <c r="M4267" s="24">
        <v>0</v>
      </c>
      <c r="N4267" s="24">
        <v>0</v>
      </c>
      <c r="O4267" s="24">
        <v>0</v>
      </c>
      <c r="P4267" s="24">
        <v>0</v>
      </c>
      <c r="Q4267" s="24">
        <v>0</v>
      </c>
      <c r="R4267" s="24">
        <v>0</v>
      </c>
      <c r="S4267" s="24">
        <v>0</v>
      </c>
      <c r="T4267" s="24">
        <v>0</v>
      </c>
      <c r="U4267" s="24">
        <v>0</v>
      </c>
      <c r="V4267" s="24">
        <v>0</v>
      </c>
      <c r="W4267" s="24">
        <v>0</v>
      </c>
      <c r="X4267" s="24">
        <f t="shared" si="4172"/>
        <v>0</v>
      </c>
      <c r="Y4267" s="24">
        <v>1</v>
      </c>
      <c r="Z4267" s="24">
        <v>1</v>
      </c>
      <c r="AA4267" s="24">
        <v>0</v>
      </c>
    </row>
    <row r="4268" spans="1:27" x14ac:dyDescent="0.2">
      <c r="A4268" s="5">
        <v>43617</v>
      </c>
      <c r="B4268" s="1">
        <v>36</v>
      </c>
      <c r="C4268" s="24" t="s">
        <v>890</v>
      </c>
      <c r="D4268" s="24">
        <v>33.5</v>
      </c>
      <c r="E4268" s="24">
        <f t="shared" ref="E4268:F4268" si="4213">+E4149</f>
        <v>0</v>
      </c>
      <c r="F4268" s="24">
        <f t="shared" si="4213"/>
        <v>-1.30770784354</v>
      </c>
      <c r="G4268" s="24">
        <v>0</v>
      </c>
      <c r="H4268" s="24">
        <v>0</v>
      </c>
      <c r="I4268" s="24">
        <v>0</v>
      </c>
      <c r="J4268" s="24">
        <v>0</v>
      </c>
      <c r="K4268" s="24">
        <v>0</v>
      </c>
      <c r="L4268" s="24">
        <v>0</v>
      </c>
      <c r="M4268" s="24">
        <v>0</v>
      </c>
      <c r="N4268" s="24">
        <v>0</v>
      </c>
      <c r="O4268" s="24">
        <v>0</v>
      </c>
      <c r="P4268" s="24">
        <v>0</v>
      </c>
      <c r="Q4268" s="24">
        <v>0</v>
      </c>
      <c r="R4268" s="24">
        <v>0</v>
      </c>
      <c r="S4268" s="24">
        <v>0</v>
      </c>
      <c r="T4268" s="24">
        <v>0</v>
      </c>
      <c r="U4268" s="24">
        <v>0</v>
      </c>
      <c r="V4268" s="24">
        <v>0</v>
      </c>
      <c r="W4268" s="24">
        <v>0</v>
      </c>
      <c r="X4268" s="24">
        <f t="shared" si="4172"/>
        <v>0</v>
      </c>
      <c r="Y4268" s="24">
        <v>1</v>
      </c>
      <c r="Z4268" s="24">
        <v>1</v>
      </c>
      <c r="AA4268" s="24">
        <v>0</v>
      </c>
    </row>
    <row r="4269" spans="1:27" x14ac:dyDescent="0.2">
      <c r="A4269" s="5">
        <v>43709</v>
      </c>
      <c r="B4269" s="1">
        <v>36</v>
      </c>
      <c r="C4269" s="24" t="s">
        <v>890</v>
      </c>
      <c r="D4269" s="24">
        <v>33</v>
      </c>
      <c r="E4269" s="24">
        <f t="shared" ref="E4269:F4269" si="4214">+E4150</f>
        <v>-4.2745254114884297</v>
      </c>
      <c r="F4269" s="24">
        <f t="shared" si="4214"/>
        <v>-0.208110929484874</v>
      </c>
      <c r="G4269" s="24">
        <v>0</v>
      </c>
      <c r="H4269" s="24">
        <v>0</v>
      </c>
      <c r="I4269" s="24">
        <v>0</v>
      </c>
      <c r="J4269" s="24">
        <v>0</v>
      </c>
      <c r="K4269" s="24">
        <v>0</v>
      </c>
      <c r="L4269" s="24">
        <v>0</v>
      </c>
      <c r="M4269" s="24">
        <v>0</v>
      </c>
      <c r="N4269" s="24">
        <v>0</v>
      </c>
      <c r="O4269" s="24">
        <v>0</v>
      </c>
      <c r="P4269" s="24">
        <v>0</v>
      </c>
      <c r="Q4269" s="24">
        <v>0</v>
      </c>
      <c r="R4269" s="24">
        <v>0</v>
      </c>
      <c r="S4269" s="24">
        <v>0</v>
      </c>
      <c r="T4269" s="24">
        <v>0</v>
      </c>
      <c r="U4269" s="24">
        <v>0</v>
      </c>
      <c r="V4269" s="24">
        <v>0</v>
      </c>
      <c r="W4269" s="24">
        <v>0</v>
      </c>
      <c r="X4269" s="24">
        <f t="shared" si="4172"/>
        <v>0</v>
      </c>
      <c r="Y4269" s="24">
        <v>1</v>
      </c>
      <c r="Z4269" s="24">
        <v>1</v>
      </c>
      <c r="AA4269" s="24">
        <v>0</v>
      </c>
    </row>
    <row r="4270" spans="1:27" x14ac:dyDescent="0.2">
      <c r="A4270" s="5">
        <v>43800</v>
      </c>
      <c r="B4270" s="1">
        <v>36</v>
      </c>
      <c r="C4270" s="24" t="s">
        <v>890</v>
      </c>
      <c r="D4270" s="24">
        <v>33</v>
      </c>
      <c r="E4270" s="24">
        <f t="shared" ref="E4270:F4270" si="4215">+E4151</f>
        <v>1.06286985868839</v>
      </c>
      <c r="F4270" s="24">
        <f t="shared" si="4215"/>
        <v>-0.14841311678220101</v>
      </c>
      <c r="G4270" s="24">
        <v>0</v>
      </c>
      <c r="H4270" s="24">
        <v>0</v>
      </c>
      <c r="I4270" s="24">
        <v>0</v>
      </c>
      <c r="J4270" s="24">
        <v>0</v>
      </c>
      <c r="K4270" s="24">
        <v>0</v>
      </c>
      <c r="L4270" s="24">
        <v>0</v>
      </c>
      <c r="M4270" s="24">
        <v>0</v>
      </c>
      <c r="N4270" s="24">
        <v>0</v>
      </c>
      <c r="O4270" s="24">
        <v>0</v>
      </c>
      <c r="P4270" s="24">
        <v>0</v>
      </c>
      <c r="Q4270" s="24">
        <v>0</v>
      </c>
      <c r="R4270" s="24">
        <v>0</v>
      </c>
      <c r="S4270" s="24">
        <v>0</v>
      </c>
      <c r="T4270" s="24">
        <v>0</v>
      </c>
      <c r="U4270" s="24">
        <v>0</v>
      </c>
      <c r="V4270" s="24">
        <v>0</v>
      </c>
      <c r="W4270" s="24">
        <v>0</v>
      </c>
      <c r="X4270" s="24">
        <f t="shared" si="4172"/>
        <v>0</v>
      </c>
      <c r="Y4270" s="24">
        <v>1</v>
      </c>
      <c r="Z4270" s="24">
        <v>1</v>
      </c>
      <c r="AA4270" s="24">
        <v>0</v>
      </c>
    </row>
    <row r="4271" spans="1:27" x14ac:dyDescent="0.2">
      <c r="A4271" s="5">
        <v>43891</v>
      </c>
      <c r="B4271" s="1">
        <v>36</v>
      </c>
      <c r="C4271" s="24" t="s">
        <v>890</v>
      </c>
      <c r="D4271" s="24">
        <v>32.5</v>
      </c>
      <c r="E4271" s="24">
        <f t="shared" ref="E4271:F4271" si="4216">+E4152</f>
        <v>-8.0280190508804203</v>
      </c>
      <c r="F4271" s="24">
        <f t="shared" si="4216"/>
        <v>-5.1825320524099103</v>
      </c>
      <c r="G4271" s="24">
        <v>0</v>
      </c>
      <c r="H4271" s="24">
        <v>0</v>
      </c>
      <c r="I4271" s="24">
        <v>0</v>
      </c>
      <c r="J4271" s="24">
        <v>0</v>
      </c>
      <c r="K4271" s="24">
        <v>0</v>
      </c>
      <c r="L4271" s="24">
        <v>0</v>
      </c>
      <c r="M4271" s="24">
        <v>0</v>
      </c>
      <c r="N4271" s="24">
        <v>0</v>
      </c>
      <c r="O4271" s="24">
        <v>0</v>
      </c>
      <c r="P4271" s="24">
        <v>0</v>
      </c>
      <c r="Q4271" s="24">
        <v>0</v>
      </c>
      <c r="R4271" s="24">
        <v>0</v>
      </c>
      <c r="S4271" s="24">
        <v>0</v>
      </c>
      <c r="T4271" s="24">
        <v>0</v>
      </c>
      <c r="U4271" s="24">
        <v>0</v>
      </c>
      <c r="V4271" s="24">
        <v>0</v>
      </c>
      <c r="W4271" s="24">
        <v>0</v>
      </c>
      <c r="X4271" s="24">
        <f t="shared" si="4172"/>
        <v>0</v>
      </c>
      <c r="Y4271" s="24">
        <v>1</v>
      </c>
      <c r="Z4271" s="24">
        <v>1</v>
      </c>
      <c r="AA4271" s="24">
        <v>0</v>
      </c>
    </row>
    <row r="4272" spans="1:27" x14ac:dyDescent="0.2">
      <c r="A4272" s="5">
        <v>43983</v>
      </c>
      <c r="B4272" s="1">
        <v>36</v>
      </c>
      <c r="C4272" s="24" t="s">
        <v>890</v>
      </c>
      <c r="D4272" s="24">
        <v>32.5</v>
      </c>
      <c r="E4272" s="24">
        <f t="shared" ref="E4272:F4272" si="4217">+E4153</f>
        <v>-0.135748886289597</v>
      </c>
      <c r="F4272" s="24">
        <f t="shared" si="4217"/>
        <v>-1.1963218767763899</v>
      </c>
      <c r="G4272" s="24">
        <v>0</v>
      </c>
      <c r="H4272" s="24">
        <v>0</v>
      </c>
      <c r="I4272" s="24">
        <v>0</v>
      </c>
      <c r="J4272" s="24">
        <v>0</v>
      </c>
      <c r="K4272" s="24">
        <v>0</v>
      </c>
      <c r="L4272" s="24">
        <v>0</v>
      </c>
      <c r="M4272" s="24">
        <v>0</v>
      </c>
      <c r="N4272" s="24">
        <v>0</v>
      </c>
      <c r="O4272" s="24">
        <v>0</v>
      </c>
      <c r="P4272" s="24">
        <v>0</v>
      </c>
      <c r="Q4272" s="24">
        <v>0</v>
      </c>
      <c r="R4272" s="24">
        <v>0</v>
      </c>
      <c r="S4272" s="24">
        <v>0</v>
      </c>
      <c r="T4272" s="24">
        <v>0</v>
      </c>
      <c r="U4272" s="24">
        <v>0</v>
      </c>
      <c r="V4272" s="24">
        <v>0</v>
      </c>
      <c r="W4272" s="24">
        <v>0</v>
      </c>
      <c r="X4272" s="24">
        <f t="shared" si="4172"/>
        <v>0</v>
      </c>
      <c r="Y4272" s="24">
        <v>1</v>
      </c>
      <c r="Z4272" s="24">
        <v>1</v>
      </c>
      <c r="AA4272" s="24">
        <v>0</v>
      </c>
    </row>
    <row r="4273" spans="1:27" x14ac:dyDescent="0.2">
      <c r="A4273" s="5">
        <v>44075</v>
      </c>
      <c r="B4273" s="1">
        <v>36</v>
      </c>
      <c r="C4273" s="24" t="s">
        <v>890</v>
      </c>
      <c r="D4273" s="24">
        <v>32.166666666666664</v>
      </c>
      <c r="E4273" s="24">
        <f t="shared" ref="E4273:F4273" si="4218">+E4154</f>
        <v>0</v>
      </c>
      <c r="F4273" s="24">
        <f t="shared" si="4218"/>
        <v>3.3359264647687201</v>
      </c>
      <c r="G4273" s="24">
        <v>0</v>
      </c>
      <c r="H4273" s="24">
        <v>0</v>
      </c>
      <c r="I4273" s="24">
        <v>0</v>
      </c>
      <c r="J4273" s="24">
        <v>0</v>
      </c>
      <c r="K4273" s="24">
        <v>0</v>
      </c>
      <c r="L4273" s="24">
        <v>0</v>
      </c>
      <c r="M4273" s="24">
        <v>0</v>
      </c>
      <c r="N4273" s="24">
        <v>0</v>
      </c>
      <c r="O4273" s="24">
        <v>0</v>
      </c>
      <c r="P4273" s="24">
        <v>0</v>
      </c>
      <c r="Q4273" s="24">
        <v>0</v>
      </c>
      <c r="R4273" s="24">
        <v>0</v>
      </c>
      <c r="S4273" s="24">
        <v>0</v>
      </c>
      <c r="T4273" s="24">
        <v>0</v>
      </c>
      <c r="U4273" s="24">
        <v>0</v>
      </c>
      <c r="V4273" s="24">
        <v>0</v>
      </c>
      <c r="W4273" s="24">
        <v>0</v>
      </c>
      <c r="X4273" s="24">
        <f t="shared" si="4172"/>
        <v>0</v>
      </c>
      <c r="Y4273" s="24">
        <v>1</v>
      </c>
      <c r="Z4273" s="24">
        <v>1</v>
      </c>
      <c r="AA4273" s="24">
        <v>0</v>
      </c>
    </row>
    <row r="4274" spans="1:27" x14ac:dyDescent="0.2">
      <c r="A4274" s="5">
        <v>44166</v>
      </c>
      <c r="B4274" s="1">
        <v>36</v>
      </c>
      <c r="C4274" s="24" t="s">
        <v>890</v>
      </c>
      <c r="D4274" s="24">
        <v>30.666666666666668</v>
      </c>
      <c r="E4274" s="24">
        <f t="shared" ref="E4274:F4274" si="4219">+E4155</f>
        <v>0.53590080148143904</v>
      </c>
      <c r="F4274" s="24">
        <f t="shared" si="4219"/>
        <v>-1.9994673310211499</v>
      </c>
      <c r="G4274" s="24">
        <v>0</v>
      </c>
      <c r="H4274" s="24">
        <v>0</v>
      </c>
      <c r="I4274" s="24">
        <v>0</v>
      </c>
      <c r="J4274" s="24">
        <v>0</v>
      </c>
      <c r="K4274" s="24">
        <v>0</v>
      </c>
      <c r="L4274" s="24">
        <v>0</v>
      </c>
      <c r="M4274" s="24">
        <v>0</v>
      </c>
      <c r="N4274" s="24">
        <v>0</v>
      </c>
      <c r="O4274" s="24">
        <v>0</v>
      </c>
      <c r="P4274" s="24">
        <v>0</v>
      </c>
      <c r="Q4274" s="24">
        <v>0</v>
      </c>
      <c r="R4274" s="24">
        <v>0</v>
      </c>
      <c r="S4274" s="24">
        <v>0</v>
      </c>
      <c r="T4274" s="24">
        <v>0</v>
      </c>
      <c r="U4274" s="24">
        <v>0</v>
      </c>
      <c r="V4274" s="24">
        <v>0</v>
      </c>
      <c r="W4274" s="24">
        <v>0</v>
      </c>
      <c r="X4274" s="24">
        <f t="shared" si="4172"/>
        <v>0</v>
      </c>
      <c r="Y4274" s="24">
        <v>1</v>
      </c>
      <c r="Z4274" s="24">
        <v>1</v>
      </c>
      <c r="AA4274" s="24">
        <v>0</v>
      </c>
    </row>
    <row r="4275" spans="1:27" x14ac:dyDescent="0.2">
      <c r="A4275" s="5">
        <v>44256</v>
      </c>
      <c r="B4275" s="1">
        <v>36</v>
      </c>
      <c r="C4275" s="24" t="s">
        <v>890</v>
      </c>
      <c r="D4275" s="24">
        <v>29.5</v>
      </c>
      <c r="E4275" s="24">
        <f t="shared" ref="E4275:F4275" si="4220">+E4156</f>
        <v>7.3819932658693199</v>
      </c>
      <c r="F4275" s="24">
        <f t="shared" si="4220"/>
        <v>0.91014143890967503</v>
      </c>
      <c r="G4275" s="24">
        <v>0</v>
      </c>
      <c r="H4275" s="24">
        <v>0</v>
      </c>
      <c r="I4275" s="24">
        <v>0</v>
      </c>
      <c r="J4275" s="24">
        <v>0</v>
      </c>
      <c r="K4275" s="24">
        <v>0</v>
      </c>
      <c r="L4275" s="24">
        <v>0</v>
      </c>
      <c r="M4275" s="24">
        <v>0</v>
      </c>
      <c r="N4275" s="24">
        <v>0</v>
      </c>
      <c r="O4275" s="24">
        <v>0</v>
      </c>
      <c r="P4275" s="24">
        <v>0</v>
      </c>
      <c r="Q4275" s="24">
        <v>0</v>
      </c>
      <c r="R4275" s="24">
        <v>0</v>
      </c>
      <c r="S4275" s="24">
        <v>0</v>
      </c>
      <c r="T4275" s="24">
        <v>0</v>
      </c>
      <c r="U4275" s="24">
        <v>0</v>
      </c>
      <c r="V4275" s="24">
        <v>0</v>
      </c>
      <c r="W4275" s="24">
        <v>0</v>
      </c>
      <c r="X4275" s="24">
        <f t="shared" si="4172"/>
        <v>0</v>
      </c>
      <c r="Y4275" s="24">
        <v>1</v>
      </c>
      <c r="Z4275" s="24">
        <v>1</v>
      </c>
      <c r="AA4275" s="24">
        <v>0</v>
      </c>
    </row>
    <row r="4276" spans="1:27" x14ac:dyDescent="0.2">
      <c r="A4276" s="5">
        <v>44348</v>
      </c>
      <c r="B4276" s="1">
        <v>36</v>
      </c>
      <c r="C4276" s="24" t="s">
        <v>890</v>
      </c>
      <c r="D4276" s="24">
        <v>28.5</v>
      </c>
      <c r="E4276" s="24">
        <f t="shared" ref="E4276:F4276" si="4221">+E4157</f>
        <v>8.1977056531079704</v>
      </c>
      <c r="F4276" s="24">
        <f t="shared" si="4221"/>
        <v>0.32233004768269702</v>
      </c>
      <c r="G4276" s="24">
        <v>0</v>
      </c>
      <c r="H4276" s="24">
        <v>0</v>
      </c>
      <c r="I4276" s="24">
        <v>0</v>
      </c>
      <c r="J4276" s="24">
        <v>0</v>
      </c>
      <c r="K4276" s="24">
        <v>0</v>
      </c>
      <c r="L4276" s="24">
        <v>0</v>
      </c>
      <c r="M4276" s="24">
        <v>0</v>
      </c>
      <c r="N4276" s="24">
        <v>0</v>
      </c>
      <c r="O4276" s="24">
        <v>0</v>
      </c>
      <c r="P4276" s="24">
        <v>0</v>
      </c>
      <c r="Q4276" s="24">
        <v>0</v>
      </c>
      <c r="R4276" s="24">
        <v>0</v>
      </c>
      <c r="S4276" s="24">
        <v>0</v>
      </c>
      <c r="T4276" s="24">
        <v>0</v>
      </c>
      <c r="U4276" s="24">
        <v>0</v>
      </c>
      <c r="V4276" s="24">
        <v>0</v>
      </c>
      <c r="W4276" s="24">
        <v>0</v>
      </c>
      <c r="X4276" s="24">
        <f t="shared" si="4172"/>
        <v>0</v>
      </c>
      <c r="Y4276" s="24">
        <v>1</v>
      </c>
      <c r="Z4276" s="24">
        <v>1</v>
      </c>
      <c r="AA4276" s="24">
        <v>0</v>
      </c>
    </row>
    <row r="4277" spans="1:27" x14ac:dyDescent="0.2">
      <c r="A4277" s="5">
        <v>44440</v>
      </c>
      <c r="B4277" s="1">
        <v>36</v>
      </c>
      <c r="C4277" s="24" t="s">
        <v>890</v>
      </c>
      <c r="D4277" s="24">
        <v>29.166666666666668</v>
      </c>
      <c r="E4277" s="24">
        <f t="shared" ref="E4277:F4277" si="4222">+E4158</f>
        <v>-9.4854083709402293</v>
      </c>
      <c r="F4277" s="24">
        <f t="shared" si="4222"/>
        <v>0.50189472816714498</v>
      </c>
      <c r="G4277" s="24">
        <v>0</v>
      </c>
      <c r="H4277" s="24">
        <v>0</v>
      </c>
      <c r="I4277" s="24">
        <v>0</v>
      </c>
      <c r="J4277" s="24">
        <v>0</v>
      </c>
      <c r="K4277" s="24">
        <v>0</v>
      </c>
      <c r="L4277" s="24">
        <v>0</v>
      </c>
      <c r="M4277" s="24">
        <v>0</v>
      </c>
      <c r="N4277" s="24">
        <v>0</v>
      </c>
      <c r="O4277" s="24">
        <v>0</v>
      </c>
      <c r="P4277" s="24">
        <v>0</v>
      </c>
      <c r="Q4277" s="24">
        <v>0</v>
      </c>
      <c r="R4277" s="24">
        <v>0</v>
      </c>
      <c r="S4277" s="24">
        <v>0</v>
      </c>
      <c r="T4277" s="24">
        <v>0</v>
      </c>
      <c r="U4277" s="24">
        <v>0</v>
      </c>
      <c r="V4277" s="24">
        <v>0</v>
      </c>
      <c r="W4277" s="24">
        <v>0</v>
      </c>
      <c r="X4277" s="24">
        <f t="shared" si="4172"/>
        <v>0</v>
      </c>
      <c r="Y4277" s="24">
        <v>1</v>
      </c>
      <c r="Z4277" s="24">
        <v>1</v>
      </c>
      <c r="AA4277" s="24">
        <v>0</v>
      </c>
    </row>
    <row r="4278" spans="1:27" x14ac:dyDescent="0.2">
      <c r="A4278" s="5">
        <v>44531</v>
      </c>
      <c r="B4278" s="1">
        <v>36</v>
      </c>
      <c r="C4278" s="24" t="s">
        <v>890</v>
      </c>
      <c r="D4278" s="24">
        <v>28.5</v>
      </c>
      <c r="E4278" s="24">
        <f t="shared" ref="E4278:F4278" si="4223">+E4159</f>
        <v>2.9727590375341002</v>
      </c>
      <c r="F4278" s="24">
        <f t="shared" si="4223"/>
        <v>1.7490812409307801</v>
      </c>
      <c r="G4278" s="24">
        <v>0</v>
      </c>
      <c r="H4278" s="24">
        <v>0</v>
      </c>
      <c r="I4278" s="24">
        <v>0</v>
      </c>
      <c r="J4278" s="24">
        <v>0</v>
      </c>
      <c r="K4278" s="24">
        <v>0</v>
      </c>
      <c r="L4278" s="24">
        <v>0</v>
      </c>
      <c r="M4278" s="24">
        <v>0</v>
      </c>
      <c r="N4278" s="24">
        <v>0</v>
      </c>
      <c r="O4278" s="24">
        <v>0</v>
      </c>
      <c r="P4278" s="24">
        <v>0</v>
      </c>
      <c r="Q4278" s="24">
        <v>0</v>
      </c>
      <c r="R4278" s="24">
        <v>0</v>
      </c>
      <c r="S4278" s="24">
        <v>0</v>
      </c>
      <c r="T4278" s="24">
        <v>0</v>
      </c>
      <c r="U4278" s="24">
        <v>0</v>
      </c>
      <c r="V4278" s="24">
        <v>0</v>
      </c>
      <c r="W4278" s="24">
        <v>0</v>
      </c>
      <c r="X4278" s="24">
        <f t="shared" si="4172"/>
        <v>0</v>
      </c>
      <c r="Y4278" s="24">
        <v>1</v>
      </c>
      <c r="Z4278" s="24">
        <v>1</v>
      </c>
      <c r="AA4278" s="24">
        <v>0</v>
      </c>
    </row>
    <row r="4279" spans="1:27" x14ac:dyDescent="0.2">
      <c r="A4279" s="5">
        <v>44621</v>
      </c>
      <c r="B4279" s="1">
        <v>36</v>
      </c>
      <c r="C4279" s="24" t="s">
        <v>890</v>
      </c>
      <c r="D4279" s="24">
        <v>28.5</v>
      </c>
      <c r="E4279" s="24">
        <f t="shared" ref="E4279:F4279" si="4224">+E4160</f>
        <v>3.05900042488781</v>
      </c>
      <c r="F4279" s="24">
        <f t="shared" si="4224"/>
        <v>1.10485787432879</v>
      </c>
      <c r="G4279" s="24">
        <v>0</v>
      </c>
      <c r="H4279" s="24">
        <v>0</v>
      </c>
      <c r="I4279" s="24">
        <v>0</v>
      </c>
      <c r="J4279" s="24">
        <v>0</v>
      </c>
      <c r="K4279" s="24">
        <v>0</v>
      </c>
      <c r="L4279" s="24">
        <v>0</v>
      </c>
      <c r="M4279" s="24">
        <v>0</v>
      </c>
      <c r="N4279" s="24">
        <v>0</v>
      </c>
      <c r="O4279" s="24">
        <v>0</v>
      </c>
      <c r="P4279" s="24">
        <v>0</v>
      </c>
      <c r="Q4279" s="24">
        <v>0</v>
      </c>
      <c r="R4279" s="24">
        <v>0</v>
      </c>
      <c r="S4279" s="24">
        <v>0</v>
      </c>
      <c r="T4279" s="24">
        <v>0</v>
      </c>
      <c r="U4279" s="24">
        <v>0</v>
      </c>
      <c r="V4279" s="24">
        <v>0</v>
      </c>
      <c r="W4279" s="24">
        <v>0</v>
      </c>
      <c r="X4279" s="24">
        <f t="shared" si="4172"/>
        <v>0</v>
      </c>
      <c r="Y4279" s="24">
        <v>1</v>
      </c>
      <c r="Z4279" s="24">
        <v>1</v>
      </c>
      <c r="AA4279" s="24">
        <v>0</v>
      </c>
    </row>
    <row r="4280" spans="1:27" x14ac:dyDescent="0.2">
      <c r="A4280" s="5">
        <v>44713</v>
      </c>
      <c r="B4280" s="1">
        <v>36</v>
      </c>
      <c r="C4280" s="24" t="s">
        <v>890</v>
      </c>
      <c r="D4280" s="24">
        <v>28.166666666666668</v>
      </c>
      <c r="E4280" s="24">
        <f t="shared" ref="E4280:F4280" si="4225">+E4161</f>
        <v>-1.7359953242019499</v>
      </c>
      <c r="F4280" s="24">
        <f t="shared" si="4225"/>
        <v>0.72206857032793903</v>
      </c>
      <c r="G4280" s="24">
        <v>0</v>
      </c>
      <c r="H4280" s="24">
        <v>0</v>
      </c>
      <c r="I4280" s="24">
        <v>0</v>
      </c>
      <c r="J4280" s="24">
        <v>0</v>
      </c>
      <c r="K4280" s="24">
        <v>0</v>
      </c>
      <c r="L4280" s="24">
        <v>0</v>
      </c>
      <c r="M4280" s="24">
        <v>0</v>
      </c>
      <c r="N4280" s="24">
        <v>0</v>
      </c>
      <c r="O4280" s="24">
        <v>0</v>
      </c>
      <c r="P4280" s="24">
        <v>0</v>
      </c>
      <c r="Q4280" s="24">
        <v>0</v>
      </c>
      <c r="R4280" s="24">
        <v>0</v>
      </c>
      <c r="S4280" s="24">
        <v>0</v>
      </c>
      <c r="T4280" s="24">
        <v>0</v>
      </c>
      <c r="U4280" s="24">
        <v>0</v>
      </c>
      <c r="V4280" s="24">
        <v>0</v>
      </c>
      <c r="W4280" s="24">
        <v>0</v>
      </c>
      <c r="X4280" s="24">
        <f t="shared" si="4172"/>
        <v>0</v>
      </c>
      <c r="Y4280" s="24">
        <v>1</v>
      </c>
      <c r="Z4280" s="24">
        <v>1</v>
      </c>
      <c r="AA4280" s="24">
        <v>0</v>
      </c>
    </row>
    <row r="4281" spans="1:27" x14ac:dyDescent="0.2">
      <c r="A4281" s="5">
        <v>44805</v>
      </c>
      <c r="B4281" s="1">
        <v>36</v>
      </c>
      <c r="C4281" s="24" t="s">
        <v>890</v>
      </c>
      <c r="D4281" s="24">
        <v>27.833333333333332</v>
      </c>
      <c r="E4281" s="24">
        <f t="shared" ref="E4281:F4281" si="4226">+E4162</f>
        <v>-2.40115718259799</v>
      </c>
      <c r="F4281" s="24">
        <f t="shared" si="4226"/>
        <v>-0.91393888575854498</v>
      </c>
      <c r="G4281" s="24">
        <v>0</v>
      </c>
      <c r="H4281" s="24">
        <v>0</v>
      </c>
      <c r="I4281" s="24">
        <v>0</v>
      </c>
      <c r="J4281" s="24">
        <v>0</v>
      </c>
      <c r="K4281" s="24">
        <v>0</v>
      </c>
      <c r="L4281" s="24">
        <v>0</v>
      </c>
      <c r="M4281" s="24">
        <v>0</v>
      </c>
      <c r="N4281" s="24">
        <v>0</v>
      </c>
      <c r="O4281" s="24">
        <v>0</v>
      </c>
      <c r="P4281" s="24">
        <v>0</v>
      </c>
      <c r="Q4281" s="24">
        <v>0</v>
      </c>
      <c r="R4281" s="24">
        <v>0</v>
      </c>
      <c r="S4281" s="24">
        <v>0</v>
      </c>
      <c r="T4281" s="24">
        <v>0</v>
      </c>
      <c r="U4281" s="24">
        <v>0</v>
      </c>
      <c r="V4281" s="24">
        <v>0</v>
      </c>
      <c r="W4281" s="24">
        <v>0</v>
      </c>
      <c r="X4281" s="24">
        <f t="shared" si="4172"/>
        <v>0</v>
      </c>
      <c r="Y4281" s="24">
        <v>1</v>
      </c>
      <c r="Z4281" s="24">
        <v>1</v>
      </c>
      <c r="AA4281" s="24">
        <v>0</v>
      </c>
    </row>
    <row r="4282" spans="1:27" x14ac:dyDescent="0.2">
      <c r="A4282" s="5">
        <v>44896</v>
      </c>
      <c r="B4282" s="1">
        <v>36</v>
      </c>
      <c r="C4282" s="24" t="s">
        <v>890</v>
      </c>
      <c r="D4282" s="24">
        <v>28.5</v>
      </c>
      <c r="E4282" s="24">
        <f t="shared" ref="E4282:F4282" si="4227">+E4163</f>
        <v>-0.46787553020108702</v>
      </c>
      <c r="F4282" s="24">
        <f t="shared" si="4227"/>
        <v>-0.92051576376954602</v>
      </c>
      <c r="G4282" s="24">
        <v>0</v>
      </c>
      <c r="H4282" s="24">
        <v>0</v>
      </c>
      <c r="I4282" s="24">
        <v>0</v>
      </c>
      <c r="J4282" s="24">
        <v>0</v>
      </c>
      <c r="K4282" s="24">
        <v>0</v>
      </c>
      <c r="L4282" s="24">
        <v>0</v>
      </c>
      <c r="M4282" s="24">
        <v>0</v>
      </c>
      <c r="N4282" s="24">
        <v>0</v>
      </c>
      <c r="O4282" s="24">
        <v>0</v>
      </c>
      <c r="P4282" s="24">
        <v>0</v>
      </c>
      <c r="Q4282" s="24">
        <v>0</v>
      </c>
      <c r="R4282" s="24">
        <v>0</v>
      </c>
      <c r="S4282" s="24">
        <v>0</v>
      </c>
      <c r="T4282" s="24">
        <v>0</v>
      </c>
      <c r="U4282" s="24">
        <v>0</v>
      </c>
      <c r="V4282" s="24">
        <v>0</v>
      </c>
      <c r="W4282" s="24">
        <v>0</v>
      </c>
      <c r="X4282" s="24">
        <f t="shared" si="4172"/>
        <v>0</v>
      </c>
      <c r="Y4282" s="24">
        <v>1</v>
      </c>
      <c r="Z4282" s="24">
        <v>1</v>
      </c>
      <c r="AA4282" s="24">
        <v>0</v>
      </c>
    </row>
    <row r="4283" spans="1:27" x14ac:dyDescent="0.2">
      <c r="A4283" s="5">
        <v>44986</v>
      </c>
      <c r="B4283" s="1">
        <v>36</v>
      </c>
      <c r="C4283" s="24" t="s">
        <v>890</v>
      </c>
      <c r="D4283" s="24">
        <v>27.666666666666668</v>
      </c>
      <c r="E4283" s="24">
        <f t="shared" ref="E4283:F4283" si="4228">+E4164</f>
        <v>0</v>
      </c>
      <c r="F4283" s="24">
        <f t="shared" si="4228"/>
        <v>-9.6454036297318399E-2</v>
      </c>
      <c r="G4283" s="24">
        <v>0</v>
      </c>
      <c r="H4283" s="24">
        <v>0</v>
      </c>
      <c r="I4283" s="24">
        <v>0</v>
      </c>
      <c r="J4283" s="24">
        <v>0</v>
      </c>
      <c r="K4283" s="24">
        <v>0</v>
      </c>
      <c r="L4283" s="24">
        <v>0</v>
      </c>
      <c r="M4283" s="24">
        <v>0</v>
      </c>
      <c r="N4283" s="24">
        <v>0</v>
      </c>
      <c r="O4283" s="24">
        <v>0</v>
      </c>
      <c r="P4283" s="24">
        <v>0</v>
      </c>
      <c r="Q4283" s="24">
        <v>0</v>
      </c>
      <c r="R4283" s="24">
        <v>0</v>
      </c>
      <c r="S4283" s="24">
        <v>0</v>
      </c>
      <c r="T4283" s="24">
        <v>0</v>
      </c>
      <c r="U4283" s="24">
        <v>0</v>
      </c>
      <c r="V4283" s="24">
        <v>0</v>
      </c>
      <c r="W4283" s="24">
        <v>0</v>
      </c>
      <c r="X4283" s="24">
        <f t="shared" si="4172"/>
        <v>0</v>
      </c>
      <c r="Y4283" s="24">
        <v>1</v>
      </c>
      <c r="Z4283" s="24">
        <v>1</v>
      </c>
      <c r="AA4283" s="24">
        <v>0</v>
      </c>
    </row>
    <row r="4284" spans="1:27" x14ac:dyDescent="0.2">
      <c r="A4284" s="5">
        <v>45078</v>
      </c>
      <c r="B4284" s="1">
        <v>36</v>
      </c>
      <c r="C4284" s="24" t="s">
        <v>890</v>
      </c>
      <c r="D4284" s="24">
        <v>26.333333333333332</v>
      </c>
      <c r="E4284" s="24">
        <f t="shared" ref="E4284:F4284" si="4229">+E4165</f>
        <v>5.2547105352303198</v>
      </c>
      <c r="F4284" s="24">
        <f t="shared" si="4229"/>
        <v>-0.90752619773930998</v>
      </c>
      <c r="G4284" s="24">
        <v>0</v>
      </c>
      <c r="H4284" s="24">
        <v>0</v>
      </c>
      <c r="I4284" s="24">
        <v>0</v>
      </c>
      <c r="J4284" s="24">
        <v>0</v>
      </c>
      <c r="K4284" s="24">
        <v>0</v>
      </c>
      <c r="L4284" s="24">
        <v>0</v>
      </c>
      <c r="M4284" s="24">
        <v>0</v>
      </c>
      <c r="N4284" s="24">
        <v>0</v>
      </c>
      <c r="O4284" s="24">
        <v>0</v>
      </c>
      <c r="P4284" s="24">
        <v>0</v>
      </c>
      <c r="Q4284" s="24">
        <v>0</v>
      </c>
      <c r="R4284" s="24">
        <v>0</v>
      </c>
      <c r="S4284" s="24">
        <v>0</v>
      </c>
      <c r="T4284" s="24">
        <v>0</v>
      </c>
      <c r="U4284" s="24">
        <v>0</v>
      </c>
      <c r="V4284" s="24">
        <v>0</v>
      </c>
      <c r="W4284" s="24">
        <v>0</v>
      </c>
      <c r="X4284" s="24">
        <f t="shared" si="4172"/>
        <v>0</v>
      </c>
      <c r="Y4284" s="24">
        <v>1</v>
      </c>
      <c r="Z4284" s="24">
        <v>1</v>
      </c>
      <c r="AA4284" s="24">
        <v>0</v>
      </c>
    </row>
    <row r="4285" spans="1:27" x14ac:dyDescent="0.2">
      <c r="A4285" s="5">
        <v>45170</v>
      </c>
      <c r="B4285" s="1">
        <v>36</v>
      </c>
      <c r="C4285" s="24" t="s">
        <v>890</v>
      </c>
      <c r="D4285" s="24">
        <v>25.333333333333332</v>
      </c>
      <c r="E4285" s="24">
        <f t="shared" ref="E4285:F4285" si="4230">+E4166</f>
        <v>1.39946405036139</v>
      </c>
      <c r="F4285" s="24">
        <f t="shared" si="4230"/>
        <v>0.912524210071887</v>
      </c>
      <c r="G4285" s="24">
        <v>0</v>
      </c>
      <c r="H4285" s="24">
        <v>0</v>
      </c>
      <c r="I4285" s="24">
        <v>0</v>
      </c>
      <c r="J4285" s="24">
        <v>0</v>
      </c>
      <c r="K4285" s="24">
        <v>0</v>
      </c>
      <c r="L4285" s="24">
        <v>0</v>
      </c>
      <c r="M4285" s="24">
        <v>0</v>
      </c>
      <c r="N4285" s="24">
        <v>0</v>
      </c>
      <c r="O4285" s="24">
        <v>0</v>
      </c>
      <c r="P4285" s="24">
        <v>0</v>
      </c>
      <c r="Q4285" s="24">
        <v>0</v>
      </c>
      <c r="R4285" s="24">
        <v>0</v>
      </c>
      <c r="S4285" s="24">
        <v>0</v>
      </c>
      <c r="T4285" s="24">
        <v>0</v>
      </c>
      <c r="U4285" s="24">
        <v>0</v>
      </c>
      <c r="V4285" s="24">
        <v>0</v>
      </c>
      <c r="W4285" s="24">
        <v>0</v>
      </c>
      <c r="X4285" s="24">
        <f t="shared" si="4172"/>
        <v>0</v>
      </c>
      <c r="Y4285" s="24">
        <v>1</v>
      </c>
      <c r="Z4285" s="24">
        <v>1</v>
      </c>
      <c r="AA4285" s="24">
        <v>0</v>
      </c>
    </row>
    <row r="4286" spans="1:27" x14ac:dyDescent="0.2">
      <c r="A4286" s="5">
        <v>34394</v>
      </c>
      <c r="B4286" s="1">
        <v>37</v>
      </c>
      <c r="C4286" s="24" t="s">
        <v>891</v>
      </c>
      <c r="D4286" s="24">
        <v>40</v>
      </c>
      <c r="E4286" s="24">
        <f t="shared" ref="E4286:F4286" si="4231">+E4167</f>
        <v>-4.96624117902208</v>
      </c>
      <c r="F4286" s="24">
        <f t="shared" si="4231"/>
        <v>-0.625277300415503</v>
      </c>
      <c r="G4286" s="24">
        <v>0</v>
      </c>
      <c r="H4286" s="24">
        <v>0</v>
      </c>
      <c r="I4286" s="24">
        <v>0</v>
      </c>
      <c r="J4286" s="24">
        <v>0</v>
      </c>
      <c r="K4286" s="24">
        <v>0</v>
      </c>
      <c r="L4286" s="24">
        <v>0</v>
      </c>
      <c r="M4286" s="24">
        <v>0</v>
      </c>
      <c r="N4286" s="24">
        <v>0</v>
      </c>
      <c r="O4286" s="24">
        <v>0</v>
      </c>
      <c r="P4286" s="24">
        <v>0</v>
      </c>
      <c r="Q4286" s="24">
        <v>0</v>
      </c>
      <c r="R4286" s="24">
        <v>0</v>
      </c>
      <c r="S4286" s="24">
        <v>0</v>
      </c>
      <c r="T4286" s="24">
        <v>0</v>
      </c>
      <c r="U4286" s="24">
        <v>0</v>
      </c>
      <c r="V4286" s="24">
        <v>0</v>
      </c>
      <c r="W4286" s="24">
        <v>0</v>
      </c>
      <c r="X4286" s="24">
        <f t="shared" si="4172"/>
        <v>0</v>
      </c>
      <c r="Y4286" s="24">
        <v>1</v>
      </c>
      <c r="Z4286" s="24">
        <v>0</v>
      </c>
      <c r="AA4286" s="24">
        <v>0</v>
      </c>
    </row>
    <row r="4287" spans="1:27" x14ac:dyDescent="0.2">
      <c r="A4287" s="5">
        <v>34486</v>
      </c>
      <c r="B4287" s="1">
        <v>37</v>
      </c>
      <c r="C4287" s="24" t="s">
        <v>891</v>
      </c>
      <c r="D4287" s="24">
        <v>40</v>
      </c>
      <c r="E4287" s="24">
        <f t="shared" ref="E4287:F4287" si="4232">+E4168</f>
        <v>-0.62866585559713395</v>
      </c>
      <c r="F4287" s="24">
        <f t="shared" si="4232"/>
        <v>1.42426792606105</v>
      </c>
      <c r="G4287" s="24">
        <v>0</v>
      </c>
      <c r="H4287" s="24">
        <v>0</v>
      </c>
      <c r="I4287" s="24">
        <v>0</v>
      </c>
      <c r="J4287" s="24">
        <v>0</v>
      </c>
      <c r="K4287" s="24">
        <v>0</v>
      </c>
      <c r="L4287" s="24">
        <v>0</v>
      </c>
      <c r="M4287" s="24">
        <v>0</v>
      </c>
      <c r="N4287" s="24">
        <v>0</v>
      </c>
      <c r="O4287" s="24">
        <v>0</v>
      </c>
      <c r="P4287" s="24">
        <v>0</v>
      </c>
      <c r="Q4287" s="24">
        <v>0</v>
      </c>
      <c r="R4287" s="24">
        <v>0</v>
      </c>
      <c r="S4287" s="24">
        <v>0</v>
      </c>
      <c r="T4287" s="24">
        <v>0</v>
      </c>
      <c r="U4287" s="24">
        <v>0</v>
      </c>
      <c r="V4287" s="24">
        <v>0</v>
      </c>
      <c r="W4287" s="24">
        <v>0</v>
      </c>
      <c r="X4287" s="24">
        <f t="shared" si="4172"/>
        <v>0</v>
      </c>
      <c r="Y4287" s="24">
        <v>1</v>
      </c>
      <c r="Z4287" s="24">
        <v>0</v>
      </c>
      <c r="AA4287" s="24">
        <v>0</v>
      </c>
    </row>
    <row r="4288" spans="1:27" x14ac:dyDescent="0.2">
      <c r="A4288" s="5">
        <v>34578</v>
      </c>
      <c r="B4288" s="1">
        <v>37</v>
      </c>
      <c r="C4288" s="24" t="s">
        <v>891</v>
      </c>
      <c r="D4288" s="24">
        <v>40</v>
      </c>
      <c r="E4288" s="24">
        <f t="shared" ref="E4288:F4288" si="4233">+E4169</f>
        <v>0</v>
      </c>
      <c r="F4288" s="24">
        <f t="shared" si="4233"/>
        <v>-0.36732518943199899</v>
      </c>
      <c r="G4288" s="24">
        <v>0</v>
      </c>
      <c r="H4288" s="24">
        <v>0</v>
      </c>
      <c r="I4288" s="24">
        <v>0</v>
      </c>
      <c r="J4288" s="24">
        <v>0</v>
      </c>
      <c r="K4288" s="24">
        <v>0</v>
      </c>
      <c r="L4288" s="24">
        <v>0</v>
      </c>
      <c r="M4288" s="24">
        <v>0</v>
      </c>
      <c r="N4288" s="24">
        <v>0</v>
      </c>
      <c r="O4288" s="24">
        <v>0</v>
      </c>
      <c r="P4288" s="24">
        <v>0</v>
      </c>
      <c r="Q4288" s="24">
        <v>0</v>
      </c>
      <c r="R4288" s="24">
        <v>0</v>
      </c>
      <c r="S4288" s="24">
        <v>0</v>
      </c>
      <c r="T4288" s="24">
        <v>0</v>
      </c>
      <c r="U4288" s="24">
        <v>0</v>
      </c>
      <c r="V4288" s="24">
        <v>0</v>
      </c>
      <c r="W4288" s="24">
        <v>0</v>
      </c>
      <c r="X4288" s="24">
        <f t="shared" si="4172"/>
        <v>0</v>
      </c>
      <c r="Y4288" s="24">
        <v>1</v>
      </c>
      <c r="Z4288" s="24">
        <v>0</v>
      </c>
      <c r="AA4288" s="24">
        <v>0</v>
      </c>
    </row>
    <row r="4289" spans="1:27" x14ac:dyDescent="0.2">
      <c r="A4289" s="5">
        <v>34669</v>
      </c>
      <c r="B4289" s="1">
        <v>37</v>
      </c>
      <c r="C4289" s="24" t="s">
        <v>891</v>
      </c>
      <c r="D4289" s="24">
        <v>40</v>
      </c>
      <c r="E4289" s="24">
        <f t="shared" ref="E4289:F4289" si="4234">+E4170</f>
        <v>1.71437558833699</v>
      </c>
      <c r="F4289" s="24">
        <f t="shared" si="4234"/>
        <v>0.12502327029938201</v>
      </c>
      <c r="G4289" s="24">
        <v>0</v>
      </c>
      <c r="H4289" s="24">
        <v>0</v>
      </c>
      <c r="I4289" s="24">
        <v>0</v>
      </c>
      <c r="J4289" s="24">
        <v>0</v>
      </c>
      <c r="K4289" s="24">
        <v>0</v>
      </c>
      <c r="L4289" s="24">
        <v>0</v>
      </c>
      <c r="M4289" s="24">
        <v>0</v>
      </c>
      <c r="N4289" s="24">
        <v>0</v>
      </c>
      <c r="O4289" s="24">
        <v>0</v>
      </c>
      <c r="P4289" s="24">
        <v>0</v>
      </c>
      <c r="Q4289" s="24">
        <v>0</v>
      </c>
      <c r="R4289" s="24">
        <v>0</v>
      </c>
      <c r="S4289" s="24">
        <v>0</v>
      </c>
      <c r="T4289" s="24">
        <v>0</v>
      </c>
      <c r="U4289" s="24">
        <v>0</v>
      </c>
      <c r="V4289" s="24">
        <v>0</v>
      </c>
      <c r="W4289" s="24">
        <v>0</v>
      </c>
      <c r="X4289" s="24">
        <f t="shared" si="4172"/>
        <v>0</v>
      </c>
      <c r="Y4289" s="24">
        <v>1</v>
      </c>
      <c r="Z4289" s="24">
        <v>0</v>
      </c>
      <c r="AA4289" s="24">
        <v>0</v>
      </c>
    </row>
    <row r="4290" spans="1:27" x14ac:dyDescent="0.2">
      <c r="A4290" s="5">
        <v>34759</v>
      </c>
      <c r="B4290" s="1">
        <v>37</v>
      </c>
      <c r="C4290" s="24" t="s">
        <v>891</v>
      </c>
      <c r="D4290" s="24">
        <v>40</v>
      </c>
      <c r="E4290" s="24">
        <f t="shared" ref="E4290:F4290" si="4235">+E4171</f>
        <v>0</v>
      </c>
      <c r="F4290" s="24">
        <f t="shared" si="4235"/>
        <v>-0.96656376026540103</v>
      </c>
      <c r="G4290" s="24">
        <v>0</v>
      </c>
      <c r="H4290" s="24">
        <v>0</v>
      </c>
      <c r="I4290" s="24">
        <v>0</v>
      </c>
      <c r="J4290" s="24">
        <v>0</v>
      </c>
      <c r="K4290" s="24">
        <v>0</v>
      </c>
      <c r="L4290" s="24">
        <v>0</v>
      </c>
      <c r="M4290" s="24">
        <v>0</v>
      </c>
      <c r="N4290" s="24">
        <v>0</v>
      </c>
      <c r="O4290" s="24">
        <v>0</v>
      </c>
      <c r="P4290" s="24">
        <v>0</v>
      </c>
      <c r="Q4290" s="24">
        <v>0</v>
      </c>
      <c r="R4290" s="24">
        <v>0</v>
      </c>
      <c r="S4290" s="24">
        <v>0</v>
      </c>
      <c r="T4290" s="24">
        <v>0</v>
      </c>
      <c r="U4290" s="24">
        <v>0</v>
      </c>
      <c r="V4290" s="24">
        <v>0</v>
      </c>
      <c r="W4290" s="24">
        <v>0</v>
      </c>
      <c r="X4290" s="24">
        <f t="shared" si="4172"/>
        <v>0</v>
      </c>
      <c r="Y4290" s="24">
        <v>1</v>
      </c>
      <c r="Z4290" s="24">
        <v>0</v>
      </c>
      <c r="AA4290" s="24">
        <v>0</v>
      </c>
    </row>
    <row r="4291" spans="1:27" x14ac:dyDescent="0.2">
      <c r="A4291" s="5">
        <v>34851</v>
      </c>
      <c r="B4291" s="1">
        <v>37</v>
      </c>
      <c r="C4291" s="24" t="s">
        <v>891</v>
      </c>
      <c r="D4291" s="24">
        <v>40</v>
      </c>
      <c r="E4291" s="24">
        <f t="shared" ref="E4291:F4291" si="4236">+E4172</f>
        <v>0.383318526842854</v>
      </c>
      <c r="F4291" s="24">
        <f t="shared" si="4236"/>
        <v>-0.15568436073262201</v>
      </c>
      <c r="G4291" s="24">
        <v>0</v>
      </c>
      <c r="H4291" s="24">
        <v>0</v>
      </c>
      <c r="I4291" s="24">
        <v>0</v>
      </c>
      <c r="J4291" s="24">
        <v>0</v>
      </c>
      <c r="K4291" s="24">
        <v>0</v>
      </c>
      <c r="L4291" s="24">
        <v>0</v>
      </c>
      <c r="M4291" s="24">
        <v>0</v>
      </c>
      <c r="N4291" s="24">
        <v>0</v>
      </c>
      <c r="O4291" s="24">
        <v>0</v>
      </c>
      <c r="P4291" s="24">
        <v>0</v>
      </c>
      <c r="Q4291" s="24">
        <v>0</v>
      </c>
      <c r="R4291" s="24">
        <v>0</v>
      </c>
      <c r="S4291" s="24">
        <v>0</v>
      </c>
      <c r="T4291" s="24">
        <v>0</v>
      </c>
      <c r="U4291" s="24">
        <v>0</v>
      </c>
      <c r="V4291" s="24">
        <v>0</v>
      </c>
      <c r="W4291" s="24">
        <v>0</v>
      </c>
      <c r="X4291" s="24">
        <f t="shared" ref="X4291:X4354" si="4237">1-Y4291</f>
        <v>0</v>
      </c>
      <c r="Y4291" s="24">
        <v>1</v>
      </c>
      <c r="Z4291" s="24">
        <v>0</v>
      </c>
      <c r="AA4291" s="24">
        <v>0</v>
      </c>
    </row>
    <row r="4292" spans="1:27" x14ac:dyDescent="0.2">
      <c r="A4292" s="5">
        <v>34943</v>
      </c>
      <c r="B4292" s="1">
        <v>37</v>
      </c>
      <c r="C4292" s="24" t="s">
        <v>891</v>
      </c>
      <c r="D4292" s="24">
        <v>40</v>
      </c>
      <c r="E4292" s="24">
        <f t="shared" ref="E4292:F4292" si="4238">+E4173</f>
        <v>0</v>
      </c>
      <c r="F4292" s="24">
        <f t="shared" si="4238"/>
        <v>-0.68516651389199301</v>
      </c>
      <c r="G4292" s="24">
        <v>0</v>
      </c>
      <c r="H4292" s="24">
        <v>0</v>
      </c>
      <c r="I4292" s="24">
        <v>0</v>
      </c>
      <c r="J4292" s="24">
        <v>0</v>
      </c>
      <c r="K4292" s="24">
        <v>0</v>
      </c>
      <c r="L4292" s="24">
        <v>0</v>
      </c>
      <c r="M4292" s="24">
        <v>0</v>
      </c>
      <c r="N4292" s="24">
        <v>0</v>
      </c>
      <c r="O4292" s="24">
        <v>0</v>
      </c>
      <c r="P4292" s="24">
        <v>0</v>
      </c>
      <c r="Q4292" s="24">
        <v>0</v>
      </c>
      <c r="R4292" s="24">
        <v>0</v>
      </c>
      <c r="S4292" s="24">
        <v>0</v>
      </c>
      <c r="T4292" s="24">
        <v>0</v>
      </c>
      <c r="U4292" s="24">
        <v>0</v>
      </c>
      <c r="V4292" s="24">
        <v>0</v>
      </c>
      <c r="W4292" s="24">
        <v>0</v>
      </c>
      <c r="X4292" s="24">
        <f t="shared" si="4237"/>
        <v>0</v>
      </c>
      <c r="Y4292" s="24">
        <v>1</v>
      </c>
      <c r="Z4292" s="24">
        <v>0</v>
      </c>
      <c r="AA4292" s="24">
        <v>0</v>
      </c>
    </row>
    <row r="4293" spans="1:27" x14ac:dyDescent="0.2">
      <c r="A4293" s="5">
        <v>35034</v>
      </c>
      <c r="B4293" s="1">
        <v>37</v>
      </c>
      <c r="C4293" s="24" t="s">
        <v>891</v>
      </c>
      <c r="D4293" s="24">
        <v>40</v>
      </c>
      <c r="E4293" s="24">
        <f t="shared" ref="E4293:F4293" si="4239">+E4174</f>
        <v>-0.10116699840441</v>
      </c>
      <c r="F4293" s="24">
        <f t="shared" si="4239"/>
        <v>0.44924940810226499</v>
      </c>
      <c r="G4293" s="24">
        <v>0</v>
      </c>
      <c r="H4293" s="24">
        <v>0</v>
      </c>
      <c r="I4293" s="24">
        <v>0</v>
      </c>
      <c r="J4293" s="24">
        <v>0</v>
      </c>
      <c r="K4293" s="24">
        <v>0</v>
      </c>
      <c r="L4293" s="24">
        <v>0</v>
      </c>
      <c r="M4293" s="24">
        <v>0</v>
      </c>
      <c r="N4293" s="24">
        <v>0</v>
      </c>
      <c r="O4293" s="24">
        <v>0</v>
      </c>
      <c r="P4293" s="24">
        <v>0</v>
      </c>
      <c r="Q4293" s="24">
        <v>0</v>
      </c>
      <c r="R4293" s="24">
        <v>0</v>
      </c>
      <c r="S4293" s="24">
        <v>0</v>
      </c>
      <c r="T4293" s="24">
        <v>0</v>
      </c>
      <c r="U4293" s="24">
        <v>0</v>
      </c>
      <c r="V4293" s="24">
        <v>0</v>
      </c>
      <c r="W4293" s="24">
        <v>0</v>
      </c>
      <c r="X4293" s="24">
        <f t="shared" si="4237"/>
        <v>0</v>
      </c>
      <c r="Y4293" s="24">
        <v>1</v>
      </c>
      <c r="Z4293" s="24">
        <v>0</v>
      </c>
      <c r="AA4293" s="24">
        <v>0</v>
      </c>
    </row>
    <row r="4294" spans="1:27" x14ac:dyDescent="0.2">
      <c r="A4294" s="5">
        <v>35125</v>
      </c>
      <c r="B4294" s="1">
        <v>37</v>
      </c>
      <c r="C4294" s="24" t="s">
        <v>891</v>
      </c>
      <c r="D4294" s="24">
        <v>40</v>
      </c>
      <c r="E4294" s="24">
        <f t="shared" ref="E4294:F4294" si="4240">+E4175</f>
        <v>0</v>
      </c>
      <c r="F4294" s="24">
        <f t="shared" si="4240"/>
        <v>-0.435923513309253</v>
      </c>
      <c r="G4294" s="24">
        <v>0</v>
      </c>
      <c r="H4294" s="24">
        <v>0</v>
      </c>
      <c r="I4294" s="24">
        <v>0</v>
      </c>
      <c r="J4294" s="24">
        <v>0</v>
      </c>
      <c r="K4294" s="24">
        <v>0</v>
      </c>
      <c r="L4294" s="24">
        <v>0</v>
      </c>
      <c r="M4294" s="24">
        <v>0</v>
      </c>
      <c r="N4294" s="24">
        <v>0</v>
      </c>
      <c r="O4294" s="24">
        <v>0</v>
      </c>
      <c r="P4294" s="24">
        <v>0</v>
      </c>
      <c r="Q4294" s="24">
        <v>0</v>
      </c>
      <c r="R4294" s="24">
        <v>0</v>
      </c>
      <c r="S4294" s="24">
        <v>0</v>
      </c>
      <c r="T4294" s="24">
        <v>0</v>
      </c>
      <c r="U4294" s="24">
        <v>0</v>
      </c>
      <c r="V4294" s="24">
        <v>0</v>
      </c>
      <c r="W4294" s="24">
        <v>0</v>
      </c>
      <c r="X4294" s="24">
        <f t="shared" si="4237"/>
        <v>0</v>
      </c>
      <c r="Y4294" s="24">
        <v>1</v>
      </c>
      <c r="Z4294" s="24">
        <v>0</v>
      </c>
      <c r="AA4294" s="24">
        <v>0</v>
      </c>
    </row>
    <row r="4295" spans="1:27" x14ac:dyDescent="0.2">
      <c r="A4295" s="5">
        <v>35217</v>
      </c>
      <c r="B4295" s="1">
        <v>37</v>
      </c>
      <c r="C4295" s="24" t="s">
        <v>891</v>
      </c>
      <c r="D4295" s="24">
        <v>40</v>
      </c>
      <c r="E4295" s="24">
        <f t="shared" ref="E4295:F4295" si="4241">+E4176</f>
        <v>0.97948970671415903</v>
      </c>
      <c r="F4295" s="24">
        <f t="shared" si="4241"/>
        <v>0.616022201569834</v>
      </c>
      <c r="G4295" s="24">
        <v>0</v>
      </c>
      <c r="H4295" s="24">
        <v>0</v>
      </c>
      <c r="I4295" s="24">
        <v>0</v>
      </c>
      <c r="J4295" s="24">
        <v>0</v>
      </c>
      <c r="K4295" s="24">
        <v>0</v>
      </c>
      <c r="L4295" s="24">
        <v>0</v>
      </c>
      <c r="M4295" s="24">
        <v>0</v>
      </c>
      <c r="N4295" s="24">
        <v>0</v>
      </c>
      <c r="O4295" s="24">
        <v>0</v>
      </c>
      <c r="P4295" s="24">
        <v>0</v>
      </c>
      <c r="Q4295" s="24">
        <v>0</v>
      </c>
      <c r="R4295" s="24">
        <v>0</v>
      </c>
      <c r="S4295" s="24">
        <v>0</v>
      </c>
      <c r="T4295" s="24">
        <v>0</v>
      </c>
      <c r="U4295" s="24">
        <v>0</v>
      </c>
      <c r="V4295" s="24">
        <v>0</v>
      </c>
      <c r="W4295" s="24">
        <v>0</v>
      </c>
      <c r="X4295" s="24">
        <f t="shared" si="4237"/>
        <v>0</v>
      </c>
      <c r="Y4295" s="24">
        <v>1</v>
      </c>
      <c r="Z4295" s="24">
        <v>0</v>
      </c>
      <c r="AA4295" s="24">
        <v>0</v>
      </c>
    </row>
    <row r="4296" spans="1:27" x14ac:dyDescent="0.2">
      <c r="A4296" s="5">
        <v>35309</v>
      </c>
      <c r="B4296" s="1">
        <v>37</v>
      </c>
      <c r="C4296" s="24" t="s">
        <v>891</v>
      </c>
      <c r="D4296" s="24">
        <v>42</v>
      </c>
      <c r="E4296" s="24">
        <f t="shared" ref="E4296:F4296" si="4242">+E4177</f>
        <v>0</v>
      </c>
      <c r="F4296" s="24">
        <f t="shared" si="4242"/>
        <v>0.36064768144004</v>
      </c>
      <c r="G4296" s="24">
        <v>0</v>
      </c>
      <c r="H4296" s="24">
        <v>0</v>
      </c>
      <c r="I4296" s="24">
        <v>0</v>
      </c>
      <c r="J4296" s="24">
        <v>0</v>
      </c>
      <c r="K4296" s="24">
        <v>0</v>
      </c>
      <c r="L4296" s="24">
        <v>0</v>
      </c>
      <c r="M4296" s="24">
        <v>0</v>
      </c>
      <c r="N4296" s="24">
        <v>0</v>
      </c>
      <c r="O4296" s="24">
        <v>0</v>
      </c>
      <c r="P4296" s="24">
        <v>0</v>
      </c>
      <c r="Q4296" s="24">
        <v>0</v>
      </c>
      <c r="R4296" s="24">
        <v>0</v>
      </c>
      <c r="S4296" s="24">
        <v>0</v>
      </c>
      <c r="T4296" s="24">
        <v>0</v>
      </c>
      <c r="U4296" s="24">
        <v>0</v>
      </c>
      <c r="V4296" s="24">
        <v>0</v>
      </c>
      <c r="W4296" s="24">
        <v>0</v>
      </c>
      <c r="X4296" s="24">
        <f t="shared" si="4237"/>
        <v>0</v>
      </c>
      <c r="Y4296" s="24">
        <v>1</v>
      </c>
      <c r="Z4296" s="24">
        <v>0</v>
      </c>
      <c r="AA4296" s="24">
        <v>0</v>
      </c>
    </row>
    <row r="4297" spans="1:27" x14ac:dyDescent="0.2">
      <c r="A4297" s="5">
        <v>35400</v>
      </c>
      <c r="B4297" s="1">
        <v>37</v>
      </c>
      <c r="C4297" s="24" t="s">
        <v>891</v>
      </c>
      <c r="D4297" s="24">
        <v>43</v>
      </c>
      <c r="E4297" s="24">
        <f t="shared" ref="E4297:F4297" si="4243">+E4178</f>
        <v>4.0175631860765497</v>
      </c>
      <c r="F4297" s="24">
        <f t="shared" si="4243"/>
        <v>0.42620294981643098</v>
      </c>
      <c r="G4297" s="24">
        <v>0</v>
      </c>
      <c r="H4297" s="24">
        <v>0</v>
      </c>
      <c r="I4297" s="24">
        <v>0</v>
      </c>
      <c r="J4297" s="24">
        <v>0</v>
      </c>
      <c r="K4297" s="24">
        <v>0</v>
      </c>
      <c r="L4297" s="24">
        <v>0</v>
      </c>
      <c r="M4297" s="24">
        <v>0</v>
      </c>
      <c r="N4297" s="24">
        <v>0</v>
      </c>
      <c r="O4297" s="24">
        <v>0</v>
      </c>
      <c r="P4297" s="24">
        <v>0</v>
      </c>
      <c r="Q4297" s="24">
        <v>0</v>
      </c>
      <c r="R4297" s="24">
        <v>0</v>
      </c>
      <c r="S4297" s="24">
        <v>0</v>
      </c>
      <c r="T4297" s="24">
        <v>0</v>
      </c>
      <c r="U4297" s="24">
        <v>0</v>
      </c>
      <c r="V4297" s="24">
        <v>0</v>
      </c>
      <c r="W4297" s="24">
        <v>0</v>
      </c>
      <c r="X4297" s="24">
        <f t="shared" si="4237"/>
        <v>0</v>
      </c>
      <c r="Y4297" s="24">
        <v>1</v>
      </c>
      <c r="Z4297" s="24">
        <v>0</v>
      </c>
      <c r="AA4297" s="24">
        <v>0</v>
      </c>
    </row>
    <row r="4298" spans="1:27" x14ac:dyDescent="0.2">
      <c r="A4298" s="5">
        <v>35490</v>
      </c>
      <c r="B4298" s="1">
        <v>37</v>
      </c>
      <c r="C4298" s="24" t="s">
        <v>891</v>
      </c>
      <c r="D4298" s="24">
        <v>43</v>
      </c>
      <c r="E4298" s="24">
        <f t="shared" ref="E4298:F4298" si="4244">+E4179</f>
        <v>0</v>
      </c>
      <c r="F4298" s="24">
        <f t="shared" si="4244"/>
        <v>-0.742468736275403</v>
      </c>
      <c r="G4298" s="24">
        <v>0</v>
      </c>
      <c r="H4298" s="24">
        <v>0</v>
      </c>
      <c r="I4298" s="24">
        <v>0</v>
      </c>
      <c r="J4298" s="24">
        <v>0</v>
      </c>
      <c r="K4298" s="24">
        <v>0</v>
      </c>
      <c r="L4298" s="24">
        <v>0</v>
      </c>
      <c r="M4298" s="24">
        <v>0</v>
      </c>
      <c r="N4298" s="24">
        <v>0</v>
      </c>
      <c r="O4298" s="24">
        <v>0</v>
      </c>
      <c r="P4298" s="24">
        <v>0</v>
      </c>
      <c r="Q4298" s="24">
        <v>0</v>
      </c>
      <c r="R4298" s="24">
        <v>0</v>
      </c>
      <c r="S4298" s="24">
        <v>0</v>
      </c>
      <c r="T4298" s="24">
        <v>0</v>
      </c>
      <c r="U4298" s="24">
        <v>0</v>
      </c>
      <c r="V4298" s="24">
        <v>0</v>
      </c>
      <c r="W4298" s="24">
        <v>0</v>
      </c>
      <c r="X4298" s="24">
        <f t="shared" si="4237"/>
        <v>0</v>
      </c>
      <c r="Y4298" s="24">
        <v>1</v>
      </c>
      <c r="Z4298" s="24">
        <v>0</v>
      </c>
      <c r="AA4298" s="24">
        <v>0</v>
      </c>
    </row>
    <row r="4299" spans="1:27" x14ac:dyDescent="0.2">
      <c r="A4299" s="5">
        <v>35582</v>
      </c>
      <c r="B4299" s="1">
        <v>37</v>
      </c>
      <c r="C4299" s="24" t="s">
        <v>891</v>
      </c>
      <c r="D4299" s="24">
        <v>43</v>
      </c>
      <c r="E4299" s="24">
        <f t="shared" ref="E4299:F4299" si="4245">+E4180</f>
        <v>-2.13872572280038</v>
      </c>
      <c r="F4299" s="24">
        <f t="shared" si="4245"/>
        <v>-0.44316203748597099</v>
      </c>
      <c r="G4299" s="24">
        <v>0</v>
      </c>
      <c r="H4299" s="24">
        <v>0</v>
      </c>
      <c r="I4299" s="24">
        <v>0</v>
      </c>
      <c r="J4299" s="24">
        <v>0</v>
      </c>
      <c r="K4299" s="24">
        <v>0</v>
      </c>
      <c r="L4299" s="24">
        <v>0</v>
      </c>
      <c r="M4299" s="24">
        <v>0</v>
      </c>
      <c r="N4299" s="24">
        <v>0</v>
      </c>
      <c r="O4299" s="24">
        <v>0</v>
      </c>
      <c r="P4299" s="24">
        <v>0</v>
      </c>
      <c r="Q4299" s="24">
        <v>0</v>
      </c>
      <c r="R4299" s="24">
        <v>0</v>
      </c>
      <c r="S4299" s="24">
        <v>0</v>
      </c>
      <c r="T4299" s="24">
        <v>0</v>
      </c>
      <c r="U4299" s="24">
        <v>0</v>
      </c>
      <c r="V4299" s="24">
        <v>0</v>
      </c>
      <c r="W4299" s="24">
        <v>0</v>
      </c>
      <c r="X4299" s="24">
        <f t="shared" si="4237"/>
        <v>0</v>
      </c>
      <c r="Y4299" s="24">
        <v>1</v>
      </c>
      <c r="Z4299" s="24">
        <v>0</v>
      </c>
      <c r="AA4299" s="24">
        <v>0</v>
      </c>
    </row>
    <row r="4300" spans="1:27" x14ac:dyDescent="0.2">
      <c r="A4300" s="5">
        <v>35674</v>
      </c>
      <c r="B4300" s="1">
        <v>37</v>
      </c>
      <c r="C4300" s="24" t="s">
        <v>891</v>
      </c>
      <c r="D4300" s="24">
        <v>42.666666666666664</v>
      </c>
      <c r="E4300" s="24">
        <f t="shared" ref="E4300:F4300" si="4246">+E4181</f>
        <v>0</v>
      </c>
      <c r="F4300" s="24">
        <f t="shared" si="4246"/>
        <v>-0.56427900117468899</v>
      </c>
      <c r="G4300" s="24">
        <v>0</v>
      </c>
      <c r="H4300" s="24">
        <v>0</v>
      </c>
      <c r="I4300" s="24">
        <v>0</v>
      </c>
      <c r="J4300" s="24">
        <v>0</v>
      </c>
      <c r="K4300" s="24">
        <v>0</v>
      </c>
      <c r="L4300" s="24">
        <v>0</v>
      </c>
      <c r="M4300" s="24">
        <v>0</v>
      </c>
      <c r="N4300" s="24">
        <v>0</v>
      </c>
      <c r="O4300" s="24">
        <v>0</v>
      </c>
      <c r="P4300" s="24">
        <v>0</v>
      </c>
      <c r="Q4300" s="24">
        <v>0</v>
      </c>
      <c r="R4300" s="24">
        <v>0</v>
      </c>
      <c r="S4300" s="24">
        <v>0</v>
      </c>
      <c r="T4300" s="24">
        <v>0</v>
      </c>
      <c r="U4300" s="24">
        <v>0</v>
      </c>
      <c r="V4300" s="24">
        <v>0</v>
      </c>
      <c r="W4300" s="24">
        <v>0</v>
      </c>
      <c r="X4300" s="24">
        <f t="shared" si="4237"/>
        <v>0</v>
      </c>
      <c r="Y4300" s="24">
        <v>1</v>
      </c>
      <c r="Z4300" s="24">
        <v>0</v>
      </c>
      <c r="AA4300" s="24">
        <v>0</v>
      </c>
    </row>
    <row r="4301" spans="1:27" x14ac:dyDescent="0.2">
      <c r="A4301" s="5">
        <v>35765</v>
      </c>
      <c r="B4301" s="1">
        <v>37</v>
      </c>
      <c r="C4301" s="24" t="s">
        <v>891</v>
      </c>
      <c r="D4301" s="24">
        <v>42</v>
      </c>
      <c r="E4301" s="24">
        <f t="shared" ref="E4301:F4301" si="4247">+E4182</f>
        <v>-0.73078593811894299</v>
      </c>
      <c r="F4301" s="24">
        <f t="shared" si="4247"/>
        <v>-1.0406914038823101</v>
      </c>
      <c r="G4301" s="24">
        <v>0</v>
      </c>
      <c r="H4301" s="24">
        <v>0</v>
      </c>
      <c r="I4301" s="24">
        <v>0</v>
      </c>
      <c r="J4301" s="24">
        <v>0</v>
      </c>
      <c r="K4301" s="24">
        <v>0</v>
      </c>
      <c r="L4301" s="24">
        <v>0</v>
      </c>
      <c r="M4301" s="24">
        <v>0</v>
      </c>
      <c r="N4301" s="24">
        <v>0</v>
      </c>
      <c r="O4301" s="24">
        <v>0</v>
      </c>
      <c r="P4301" s="24">
        <v>0</v>
      </c>
      <c r="Q4301" s="24">
        <v>0</v>
      </c>
      <c r="R4301" s="24">
        <v>0</v>
      </c>
      <c r="S4301" s="24">
        <v>0</v>
      </c>
      <c r="T4301" s="24">
        <v>0</v>
      </c>
      <c r="U4301" s="24">
        <v>0</v>
      </c>
      <c r="V4301" s="24">
        <v>0</v>
      </c>
      <c r="W4301" s="24">
        <v>0</v>
      </c>
      <c r="X4301" s="24">
        <f t="shared" si="4237"/>
        <v>0</v>
      </c>
      <c r="Y4301" s="24">
        <v>1</v>
      </c>
      <c r="Z4301" s="24">
        <v>0</v>
      </c>
      <c r="AA4301" s="24">
        <v>0</v>
      </c>
    </row>
    <row r="4302" spans="1:27" x14ac:dyDescent="0.2">
      <c r="A4302" s="5">
        <v>35855</v>
      </c>
      <c r="B4302" s="1">
        <v>37</v>
      </c>
      <c r="C4302" s="24" t="s">
        <v>891</v>
      </c>
      <c r="D4302" s="24">
        <v>42.5</v>
      </c>
      <c r="E4302" s="24">
        <f t="shared" ref="E4302:F4302" si="4248">+E4183</f>
        <v>-2.4070387472708399</v>
      </c>
      <c r="F4302" s="24">
        <f t="shared" si="4248"/>
        <v>-1.7656531543827001</v>
      </c>
      <c r="G4302" s="24">
        <v>0</v>
      </c>
      <c r="H4302" s="24">
        <v>0</v>
      </c>
      <c r="I4302" s="24">
        <v>0</v>
      </c>
      <c r="J4302" s="24">
        <v>0</v>
      </c>
      <c r="K4302" s="24">
        <v>0</v>
      </c>
      <c r="L4302" s="24">
        <v>0</v>
      </c>
      <c r="M4302" s="24">
        <v>0</v>
      </c>
      <c r="N4302" s="24">
        <v>0</v>
      </c>
      <c r="O4302" s="24">
        <v>0</v>
      </c>
      <c r="P4302" s="24">
        <v>0</v>
      </c>
      <c r="Q4302" s="24">
        <v>0</v>
      </c>
      <c r="R4302" s="24">
        <v>0</v>
      </c>
      <c r="S4302" s="24">
        <v>0</v>
      </c>
      <c r="T4302" s="24">
        <v>0</v>
      </c>
      <c r="U4302" s="24">
        <v>0</v>
      </c>
      <c r="V4302" s="24">
        <v>0</v>
      </c>
      <c r="W4302" s="24">
        <v>0</v>
      </c>
      <c r="X4302" s="24">
        <f t="shared" si="4237"/>
        <v>0</v>
      </c>
      <c r="Y4302" s="24">
        <v>1</v>
      </c>
      <c r="Z4302" s="24">
        <v>0</v>
      </c>
      <c r="AA4302" s="24">
        <v>0</v>
      </c>
    </row>
    <row r="4303" spans="1:27" x14ac:dyDescent="0.2">
      <c r="A4303" s="5">
        <v>35947</v>
      </c>
      <c r="B4303" s="1">
        <v>37</v>
      </c>
      <c r="C4303" s="24" t="s">
        <v>891</v>
      </c>
      <c r="D4303" s="24">
        <v>40.5</v>
      </c>
      <c r="E4303" s="24">
        <f t="shared" ref="E4303:F4303" si="4249">+E4184</f>
        <v>-0.32518968054321801</v>
      </c>
      <c r="F4303" s="24">
        <f t="shared" si="4249"/>
        <v>-0.88158329016140402</v>
      </c>
      <c r="G4303" s="24">
        <v>0</v>
      </c>
      <c r="H4303" s="24">
        <v>0</v>
      </c>
      <c r="I4303" s="24">
        <v>0</v>
      </c>
      <c r="J4303" s="24">
        <v>0</v>
      </c>
      <c r="K4303" s="24">
        <v>0</v>
      </c>
      <c r="L4303" s="24">
        <v>0</v>
      </c>
      <c r="M4303" s="24">
        <v>0</v>
      </c>
      <c r="N4303" s="24">
        <v>0</v>
      </c>
      <c r="O4303" s="24">
        <v>0</v>
      </c>
      <c r="P4303" s="24">
        <v>0</v>
      </c>
      <c r="Q4303" s="24">
        <v>0</v>
      </c>
      <c r="R4303" s="24">
        <v>0</v>
      </c>
      <c r="S4303" s="24">
        <v>0</v>
      </c>
      <c r="T4303" s="24">
        <v>0</v>
      </c>
      <c r="U4303" s="24">
        <v>0</v>
      </c>
      <c r="V4303" s="24">
        <v>0</v>
      </c>
      <c r="W4303" s="24">
        <v>0</v>
      </c>
      <c r="X4303" s="24">
        <f t="shared" si="4237"/>
        <v>0</v>
      </c>
      <c r="Y4303" s="24">
        <v>1</v>
      </c>
      <c r="Z4303" s="24">
        <v>0</v>
      </c>
      <c r="AA4303" s="24">
        <v>0</v>
      </c>
    </row>
    <row r="4304" spans="1:27" x14ac:dyDescent="0.2">
      <c r="A4304" s="5">
        <v>36039</v>
      </c>
      <c r="B4304" s="1">
        <v>37</v>
      </c>
      <c r="C4304" s="24" t="s">
        <v>891</v>
      </c>
      <c r="D4304" s="24">
        <v>40.5</v>
      </c>
      <c r="E4304" s="24">
        <f t="shared" ref="E4304:F4304" si="4250">+E4185</f>
        <v>0</v>
      </c>
      <c r="F4304" s="24">
        <f t="shared" si="4250"/>
        <v>-0.98487018000331195</v>
      </c>
      <c r="G4304" s="24">
        <v>0</v>
      </c>
      <c r="H4304" s="24">
        <v>0</v>
      </c>
      <c r="I4304" s="24">
        <v>0</v>
      </c>
      <c r="J4304" s="24">
        <v>0</v>
      </c>
      <c r="K4304" s="24">
        <v>0</v>
      </c>
      <c r="L4304" s="24">
        <v>0</v>
      </c>
      <c r="M4304" s="24">
        <v>0</v>
      </c>
      <c r="N4304" s="24">
        <v>0</v>
      </c>
      <c r="O4304" s="24">
        <v>0</v>
      </c>
      <c r="P4304" s="24">
        <v>0</v>
      </c>
      <c r="Q4304" s="24">
        <v>0</v>
      </c>
      <c r="R4304" s="24">
        <v>0</v>
      </c>
      <c r="S4304" s="24">
        <v>0</v>
      </c>
      <c r="T4304" s="24">
        <v>0</v>
      </c>
      <c r="U4304" s="24">
        <v>0</v>
      </c>
      <c r="V4304" s="24">
        <v>0</v>
      </c>
      <c r="W4304" s="24">
        <v>0</v>
      </c>
      <c r="X4304" s="24">
        <f t="shared" si="4237"/>
        <v>0</v>
      </c>
      <c r="Y4304" s="24">
        <v>1</v>
      </c>
      <c r="Z4304" s="24">
        <v>0</v>
      </c>
      <c r="AA4304" s="24">
        <v>0</v>
      </c>
    </row>
    <row r="4305" spans="1:27" x14ac:dyDescent="0.2">
      <c r="A4305" s="5">
        <v>36130</v>
      </c>
      <c r="B4305" s="1">
        <v>37</v>
      </c>
      <c r="C4305" s="24" t="s">
        <v>891</v>
      </c>
      <c r="D4305" s="24">
        <v>37.5</v>
      </c>
      <c r="E4305" s="24">
        <f t="shared" ref="E4305:F4305" si="4251">+E4186</f>
        <v>-2.70122789144899</v>
      </c>
      <c r="F4305" s="24">
        <f t="shared" si="4251"/>
        <v>-1.90905342733134</v>
      </c>
      <c r="G4305" s="24">
        <v>0</v>
      </c>
      <c r="H4305" s="24">
        <v>0</v>
      </c>
      <c r="I4305" s="24">
        <v>0</v>
      </c>
      <c r="J4305" s="24">
        <v>0</v>
      </c>
      <c r="K4305" s="24">
        <v>0</v>
      </c>
      <c r="L4305" s="24">
        <v>0</v>
      </c>
      <c r="M4305" s="24">
        <v>0</v>
      </c>
      <c r="N4305" s="24">
        <v>0</v>
      </c>
      <c r="O4305" s="24">
        <v>0</v>
      </c>
      <c r="P4305" s="24">
        <v>0</v>
      </c>
      <c r="Q4305" s="24">
        <v>0</v>
      </c>
      <c r="R4305" s="24">
        <v>0</v>
      </c>
      <c r="S4305" s="24">
        <v>0</v>
      </c>
      <c r="T4305" s="24">
        <v>0</v>
      </c>
      <c r="U4305" s="24">
        <v>0</v>
      </c>
      <c r="V4305" s="24">
        <v>0</v>
      </c>
      <c r="W4305" s="24">
        <v>0</v>
      </c>
      <c r="X4305" s="24">
        <f t="shared" si="4237"/>
        <v>0</v>
      </c>
      <c r="Y4305" s="24">
        <v>1</v>
      </c>
      <c r="Z4305" s="24">
        <v>0</v>
      </c>
      <c r="AA4305" s="24">
        <v>0</v>
      </c>
    </row>
    <row r="4306" spans="1:27" x14ac:dyDescent="0.2">
      <c r="A4306" s="5">
        <v>36220</v>
      </c>
      <c r="B4306" s="1">
        <v>37</v>
      </c>
      <c r="C4306" s="24" t="s">
        <v>891</v>
      </c>
      <c r="D4306" s="24">
        <v>31.5</v>
      </c>
      <c r="E4306" s="24">
        <f t="shared" ref="E4306:F4306" si="4252">+E4187</f>
        <v>-1.7229781295956901</v>
      </c>
      <c r="F4306" s="24">
        <f t="shared" si="4252"/>
        <v>0.32242340352933202</v>
      </c>
      <c r="G4306" s="24">
        <v>0</v>
      </c>
      <c r="H4306" s="24">
        <v>0</v>
      </c>
      <c r="I4306" s="24">
        <v>0</v>
      </c>
      <c r="J4306" s="24">
        <v>0</v>
      </c>
      <c r="K4306" s="24">
        <v>0</v>
      </c>
      <c r="L4306" s="24">
        <v>0</v>
      </c>
      <c r="M4306" s="24">
        <v>0</v>
      </c>
      <c r="N4306" s="24">
        <v>0</v>
      </c>
      <c r="O4306" s="24">
        <v>0</v>
      </c>
      <c r="P4306" s="24">
        <v>0</v>
      </c>
      <c r="Q4306" s="24">
        <v>0</v>
      </c>
      <c r="R4306" s="24">
        <v>0</v>
      </c>
      <c r="S4306" s="24">
        <v>0</v>
      </c>
      <c r="T4306" s="24">
        <v>0</v>
      </c>
      <c r="U4306" s="24">
        <v>0</v>
      </c>
      <c r="V4306" s="24">
        <v>0</v>
      </c>
      <c r="W4306" s="24">
        <v>0</v>
      </c>
      <c r="X4306" s="24">
        <f t="shared" si="4237"/>
        <v>0</v>
      </c>
      <c r="Y4306" s="24">
        <v>1</v>
      </c>
      <c r="Z4306" s="24">
        <v>0</v>
      </c>
      <c r="AA4306" s="24">
        <v>0</v>
      </c>
    </row>
    <row r="4307" spans="1:27" x14ac:dyDescent="0.2">
      <c r="A4307" s="5">
        <v>36312</v>
      </c>
      <c r="B4307" s="1">
        <v>37</v>
      </c>
      <c r="C4307" s="24" t="s">
        <v>891</v>
      </c>
      <c r="D4307" s="24">
        <v>31.5</v>
      </c>
      <c r="E4307" s="24">
        <f t="shared" ref="E4307:F4307" si="4253">+E4188</f>
        <v>0</v>
      </c>
      <c r="F4307" s="24">
        <f t="shared" si="4253"/>
        <v>1.01006399134284</v>
      </c>
      <c r="G4307" s="24">
        <v>0</v>
      </c>
      <c r="H4307" s="24">
        <v>0</v>
      </c>
      <c r="I4307" s="24">
        <v>0</v>
      </c>
      <c r="J4307" s="24">
        <v>0</v>
      </c>
      <c r="K4307" s="24">
        <v>0</v>
      </c>
      <c r="L4307" s="24">
        <v>0</v>
      </c>
      <c r="M4307" s="24">
        <v>0</v>
      </c>
      <c r="N4307" s="24">
        <v>0</v>
      </c>
      <c r="O4307" s="24">
        <v>0</v>
      </c>
      <c r="P4307" s="24">
        <v>0</v>
      </c>
      <c r="Q4307" s="24">
        <v>0</v>
      </c>
      <c r="R4307" s="24">
        <v>0</v>
      </c>
      <c r="S4307" s="24">
        <v>0</v>
      </c>
      <c r="T4307" s="24">
        <v>0</v>
      </c>
      <c r="U4307" s="24">
        <v>0</v>
      </c>
      <c r="V4307" s="24">
        <v>0</v>
      </c>
      <c r="W4307" s="24">
        <v>0</v>
      </c>
      <c r="X4307" s="24">
        <f t="shared" si="4237"/>
        <v>0</v>
      </c>
      <c r="Y4307" s="24">
        <v>1</v>
      </c>
      <c r="Z4307" s="24">
        <v>0</v>
      </c>
      <c r="AA4307" s="24">
        <v>0</v>
      </c>
    </row>
    <row r="4308" spans="1:27" x14ac:dyDescent="0.2">
      <c r="A4308" s="5">
        <v>36404</v>
      </c>
      <c r="B4308" s="1">
        <v>37</v>
      </c>
      <c r="C4308" s="24" t="s">
        <v>891</v>
      </c>
      <c r="D4308" s="24">
        <v>31.166666666666668</v>
      </c>
      <c r="E4308" s="24">
        <f t="shared" ref="E4308:F4308" si="4254">+E4189</f>
        <v>-1.2104299260576401</v>
      </c>
      <c r="F4308" s="24">
        <f t="shared" si="4254"/>
        <v>0.80640794186279696</v>
      </c>
      <c r="G4308" s="24">
        <v>0</v>
      </c>
      <c r="H4308" s="24">
        <v>0</v>
      </c>
      <c r="I4308" s="24">
        <v>0</v>
      </c>
      <c r="J4308" s="24">
        <v>0</v>
      </c>
      <c r="K4308" s="24">
        <v>0</v>
      </c>
      <c r="L4308" s="24">
        <v>0</v>
      </c>
      <c r="M4308" s="24">
        <v>0</v>
      </c>
      <c r="N4308" s="24">
        <v>0</v>
      </c>
      <c r="O4308" s="24">
        <v>0</v>
      </c>
      <c r="P4308" s="24">
        <v>0</v>
      </c>
      <c r="Q4308" s="24">
        <v>0</v>
      </c>
      <c r="R4308" s="24">
        <v>0</v>
      </c>
      <c r="S4308" s="24">
        <v>0</v>
      </c>
      <c r="T4308" s="24">
        <v>0</v>
      </c>
      <c r="U4308" s="24">
        <v>0</v>
      </c>
      <c r="V4308" s="24">
        <v>0</v>
      </c>
      <c r="W4308" s="24">
        <v>0</v>
      </c>
      <c r="X4308" s="24">
        <f t="shared" si="4237"/>
        <v>0</v>
      </c>
      <c r="Y4308" s="24">
        <v>1</v>
      </c>
      <c r="Z4308" s="24">
        <v>0</v>
      </c>
      <c r="AA4308" s="24">
        <v>0</v>
      </c>
    </row>
    <row r="4309" spans="1:27" x14ac:dyDescent="0.2">
      <c r="A4309" s="5">
        <v>36495</v>
      </c>
      <c r="B4309" s="1">
        <v>37</v>
      </c>
      <c r="C4309" s="24" t="s">
        <v>891</v>
      </c>
      <c r="D4309" s="24">
        <v>31.333333333333332</v>
      </c>
      <c r="E4309" s="24">
        <f t="shared" ref="E4309:F4309" si="4255">+E4190</f>
        <v>0</v>
      </c>
      <c r="F4309" s="24">
        <f t="shared" si="4255"/>
        <v>0.78903869674139304</v>
      </c>
      <c r="G4309" s="24">
        <v>0</v>
      </c>
      <c r="H4309" s="24">
        <v>0</v>
      </c>
      <c r="I4309" s="24">
        <v>0</v>
      </c>
      <c r="J4309" s="24">
        <v>0</v>
      </c>
      <c r="K4309" s="24">
        <v>0</v>
      </c>
      <c r="L4309" s="24">
        <v>0</v>
      </c>
      <c r="M4309" s="24">
        <v>0</v>
      </c>
      <c r="N4309" s="24">
        <v>0</v>
      </c>
      <c r="O4309" s="24">
        <v>0</v>
      </c>
      <c r="P4309" s="24">
        <v>0</v>
      </c>
      <c r="Q4309" s="24">
        <v>0</v>
      </c>
      <c r="R4309" s="24">
        <v>0</v>
      </c>
      <c r="S4309" s="24">
        <v>0</v>
      </c>
      <c r="T4309" s="24">
        <v>0</v>
      </c>
      <c r="U4309" s="24">
        <v>0</v>
      </c>
      <c r="V4309" s="24">
        <v>0</v>
      </c>
      <c r="W4309" s="24">
        <v>0</v>
      </c>
      <c r="X4309" s="24">
        <f t="shared" si="4237"/>
        <v>0</v>
      </c>
      <c r="Y4309" s="24">
        <v>1</v>
      </c>
      <c r="Z4309" s="24">
        <v>0</v>
      </c>
      <c r="AA4309" s="24">
        <v>0</v>
      </c>
    </row>
    <row r="4310" spans="1:27" x14ac:dyDescent="0.2">
      <c r="A4310" s="5">
        <v>36586</v>
      </c>
      <c r="B4310" s="1">
        <v>37</v>
      </c>
      <c r="C4310" s="24" t="s">
        <v>891</v>
      </c>
      <c r="D4310" s="24">
        <v>31</v>
      </c>
      <c r="E4310" s="24">
        <f t="shared" ref="E4310:F4310" si="4256">+E4191</f>
        <v>0.73431603294960801</v>
      </c>
      <c r="F4310" s="24">
        <f t="shared" si="4256"/>
        <v>0.162694458565388</v>
      </c>
      <c r="G4310" s="24">
        <v>0</v>
      </c>
      <c r="H4310" s="24">
        <v>0</v>
      </c>
      <c r="I4310" s="24">
        <v>0</v>
      </c>
      <c r="J4310" s="24">
        <v>0</v>
      </c>
      <c r="K4310" s="24">
        <v>0</v>
      </c>
      <c r="L4310" s="24">
        <v>0</v>
      </c>
      <c r="M4310" s="24">
        <v>0</v>
      </c>
      <c r="N4310" s="24">
        <v>0</v>
      </c>
      <c r="O4310" s="24">
        <v>0</v>
      </c>
      <c r="P4310" s="24">
        <v>0</v>
      </c>
      <c r="Q4310" s="24">
        <v>0</v>
      </c>
      <c r="R4310" s="24">
        <v>0</v>
      </c>
      <c r="S4310" s="24">
        <v>0</v>
      </c>
      <c r="T4310" s="24">
        <v>0</v>
      </c>
      <c r="U4310" s="24">
        <v>0</v>
      </c>
      <c r="V4310" s="24">
        <v>0</v>
      </c>
      <c r="W4310" s="24">
        <v>0</v>
      </c>
      <c r="X4310" s="24">
        <f t="shared" si="4237"/>
        <v>0</v>
      </c>
      <c r="Y4310" s="24">
        <v>1</v>
      </c>
      <c r="Z4310" s="24">
        <v>0</v>
      </c>
      <c r="AA4310" s="24">
        <v>0</v>
      </c>
    </row>
    <row r="4311" spans="1:27" x14ac:dyDescent="0.2">
      <c r="A4311" s="5">
        <v>36678</v>
      </c>
      <c r="B4311" s="1">
        <v>37</v>
      </c>
      <c r="C4311" s="24" t="s">
        <v>891</v>
      </c>
      <c r="D4311" s="24">
        <v>31</v>
      </c>
      <c r="E4311" s="24">
        <f t="shared" ref="E4311:F4311" si="4257">+E4192</f>
        <v>-0.69913686587145796</v>
      </c>
      <c r="F4311" s="24">
        <f t="shared" si="4257"/>
        <v>0.33437339469254301</v>
      </c>
      <c r="G4311" s="24">
        <v>0</v>
      </c>
      <c r="H4311" s="24">
        <v>0</v>
      </c>
      <c r="I4311" s="24">
        <v>0</v>
      </c>
      <c r="J4311" s="24">
        <v>0</v>
      </c>
      <c r="K4311" s="24">
        <v>0</v>
      </c>
      <c r="L4311" s="24">
        <v>0</v>
      </c>
      <c r="M4311" s="24">
        <v>0</v>
      </c>
      <c r="N4311" s="24">
        <v>0</v>
      </c>
      <c r="O4311" s="24">
        <v>0</v>
      </c>
      <c r="P4311" s="24">
        <v>0</v>
      </c>
      <c r="Q4311" s="24">
        <v>0</v>
      </c>
      <c r="R4311" s="24">
        <v>0</v>
      </c>
      <c r="S4311" s="24">
        <v>0</v>
      </c>
      <c r="T4311" s="24">
        <v>0</v>
      </c>
      <c r="U4311" s="24">
        <v>0</v>
      </c>
      <c r="V4311" s="24">
        <v>0</v>
      </c>
      <c r="W4311" s="24">
        <v>0</v>
      </c>
      <c r="X4311" s="24">
        <f t="shared" si="4237"/>
        <v>0</v>
      </c>
      <c r="Y4311" s="24">
        <v>1</v>
      </c>
      <c r="Z4311" s="24">
        <v>0</v>
      </c>
      <c r="AA4311" s="24">
        <v>0</v>
      </c>
    </row>
    <row r="4312" spans="1:27" x14ac:dyDescent="0.2">
      <c r="A4312" s="5">
        <v>36770</v>
      </c>
      <c r="B4312" s="1">
        <v>37</v>
      </c>
      <c r="C4312" s="24" t="s">
        <v>891</v>
      </c>
      <c r="D4312" s="24">
        <v>31</v>
      </c>
      <c r="E4312" s="24">
        <f t="shared" ref="E4312:F4312" si="4258">+E4193</f>
        <v>3.9336483963801201</v>
      </c>
      <c r="F4312" s="24">
        <f t="shared" si="4258"/>
        <v>0.17280896755962899</v>
      </c>
      <c r="G4312" s="24">
        <v>0</v>
      </c>
      <c r="H4312" s="24">
        <v>0</v>
      </c>
      <c r="I4312" s="24">
        <v>0</v>
      </c>
      <c r="J4312" s="24">
        <v>0</v>
      </c>
      <c r="K4312" s="24">
        <v>0</v>
      </c>
      <c r="L4312" s="24">
        <v>0</v>
      </c>
      <c r="M4312" s="24">
        <v>0</v>
      </c>
      <c r="N4312" s="24">
        <v>0</v>
      </c>
      <c r="O4312" s="24">
        <v>0</v>
      </c>
      <c r="P4312" s="24">
        <v>0</v>
      </c>
      <c r="Q4312" s="24">
        <v>0</v>
      </c>
      <c r="R4312" s="24">
        <v>0</v>
      </c>
      <c r="S4312" s="24">
        <v>0</v>
      </c>
      <c r="T4312" s="24">
        <v>0</v>
      </c>
      <c r="U4312" s="24">
        <v>0</v>
      </c>
      <c r="V4312" s="24">
        <v>0</v>
      </c>
      <c r="W4312" s="24">
        <v>0</v>
      </c>
      <c r="X4312" s="24">
        <f t="shared" si="4237"/>
        <v>0</v>
      </c>
      <c r="Y4312" s="24">
        <v>1</v>
      </c>
      <c r="Z4312" s="24">
        <v>0</v>
      </c>
      <c r="AA4312" s="24">
        <v>0</v>
      </c>
    </row>
    <row r="4313" spans="1:27" x14ac:dyDescent="0.2">
      <c r="A4313" s="5">
        <v>36861</v>
      </c>
      <c r="B4313" s="1">
        <v>37</v>
      </c>
      <c r="C4313" s="24" t="s">
        <v>891</v>
      </c>
      <c r="D4313" s="24">
        <v>31</v>
      </c>
      <c r="E4313" s="24">
        <f t="shared" ref="E4313:F4313" si="4259">+E4194</f>
        <v>0.65654986579128605</v>
      </c>
      <c r="F4313" s="24">
        <f t="shared" si="4259"/>
        <v>0.214144970540769</v>
      </c>
      <c r="G4313" s="24">
        <v>0</v>
      </c>
      <c r="H4313" s="24">
        <v>0</v>
      </c>
      <c r="I4313" s="24">
        <v>0</v>
      </c>
      <c r="J4313" s="24">
        <v>0</v>
      </c>
      <c r="K4313" s="24">
        <v>0</v>
      </c>
      <c r="L4313" s="24">
        <v>0</v>
      </c>
      <c r="M4313" s="24">
        <v>0</v>
      </c>
      <c r="N4313" s="24">
        <v>0</v>
      </c>
      <c r="O4313" s="24">
        <v>0</v>
      </c>
      <c r="P4313" s="24">
        <v>0</v>
      </c>
      <c r="Q4313" s="24">
        <v>0</v>
      </c>
      <c r="R4313" s="24">
        <v>0</v>
      </c>
      <c r="S4313" s="24">
        <v>0</v>
      </c>
      <c r="T4313" s="24">
        <v>0</v>
      </c>
      <c r="U4313" s="24">
        <v>0</v>
      </c>
      <c r="V4313" s="24">
        <v>0</v>
      </c>
      <c r="W4313" s="24">
        <v>0</v>
      </c>
      <c r="X4313" s="24">
        <f t="shared" si="4237"/>
        <v>0</v>
      </c>
      <c r="Y4313" s="24">
        <v>1</v>
      </c>
      <c r="Z4313" s="24">
        <v>0</v>
      </c>
      <c r="AA4313" s="24">
        <v>0</v>
      </c>
    </row>
    <row r="4314" spans="1:27" x14ac:dyDescent="0.2">
      <c r="A4314" s="5">
        <v>36951</v>
      </c>
      <c r="B4314" s="1">
        <v>37</v>
      </c>
      <c r="C4314" s="24" t="s">
        <v>891</v>
      </c>
      <c r="D4314" s="24">
        <v>31</v>
      </c>
      <c r="E4314" s="24">
        <f t="shared" ref="E4314:F4314" si="4260">+E4195</f>
        <v>-1.71542764219314</v>
      </c>
      <c r="F4314" s="24">
        <f t="shared" si="4260"/>
        <v>-1.91409080634022</v>
      </c>
      <c r="G4314" s="24">
        <v>0</v>
      </c>
      <c r="H4314" s="24">
        <v>0</v>
      </c>
      <c r="I4314" s="24">
        <v>0</v>
      </c>
      <c r="J4314" s="24">
        <v>0</v>
      </c>
      <c r="K4314" s="24">
        <v>0</v>
      </c>
      <c r="L4314" s="24">
        <v>0</v>
      </c>
      <c r="M4314" s="24">
        <v>0</v>
      </c>
      <c r="N4314" s="24">
        <v>0</v>
      </c>
      <c r="O4314" s="24">
        <v>0</v>
      </c>
      <c r="P4314" s="24">
        <v>0</v>
      </c>
      <c r="Q4314" s="24">
        <v>0</v>
      </c>
      <c r="R4314" s="24">
        <v>0</v>
      </c>
      <c r="S4314" s="24">
        <v>0</v>
      </c>
      <c r="T4314" s="24">
        <v>0</v>
      </c>
      <c r="U4314" s="24">
        <v>0</v>
      </c>
      <c r="V4314" s="24">
        <v>0</v>
      </c>
      <c r="W4314" s="24">
        <v>0</v>
      </c>
      <c r="X4314" s="24">
        <f t="shared" si="4237"/>
        <v>0</v>
      </c>
      <c r="Y4314" s="24">
        <v>1</v>
      </c>
      <c r="Z4314" s="24">
        <v>0</v>
      </c>
      <c r="AA4314" s="24">
        <v>0</v>
      </c>
    </row>
    <row r="4315" spans="1:27" x14ac:dyDescent="0.2">
      <c r="A4315" s="5">
        <v>37043</v>
      </c>
      <c r="B4315" s="1">
        <v>37</v>
      </c>
      <c r="C4315" s="24" t="s">
        <v>891</v>
      </c>
      <c r="D4315" s="24">
        <v>31</v>
      </c>
      <c r="E4315" s="24">
        <f t="shared" ref="E4315:F4315" si="4261">+E4196</f>
        <v>0.98517883109760596</v>
      </c>
      <c r="F4315" s="24">
        <f t="shared" si="4261"/>
        <v>7.3825978827469496E-2</v>
      </c>
      <c r="G4315" s="24">
        <v>0</v>
      </c>
      <c r="H4315" s="24">
        <v>0</v>
      </c>
      <c r="I4315" s="24">
        <v>0</v>
      </c>
      <c r="J4315" s="24">
        <v>0</v>
      </c>
      <c r="K4315" s="24">
        <v>0</v>
      </c>
      <c r="L4315" s="24">
        <v>0</v>
      </c>
      <c r="M4315" s="24">
        <v>0</v>
      </c>
      <c r="N4315" s="24">
        <v>0</v>
      </c>
      <c r="O4315" s="24">
        <v>0</v>
      </c>
      <c r="P4315" s="24">
        <v>0</v>
      </c>
      <c r="Q4315" s="24">
        <v>0</v>
      </c>
      <c r="R4315" s="24">
        <v>0</v>
      </c>
      <c r="S4315" s="24">
        <v>0</v>
      </c>
      <c r="T4315" s="24">
        <v>0</v>
      </c>
      <c r="U4315" s="24">
        <v>0</v>
      </c>
      <c r="V4315" s="24">
        <v>0</v>
      </c>
      <c r="W4315" s="24">
        <v>0</v>
      </c>
      <c r="X4315" s="24">
        <f t="shared" si="4237"/>
        <v>0</v>
      </c>
      <c r="Y4315" s="24">
        <v>1</v>
      </c>
      <c r="Z4315" s="24">
        <v>0</v>
      </c>
      <c r="AA4315" s="24">
        <v>0</v>
      </c>
    </row>
    <row r="4316" spans="1:27" x14ac:dyDescent="0.2">
      <c r="A4316" s="5">
        <v>37135</v>
      </c>
      <c r="B4316" s="1">
        <v>37</v>
      </c>
      <c r="C4316" s="24" t="s">
        <v>891</v>
      </c>
      <c r="D4316" s="24">
        <v>31</v>
      </c>
      <c r="E4316" s="24">
        <f t="shared" ref="E4316:F4316" si="4262">+E4197</f>
        <v>3.82237630012188</v>
      </c>
      <c r="F4316" s="24">
        <f t="shared" si="4262"/>
        <v>-1.3725210427404699</v>
      </c>
      <c r="G4316" s="24">
        <v>0</v>
      </c>
      <c r="H4316" s="24">
        <v>0</v>
      </c>
      <c r="I4316" s="24">
        <v>0</v>
      </c>
      <c r="J4316" s="24">
        <v>0</v>
      </c>
      <c r="K4316" s="24">
        <v>0</v>
      </c>
      <c r="L4316" s="24">
        <v>0</v>
      </c>
      <c r="M4316" s="24">
        <v>0</v>
      </c>
      <c r="N4316" s="24">
        <v>0</v>
      </c>
      <c r="O4316" s="24">
        <v>0</v>
      </c>
      <c r="P4316" s="24">
        <v>0</v>
      </c>
      <c r="Q4316" s="24">
        <v>0</v>
      </c>
      <c r="R4316" s="24">
        <v>0</v>
      </c>
      <c r="S4316" s="24">
        <v>0</v>
      </c>
      <c r="T4316" s="24">
        <v>0</v>
      </c>
      <c r="U4316" s="24">
        <v>0</v>
      </c>
      <c r="V4316" s="24">
        <v>0</v>
      </c>
      <c r="W4316" s="24">
        <v>0</v>
      </c>
      <c r="X4316" s="24">
        <f t="shared" si="4237"/>
        <v>0</v>
      </c>
      <c r="Y4316" s="24">
        <v>1</v>
      </c>
      <c r="Z4316" s="24">
        <v>0</v>
      </c>
      <c r="AA4316" s="24">
        <v>0</v>
      </c>
    </row>
    <row r="4317" spans="1:27" x14ac:dyDescent="0.2">
      <c r="A4317" s="5">
        <v>37226</v>
      </c>
      <c r="B4317" s="1">
        <v>37</v>
      </c>
      <c r="C4317" s="24" t="s">
        <v>891</v>
      </c>
      <c r="D4317" s="24">
        <v>31</v>
      </c>
      <c r="E4317" s="24">
        <f t="shared" ref="E4317:F4317" si="4263">+E4198</f>
        <v>-9.0323358166975591</v>
      </c>
      <c r="F4317" s="24">
        <f t="shared" si="4263"/>
        <v>-1.8644630394670101</v>
      </c>
      <c r="G4317" s="24">
        <v>0</v>
      </c>
      <c r="H4317" s="24">
        <v>0</v>
      </c>
      <c r="I4317" s="24">
        <v>0</v>
      </c>
      <c r="J4317" s="24">
        <v>0</v>
      </c>
      <c r="K4317" s="24">
        <v>0</v>
      </c>
      <c r="L4317" s="24">
        <v>0</v>
      </c>
      <c r="M4317" s="24">
        <v>0</v>
      </c>
      <c r="N4317" s="24">
        <v>0</v>
      </c>
      <c r="O4317" s="24">
        <v>0</v>
      </c>
      <c r="P4317" s="24">
        <v>0</v>
      </c>
      <c r="Q4317" s="24">
        <v>0</v>
      </c>
      <c r="R4317" s="24">
        <v>0</v>
      </c>
      <c r="S4317" s="24">
        <v>0</v>
      </c>
      <c r="T4317" s="24">
        <v>0</v>
      </c>
      <c r="U4317" s="24">
        <v>0</v>
      </c>
      <c r="V4317" s="24">
        <v>0</v>
      </c>
      <c r="W4317" s="24">
        <v>0</v>
      </c>
      <c r="X4317" s="24">
        <f t="shared" si="4237"/>
        <v>0</v>
      </c>
      <c r="Y4317" s="24">
        <v>1</v>
      </c>
      <c r="Z4317" s="24">
        <v>0</v>
      </c>
      <c r="AA4317" s="24">
        <v>0</v>
      </c>
    </row>
    <row r="4318" spans="1:27" x14ac:dyDescent="0.2">
      <c r="A4318" s="5">
        <v>37316</v>
      </c>
      <c r="B4318" s="1">
        <v>37</v>
      </c>
      <c r="C4318" s="24" t="s">
        <v>891</v>
      </c>
      <c r="D4318" s="24">
        <v>31</v>
      </c>
      <c r="E4318" s="24">
        <f t="shared" ref="E4318:F4318" si="4264">+E4199</f>
        <v>5.4719190041011299E-2</v>
      </c>
      <c r="F4318" s="24">
        <f t="shared" si="4264"/>
        <v>1.1043288778809399</v>
      </c>
      <c r="G4318" s="24">
        <v>0</v>
      </c>
      <c r="H4318" s="24">
        <v>0</v>
      </c>
      <c r="I4318" s="24">
        <v>0</v>
      </c>
      <c r="J4318" s="24">
        <v>0</v>
      </c>
      <c r="K4318" s="24">
        <v>0</v>
      </c>
      <c r="L4318" s="24">
        <v>0</v>
      </c>
      <c r="M4318" s="24">
        <v>0</v>
      </c>
      <c r="N4318" s="24">
        <v>0</v>
      </c>
      <c r="O4318" s="24">
        <v>0</v>
      </c>
      <c r="P4318" s="24">
        <v>0</v>
      </c>
      <c r="Q4318" s="24">
        <v>0</v>
      </c>
      <c r="R4318" s="24">
        <v>0</v>
      </c>
      <c r="S4318" s="24">
        <v>0</v>
      </c>
      <c r="T4318" s="24">
        <v>0</v>
      </c>
      <c r="U4318" s="24">
        <v>0</v>
      </c>
      <c r="V4318" s="24">
        <v>0</v>
      </c>
      <c r="W4318" s="24">
        <v>0</v>
      </c>
      <c r="X4318" s="24">
        <f t="shared" si="4237"/>
        <v>0</v>
      </c>
      <c r="Y4318" s="24">
        <v>1</v>
      </c>
      <c r="Z4318" s="24">
        <v>0</v>
      </c>
      <c r="AA4318" s="24">
        <v>0</v>
      </c>
    </row>
    <row r="4319" spans="1:27" x14ac:dyDescent="0.2">
      <c r="A4319" s="5">
        <v>37408</v>
      </c>
      <c r="B4319" s="1">
        <v>37</v>
      </c>
      <c r="C4319" s="24" t="s">
        <v>891</v>
      </c>
      <c r="D4319" s="24">
        <v>31</v>
      </c>
      <c r="E4319" s="24">
        <f t="shared" ref="E4319:F4319" si="4265">+E4200</f>
        <v>1.13959888278517</v>
      </c>
      <c r="F4319" s="24">
        <f t="shared" si="4265"/>
        <v>-2.37196281892301E-2</v>
      </c>
      <c r="G4319" s="24">
        <v>0</v>
      </c>
      <c r="H4319" s="24">
        <v>0</v>
      </c>
      <c r="I4319" s="24">
        <v>0</v>
      </c>
      <c r="J4319" s="24">
        <v>0</v>
      </c>
      <c r="K4319" s="24">
        <v>0</v>
      </c>
      <c r="L4319" s="24">
        <v>0</v>
      </c>
      <c r="M4319" s="24">
        <v>0</v>
      </c>
      <c r="N4319" s="24">
        <v>0</v>
      </c>
      <c r="O4319" s="24">
        <v>0</v>
      </c>
      <c r="P4319" s="24">
        <v>0</v>
      </c>
      <c r="Q4319" s="24">
        <v>0</v>
      </c>
      <c r="R4319" s="24">
        <v>0</v>
      </c>
      <c r="S4319" s="24">
        <v>0</v>
      </c>
      <c r="T4319" s="24">
        <v>0</v>
      </c>
      <c r="U4319" s="24">
        <v>0</v>
      </c>
      <c r="V4319" s="24">
        <v>0</v>
      </c>
      <c r="W4319" s="24">
        <v>0</v>
      </c>
      <c r="X4319" s="24">
        <f t="shared" si="4237"/>
        <v>0</v>
      </c>
      <c r="Y4319" s="24">
        <v>1</v>
      </c>
      <c r="Z4319" s="24">
        <v>0</v>
      </c>
      <c r="AA4319" s="24">
        <v>0</v>
      </c>
    </row>
    <row r="4320" spans="1:27" x14ac:dyDescent="0.2">
      <c r="A4320" s="5">
        <v>37500</v>
      </c>
      <c r="B4320" s="1">
        <v>37</v>
      </c>
      <c r="C4320" s="24" t="s">
        <v>891</v>
      </c>
      <c r="D4320" s="24">
        <v>31</v>
      </c>
      <c r="E4320" s="24">
        <f t="shared" ref="E4320:F4320" si="4266">+E4201</f>
        <v>0.80958393141599505</v>
      </c>
      <c r="F4320" s="24">
        <f t="shared" si="4266"/>
        <v>0.152122578205593</v>
      </c>
      <c r="G4320" s="24">
        <v>0</v>
      </c>
      <c r="H4320" s="24">
        <v>0</v>
      </c>
      <c r="I4320" s="24">
        <v>0</v>
      </c>
      <c r="J4320" s="24">
        <v>0</v>
      </c>
      <c r="K4320" s="24">
        <v>0</v>
      </c>
      <c r="L4320" s="24">
        <v>0</v>
      </c>
      <c r="M4320" s="24">
        <v>0</v>
      </c>
      <c r="N4320" s="24">
        <v>0</v>
      </c>
      <c r="O4320" s="24">
        <v>0</v>
      </c>
      <c r="P4320" s="24">
        <v>0</v>
      </c>
      <c r="Q4320" s="24">
        <v>0</v>
      </c>
      <c r="R4320" s="24">
        <v>0</v>
      </c>
      <c r="S4320" s="24">
        <v>0</v>
      </c>
      <c r="T4320" s="24">
        <v>0</v>
      </c>
      <c r="U4320" s="24">
        <v>0</v>
      </c>
      <c r="V4320" s="24">
        <v>0</v>
      </c>
      <c r="W4320" s="24">
        <v>0</v>
      </c>
      <c r="X4320" s="24">
        <f t="shared" si="4237"/>
        <v>0</v>
      </c>
      <c r="Y4320" s="24">
        <v>1</v>
      </c>
      <c r="Z4320" s="24">
        <v>0</v>
      </c>
      <c r="AA4320" s="24">
        <v>0</v>
      </c>
    </row>
    <row r="4321" spans="1:27" x14ac:dyDescent="0.2">
      <c r="A4321" s="5">
        <v>37591</v>
      </c>
      <c r="B4321" s="1">
        <v>37</v>
      </c>
      <c r="C4321" s="24" t="s">
        <v>891</v>
      </c>
      <c r="D4321" s="24">
        <v>31</v>
      </c>
      <c r="E4321" s="24">
        <f t="shared" ref="E4321:F4321" si="4267">+E4202</f>
        <v>1.6874781243432899</v>
      </c>
      <c r="F4321" s="24">
        <f t="shared" si="4267"/>
        <v>-0.64766400827187298</v>
      </c>
      <c r="G4321" s="24">
        <v>0</v>
      </c>
      <c r="H4321" s="24">
        <v>0</v>
      </c>
      <c r="I4321" s="24">
        <v>0</v>
      </c>
      <c r="J4321" s="24">
        <v>0</v>
      </c>
      <c r="K4321" s="24">
        <v>0</v>
      </c>
      <c r="L4321" s="24">
        <v>0</v>
      </c>
      <c r="M4321" s="24">
        <v>0</v>
      </c>
      <c r="N4321" s="24">
        <v>0</v>
      </c>
      <c r="O4321" s="24">
        <v>0</v>
      </c>
      <c r="P4321" s="24">
        <v>0</v>
      </c>
      <c r="Q4321" s="24">
        <v>0</v>
      </c>
      <c r="R4321" s="24">
        <v>0</v>
      </c>
      <c r="S4321" s="24">
        <v>0</v>
      </c>
      <c r="T4321" s="24">
        <v>0</v>
      </c>
      <c r="U4321" s="24">
        <v>0</v>
      </c>
      <c r="V4321" s="24">
        <v>0</v>
      </c>
      <c r="W4321" s="24">
        <v>0</v>
      </c>
      <c r="X4321" s="24">
        <f t="shared" si="4237"/>
        <v>0</v>
      </c>
      <c r="Y4321" s="24">
        <v>1</v>
      </c>
      <c r="Z4321" s="24">
        <v>0</v>
      </c>
      <c r="AA4321" s="24">
        <v>0</v>
      </c>
    </row>
    <row r="4322" spans="1:27" x14ac:dyDescent="0.2">
      <c r="A4322" s="5">
        <v>37681</v>
      </c>
      <c r="B4322" s="1">
        <v>37</v>
      </c>
      <c r="C4322" s="24" t="s">
        <v>891</v>
      </c>
      <c r="D4322" s="24">
        <v>31</v>
      </c>
      <c r="E4322" s="24">
        <f t="shared" ref="E4322:F4322" si="4268">+E4203</f>
        <v>2.00616657775711</v>
      </c>
      <c r="F4322" s="24">
        <f t="shared" si="4268"/>
        <v>1.56636820075747</v>
      </c>
      <c r="G4322" s="24">
        <v>0</v>
      </c>
      <c r="H4322" s="24">
        <v>0</v>
      </c>
      <c r="I4322" s="24">
        <v>0</v>
      </c>
      <c r="J4322" s="24">
        <v>0</v>
      </c>
      <c r="K4322" s="24">
        <v>0</v>
      </c>
      <c r="L4322" s="24">
        <v>0</v>
      </c>
      <c r="M4322" s="24">
        <v>0</v>
      </c>
      <c r="N4322" s="24">
        <v>0</v>
      </c>
      <c r="O4322" s="24">
        <v>0</v>
      </c>
      <c r="P4322" s="24">
        <v>0</v>
      </c>
      <c r="Q4322" s="24">
        <v>0</v>
      </c>
      <c r="R4322" s="24">
        <v>0</v>
      </c>
      <c r="S4322" s="24">
        <v>0</v>
      </c>
      <c r="T4322" s="24">
        <v>0</v>
      </c>
      <c r="U4322" s="24">
        <v>0</v>
      </c>
      <c r="V4322" s="24">
        <v>0</v>
      </c>
      <c r="W4322" s="24">
        <v>0</v>
      </c>
      <c r="X4322" s="24">
        <f t="shared" si="4237"/>
        <v>0</v>
      </c>
      <c r="Y4322" s="24">
        <v>1</v>
      </c>
      <c r="Z4322" s="24">
        <v>0</v>
      </c>
      <c r="AA4322" s="24">
        <v>0</v>
      </c>
    </row>
    <row r="4323" spans="1:27" x14ac:dyDescent="0.2">
      <c r="A4323" s="5">
        <v>37773</v>
      </c>
      <c r="B4323" s="1">
        <v>37</v>
      </c>
      <c r="C4323" s="24" t="s">
        <v>891</v>
      </c>
      <c r="D4323" s="24">
        <v>31</v>
      </c>
      <c r="E4323" s="24">
        <f t="shared" ref="E4323:F4323" si="4269">+E4204</f>
        <v>1.69608998405881</v>
      </c>
      <c r="F4323" s="24">
        <f t="shared" si="4269"/>
        <v>-1.95582364756767</v>
      </c>
      <c r="G4323" s="24">
        <v>0</v>
      </c>
      <c r="H4323" s="24">
        <v>0</v>
      </c>
      <c r="I4323" s="24">
        <v>0</v>
      </c>
      <c r="J4323" s="24">
        <v>0</v>
      </c>
      <c r="K4323" s="24">
        <v>0</v>
      </c>
      <c r="L4323" s="24">
        <v>0</v>
      </c>
      <c r="M4323" s="24">
        <v>0</v>
      </c>
      <c r="N4323" s="24">
        <v>0</v>
      </c>
      <c r="O4323" s="24">
        <v>0</v>
      </c>
      <c r="P4323" s="24">
        <v>0</v>
      </c>
      <c r="Q4323" s="24">
        <v>0</v>
      </c>
      <c r="R4323" s="24">
        <v>0</v>
      </c>
      <c r="S4323" s="24">
        <v>0</v>
      </c>
      <c r="T4323" s="24">
        <v>0</v>
      </c>
      <c r="U4323" s="24">
        <v>0</v>
      </c>
      <c r="V4323" s="24">
        <v>0</v>
      </c>
      <c r="W4323" s="24">
        <v>0</v>
      </c>
      <c r="X4323" s="24">
        <f t="shared" si="4237"/>
        <v>0</v>
      </c>
      <c r="Y4323" s="24">
        <v>1</v>
      </c>
      <c r="Z4323" s="24">
        <v>0</v>
      </c>
      <c r="AA4323" s="24">
        <v>0</v>
      </c>
    </row>
    <row r="4324" spans="1:27" x14ac:dyDescent="0.2">
      <c r="A4324" s="5">
        <v>37865</v>
      </c>
      <c r="B4324" s="1">
        <v>37</v>
      </c>
      <c r="C4324" s="24" t="s">
        <v>891</v>
      </c>
      <c r="D4324" s="24">
        <v>35.333333333333336</v>
      </c>
      <c r="E4324" s="24">
        <f t="shared" ref="E4324:F4324" si="4270">+E4205</f>
        <v>2.4797523431789998</v>
      </c>
      <c r="F4324" s="24">
        <f t="shared" si="4270"/>
        <v>1.1030983787899999</v>
      </c>
      <c r="G4324" s="24">
        <v>0</v>
      </c>
      <c r="H4324" s="24">
        <v>0</v>
      </c>
      <c r="I4324" s="24">
        <v>0</v>
      </c>
      <c r="J4324" s="24">
        <v>0</v>
      </c>
      <c r="K4324" s="24">
        <v>0</v>
      </c>
      <c r="L4324" s="24">
        <v>0</v>
      </c>
      <c r="M4324" s="24">
        <v>0</v>
      </c>
      <c r="N4324" s="24">
        <v>0</v>
      </c>
      <c r="O4324" s="24">
        <v>0</v>
      </c>
      <c r="P4324" s="24">
        <v>0</v>
      </c>
      <c r="Q4324" s="24">
        <v>0</v>
      </c>
      <c r="R4324" s="24">
        <v>0</v>
      </c>
      <c r="S4324" s="24">
        <v>0</v>
      </c>
      <c r="T4324" s="24">
        <v>0</v>
      </c>
      <c r="U4324" s="24">
        <v>0</v>
      </c>
      <c r="V4324" s="24">
        <v>0</v>
      </c>
      <c r="W4324" s="24">
        <v>0</v>
      </c>
      <c r="X4324" s="24">
        <f t="shared" si="4237"/>
        <v>0</v>
      </c>
      <c r="Y4324" s="24">
        <v>1</v>
      </c>
      <c r="Z4324" s="24">
        <v>0</v>
      </c>
      <c r="AA4324" s="24">
        <v>0</v>
      </c>
    </row>
    <row r="4325" spans="1:27" x14ac:dyDescent="0.2">
      <c r="A4325" s="5">
        <v>37956</v>
      </c>
      <c r="B4325" s="1">
        <v>37</v>
      </c>
      <c r="C4325" s="24" t="s">
        <v>891</v>
      </c>
      <c r="D4325" s="24">
        <v>37.5</v>
      </c>
      <c r="E4325" s="24">
        <f t="shared" ref="E4325:F4325" si="4271">+E4206</f>
        <v>0.88735941426070997</v>
      </c>
      <c r="F4325" s="24">
        <f t="shared" si="4271"/>
        <v>-0.44017313371085898</v>
      </c>
      <c r="G4325" s="24">
        <v>0</v>
      </c>
      <c r="H4325" s="24">
        <v>0</v>
      </c>
      <c r="I4325" s="24">
        <v>0</v>
      </c>
      <c r="J4325" s="24">
        <v>0</v>
      </c>
      <c r="K4325" s="24">
        <v>0</v>
      </c>
      <c r="L4325" s="24">
        <v>0</v>
      </c>
      <c r="M4325" s="24">
        <v>0</v>
      </c>
      <c r="N4325" s="24">
        <v>0</v>
      </c>
      <c r="O4325" s="24">
        <v>0</v>
      </c>
      <c r="P4325" s="24">
        <v>0</v>
      </c>
      <c r="Q4325" s="24">
        <v>0</v>
      </c>
      <c r="R4325" s="24">
        <v>0</v>
      </c>
      <c r="S4325" s="24">
        <v>0</v>
      </c>
      <c r="T4325" s="24">
        <v>0</v>
      </c>
      <c r="U4325" s="24">
        <v>0</v>
      </c>
      <c r="V4325" s="24">
        <v>0</v>
      </c>
      <c r="W4325" s="24">
        <v>0</v>
      </c>
      <c r="X4325" s="24">
        <f t="shared" si="4237"/>
        <v>0</v>
      </c>
      <c r="Y4325" s="24">
        <v>1</v>
      </c>
      <c r="Z4325" s="24">
        <v>0</v>
      </c>
      <c r="AA4325" s="24">
        <v>0</v>
      </c>
    </row>
    <row r="4326" spans="1:27" x14ac:dyDescent="0.2">
      <c r="A4326" s="5">
        <v>38047</v>
      </c>
      <c r="B4326" s="1">
        <v>37</v>
      </c>
      <c r="C4326" s="24" t="s">
        <v>891</v>
      </c>
      <c r="D4326" s="24">
        <v>37.5</v>
      </c>
      <c r="E4326" s="24">
        <f t="shared" ref="E4326:F4326" si="4272">+E4207</f>
        <v>1.97117662129041</v>
      </c>
      <c r="F4326" s="24">
        <f t="shared" si="4272"/>
        <v>0.80494283529022803</v>
      </c>
      <c r="G4326" s="24">
        <v>0</v>
      </c>
      <c r="H4326" s="24">
        <v>0</v>
      </c>
      <c r="I4326" s="24">
        <v>0</v>
      </c>
      <c r="J4326" s="24">
        <v>0</v>
      </c>
      <c r="K4326" s="24">
        <v>0</v>
      </c>
      <c r="L4326" s="24">
        <v>0</v>
      </c>
      <c r="M4326" s="24">
        <v>0</v>
      </c>
      <c r="N4326" s="24">
        <v>0</v>
      </c>
      <c r="O4326" s="24">
        <v>0</v>
      </c>
      <c r="P4326" s="24">
        <v>0</v>
      </c>
      <c r="Q4326" s="24">
        <v>0</v>
      </c>
      <c r="R4326" s="24">
        <v>0</v>
      </c>
      <c r="S4326" s="24">
        <v>0</v>
      </c>
      <c r="T4326" s="24">
        <v>0</v>
      </c>
      <c r="U4326" s="24">
        <v>0</v>
      </c>
      <c r="V4326" s="24">
        <v>0</v>
      </c>
      <c r="W4326" s="24">
        <v>0</v>
      </c>
      <c r="X4326" s="24">
        <f t="shared" si="4237"/>
        <v>0</v>
      </c>
      <c r="Y4326" s="24">
        <v>1</v>
      </c>
      <c r="Z4326" s="24">
        <v>0</v>
      </c>
      <c r="AA4326" s="24">
        <v>0</v>
      </c>
    </row>
    <row r="4327" spans="1:27" x14ac:dyDescent="0.2">
      <c r="A4327" s="5">
        <v>38139</v>
      </c>
      <c r="B4327" s="1">
        <v>37</v>
      </c>
      <c r="C4327" s="24" t="s">
        <v>891</v>
      </c>
      <c r="D4327" s="24">
        <v>37.666666666666664</v>
      </c>
      <c r="E4327" s="24">
        <f t="shared" ref="E4327:F4327" si="4273">+E4208</f>
        <v>-0.89566766149954302</v>
      </c>
      <c r="F4327" s="24">
        <f t="shared" si="4273"/>
        <v>0.24758689363601799</v>
      </c>
      <c r="G4327" s="24">
        <v>0</v>
      </c>
      <c r="H4327" s="24">
        <v>0</v>
      </c>
      <c r="I4327" s="24">
        <v>0</v>
      </c>
      <c r="J4327" s="24">
        <v>0</v>
      </c>
      <c r="K4327" s="24">
        <v>0</v>
      </c>
      <c r="L4327" s="24">
        <v>0</v>
      </c>
      <c r="M4327" s="24">
        <v>0</v>
      </c>
      <c r="N4327" s="24">
        <v>0</v>
      </c>
      <c r="O4327" s="24">
        <v>0</v>
      </c>
      <c r="P4327" s="24">
        <v>0</v>
      </c>
      <c r="Q4327" s="24">
        <v>0</v>
      </c>
      <c r="R4327" s="24">
        <v>0</v>
      </c>
      <c r="S4327" s="24">
        <v>0</v>
      </c>
      <c r="T4327" s="24">
        <v>0</v>
      </c>
      <c r="U4327" s="24">
        <v>0</v>
      </c>
      <c r="V4327" s="24">
        <v>0</v>
      </c>
      <c r="W4327" s="24">
        <v>0</v>
      </c>
      <c r="X4327" s="24">
        <f t="shared" si="4237"/>
        <v>0</v>
      </c>
      <c r="Y4327" s="24">
        <v>1</v>
      </c>
      <c r="Z4327" s="24">
        <v>0</v>
      </c>
      <c r="AA4327" s="24">
        <v>0</v>
      </c>
    </row>
    <row r="4328" spans="1:27" x14ac:dyDescent="0.2">
      <c r="A4328" s="5">
        <v>38231</v>
      </c>
      <c r="B4328" s="1">
        <v>37</v>
      </c>
      <c r="C4328" s="24" t="s">
        <v>891</v>
      </c>
      <c r="D4328" s="24">
        <v>38</v>
      </c>
      <c r="E4328" s="24">
        <f t="shared" ref="E4328:F4328" si="4274">+E4209</f>
        <v>-1.63267123373251</v>
      </c>
      <c r="F4328" s="24">
        <f t="shared" si="4274"/>
        <v>1.4892693262932499</v>
      </c>
      <c r="G4328" s="24">
        <v>0</v>
      </c>
      <c r="H4328" s="24">
        <v>0</v>
      </c>
      <c r="I4328" s="24">
        <v>0</v>
      </c>
      <c r="J4328" s="24">
        <v>0</v>
      </c>
      <c r="K4328" s="24">
        <v>0</v>
      </c>
      <c r="L4328" s="24">
        <v>0</v>
      </c>
      <c r="M4328" s="24">
        <v>0</v>
      </c>
      <c r="N4328" s="24">
        <v>0</v>
      </c>
      <c r="O4328" s="24">
        <v>0</v>
      </c>
      <c r="P4328" s="24">
        <v>0</v>
      </c>
      <c r="Q4328" s="24">
        <v>0</v>
      </c>
      <c r="R4328" s="24">
        <v>0</v>
      </c>
      <c r="S4328" s="24">
        <v>0</v>
      </c>
      <c r="T4328" s="24">
        <v>0</v>
      </c>
      <c r="U4328" s="24">
        <v>0</v>
      </c>
      <c r="V4328" s="24">
        <v>0</v>
      </c>
      <c r="W4328" s="24">
        <v>0</v>
      </c>
      <c r="X4328" s="24">
        <f t="shared" si="4237"/>
        <v>0</v>
      </c>
      <c r="Y4328" s="24">
        <v>1</v>
      </c>
      <c r="Z4328" s="24">
        <v>0</v>
      </c>
      <c r="AA4328" s="24">
        <v>0</v>
      </c>
    </row>
    <row r="4329" spans="1:27" x14ac:dyDescent="0.2">
      <c r="A4329" s="5">
        <v>38322</v>
      </c>
      <c r="B4329" s="1">
        <v>37</v>
      </c>
      <c r="C4329" s="24" t="s">
        <v>891</v>
      </c>
      <c r="D4329" s="24">
        <v>38</v>
      </c>
      <c r="E4329" s="24">
        <f t="shared" ref="E4329:F4329" si="4275">+E4210</f>
        <v>-3.1839498337735201</v>
      </c>
      <c r="F4329" s="24">
        <f t="shared" si="4275"/>
        <v>0.46699940920219002</v>
      </c>
      <c r="G4329" s="24">
        <v>0</v>
      </c>
      <c r="H4329" s="24">
        <v>0</v>
      </c>
      <c r="I4329" s="24">
        <v>0</v>
      </c>
      <c r="J4329" s="24">
        <v>0</v>
      </c>
      <c r="K4329" s="24">
        <v>0</v>
      </c>
      <c r="L4329" s="24">
        <v>0</v>
      </c>
      <c r="M4329" s="24">
        <v>0</v>
      </c>
      <c r="N4329" s="24">
        <v>0</v>
      </c>
      <c r="O4329" s="24">
        <v>0</v>
      </c>
      <c r="P4329" s="24">
        <v>0</v>
      </c>
      <c r="Q4329" s="24">
        <v>0</v>
      </c>
      <c r="R4329" s="24">
        <v>0</v>
      </c>
      <c r="S4329" s="24">
        <v>0</v>
      </c>
      <c r="T4329" s="24">
        <v>0</v>
      </c>
      <c r="U4329" s="24">
        <v>0</v>
      </c>
      <c r="V4329" s="24">
        <v>0</v>
      </c>
      <c r="W4329" s="24">
        <v>0</v>
      </c>
      <c r="X4329" s="24">
        <f t="shared" si="4237"/>
        <v>0</v>
      </c>
      <c r="Y4329" s="24">
        <v>1</v>
      </c>
      <c r="Z4329" s="24">
        <v>0</v>
      </c>
      <c r="AA4329" s="24">
        <v>0</v>
      </c>
    </row>
    <row r="4330" spans="1:27" x14ac:dyDescent="0.2">
      <c r="A4330" s="5">
        <v>38412</v>
      </c>
      <c r="B4330" s="1">
        <v>37</v>
      </c>
      <c r="C4330" s="24" t="s">
        <v>891</v>
      </c>
      <c r="D4330" s="24">
        <v>38</v>
      </c>
      <c r="E4330" s="24">
        <f t="shared" ref="E4330:F4330" si="4276">+E4211</f>
        <v>5.14477501599342</v>
      </c>
      <c r="F4330" s="24">
        <f t="shared" si="4276"/>
        <v>0.80994065287338801</v>
      </c>
      <c r="G4330" s="24">
        <v>0</v>
      </c>
      <c r="H4330" s="24">
        <v>0</v>
      </c>
      <c r="I4330" s="24">
        <v>0</v>
      </c>
      <c r="J4330" s="24">
        <v>0</v>
      </c>
      <c r="K4330" s="24">
        <v>0</v>
      </c>
      <c r="L4330" s="24">
        <v>0</v>
      </c>
      <c r="M4330" s="24">
        <v>0</v>
      </c>
      <c r="N4330" s="24">
        <v>0</v>
      </c>
      <c r="O4330" s="24">
        <v>0</v>
      </c>
      <c r="P4330" s="24">
        <v>0</v>
      </c>
      <c r="Q4330" s="24">
        <v>0</v>
      </c>
      <c r="R4330" s="24">
        <v>0</v>
      </c>
      <c r="S4330" s="24">
        <v>0</v>
      </c>
      <c r="T4330" s="24">
        <v>0</v>
      </c>
      <c r="U4330" s="24">
        <v>0</v>
      </c>
      <c r="V4330" s="24">
        <v>0</v>
      </c>
      <c r="W4330" s="24">
        <v>0</v>
      </c>
      <c r="X4330" s="24">
        <f t="shared" si="4237"/>
        <v>0</v>
      </c>
      <c r="Y4330" s="24">
        <v>1</v>
      </c>
      <c r="Z4330" s="24">
        <v>0</v>
      </c>
      <c r="AA4330" s="24">
        <v>0</v>
      </c>
    </row>
    <row r="4331" spans="1:27" x14ac:dyDescent="0.2">
      <c r="A4331" s="5">
        <v>38504</v>
      </c>
      <c r="B4331" s="1">
        <v>37</v>
      </c>
      <c r="C4331" s="24" t="s">
        <v>891</v>
      </c>
      <c r="D4331" s="24">
        <v>38</v>
      </c>
      <c r="E4331" s="24">
        <f t="shared" ref="E4331:F4331" si="4277">+E4212</f>
        <v>0.31041082581058199</v>
      </c>
      <c r="F4331" s="24">
        <f t="shared" si="4277"/>
        <v>0.21814893278931799</v>
      </c>
      <c r="G4331" s="24">
        <v>0</v>
      </c>
      <c r="H4331" s="24">
        <v>0</v>
      </c>
      <c r="I4331" s="24">
        <v>0</v>
      </c>
      <c r="J4331" s="24">
        <v>0</v>
      </c>
      <c r="K4331" s="24">
        <v>0</v>
      </c>
      <c r="L4331" s="24">
        <v>0</v>
      </c>
      <c r="M4331" s="24">
        <v>0</v>
      </c>
      <c r="N4331" s="24">
        <v>0</v>
      </c>
      <c r="O4331" s="24">
        <v>0</v>
      </c>
      <c r="P4331" s="24">
        <v>0</v>
      </c>
      <c r="Q4331" s="24">
        <v>0</v>
      </c>
      <c r="R4331" s="24">
        <v>0</v>
      </c>
      <c r="S4331" s="24">
        <v>0</v>
      </c>
      <c r="T4331" s="24">
        <v>0</v>
      </c>
      <c r="U4331" s="24">
        <v>0</v>
      </c>
      <c r="V4331" s="24">
        <v>0</v>
      </c>
      <c r="W4331" s="24">
        <v>0</v>
      </c>
      <c r="X4331" s="24">
        <f t="shared" si="4237"/>
        <v>0</v>
      </c>
      <c r="Y4331" s="24">
        <v>1</v>
      </c>
      <c r="Z4331" s="24">
        <v>0</v>
      </c>
      <c r="AA4331" s="24">
        <v>0</v>
      </c>
    </row>
    <row r="4332" spans="1:27" x14ac:dyDescent="0.2">
      <c r="A4332" s="5">
        <v>38596</v>
      </c>
      <c r="B4332" s="1">
        <v>37</v>
      </c>
      <c r="C4332" s="24" t="s">
        <v>891</v>
      </c>
      <c r="D4332" s="24">
        <v>38</v>
      </c>
      <c r="E4332" s="24">
        <f t="shared" ref="E4332:F4332" si="4278">+E4213</f>
        <v>-1.6897837659637001</v>
      </c>
      <c r="F4332" s="24">
        <f t="shared" si="4278"/>
        <v>1.64710530243771</v>
      </c>
      <c r="G4332" s="24">
        <v>0</v>
      </c>
      <c r="H4332" s="24">
        <v>0</v>
      </c>
      <c r="I4332" s="24">
        <v>0</v>
      </c>
      <c r="J4332" s="24">
        <v>0</v>
      </c>
      <c r="K4332" s="24">
        <v>0</v>
      </c>
      <c r="L4332" s="24">
        <v>0</v>
      </c>
      <c r="M4332" s="24">
        <v>0</v>
      </c>
      <c r="N4332" s="24">
        <v>0</v>
      </c>
      <c r="O4332" s="24">
        <v>0</v>
      </c>
      <c r="P4332" s="24">
        <v>0</v>
      </c>
      <c r="Q4332" s="24">
        <v>0</v>
      </c>
      <c r="R4332" s="24">
        <v>0</v>
      </c>
      <c r="S4332" s="24">
        <v>0</v>
      </c>
      <c r="T4332" s="24">
        <v>0</v>
      </c>
      <c r="U4332" s="24">
        <v>0</v>
      </c>
      <c r="V4332" s="24">
        <v>0</v>
      </c>
      <c r="W4332" s="24">
        <v>0</v>
      </c>
      <c r="X4332" s="24">
        <f t="shared" si="4237"/>
        <v>0</v>
      </c>
      <c r="Y4332" s="24">
        <v>1</v>
      </c>
      <c r="Z4332" s="24">
        <v>0</v>
      </c>
      <c r="AA4332" s="24">
        <v>0</v>
      </c>
    </row>
    <row r="4333" spans="1:27" x14ac:dyDescent="0.2">
      <c r="A4333" s="5">
        <v>38687</v>
      </c>
      <c r="B4333" s="1">
        <v>37</v>
      </c>
      <c r="C4333" s="24" t="s">
        <v>891</v>
      </c>
      <c r="D4333" s="24">
        <v>37.5</v>
      </c>
      <c r="E4333" s="24">
        <f t="shared" ref="E4333:F4333" si="4279">+E4214</f>
        <v>2.9236209941443101</v>
      </c>
      <c r="F4333" s="24">
        <f t="shared" si="4279"/>
        <v>-0.206703880141102</v>
      </c>
      <c r="G4333" s="24">
        <v>0</v>
      </c>
      <c r="H4333" s="24">
        <v>0</v>
      </c>
      <c r="I4333" s="24">
        <v>0</v>
      </c>
      <c r="J4333" s="24">
        <v>0</v>
      </c>
      <c r="K4333" s="24">
        <v>0</v>
      </c>
      <c r="L4333" s="24">
        <v>0</v>
      </c>
      <c r="M4333" s="24">
        <v>0</v>
      </c>
      <c r="N4333" s="24">
        <v>0</v>
      </c>
      <c r="O4333" s="24">
        <v>0</v>
      </c>
      <c r="P4333" s="24">
        <v>0</v>
      </c>
      <c r="Q4333" s="24">
        <v>0</v>
      </c>
      <c r="R4333" s="24">
        <v>0</v>
      </c>
      <c r="S4333" s="24">
        <v>0</v>
      </c>
      <c r="T4333" s="24">
        <v>0</v>
      </c>
      <c r="U4333" s="24">
        <v>0</v>
      </c>
      <c r="V4333" s="24">
        <v>0</v>
      </c>
      <c r="W4333" s="24">
        <v>0</v>
      </c>
      <c r="X4333" s="24">
        <f t="shared" si="4237"/>
        <v>0</v>
      </c>
      <c r="Y4333" s="24">
        <v>1</v>
      </c>
      <c r="Z4333" s="24">
        <v>0</v>
      </c>
      <c r="AA4333" s="24">
        <v>0</v>
      </c>
    </row>
    <row r="4334" spans="1:27" x14ac:dyDescent="0.2">
      <c r="A4334" s="5">
        <v>38777</v>
      </c>
      <c r="B4334" s="1">
        <v>37</v>
      </c>
      <c r="C4334" s="24" t="s">
        <v>891</v>
      </c>
      <c r="D4334" s="24">
        <v>37.5</v>
      </c>
      <c r="E4334" s="24">
        <f t="shared" ref="E4334:F4334" si="4280">+E4215</f>
        <v>-2.0312013532866402</v>
      </c>
      <c r="F4334" s="24">
        <f t="shared" si="4280"/>
        <v>0.94565581238882701</v>
      </c>
      <c r="G4334" s="24">
        <v>0</v>
      </c>
      <c r="H4334" s="24">
        <v>0</v>
      </c>
      <c r="I4334" s="24">
        <v>0</v>
      </c>
      <c r="J4334" s="24">
        <v>0</v>
      </c>
      <c r="K4334" s="24">
        <v>0</v>
      </c>
      <c r="L4334" s="24">
        <v>0</v>
      </c>
      <c r="M4334" s="24">
        <v>0</v>
      </c>
      <c r="N4334" s="24">
        <v>0</v>
      </c>
      <c r="O4334" s="24">
        <v>0</v>
      </c>
      <c r="P4334" s="24">
        <v>0</v>
      </c>
      <c r="Q4334" s="24">
        <v>0</v>
      </c>
      <c r="R4334" s="24">
        <v>0</v>
      </c>
      <c r="S4334" s="24">
        <v>0</v>
      </c>
      <c r="T4334" s="24">
        <v>0</v>
      </c>
      <c r="U4334" s="24">
        <v>0</v>
      </c>
      <c r="V4334" s="24">
        <v>0</v>
      </c>
      <c r="W4334" s="24">
        <v>0</v>
      </c>
      <c r="X4334" s="24">
        <f t="shared" si="4237"/>
        <v>0</v>
      </c>
      <c r="Y4334" s="24">
        <v>1</v>
      </c>
      <c r="Z4334" s="24">
        <v>0</v>
      </c>
      <c r="AA4334" s="24">
        <v>0</v>
      </c>
    </row>
    <row r="4335" spans="1:27" x14ac:dyDescent="0.2">
      <c r="A4335" s="5">
        <v>38869</v>
      </c>
      <c r="B4335" s="1">
        <v>37</v>
      </c>
      <c r="C4335" s="24" t="s">
        <v>891</v>
      </c>
      <c r="D4335" s="24">
        <v>37.5</v>
      </c>
      <c r="E4335" s="24">
        <f t="shared" ref="E4335:F4335" si="4281">+E4216</f>
        <v>-1.2091706588548601</v>
      </c>
      <c r="F4335" s="24">
        <f t="shared" si="4281"/>
        <v>0.66713942543899896</v>
      </c>
      <c r="G4335" s="24">
        <v>0</v>
      </c>
      <c r="H4335" s="24">
        <v>0</v>
      </c>
      <c r="I4335" s="24">
        <v>0</v>
      </c>
      <c r="J4335" s="24">
        <v>0</v>
      </c>
      <c r="K4335" s="24">
        <v>0</v>
      </c>
      <c r="L4335" s="24">
        <v>0</v>
      </c>
      <c r="M4335" s="24">
        <v>0</v>
      </c>
      <c r="N4335" s="24">
        <v>0</v>
      </c>
      <c r="O4335" s="24">
        <v>0</v>
      </c>
      <c r="P4335" s="24">
        <v>0</v>
      </c>
      <c r="Q4335" s="24">
        <v>0</v>
      </c>
      <c r="R4335" s="24">
        <v>0</v>
      </c>
      <c r="S4335" s="24">
        <v>0</v>
      </c>
      <c r="T4335" s="24">
        <v>0</v>
      </c>
      <c r="U4335" s="24">
        <v>0</v>
      </c>
      <c r="V4335" s="24">
        <v>0</v>
      </c>
      <c r="W4335" s="24">
        <v>0</v>
      </c>
      <c r="X4335" s="24">
        <f t="shared" si="4237"/>
        <v>0</v>
      </c>
      <c r="Y4335" s="24">
        <v>1</v>
      </c>
      <c r="Z4335" s="24">
        <v>0</v>
      </c>
      <c r="AA4335" s="24">
        <v>0</v>
      </c>
    </row>
    <row r="4336" spans="1:27" x14ac:dyDescent="0.2">
      <c r="A4336" s="5">
        <v>38961</v>
      </c>
      <c r="B4336" s="1">
        <v>37</v>
      </c>
      <c r="C4336" s="24" t="s">
        <v>891</v>
      </c>
      <c r="D4336" s="24">
        <v>37.5</v>
      </c>
      <c r="E4336" s="24">
        <f t="shared" ref="E4336:F4336" si="4282">+E4217</f>
        <v>-1.15250297356811</v>
      </c>
      <c r="F4336" s="24">
        <f t="shared" si="4282"/>
        <v>-0.13850265752801499</v>
      </c>
      <c r="G4336" s="24">
        <v>0</v>
      </c>
      <c r="H4336" s="24">
        <v>0</v>
      </c>
      <c r="I4336" s="24">
        <v>0</v>
      </c>
      <c r="J4336" s="24">
        <v>0</v>
      </c>
      <c r="K4336" s="24">
        <v>0</v>
      </c>
      <c r="L4336" s="24">
        <v>0</v>
      </c>
      <c r="M4336" s="24">
        <v>0</v>
      </c>
      <c r="N4336" s="24">
        <v>0</v>
      </c>
      <c r="O4336" s="24">
        <v>0</v>
      </c>
      <c r="P4336" s="24">
        <v>0</v>
      </c>
      <c r="Q4336" s="24">
        <v>0</v>
      </c>
      <c r="R4336" s="24">
        <v>0</v>
      </c>
      <c r="S4336" s="24">
        <v>0</v>
      </c>
      <c r="T4336" s="24">
        <v>0</v>
      </c>
      <c r="U4336" s="24">
        <v>0</v>
      </c>
      <c r="V4336" s="24">
        <v>0</v>
      </c>
      <c r="W4336" s="24">
        <v>0</v>
      </c>
      <c r="X4336" s="24">
        <f t="shared" si="4237"/>
        <v>0</v>
      </c>
      <c r="Y4336" s="24">
        <v>1</v>
      </c>
      <c r="Z4336" s="24">
        <v>0</v>
      </c>
      <c r="AA4336" s="24">
        <v>0</v>
      </c>
    </row>
    <row r="4337" spans="1:27" x14ac:dyDescent="0.2">
      <c r="A4337" s="5">
        <v>39052</v>
      </c>
      <c r="B4337" s="1">
        <v>37</v>
      </c>
      <c r="C4337" s="24" t="s">
        <v>891</v>
      </c>
      <c r="D4337" s="24">
        <v>37.5</v>
      </c>
      <c r="E4337" s="24">
        <f t="shared" ref="E4337:F4337" si="4283">+E4218</f>
        <v>0.69064952881515795</v>
      </c>
      <c r="F4337" s="24">
        <f t="shared" si="4283"/>
        <v>-8.1304482863765098E-2</v>
      </c>
      <c r="G4337" s="24">
        <v>0</v>
      </c>
      <c r="H4337" s="24">
        <v>0</v>
      </c>
      <c r="I4337" s="24">
        <v>0</v>
      </c>
      <c r="J4337" s="24">
        <v>0</v>
      </c>
      <c r="K4337" s="24">
        <v>0</v>
      </c>
      <c r="L4337" s="24">
        <v>0</v>
      </c>
      <c r="M4337" s="24">
        <v>0</v>
      </c>
      <c r="N4337" s="24">
        <v>0</v>
      </c>
      <c r="O4337" s="24">
        <v>0</v>
      </c>
      <c r="P4337" s="24">
        <v>0</v>
      </c>
      <c r="Q4337" s="24">
        <v>0</v>
      </c>
      <c r="R4337" s="24">
        <v>0</v>
      </c>
      <c r="S4337" s="24">
        <v>0</v>
      </c>
      <c r="T4337" s="24">
        <v>0</v>
      </c>
      <c r="U4337" s="24">
        <v>0</v>
      </c>
      <c r="V4337" s="24">
        <v>0</v>
      </c>
      <c r="W4337" s="24">
        <v>0</v>
      </c>
      <c r="X4337" s="24">
        <f t="shared" si="4237"/>
        <v>0</v>
      </c>
      <c r="Y4337" s="24">
        <v>1</v>
      </c>
      <c r="Z4337" s="24">
        <v>0</v>
      </c>
      <c r="AA4337" s="24">
        <v>0</v>
      </c>
    </row>
    <row r="4338" spans="1:27" x14ac:dyDescent="0.2">
      <c r="A4338" s="5">
        <v>39142</v>
      </c>
      <c r="B4338" s="1">
        <v>37</v>
      </c>
      <c r="C4338" s="24" t="s">
        <v>891</v>
      </c>
      <c r="D4338" s="24">
        <v>39.166666666666664</v>
      </c>
      <c r="E4338" s="24">
        <f t="shared" ref="E4338:F4338" si="4284">+E4219</f>
        <v>-0.715429003184747</v>
      </c>
      <c r="F4338" s="24">
        <f t="shared" si="4284"/>
        <v>-2.4609532490603402E-2</v>
      </c>
      <c r="G4338" s="24">
        <v>0</v>
      </c>
      <c r="H4338" s="24">
        <v>0</v>
      </c>
      <c r="I4338" s="24">
        <v>0</v>
      </c>
      <c r="J4338" s="24">
        <v>0</v>
      </c>
      <c r="K4338" s="24">
        <v>0</v>
      </c>
      <c r="L4338" s="24">
        <v>0</v>
      </c>
      <c r="M4338" s="24">
        <v>0</v>
      </c>
      <c r="N4338" s="24">
        <v>0</v>
      </c>
      <c r="O4338" s="24">
        <v>0</v>
      </c>
      <c r="P4338" s="24">
        <v>0</v>
      </c>
      <c r="Q4338" s="24">
        <v>0</v>
      </c>
      <c r="R4338" s="24">
        <v>0</v>
      </c>
      <c r="S4338" s="24">
        <v>0</v>
      </c>
      <c r="T4338" s="24">
        <v>0</v>
      </c>
      <c r="U4338" s="24">
        <v>0</v>
      </c>
      <c r="V4338" s="24">
        <v>0</v>
      </c>
      <c r="W4338" s="24">
        <v>0</v>
      </c>
      <c r="X4338" s="24">
        <f t="shared" si="4237"/>
        <v>0</v>
      </c>
      <c r="Y4338" s="24">
        <v>1</v>
      </c>
      <c r="Z4338" s="24">
        <v>0</v>
      </c>
      <c r="AA4338" s="24">
        <v>0</v>
      </c>
    </row>
    <row r="4339" spans="1:27" x14ac:dyDescent="0.2">
      <c r="A4339" s="5">
        <v>39234</v>
      </c>
      <c r="B4339" s="1">
        <v>37</v>
      </c>
      <c r="C4339" s="24" t="s">
        <v>891</v>
      </c>
      <c r="D4339" s="24">
        <v>40</v>
      </c>
      <c r="E4339" s="24">
        <f t="shared" ref="E4339:F4339" si="4285">+E4220</f>
        <v>0</v>
      </c>
      <c r="F4339" s="24">
        <f t="shared" si="4285"/>
        <v>0.405308772776306</v>
      </c>
      <c r="G4339" s="24">
        <v>0</v>
      </c>
      <c r="H4339" s="24">
        <v>0</v>
      </c>
      <c r="I4339" s="24">
        <v>0</v>
      </c>
      <c r="J4339" s="24">
        <v>0</v>
      </c>
      <c r="K4339" s="24">
        <v>0</v>
      </c>
      <c r="L4339" s="24">
        <v>0</v>
      </c>
      <c r="M4339" s="24">
        <v>0</v>
      </c>
      <c r="N4339" s="24">
        <v>0</v>
      </c>
      <c r="O4339" s="24">
        <v>0</v>
      </c>
      <c r="P4339" s="24">
        <v>0</v>
      </c>
      <c r="Q4339" s="24">
        <v>0</v>
      </c>
      <c r="R4339" s="24">
        <v>0</v>
      </c>
      <c r="S4339" s="24">
        <v>0</v>
      </c>
      <c r="T4339" s="24">
        <v>0</v>
      </c>
      <c r="U4339" s="24">
        <v>0</v>
      </c>
      <c r="V4339" s="24">
        <v>0</v>
      </c>
      <c r="W4339" s="24">
        <v>0</v>
      </c>
      <c r="X4339" s="24">
        <f t="shared" si="4237"/>
        <v>0</v>
      </c>
      <c r="Y4339" s="24">
        <v>1</v>
      </c>
      <c r="Z4339" s="24">
        <v>0</v>
      </c>
      <c r="AA4339" s="24">
        <v>0</v>
      </c>
    </row>
    <row r="4340" spans="1:27" x14ac:dyDescent="0.2">
      <c r="A4340" s="5">
        <v>39326</v>
      </c>
      <c r="B4340" s="1">
        <v>37</v>
      </c>
      <c r="C4340" s="24" t="s">
        <v>891</v>
      </c>
      <c r="D4340" s="24">
        <v>40</v>
      </c>
      <c r="E4340" s="24">
        <f t="shared" ref="E4340:F4340" si="4286">+E4221</f>
        <v>1.1583190620043</v>
      </c>
      <c r="F4340" s="24">
        <f t="shared" si="4286"/>
        <v>1.17123697320127</v>
      </c>
      <c r="G4340" s="24">
        <v>0</v>
      </c>
      <c r="H4340" s="24">
        <v>0</v>
      </c>
      <c r="I4340" s="24">
        <v>0</v>
      </c>
      <c r="J4340" s="24">
        <v>0</v>
      </c>
      <c r="K4340" s="24">
        <v>0</v>
      </c>
      <c r="L4340" s="24">
        <v>0</v>
      </c>
      <c r="M4340" s="24">
        <v>0</v>
      </c>
      <c r="N4340" s="24">
        <v>0</v>
      </c>
      <c r="O4340" s="24">
        <v>0</v>
      </c>
      <c r="P4340" s="24">
        <v>0</v>
      </c>
      <c r="Q4340" s="24">
        <v>0</v>
      </c>
      <c r="R4340" s="24">
        <v>0</v>
      </c>
      <c r="S4340" s="24">
        <v>0</v>
      </c>
      <c r="T4340" s="24">
        <v>0</v>
      </c>
      <c r="U4340" s="24">
        <v>0</v>
      </c>
      <c r="V4340" s="24">
        <v>0</v>
      </c>
      <c r="W4340" s="24">
        <v>0</v>
      </c>
      <c r="X4340" s="24">
        <f t="shared" si="4237"/>
        <v>0</v>
      </c>
      <c r="Y4340" s="24">
        <v>1</v>
      </c>
      <c r="Z4340" s="24">
        <v>0</v>
      </c>
      <c r="AA4340" s="24">
        <v>0</v>
      </c>
    </row>
    <row r="4341" spans="1:27" x14ac:dyDescent="0.2">
      <c r="A4341" s="5">
        <v>39417</v>
      </c>
      <c r="B4341" s="1">
        <v>37</v>
      </c>
      <c r="C4341" s="24" t="s">
        <v>891</v>
      </c>
      <c r="D4341" s="24">
        <v>40</v>
      </c>
      <c r="E4341" s="24">
        <f t="shared" ref="E4341:F4341" si="4287">+E4222</f>
        <v>-0.85805991367260703</v>
      </c>
      <c r="F4341" s="24">
        <f t="shared" si="4287"/>
        <v>1.6150000566095499</v>
      </c>
      <c r="G4341" s="24">
        <v>0</v>
      </c>
      <c r="H4341" s="24">
        <v>0</v>
      </c>
      <c r="I4341" s="24">
        <v>0</v>
      </c>
      <c r="J4341" s="24">
        <v>0</v>
      </c>
      <c r="K4341" s="24">
        <v>0</v>
      </c>
      <c r="L4341" s="24">
        <v>0</v>
      </c>
      <c r="M4341" s="24">
        <v>0</v>
      </c>
      <c r="N4341" s="24">
        <v>0</v>
      </c>
      <c r="O4341" s="24">
        <v>0</v>
      </c>
      <c r="P4341" s="24">
        <v>0</v>
      </c>
      <c r="Q4341" s="24">
        <v>0</v>
      </c>
      <c r="R4341" s="24">
        <v>0</v>
      </c>
      <c r="S4341" s="24">
        <v>0</v>
      </c>
      <c r="T4341" s="24">
        <v>0</v>
      </c>
      <c r="U4341" s="24">
        <v>0</v>
      </c>
      <c r="V4341" s="24">
        <v>0</v>
      </c>
      <c r="W4341" s="24">
        <v>0</v>
      </c>
      <c r="X4341" s="24">
        <f t="shared" si="4237"/>
        <v>0</v>
      </c>
      <c r="Y4341" s="24">
        <v>1</v>
      </c>
      <c r="Z4341" s="24">
        <v>0</v>
      </c>
      <c r="AA4341" s="24">
        <v>0</v>
      </c>
    </row>
    <row r="4342" spans="1:27" x14ac:dyDescent="0.2">
      <c r="A4342" s="5">
        <v>39508</v>
      </c>
      <c r="B4342" s="1">
        <v>37</v>
      </c>
      <c r="C4342" s="24" t="s">
        <v>891</v>
      </c>
      <c r="D4342" s="24">
        <v>37</v>
      </c>
      <c r="E4342" s="24">
        <f t="shared" ref="E4342:F4342" si="4288">+E4223</f>
        <v>1.6916522674741901</v>
      </c>
      <c r="F4342" s="24">
        <f t="shared" si="4288"/>
        <v>0.74562235328056303</v>
      </c>
      <c r="G4342" s="24">
        <v>0</v>
      </c>
      <c r="H4342" s="24">
        <v>0</v>
      </c>
      <c r="I4342" s="24">
        <v>0</v>
      </c>
      <c r="J4342" s="24">
        <v>0</v>
      </c>
      <c r="K4342" s="24">
        <v>0</v>
      </c>
      <c r="L4342" s="24">
        <v>0</v>
      </c>
      <c r="M4342" s="24">
        <v>0</v>
      </c>
      <c r="N4342" s="24">
        <v>0</v>
      </c>
      <c r="O4342" s="24">
        <v>0</v>
      </c>
      <c r="P4342" s="24">
        <v>0</v>
      </c>
      <c r="Q4342" s="24">
        <v>0</v>
      </c>
      <c r="R4342" s="24">
        <v>0</v>
      </c>
      <c r="S4342" s="24">
        <v>0</v>
      </c>
      <c r="T4342" s="24">
        <v>0</v>
      </c>
      <c r="U4342" s="24">
        <v>0</v>
      </c>
      <c r="V4342" s="24">
        <v>0</v>
      </c>
      <c r="W4342" s="24">
        <v>0</v>
      </c>
      <c r="X4342" s="24">
        <f t="shared" si="4237"/>
        <v>0</v>
      </c>
      <c r="Y4342" s="24">
        <v>1</v>
      </c>
      <c r="Z4342" s="24">
        <v>0</v>
      </c>
      <c r="AA4342" s="24">
        <v>0</v>
      </c>
    </row>
    <row r="4343" spans="1:27" x14ac:dyDescent="0.2">
      <c r="A4343" s="5">
        <v>39600</v>
      </c>
      <c r="B4343" s="1">
        <v>37</v>
      </c>
      <c r="C4343" s="24" t="s">
        <v>891</v>
      </c>
      <c r="D4343" s="24">
        <v>37</v>
      </c>
      <c r="E4343" s="24">
        <f t="shared" ref="E4343:F4343" si="4289">+E4224</f>
        <v>0</v>
      </c>
      <c r="F4343" s="24">
        <f t="shared" si="4289"/>
        <v>2.3272022816056799</v>
      </c>
      <c r="G4343" s="24">
        <v>0</v>
      </c>
      <c r="H4343" s="24">
        <v>0</v>
      </c>
      <c r="I4343" s="24">
        <v>0</v>
      </c>
      <c r="J4343" s="24">
        <v>0</v>
      </c>
      <c r="K4343" s="24">
        <v>0</v>
      </c>
      <c r="L4343" s="24">
        <v>0</v>
      </c>
      <c r="M4343" s="24">
        <v>0</v>
      </c>
      <c r="N4343" s="24">
        <v>0</v>
      </c>
      <c r="O4343" s="24">
        <v>0</v>
      </c>
      <c r="P4343" s="24">
        <v>0</v>
      </c>
      <c r="Q4343" s="24">
        <v>0</v>
      </c>
      <c r="R4343" s="24">
        <v>0</v>
      </c>
      <c r="S4343" s="24">
        <v>0</v>
      </c>
      <c r="T4343" s="24">
        <v>0</v>
      </c>
      <c r="U4343" s="24">
        <v>0</v>
      </c>
      <c r="V4343" s="24">
        <v>0</v>
      </c>
      <c r="W4343" s="24">
        <v>0</v>
      </c>
      <c r="X4343" s="24">
        <f t="shared" si="4237"/>
        <v>0</v>
      </c>
      <c r="Y4343" s="24">
        <v>1</v>
      </c>
      <c r="Z4343" s="24">
        <v>0</v>
      </c>
      <c r="AA4343" s="24">
        <v>0</v>
      </c>
    </row>
    <row r="4344" spans="1:27" x14ac:dyDescent="0.2">
      <c r="A4344" s="5">
        <v>39692</v>
      </c>
      <c r="B4344" s="1">
        <v>37</v>
      </c>
      <c r="C4344" s="24" t="s">
        <v>891</v>
      </c>
      <c r="D4344" s="24">
        <v>37</v>
      </c>
      <c r="E4344" s="24">
        <f t="shared" ref="E4344:F4344" si="4290">+E4225</f>
        <v>-0.781252857013223</v>
      </c>
      <c r="F4344" s="24">
        <f t="shared" si="4290"/>
        <v>-1.3523980801625499</v>
      </c>
      <c r="G4344" s="24">
        <v>0</v>
      </c>
      <c r="H4344" s="24">
        <v>0</v>
      </c>
      <c r="I4344" s="24">
        <v>0</v>
      </c>
      <c r="J4344" s="24">
        <v>0</v>
      </c>
      <c r="K4344" s="24">
        <v>0</v>
      </c>
      <c r="L4344" s="24">
        <v>0</v>
      </c>
      <c r="M4344" s="24">
        <v>0</v>
      </c>
      <c r="N4344" s="24">
        <v>0</v>
      </c>
      <c r="O4344" s="24">
        <v>0</v>
      </c>
      <c r="P4344" s="24">
        <v>0</v>
      </c>
      <c r="Q4344" s="24">
        <v>0</v>
      </c>
      <c r="R4344" s="24">
        <v>0</v>
      </c>
      <c r="S4344" s="24">
        <v>0</v>
      </c>
      <c r="T4344" s="24">
        <v>0</v>
      </c>
      <c r="U4344" s="24">
        <v>0</v>
      </c>
      <c r="V4344" s="24">
        <v>0</v>
      </c>
      <c r="W4344" s="24">
        <v>0</v>
      </c>
      <c r="X4344" s="24">
        <f t="shared" si="4237"/>
        <v>0</v>
      </c>
      <c r="Y4344" s="24">
        <v>1</v>
      </c>
      <c r="Z4344" s="24">
        <v>0</v>
      </c>
      <c r="AA4344" s="24">
        <v>0</v>
      </c>
    </row>
    <row r="4345" spans="1:27" x14ac:dyDescent="0.2">
      <c r="A4345" s="5">
        <v>39783</v>
      </c>
      <c r="B4345" s="1">
        <v>37</v>
      </c>
      <c r="C4345" s="24" t="s">
        <v>891</v>
      </c>
      <c r="D4345" s="24">
        <v>37</v>
      </c>
      <c r="E4345" s="24">
        <f t="shared" ref="E4345:F4345" si="4291">+E4226</f>
        <v>-7.4819019514848897</v>
      </c>
      <c r="F4345" s="24">
        <f t="shared" si="4291"/>
        <v>-6.4008906902715896</v>
      </c>
      <c r="G4345" s="24">
        <v>0</v>
      </c>
      <c r="H4345" s="24">
        <v>0</v>
      </c>
      <c r="I4345" s="24">
        <v>0</v>
      </c>
      <c r="J4345" s="24">
        <v>0</v>
      </c>
      <c r="K4345" s="24">
        <v>0</v>
      </c>
      <c r="L4345" s="24">
        <v>0</v>
      </c>
      <c r="M4345" s="24">
        <v>0</v>
      </c>
      <c r="N4345" s="24">
        <v>0</v>
      </c>
      <c r="O4345" s="24">
        <v>0</v>
      </c>
      <c r="P4345" s="24">
        <v>0</v>
      </c>
      <c r="Q4345" s="24">
        <v>0</v>
      </c>
      <c r="R4345" s="24">
        <v>0</v>
      </c>
      <c r="S4345" s="24">
        <v>0</v>
      </c>
      <c r="T4345" s="24">
        <v>0</v>
      </c>
      <c r="U4345" s="24">
        <v>0</v>
      </c>
      <c r="V4345" s="24">
        <v>0</v>
      </c>
      <c r="W4345" s="24">
        <v>0</v>
      </c>
      <c r="X4345" s="24">
        <f t="shared" si="4237"/>
        <v>0</v>
      </c>
      <c r="Y4345" s="24">
        <v>1</v>
      </c>
      <c r="Z4345" s="24">
        <v>0</v>
      </c>
      <c r="AA4345" s="24">
        <v>0</v>
      </c>
    </row>
    <row r="4346" spans="1:27" x14ac:dyDescent="0.2">
      <c r="A4346" s="5">
        <v>39873</v>
      </c>
      <c r="B4346" s="1">
        <v>37</v>
      </c>
      <c r="C4346" s="24" t="s">
        <v>891</v>
      </c>
      <c r="D4346" s="24">
        <v>37</v>
      </c>
      <c r="E4346" s="24">
        <f t="shared" ref="E4346:F4346" si="4292">+E4227</f>
        <v>1.8916825806926201</v>
      </c>
      <c r="F4346" s="24">
        <f t="shared" si="4292"/>
        <v>0.82628424558093305</v>
      </c>
      <c r="G4346" s="24">
        <v>0</v>
      </c>
      <c r="H4346" s="24">
        <v>0</v>
      </c>
      <c r="I4346" s="24">
        <v>0</v>
      </c>
      <c r="J4346" s="24">
        <v>0</v>
      </c>
      <c r="K4346" s="24">
        <v>0</v>
      </c>
      <c r="L4346" s="24">
        <v>0</v>
      </c>
      <c r="M4346" s="24">
        <v>0</v>
      </c>
      <c r="N4346" s="24">
        <v>0</v>
      </c>
      <c r="O4346" s="24">
        <v>0</v>
      </c>
      <c r="P4346" s="24">
        <v>0</v>
      </c>
      <c r="Q4346" s="24">
        <v>0</v>
      </c>
      <c r="R4346" s="24">
        <v>0</v>
      </c>
      <c r="S4346" s="24">
        <v>0</v>
      </c>
      <c r="T4346" s="24">
        <v>0</v>
      </c>
      <c r="U4346" s="24">
        <v>0</v>
      </c>
      <c r="V4346" s="24">
        <v>0</v>
      </c>
      <c r="W4346" s="24">
        <v>0</v>
      </c>
      <c r="X4346" s="24">
        <f t="shared" si="4237"/>
        <v>0</v>
      </c>
      <c r="Y4346" s="24">
        <v>1</v>
      </c>
      <c r="Z4346" s="24">
        <v>0</v>
      </c>
      <c r="AA4346" s="24">
        <v>0</v>
      </c>
    </row>
    <row r="4347" spans="1:27" x14ac:dyDescent="0.2">
      <c r="A4347" s="5">
        <v>39965</v>
      </c>
      <c r="B4347" s="1">
        <v>37</v>
      </c>
      <c r="C4347" s="24" t="s">
        <v>891</v>
      </c>
      <c r="D4347" s="24">
        <v>38.666666666666664</v>
      </c>
      <c r="E4347" s="24">
        <f t="shared" ref="E4347:F4347" si="4293">+E4228</f>
        <v>2.9147925830114501</v>
      </c>
      <c r="F4347" s="24">
        <f t="shared" si="4293"/>
        <v>2.8073976721671401</v>
      </c>
      <c r="G4347" s="24">
        <v>0</v>
      </c>
      <c r="H4347" s="24">
        <v>0</v>
      </c>
      <c r="I4347" s="24">
        <v>0</v>
      </c>
      <c r="J4347" s="24">
        <v>0</v>
      </c>
      <c r="K4347" s="24">
        <v>0</v>
      </c>
      <c r="L4347" s="24">
        <v>0</v>
      </c>
      <c r="M4347" s="24">
        <v>0</v>
      </c>
      <c r="N4347" s="24">
        <v>0</v>
      </c>
      <c r="O4347" s="24">
        <v>0</v>
      </c>
      <c r="P4347" s="24">
        <v>0</v>
      </c>
      <c r="Q4347" s="24">
        <v>0</v>
      </c>
      <c r="R4347" s="24">
        <v>0</v>
      </c>
      <c r="S4347" s="24">
        <v>0</v>
      </c>
      <c r="T4347" s="24">
        <v>0</v>
      </c>
      <c r="U4347" s="24">
        <v>0</v>
      </c>
      <c r="V4347" s="24">
        <v>0</v>
      </c>
      <c r="W4347" s="24">
        <v>0</v>
      </c>
      <c r="X4347" s="24">
        <f t="shared" si="4237"/>
        <v>0</v>
      </c>
      <c r="Y4347" s="24">
        <v>1</v>
      </c>
      <c r="Z4347" s="24">
        <v>0</v>
      </c>
      <c r="AA4347" s="24">
        <v>0</v>
      </c>
    </row>
    <row r="4348" spans="1:27" x14ac:dyDescent="0.2">
      <c r="A4348" s="5">
        <v>40057</v>
      </c>
      <c r="B4348" s="1">
        <v>37</v>
      </c>
      <c r="C4348" s="24" t="s">
        <v>891</v>
      </c>
      <c r="D4348" s="24">
        <v>39.5</v>
      </c>
      <c r="E4348" s="24">
        <f t="shared" ref="E4348:F4348" si="4294">+E4229</f>
        <v>0.72824216344834403</v>
      </c>
      <c r="F4348" s="24">
        <f t="shared" si="4294"/>
        <v>1.2665691614540699</v>
      </c>
      <c r="G4348" s="24">
        <v>0</v>
      </c>
      <c r="H4348" s="24">
        <v>0</v>
      </c>
      <c r="I4348" s="24">
        <v>0</v>
      </c>
      <c r="J4348" s="24">
        <v>0</v>
      </c>
      <c r="K4348" s="24">
        <v>0</v>
      </c>
      <c r="L4348" s="24">
        <v>0</v>
      </c>
      <c r="M4348" s="24">
        <v>0</v>
      </c>
      <c r="N4348" s="24">
        <v>0</v>
      </c>
      <c r="O4348" s="24">
        <v>0</v>
      </c>
      <c r="P4348" s="24">
        <v>0</v>
      </c>
      <c r="Q4348" s="24">
        <v>0</v>
      </c>
      <c r="R4348" s="24">
        <v>0</v>
      </c>
      <c r="S4348" s="24">
        <v>0</v>
      </c>
      <c r="T4348" s="24">
        <v>0</v>
      </c>
      <c r="U4348" s="24">
        <v>0</v>
      </c>
      <c r="V4348" s="24">
        <v>0</v>
      </c>
      <c r="W4348" s="24">
        <v>0</v>
      </c>
      <c r="X4348" s="24">
        <f t="shared" si="4237"/>
        <v>0</v>
      </c>
      <c r="Y4348" s="24">
        <v>1</v>
      </c>
      <c r="Z4348" s="24">
        <v>0</v>
      </c>
      <c r="AA4348" s="24">
        <v>0</v>
      </c>
    </row>
    <row r="4349" spans="1:27" x14ac:dyDescent="0.2">
      <c r="A4349" s="5">
        <v>40148</v>
      </c>
      <c r="B4349" s="1">
        <v>37</v>
      </c>
      <c r="C4349" s="24" t="s">
        <v>891</v>
      </c>
      <c r="D4349" s="24">
        <v>39.5</v>
      </c>
      <c r="E4349" s="24">
        <f t="shared" ref="E4349:F4349" si="4295">+E4230</f>
        <v>1.25395821036556</v>
      </c>
      <c r="F4349" s="24">
        <f t="shared" si="4295"/>
        <v>1.2214821938731799</v>
      </c>
      <c r="G4349" s="24">
        <v>0</v>
      </c>
      <c r="H4349" s="24">
        <v>0</v>
      </c>
      <c r="I4349" s="24">
        <v>0</v>
      </c>
      <c r="J4349" s="24">
        <v>0</v>
      </c>
      <c r="K4349" s="24">
        <v>0</v>
      </c>
      <c r="L4349" s="24">
        <v>0</v>
      </c>
      <c r="M4349" s="24">
        <v>0</v>
      </c>
      <c r="N4349" s="24">
        <v>0</v>
      </c>
      <c r="O4349" s="24">
        <v>0</v>
      </c>
      <c r="P4349" s="24">
        <v>0</v>
      </c>
      <c r="Q4349" s="24">
        <v>0</v>
      </c>
      <c r="R4349" s="24">
        <v>0</v>
      </c>
      <c r="S4349" s="24">
        <v>0</v>
      </c>
      <c r="T4349" s="24">
        <v>0</v>
      </c>
      <c r="U4349" s="24">
        <v>0</v>
      </c>
      <c r="V4349" s="24">
        <v>0</v>
      </c>
      <c r="W4349" s="24">
        <v>0</v>
      </c>
      <c r="X4349" s="24">
        <f t="shared" si="4237"/>
        <v>0</v>
      </c>
      <c r="Y4349" s="24">
        <v>1</v>
      </c>
      <c r="Z4349" s="24">
        <v>0</v>
      </c>
      <c r="AA4349" s="24">
        <v>0</v>
      </c>
    </row>
    <row r="4350" spans="1:27" x14ac:dyDescent="0.2">
      <c r="A4350" s="5">
        <v>40238</v>
      </c>
      <c r="B4350" s="1">
        <v>37</v>
      </c>
      <c r="C4350" s="24" t="s">
        <v>891</v>
      </c>
      <c r="D4350" s="24">
        <v>37.5</v>
      </c>
      <c r="E4350" s="24">
        <f t="shared" ref="E4350:F4350" si="4296">+E4231</f>
        <v>1.5264699227268801</v>
      </c>
      <c r="F4350" s="24">
        <f t="shared" si="4296"/>
        <v>0.85888121521730598</v>
      </c>
      <c r="G4350" s="24">
        <v>0</v>
      </c>
      <c r="H4350" s="24">
        <v>0</v>
      </c>
      <c r="I4350" s="24">
        <v>0</v>
      </c>
      <c r="J4350" s="24">
        <v>0</v>
      </c>
      <c r="K4350" s="24">
        <v>0</v>
      </c>
      <c r="L4350" s="24">
        <v>0</v>
      </c>
      <c r="M4350" s="24">
        <v>0</v>
      </c>
      <c r="N4350" s="24">
        <v>0</v>
      </c>
      <c r="O4350" s="24">
        <v>0</v>
      </c>
      <c r="P4350" s="24">
        <v>0</v>
      </c>
      <c r="Q4350" s="24">
        <v>0</v>
      </c>
      <c r="R4350" s="24">
        <v>0</v>
      </c>
      <c r="S4350" s="24">
        <v>0</v>
      </c>
      <c r="T4350" s="24">
        <v>0</v>
      </c>
      <c r="U4350" s="24">
        <v>0</v>
      </c>
      <c r="V4350" s="24">
        <v>0</v>
      </c>
      <c r="W4350" s="24">
        <v>0</v>
      </c>
      <c r="X4350" s="24">
        <f t="shared" si="4237"/>
        <v>0</v>
      </c>
      <c r="Y4350" s="24">
        <v>1</v>
      </c>
      <c r="Z4350" s="24">
        <v>0</v>
      </c>
      <c r="AA4350" s="24">
        <v>0</v>
      </c>
    </row>
    <row r="4351" spans="1:27" x14ac:dyDescent="0.2">
      <c r="A4351" s="5">
        <v>40330</v>
      </c>
      <c r="B4351" s="1">
        <v>37</v>
      </c>
      <c r="C4351" s="24" t="s">
        <v>891</v>
      </c>
      <c r="D4351" s="24">
        <v>36.5</v>
      </c>
      <c r="E4351" s="24">
        <f t="shared" ref="E4351:F4351" si="4297">+E4232</f>
        <v>0</v>
      </c>
      <c r="F4351" s="24">
        <f t="shared" si="4297"/>
        <v>-0.22503590679302801</v>
      </c>
      <c r="G4351" s="24">
        <v>0</v>
      </c>
      <c r="H4351" s="24">
        <v>0</v>
      </c>
      <c r="I4351" s="24">
        <v>0</v>
      </c>
      <c r="J4351" s="24">
        <v>0</v>
      </c>
      <c r="K4351" s="24">
        <v>0</v>
      </c>
      <c r="L4351" s="24">
        <v>0</v>
      </c>
      <c r="M4351" s="24">
        <v>0</v>
      </c>
      <c r="N4351" s="24">
        <v>0</v>
      </c>
      <c r="O4351" s="24">
        <v>0</v>
      </c>
      <c r="P4351" s="24">
        <v>0</v>
      </c>
      <c r="Q4351" s="24">
        <v>0</v>
      </c>
      <c r="R4351" s="24">
        <v>0</v>
      </c>
      <c r="S4351" s="24">
        <v>0</v>
      </c>
      <c r="T4351" s="24">
        <v>0</v>
      </c>
      <c r="U4351" s="24">
        <v>0</v>
      </c>
      <c r="V4351" s="24">
        <v>0</v>
      </c>
      <c r="W4351" s="24">
        <v>0</v>
      </c>
      <c r="X4351" s="24">
        <f t="shared" si="4237"/>
        <v>0</v>
      </c>
      <c r="Y4351" s="24">
        <v>1</v>
      </c>
      <c r="Z4351" s="24">
        <v>0</v>
      </c>
      <c r="AA4351" s="24">
        <v>0</v>
      </c>
    </row>
    <row r="4352" spans="1:27" x14ac:dyDescent="0.2">
      <c r="A4352" s="5">
        <v>40422</v>
      </c>
      <c r="B4352" s="1">
        <v>37</v>
      </c>
      <c r="C4352" s="24" t="s">
        <v>891</v>
      </c>
      <c r="D4352" s="24">
        <v>36.5</v>
      </c>
      <c r="E4352" s="24">
        <f t="shared" ref="E4352:F4352" si="4298">+E4233</f>
        <v>0</v>
      </c>
      <c r="F4352" s="24">
        <f t="shared" si="4298"/>
        <v>7.1556547990522301E-2</v>
      </c>
      <c r="G4352" s="24">
        <v>0</v>
      </c>
      <c r="H4352" s="24">
        <v>0</v>
      </c>
      <c r="I4352" s="24">
        <v>0</v>
      </c>
      <c r="J4352" s="24">
        <v>0</v>
      </c>
      <c r="K4352" s="24">
        <v>0</v>
      </c>
      <c r="L4352" s="24">
        <v>0</v>
      </c>
      <c r="M4352" s="24">
        <v>0</v>
      </c>
      <c r="N4352" s="24">
        <v>0</v>
      </c>
      <c r="O4352" s="24">
        <v>0</v>
      </c>
      <c r="P4352" s="24">
        <v>0</v>
      </c>
      <c r="Q4352" s="24">
        <v>0</v>
      </c>
      <c r="R4352" s="24">
        <v>0</v>
      </c>
      <c r="S4352" s="24">
        <v>0</v>
      </c>
      <c r="T4352" s="24">
        <v>0</v>
      </c>
      <c r="U4352" s="24">
        <v>0</v>
      </c>
      <c r="V4352" s="24">
        <v>0</v>
      </c>
      <c r="W4352" s="24">
        <v>0</v>
      </c>
      <c r="X4352" s="24">
        <f t="shared" si="4237"/>
        <v>0</v>
      </c>
      <c r="Y4352" s="24">
        <v>1</v>
      </c>
      <c r="Z4352" s="24">
        <v>0</v>
      </c>
      <c r="AA4352" s="24">
        <v>0</v>
      </c>
    </row>
    <row r="4353" spans="1:27" x14ac:dyDescent="0.2">
      <c r="A4353" s="5">
        <v>40513</v>
      </c>
      <c r="B4353" s="1">
        <v>37</v>
      </c>
      <c r="C4353" s="24" t="s">
        <v>891</v>
      </c>
      <c r="D4353" s="24">
        <v>36.5</v>
      </c>
      <c r="E4353" s="24">
        <f t="shared" ref="E4353:F4353" si="4299">+E4234</f>
        <v>0.57709455057403403</v>
      </c>
      <c r="F4353" s="24">
        <f t="shared" si="4299"/>
        <v>1.52190057472286</v>
      </c>
      <c r="G4353" s="24">
        <v>0</v>
      </c>
      <c r="H4353" s="24">
        <v>0</v>
      </c>
      <c r="I4353" s="24">
        <v>0</v>
      </c>
      <c r="J4353" s="24">
        <v>0</v>
      </c>
      <c r="K4353" s="24">
        <v>0</v>
      </c>
      <c r="L4353" s="24">
        <v>0</v>
      </c>
      <c r="M4353" s="24">
        <v>0</v>
      </c>
      <c r="N4353" s="24">
        <v>0</v>
      </c>
      <c r="O4353" s="24">
        <v>0</v>
      </c>
      <c r="P4353" s="24">
        <v>0</v>
      </c>
      <c r="Q4353" s="24">
        <v>0</v>
      </c>
      <c r="R4353" s="24">
        <v>0</v>
      </c>
      <c r="S4353" s="24">
        <v>0</v>
      </c>
      <c r="T4353" s="24">
        <v>0</v>
      </c>
      <c r="U4353" s="24">
        <v>0</v>
      </c>
      <c r="V4353" s="24">
        <v>0</v>
      </c>
      <c r="W4353" s="24">
        <v>0</v>
      </c>
      <c r="X4353" s="24">
        <f t="shared" si="4237"/>
        <v>0</v>
      </c>
      <c r="Y4353" s="24">
        <v>1</v>
      </c>
      <c r="Z4353" s="24">
        <v>0</v>
      </c>
      <c r="AA4353" s="24">
        <v>0</v>
      </c>
    </row>
    <row r="4354" spans="1:27" x14ac:dyDescent="0.2">
      <c r="A4354" s="5">
        <v>40603</v>
      </c>
      <c r="B4354" s="1">
        <v>37</v>
      </c>
      <c r="C4354" s="24" t="s">
        <v>891</v>
      </c>
      <c r="D4354" s="24">
        <v>36.5</v>
      </c>
      <c r="E4354" s="24">
        <f t="shared" ref="E4354:F4354" si="4300">+E4235</f>
        <v>0</v>
      </c>
      <c r="F4354" s="24">
        <f t="shared" si="4300"/>
        <v>0.84866801693425198</v>
      </c>
      <c r="G4354" s="24">
        <v>0</v>
      </c>
      <c r="H4354" s="24">
        <v>0</v>
      </c>
      <c r="I4354" s="24">
        <v>0</v>
      </c>
      <c r="J4354" s="24">
        <v>0</v>
      </c>
      <c r="K4354" s="24">
        <v>0</v>
      </c>
      <c r="L4354" s="24">
        <v>0</v>
      </c>
      <c r="M4354" s="24">
        <v>0</v>
      </c>
      <c r="N4354" s="24">
        <v>0</v>
      </c>
      <c r="O4354" s="24">
        <v>0</v>
      </c>
      <c r="P4354" s="24">
        <v>0</v>
      </c>
      <c r="Q4354" s="24">
        <v>0</v>
      </c>
      <c r="R4354" s="24">
        <v>0</v>
      </c>
      <c r="S4354" s="24">
        <v>0</v>
      </c>
      <c r="T4354" s="24">
        <v>0</v>
      </c>
      <c r="U4354" s="24">
        <v>0</v>
      </c>
      <c r="V4354" s="24">
        <v>0</v>
      </c>
      <c r="W4354" s="24">
        <v>0</v>
      </c>
      <c r="X4354" s="24">
        <f t="shared" si="4237"/>
        <v>0</v>
      </c>
      <c r="Y4354" s="24">
        <v>1</v>
      </c>
      <c r="Z4354" s="24">
        <v>0</v>
      </c>
      <c r="AA4354" s="24">
        <v>0</v>
      </c>
    </row>
    <row r="4355" spans="1:27" x14ac:dyDescent="0.2">
      <c r="A4355" s="5">
        <v>40695</v>
      </c>
      <c r="B4355" s="1">
        <v>37</v>
      </c>
      <c r="C4355" s="24" t="s">
        <v>891</v>
      </c>
      <c r="D4355" s="24">
        <v>36.5</v>
      </c>
      <c r="E4355" s="24">
        <f t="shared" ref="E4355:F4355" si="4301">+E4236</f>
        <v>1.50880506937407</v>
      </c>
      <c r="F4355" s="24">
        <f t="shared" si="4301"/>
        <v>0.81905085487964802</v>
      </c>
      <c r="G4355" s="24">
        <v>0</v>
      </c>
      <c r="H4355" s="24">
        <v>0</v>
      </c>
      <c r="I4355" s="24">
        <v>0</v>
      </c>
      <c r="J4355" s="24">
        <v>0</v>
      </c>
      <c r="K4355" s="24">
        <v>0</v>
      </c>
      <c r="L4355" s="24">
        <v>0</v>
      </c>
      <c r="M4355" s="24">
        <v>0</v>
      </c>
      <c r="N4355" s="24">
        <v>0</v>
      </c>
      <c r="O4355" s="24">
        <v>0</v>
      </c>
      <c r="P4355" s="24">
        <v>0</v>
      </c>
      <c r="Q4355" s="24">
        <v>0</v>
      </c>
      <c r="R4355" s="24">
        <v>0</v>
      </c>
      <c r="S4355" s="24">
        <v>0</v>
      </c>
      <c r="T4355" s="24">
        <v>0</v>
      </c>
      <c r="U4355" s="24">
        <v>0</v>
      </c>
      <c r="V4355" s="24">
        <v>0</v>
      </c>
      <c r="W4355" s="24">
        <v>0</v>
      </c>
      <c r="X4355" s="24">
        <f t="shared" ref="X4355:X4418" si="4302">1-Y4355</f>
        <v>0</v>
      </c>
      <c r="Y4355" s="24">
        <v>1</v>
      </c>
      <c r="Z4355" s="24">
        <v>0</v>
      </c>
      <c r="AA4355" s="24">
        <v>0</v>
      </c>
    </row>
    <row r="4356" spans="1:27" x14ac:dyDescent="0.2">
      <c r="A4356" s="5">
        <v>40787</v>
      </c>
      <c r="B4356" s="1">
        <v>37</v>
      </c>
      <c r="C4356" s="24" t="s">
        <v>891</v>
      </c>
      <c r="D4356" s="24">
        <v>36.5</v>
      </c>
      <c r="E4356" s="24">
        <f t="shared" ref="E4356:F4356" si="4303">+E4237</f>
        <v>0</v>
      </c>
      <c r="F4356" s="24">
        <f t="shared" si="4303"/>
        <v>-0.93123036539053095</v>
      </c>
      <c r="G4356" s="24">
        <v>0</v>
      </c>
      <c r="H4356" s="24">
        <v>0</v>
      </c>
      <c r="I4356" s="24">
        <v>0</v>
      </c>
      <c r="J4356" s="24">
        <v>0</v>
      </c>
      <c r="K4356" s="24">
        <v>0</v>
      </c>
      <c r="L4356" s="24">
        <v>0</v>
      </c>
      <c r="M4356" s="24">
        <v>0</v>
      </c>
      <c r="N4356" s="24">
        <v>0</v>
      </c>
      <c r="O4356" s="24">
        <v>0</v>
      </c>
      <c r="P4356" s="24">
        <v>0</v>
      </c>
      <c r="Q4356" s="24">
        <v>0</v>
      </c>
      <c r="R4356" s="24">
        <v>0</v>
      </c>
      <c r="S4356" s="24">
        <v>0</v>
      </c>
      <c r="T4356" s="24">
        <v>0</v>
      </c>
      <c r="U4356" s="24">
        <v>0</v>
      </c>
      <c r="V4356" s="24">
        <v>0</v>
      </c>
      <c r="W4356" s="24">
        <v>0</v>
      </c>
      <c r="X4356" s="24">
        <f t="shared" si="4302"/>
        <v>0</v>
      </c>
      <c r="Y4356" s="24">
        <v>1</v>
      </c>
      <c r="Z4356" s="24">
        <v>0</v>
      </c>
      <c r="AA4356" s="24">
        <v>0</v>
      </c>
    </row>
    <row r="4357" spans="1:27" x14ac:dyDescent="0.2">
      <c r="A4357" s="5">
        <v>40878</v>
      </c>
      <c r="B4357" s="1">
        <v>37</v>
      </c>
      <c r="C4357" s="24" t="s">
        <v>891</v>
      </c>
      <c r="D4357" s="24">
        <v>36.5</v>
      </c>
      <c r="E4357" s="24">
        <f t="shared" ref="E4357:F4357" si="4304">+E4238</f>
        <v>-4.9395727948556303</v>
      </c>
      <c r="F4357" s="24">
        <f t="shared" si="4304"/>
        <v>1.2546973373466199</v>
      </c>
      <c r="G4357" s="24">
        <v>0</v>
      </c>
      <c r="H4357" s="24">
        <v>0</v>
      </c>
      <c r="I4357" s="24">
        <v>0</v>
      </c>
      <c r="J4357" s="24">
        <v>0</v>
      </c>
      <c r="K4357" s="24">
        <v>0</v>
      </c>
      <c r="L4357" s="24">
        <v>0</v>
      </c>
      <c r="M4357" s="24">
        <v>0</v>
      </c>
      <c r="N4357" s="24">
        <v>0</v>
      </c>
      <c r="O4357" s="24">
        <v>0</v>
      </c>
      <c r="P4357" s="24">
        <v>0</v>
      </c>
      <c r="Q4357" s="24">
        <v>0</v>
      </c>
      <c r="R4357" s="24">
        <v>0</v>
      </c>
      <c r="S4357" s="24">
        <v>0</v>
      </c>
      <c r="T4357" s="24">
        <v>0</v>
      </c>
      <c r="U4357" s="24">
        <v>0</v>
      </c>
      <c r="V4357" s="24">
        <v>0</v>
      </c>
      <c r="W4357" s="24">
        <v>0</v>
      </c>
      <c r="X4357" s="24">
        <f t="shared" si="4302"/>
        <v>0</v>
      </c>
      <c r="Y4357" s="24">
        <v>1</v>
      </c>
      <c r="Z4357" s="24">
        <v>0</v>
      </c>
      <c r="AA4357" s="24">
        <v>0</v>
      </c>
    </row>
    <row r="4358" spans="1:27" x14ac:dyDescent="0.2">
      <c r="A4358" s="5">
        <v>40969</v>
      </c>
      <c r="B4358" s="1">
        <v>37</v>
      </c>
      <c r="C4358" s="24" t="s">
        <v>891</v>
      </c>
      <c r="D4358" s="24">
        <v>36.5</v>
      </c>
      <c r="E4358" s="24">
        <f t="shared" ref="E4358:F4358" si="4305">+E4239</f>
        <v>0</v>
      </c>
      <c r="F4358" s="24">
        <f t="shared" si="4305"/>
        <v>0.65421417228588896</v>
      </c>
      <c r="G4358" s="24">
        <v>0</v>
      </c>
      <c r="H4358" s="24">
        <v>0</v>
      </c>
      <c r="I4358" s="24">
        <v>0</v>
      </c>
      <c r="J4358" s="24">
        <v>0</v>
      </c>
      <c r="K4358" s="24">
        <v>0</v>
      </c>
      <c r="L4358" s="24">
        <v>0</v>
      </c>
      <c r="M4358" s="24">
        <v>0</v>
      </c>
      <c r="N4358" s="24">
        <v>0</v>
      </c>
      <c r="O4358" s="24">
        <v>0</v>
      </c>
      <c r="P4358" s="24">
        <v>0</v>
      </c>
      <c r="Q4358" s="24">
        <v>0</v>
      </c>
      <c r="R4358" s="24">
        <v>0</v>
      </c>
      <c r="S4358" s="24">
        <v>0</v>
      </c>
      <c r="T4358" s="24">
        <v>0</v>
      </c>
      <c r="U4358" s="24">
        <v>0</v>
      </c>
      <c r="V4358" s="24">
        <v>0</v>
      </c>
      <c r="W4358" s="24">
        <v>0</v>
      </c>
      <c r="X4358" s="24">
        <f t="shared" si="4302"/>
        <v>0</v>
      </c>
      <c r="Y4358" s="24">
        <v>1</v>
      </c>
      <c r="Z4358" s="24">
        <v>0</v>
      </c>
      <c r="AA4358" s="24">
        <v>0</v>
      </c>
    </row>
    <row r="4359" spans="1:27" x14ac:dyDescent="0.2">
      <c r="A4359" s="5">
        <v>41061</v>
      </c>
      <c r="B4359" s="1">
        <v>37</v>
      </c>
      <c r="C4359" s="24" t="s">
        <v>891</v>
      </c>
      <c r="D4359" s="24">
        <v>39</v>
      </c>
      <c r="E4359" s="24">
        <f t="shared" ref="E4359:F4359" si="4306">+E4240</f>
        <v>1.46292868189894</v>
      </c>
      <c r="F4359" s="24">
        <f t="shared" si="4306"/>
        <v>-0.33307964725935102</v>
      </c>
      <c r="G4359" s="24">
        <v>0</v>
      </c>
      <c r="H4359" s="24">
        <v>0</v>
      </c>
      <c r="I4359" s="24">
        <v>0</v>
      </c>
      <c r="J4359" s="24">
        <v>0</v>
      </c>
      <c r="K4359" s="24">
        <v>0</v>
      </c>
      <c r="L4359" s="24">
        <v>0</v>
      </c>
      <c r="M4359" s="24">
        <v>0</v>
      </c>
      <c r="N4359" s="24">
        <v>0</v>
      </c>
      <c r="O4359" s="24">
        <v>0</v>
      </c>
      <c r="P4359" s="24">
        <v>0</v>
      </c>
      <c r="Q4359" s="24">
        <v>0</v>
      </c>
      <c r="R4359" s="24">
        <v>0</v>
      </c>
      <c r="S4359" s="24">
        <v>0</v>
      </c>
      <c r="T4359" s="24">
        <v>0</v>
      </c>
      <c r="U4359" s="24">
        <v>0</v>
      </c>
      <c r="V4359" s="24">
        <v>0</v>
      </c>
      <c r="W4359" s="24">
        <v>0</v>
      </c>
      <c r="X4359" s="24">
        <f t="shared" si="4302"/>
        <v>0</v>
      </c>
      <c r="Y4359" s="24">
        <v>1</v>
      </c>
      <c r="Z4359" s="24">
        <v>0</v>
      </c>
      <c r="AA4359" s="24">
        <v>0</v>
      </c>
    </row>
    <row r="4360" spans="1:27" x14ac:dyDescent="0.2">
      <c r="A4360" s="5">
        <v>41153</v>
      </c>
      <c r="B4360" s="1">
        <v>37</v>
      </c>
      <c r="C4360" s="24" t="s">
        <v>891</v>
      </c>
      <c r="D4360" s="24">
        <v>39</v>
      </c>
      <c r="E4360" s="24">
        <f t="shared" ref="E4360:F4360" si="4307">+E4241</f>
        <v>0</v>
      </c>
      <c r="F4360" s="24">
        <f t="shared" si="4307"/>
        <v>0.43263298339937001</v>
      </c>
      <c r="G4360" s="24">
        <v>0</v>
      </c>
      <c r="H4360" s="24">
        <v>0</v>
      </c>
      <c r="I4360" s="24">
        <v>0</v>
      </c>
      <c r="J4360" s="24">
        <v>0</v>
      </c>
      <c r="K4360" s="24">
        <v>0</v>
      </c>
      <c r="L4360" s="24">
        <v>0</v>
      </c>
      <c r="M4360" s="24">
        <v>0</v>
      </c>
      <c r="N4360" s="24">
        <v>0</v>
      </c>
      <c r="O4360" s="24">
        <v>0</v>
      </c>
      <c r="P4360" s="24">
        <v>0</v>
      </c>
      <c r="Q4360" s="24">
        <v>0</v>
      </c>
      <c r="R4360" s="24">
        <v>0</v>
      </c>
      <c r="S4360" s="24">
        <v>0</v>
      </c>
      <c r="T4360" s="24">
        <v>0</v>
      </c>
      <c r="U4360" s="24">
        <v>0</v>
      </c>
      <c r="V4360" s="24">
        <v>0</v>
      </c>
      <c r="W4360" s="24">
        <v>0</v>
      </c>
      <c r="X4360" s="24">
        <f t="shared" si="4302"/>
        <v>0</v>
      </c>
      <c r="Y4360" s="24">
        <v>1</v>
      </c>
      <c r="Z4360" s="24">
        <v>0</v>
      </c>
      <c r="AA4360" s="24">
        <v>0</v>
      </c>
    </row>
    <row r="4361" spans="1:27" x14ac:dyDescent="0.2">
      <c r="A4361" s="5">
        <v>41244</v>
      </c>
      <c r="B4361" s="1">
        <v>37</v>
      </c>
      <c r="C4361" s="24" t="s">
        <v>891</v>
      </c>
      <c r="D4361" s="24">
        <v>39</v>
      </c>
      <c r="E4361" s="24">
        <f t="shared" ref="E4361:F4361" si="4308">+E4242</f>
        <v>0.966870412212396</v>
      </c>
      <c r="F4361" s="24">
        <f t="shared" si="4308"/>
        <v>0.198616478473678</v>
      </c>
      <c r="G4361" s="24">
        <v>0</v>
      </c>
      <c r="H4361" s="24">
        <v>0</v>
      </c>
      <c r="I4361" s="24">
        <v>0</v>
      </c>
      <c r="J4361" s="24">
        <v>0</v>
      </c>
      <c r="K4361" s="24">
        <v>0</v>
      </c>
      <c r="L4361" s="24">
        <v>0</v>
      </c>
      <c r="M4361" s="24">
        <v>0</v>
      </c>
      <c r="N4361" s="24">
        <v>0</v>
      </c>
      <c r="O4361" s="24">
        <v>0</v>
      </c>
      <c r="P4361" s="24">
        <v>0</v>
      </c>
      <c r="Q4361" s="24">
        <v>0</v>
      </c>
      <c r="R4361" s="24">
        <v>0</v>
      </c>
      <c r="S4361" s="24">
        <v>0</v>
      </c>
      <c r="T4361" s="24">
        <v>0</v>
      </c>
      <c r="U4361" s="24">
        <v>0</v>
      </c>
      <c r="V4361" s="24">
        <v>0</v>
      </c>
      <c r="W4361" s="24">
        <v>0</v>
      </c>
      <c r="X4361" s="24">
        <f t="shared" si="4302"/>
        <v>0</v>
      </c>
      <c r="Y4361" s="24">
        <v>1</v>
      </c>
      <c r="Z4361" s="24">
        <v>0</v>
      </c>
      <c r="AA4361" s="24">
        <v>0</v>
      </c>
    </row>
    <row r="4362" spans="1:27" x14ac:dyDescent="0.2">
      <c r="A4362" s="5">
        <v>41334</v>
      </c>
      <c r="B4362" s="1">
        <v>37</v>
      </c>
      <c r="C4362" s="24" t="s">
        <v>891</v>
      </c>
      <c r="D4362" s="24">
        <v>39</v>
      </c>
      <c r="E4362" s="24">
        <f t="shared" ref="E4362:F4362" si="4309">+E4243</f>
        <v>0</v>
      </c>
      <c r="F4362" s="24">
        <f t="shared" si="4309"/>
        <v>1.0157063670437101</v>
      </c>
      <c r="G4362" s="24">
        <v>0</v>
      </c>
      <c r="H4362" s="24">
        <v>0</v>
      </c>
      <c r="I4362" s="24">
        <v>0</v>
      </c>
      <c r="J4362" s="24">
        <v>0</v>
      </c>
      <c r="K4362" s="24">
        <v>0</v>
      </c>
      <c r="L4362" s="24">
        <v>0</v>
      </c>
      <c r="M4362" s="24">
        <v>0</v>
      </c>
      <c r="N4362" s="24">
        <v>0</v>
      </c>
      <c r="O4362" s="24">
        <v>0</v>
      </c>
      <c r="P4362" s="24">
        <v>0</v>
      </c>
      <c r="Q4362" s="24">
        <v>0</v>
      </c>
      <c r="R4362" s="24">
        <v>0</v>
      </c>
      <c r="S4362" s="24">
        <v>0</v>
      </c>
      <c r="T4362" s="24">
        <v>0</v>
      </c>
      <c r="U4362" s="24">
        <v>0</v>
      </c>
      <c r="V4362" s="24">
        <v>0</v>
      </c>
      <c r="W4362" s="24">
        <v>0</v>
      </c>
      <c r="X4362" s="24">
        <f t="shared" si="4302"/>
        <v>0</v>
      </c>
      <c r="Y4362" s="24">
        <v>1</v>
      </c>
      <c r="Z4362" s="24">
        <v>0</v>
      </c>
      <c r="AA4362" s="24">
        <v>0</v>
      </c>
    </row>
    <row r="4363" spans="1:27" x14ac:dyDescent="0.2">
      <c r="A4363" s="5">
        <v>41426</v>
      </c>
      <c r="B4363" s="1">
        <v>37</v>
      </c>
      <c r="C4363" s="24" t="s">
        <v>891</v>
      </c>
      <c r="D4363" s="24">
        <v>39</v>
      </c>
      <c r="E4363" s="24">
        <f t="shared" ref="E4363:F4363" si="4310">+E4244</f>
        <v>-1.3864135649145599</v>
      </c>
      <c r="F4363" s="24">
        <f t="shared" si="4310"/>
        <v>-0.336141071718221</v>
      </c>
      <c r="G4363" s="24">
        <v>0</v>
      </c>
      <c r="H4363" s="24">
        <v>0</v>
      </c>
      <c r="I4363" s="24">
        <v>0</v>
      </c>
      <c r="J4363" s="24">
        <v>0</v>
      </c>
      <c r="K4363" s="24">
        <v>0</v>
      </c>
      <c r="L4363" s="24">
        <v>0</v>
      </c>
      <c r="M4363" s="24">
        <v>0</v>
      </c>
      <c r="N4363" s="24">
        <v>0</v>
      </c>
      <c r="O4363" s="24">
        <v>0</v>
      </c>
      <c r="P4363" s="24">
        <v>0</v>
      </c>
      <c r="Q4363" s="24">
        <v>0</v>
      </c>
      <c r="R4363" s="24">
        <v>0</v>
      </c>
      <c r="S4363" s="24">
        <v>0</v>
      </c>
      <c r="T4363" s="24">
        <v>0</v>
      </c>
      <c r="U4363" s="24">
        <v>0</v>
      </c>
      <c r="V4363" s="24">
        <v>0</v>
      </c>
      <c r="W4363" s="24">
        <v>0</v>
      </c>
      <c r="X4363" s="24">
        <f t="shared" si="4302"/>
        <v>0</v>
      </c>
      <c r="Y4363" s="24">
        <v>1</v>
      </c>
      <c r="Z4363" s="24">
        <v>0</v>
      </c>
      <c r="AA4363" s="24">
        <v>0</v>
      </c>
    </row>
    <row r="4364" spans="1:27" x14ac:dyDescent="0.2">
      <c r="A4364" s="5">
        <v>41518</v>
      </c>
      <c r="B4364" s="1">
        <v>37</v>
      </c>
      <c r="C4364" s="24" t="s">
        <v>891</v>
      </c>
      <c r="D4364" s="24">
        <v>39</v>
      </c>
      <c r="E4364" s="24">
        <f t="shared" ref="E4364:F4364" si="4311">+E4245</f>
        <v>0</v>
      </c>
      <c r="F4364" s="24">
        <f t="shared" si="4311"/>
        <v>2.0081077287932998</v>
      </c>
      <c r="G4364" s="24">
        <v>0</v>
      </c>
      <c r="H4364" s="24">
        <v>0</v>
      </c>
      <c r="I4364" s="24">
        <v>0</v>
      </c>
      <c r="J4364" s="24">
        <v>0</v>
      </c>
      <c r="K4364" s="24">
        <v>0</v>
      </c>
      <c r="L4364" s="24">
        <v>0</v>
      </c>
      <c r="M4364" s="24">
        <v>0</v>
      </c>
      <c r="N4364" s="24">
        <v>0</v>
      </c>
      <c r="O4364" s="24">
        <v>0</v>
      </c>
      <c r="P4364" s="24">
        <v>0</v>
      </c>
      <c r="Q4364" s="24">
        <v>0</v>
      </c>
      <c r="R4364" s="24">
        <v>0</v>
      </c>
      <c r="S4364" s="24">
        <v>0</v>
      </c>
      <c r="T4364" s="24">
        <v>0</v>
      </c>
      <c r="U4364" s="24">
        <v>0</v>
      </c>
      <c r="V4364" s="24">
        <v>0</v>
      </c>
      <c r="W4364" s="24">
        <v>0</v>
      </c>
      <c r="X4364" s="24">
        <f t="shared" si="4302"/>
        <v>0</v>
      </c>
      <c r="Y4364" s="24">
        <v>1</v>
      </c>
      <c r="Z4364" s="24">
        <v>0</v>
      </c>
      <c r="AA4364" s="24">
        <v>0</v>
      </c>
    </row>
    <row r="4365" spans="1:27" x14ac:dyDescent="0.2">
      <c r="A4365" s="5">
        <v>41609</v>
      </c>
      <c r="B4365" s="1">
        <v>37</v>
      </c>
      <c r="C4365" s="24" t="s">
        <v>891</v>
      </c>
      <c r="D4365" s="24">
        <v>39</v>
      </c>
      <c r="E4365" s="24">
        <f t="shared" ref="E4365:F4365" si="4312">+E4246</f>
        <v>0.97894944087200497</v>
      </c>
      <c r="F4365" s="24">
        <f t="shared" si="4312"/>
        <v>-0.990680237202751</v>
      </c>
      <c r="G4365" s="24">
        <v>0</v>
      </c>
      <c r="H4365" s="24">
        <v>0</v>
      </c>
      <c r="I4365" s="24">
        <v>0</v>
      </c>
      <c r="J4365" s="24">
        <v>0</v>
      </c>
      <c r="K4365" s="24">
        <v>0</v>
      </c>
      <c r="L4365" s="24">
        <v>0</v>
      </c>
      <c r="M4365" s="24">
        <v>0</v>
      </c>
      <c r="N4365" s="24">
        <v>0</v>
      </c>
      <c r="O4365" s="24">
        <v>0</v>
      </c>
      <c r="P4365" s="24">
        <v>0</v>
      </c>
      <c r="Q4365" s="24">
        <v>0</v>
      </c>
      <c r="R4365" s="24">
        <v>0</v>
      </c>
      <c r="S4365" s="24">
        <v>0</v>
      </c>
      <c r="T4365" s="24">
        <v>0</v>
      </c>
      <c r="U4365" s="24">
        <v>0</v>
      </c>
      <c r="V4365" s="24">
        <v>0</v>
      </c>
      <c r="W4365" s="24">
        <v>0</v>
      </c>
      <c r="X4365" s="24">
        <f t="shared" si="4302"/>
        <v>0</v>
      </c>
      <c r="Y4365" s="24">
        <v>1</v>
      </c>
      <c r="Z4365" s="24">
        <v>0</v>
      </c>
      <c r="AA4365" s="24">
        <v>0</v>
      </c>
    </row>
    <row r="4366" spans="1:27" x14ac:dyDescent="0.2">
      <c r="A4366" s="5">
        <v>41699</v>
      </c>
      <c r="B4366" s="1">
        <v>37</v>
      </c>
      <c r="C4366" s="24" t="s">
        <v>891</v>
      </c>
      <c r="D4366" s="24">
        <v>38.5</v>
      </c>
      <c r="E4366" s="24">
        <f t="shared" ref="E4366:F4366" si="4313">+E4247</f>
        <v>0</v>
      </c>
      <c r="F4366" s="24">
        <f t="shared" si="4313"/>
        <v>1.41428924189184</v>
      </c>
      <c r="G4366" s="24">
        <v>0</v>
      </c>
      <c r="H4366" s="24">
        <v>0</v>
      </c>
      <c r="I4366" s="24">
        <v>0</v>
      </c>
      <c r="J4366" s="24">
        <v>0</v>
      </c>
      <c r="K4366" s="24">
        <v>0</v>
      </c>
      <c r="L4366" s="24">
        <v>0</v>
      </c>
      <c r="M4366" s="24">
        <v>0</v>
      </c>
      <c r="N4366" s="24">
        <v>0</v>
      </c>
      <c r="O4366" s="24">
        <v>0</v>
      </c>
      <c r="P4366" s="24">
        <v>0</v>
      </c>
      <c r="Q4366" s="24">
        <v>0</v>
      </c>
      <c r="R4366" s="24">
        <v>0</v>
      </c>
      <c r="S4366" s="24">
        <v>0</v>
      </c>
      <c r="T4366" s="24">
        <v>0</v>
      </c>
      <c r="U4366" s="24">
        <v>0</v>
      </c>
      <c r="V4366" s="24">
        <v>0</v>
      </c>
      <c r="W4366" s="24">
        <v>0</v>
      </c>
      <c r="X4366" s="24">
        <f t="shared" si="4302"/>
        <v>0</v>
      </c>
      <c r="Y4366" s="24">
        <v>1</v>
      </c>
      <c r="Z4366" s="24">
        <v>0</v>
      </c>
      <c r="AA4366" s="24">
        <v>0</v>
      </c>
    </row>
    <row r="4367" spans="1:27" x14ac:dyDescent="0.2">
      <c r="A4367" s="5">
        <v>41791</v>
      </c>
      <c r="B4367" s="1">
        <v>37</v>
      </c>
      <c r="C4367" s="24" t="s">
        <v>891</v>
      </c>
      <c r="D4367" s="24">
        <v>37.5</v>
      </c>
      <c r="E4367" s="24">
        <f t="shared" ref="E4367:F4367" si="4314">+E4248</f>
        <v>0.40145037019672902</v>
      </c>
      <c r="F4367" s="24">
        <f t="shared" si="4314"/>
        <v>2.5840881697803401E-2</v>
      </c>
      <c r="G4367" s="24">
        <v>0</v>
      </c>
      <c r="H4367" s="24">
        <v>0</v>
      </c>
      <c r="I4367" s="24">
        <v>0</v>
      </c>
      <c r="J4367" s="24">
        <v>0</v>
      </c>
      <c r="K4367" s="24">
        <v>0</v>
      </c>
      <c r="L4367" s="24">
        <v>0</v>
      </c>
      <c r="M4367" s="24">
        <v>0</v>
      </c>
      <c r="N4367" s="24">
        <v>0</v>
      </c>
      <c r="O4367" s="24">
        <v>0</v>
      </c>
      <c r="P4367" s="24">
        <v>0</v>
      </c>
      <c r="Q4367" s="24">
        <v>0</v>
      </c>
      <c r="R4367" s="24">
        <v>0</v>
      </c>
      <c r="S4367" s="24">
        <v>0</v>
      </c>
      <c r="T4367" s="24">
        <v>0</v>
      </c>
      <c r="U4367" s="24">
        <v>0</v>
      </c>
      <c r="V4367" s="24">
        <v>0</v>
      </c>
      <c r="W4367" s="24">
        <v>0</v>
      </c>
      <c r="X4367" s="24">
        <f t="shared" si="4302"/>
        <v>0</v>
      </c>
      <c r="Y4367" s="24">
        <v>1</v>
      </c>
      <c r="Z4367" s="24">
        <v>0</v>
      </c>
      <c r="AA4367" s="24">
        <v>0</v>
      </c>
    </row>
    <row r="4368" spans="1:27" x14ac:dyDescent="0.2">
      <c r="A4368" s="5">
        <v>41883</v>
      </c>
      <c r="B4368" s="1">
        <v>37</v>
      </c>
      <c r="C4368" s="24" t="s">
        <v>891</v>
      </c>
      <c r="D4368" s="24">
        <v>37.5</v>
      </c>
      <c r="E4368" s="24">
        <f t="shared" ref="E4368:F4368" si="4315">+E4249</f>
        <v>0</v>
      </c>
      <c r="F4368" s="24">
        <f t="shared" si="4315"/>
        <v>-0.220375602490373</v>
      </c>
      <c r="G4368" s="24">
        <v>0</v>
      </c>
      <c r="H4368" s="24">
        <v>0</v>
      </c>
      <c r="I4368" s="24">
        <v>0</v>
      </c>
      <c r="J4368" s="24">
        <v>0</v>
      </c>
      <c r="K4368" s="24">
        <v>0</v>
      </c>
      <c r="L4368" s="24">
        <v>0</v>
      </c>
      <c r="M4368" s="24">
        <v>0</v>
      </c>
      <c r="N4368" s="24">
        <v>0</v>
      </c>
      <c r="O4368" s="24">
        <v>0</v>
      </c>
      <c r="P4368" s="24">
        <v>0</v>
      </c>
      <c r="Q4368" s="24">
        <v>0</v>
      </c>
      <c r="R4368" s="24">
        <v>0</v>
      </c>
      <c r="S4368" s="24">
        <v>0</v>
      </c>
      <c r="T4368" s="24">
        <v>0</v>
      </c>
      <c r="U4368" s="24">
        <v>0</v>
      </c>
      <c r="V4368" s="24">
        <v>0</v>
      </c>
      <c r="W4368" s="24">
        <v>0</v>
      </c>
      <c r="X4368" s="24">
        <f t="shared" si="4302"/>
        <v>0</v>
      </c>
      <c r="Y4368" s="24">
        <v>1</v>
      </c>
      <c r="Z4368" s="24">
        <v>0</v>
      </c>
      <c r="AA4368" s="24">
        <v>0</v>
      </c>
    </row>
    <row r="4369" spans="1:27" x14ac:dyDescent="0.2">
      <c r="A4369" s="5">
        <v>41974</v>
      </c>
      <c r="B4369" s="1">
        <v>37</v>
      </c>
      <c r="C4369" s="24" t="s">
        <v>891</v>
      </c>
      <c r="D4369" s="24">
        <v>37.5</v>
      </c>
      <c r="E4369" s="24">
        <f t="shared" ref="E4369:F4369" si="4316">+E4250</f>
        <v>-9.8153166533733192</v>
      </c>
      <c r="F4369" s="24">
        <f t="shared" si="4316"/>
        <v>-2.1976634607352601</v>
      </c>
      <c r="G4369" s="24">
        <v>0</v>
      </c>
      <c r="H4369" s="24">
        <v>0</v>
      </c>
      <c r="I4369" s="24">
        <v>0</v>
      </c>
      <c r="J4369" s="24">
        <v>0</v>
      </c>
      <c r="K4369" s="24">
        <v>0</v>
      </c>
      <c r="L4369" s="24">
        <v>0</v>
      </c>
      <c r="M4369" s="24">
        <v>0</v>
      </c>
      <c r="N4369" s="24">
        <v>0</v>
      </c>
      <c r="O4369" s="24">
        <v>0</v>
      </c>
      <c r="P4369" s="24">
        <v>0</v>
      </c>
      <c r="Q4369" s="24">
        <v>0</v>
      </c>
      <c r="R4369" s="24">
        <v>0</v>
      </c>
      <c r="S4369" s="24">
        <v>0</v>
      </c>
      <c r="T4369" s="24">
        <v>0</v>
      </c>
      <c r="U4369" s="24">
        <v>0</v>
      </c>
      <c r="V4369" s="24">
        <v>0</v>
      </c>
      <c r="W4369" s="24">
        <v>0</v>
      </c>
      <c r="X4369" s="24">
        <f t="shared" si="4302"/>
        <v>0</v>
      </c>
      <c r="Y4369" s="24">
        <v>1</v>
      </c>
      <c r="Z4369" s="24">
        <v>0</v>
      </c>
      <c r="AA4369" s="24">
        <v>0</v>
      </c>
    </row>
    <row r="4370" spans="1:27" x14ac:dyDescent="0.2">
      <c r="A4370" s="5">
        <v>42064</v>
      </c>
      <c r="B4370" s="1">
        <v>37</v>
      </c>
      <c r="C4370" s="24" t="s">
        <v>891</v>
      </c>
      <c r="D4370" s="24">
        <v>37.5</v>
      </c>
      <c r="E4370" s="24">
        <f t="shared" ref="E4370:F4370" si="4317">+E4251</f>
        <v>0</v>
      </c>
      <c r="F4370" s="24">
        <f t="shared" si="4317"/>
        <v>-1.941907257644</v>
      </c>
      <c r="G4370" s="24">
        <v>0</v>
      </c>
      <c r="H4370" s="24">
        <v>0</v>
      </c>
      <c r="I4370" s="24">
        <v>0</v>
      </c>
      <c r="J4370" s="24">
        <v>0</v>
      </c>
      <c r="K4370" s="24">
        <v>0</v>
      </c>
      <c r="L4370" s="24">
        <v>0</v>
      </c>
      <c r="M4370" s="24">
        <v>0</v>
      </c>
      <c r="N4370" s="24">
        <v>0</v>
      </c>
      <c r="O4370" s="24">
        <v>0</v>
      </c>
      <c r="P4370" s="24">
        <v>0</v>
      </c>
      <c r="Q4370" s="24">
        <v>0</v>
      </c>
      <c r="R4370" s="24">
        <v>0</v>
      </c>
      <c r="S4370" s="24">
        <v>0</v>
      </c>
      <c r="T4370" s="24">
        <v>0</v>
      </c>
      <c r="U4370" s="24">
        <v>0</v>
      </c>
      <c r="V4370" s="24">
        <v>0</v>
      </c>
      <c r="W4370" s="24">
        <v>0</v>
      </c>
      <c r="X4370" s="24">
        <f t="shared" si="4302"/>
        <v>0</v>
      </c>
      <c r="Y4370" s="24">
        <v>1</v>
      </c>
      <c r="Z4370" s="24">
        <v>0</v>
      </c>
      <c r="AA4370" s="24">
        <v>0</v>
      </c>
    </row>
    <row r="4371" spans="1:27" x14ac:dyDescent="0.2">
      <c r="A4371" s="5">
        <v>42156</v>
      </c>
      <c r="B4371" s="1">
        <v>37</v>
      </c>
      <c r="C4371" s="24" t="s">
        <v>891</v>
      </c>
      <c r="D4371" s="24">
        <v>37.333333333333336</v>
      </c>
      <c r="E4371" s="24">
        <f t="shared" ref="E4371:F4371" si="4318">+E4252</f>
        <v>2.3770776019955902</v>
      </c>
      <c r="F4371" s="24">
        <f t="shared" si="4318"/>
        <v>1.07424983861993</v>
      </c>
      <c r="G4371" s="24">
        <v>0</v>
      </c>
      <c r="H4371" s="24">
        <v>0</v>
      </c>
      <c r="I4371" s="24">
        <v>0</v>
      </c>
      <c r="J4371" s="24">
        <v>0</v>
      </c>
      <c r="K4371" s="24">
        <v>0</v>
      </c>
      <c r="L4371" s="24">
        <v>0</v>
      </c>
      <c r="M4371" s="24">
        <v>0</v>
      </c>
      <c r="N4371" s="24">
        <v>0</v>
      </c>
      <c r="O4371" s="24">
        <v>0</v>
      </c>
      <c r="P4371" s="24">
        <v>0</v>
      </c>
      <c r="Q4371" s="24">
        <v>0</v>
      </c>
      <c r="R4371" s="24">
        <v>0</v>
      </c>
      <c r="S4371" s="24">
        <v>0</v>
      </c>
      <c r="T4371" s="24">
        <v>0</v>
      </c>
      <c r="U4371" s="24">
        <v>0</v>
      </c>
      <c r="V4371" s="24">
        <v>0</v>
      </c>
      <c r="W4371" s="24">
        <v>0</v>
      </c>
      <c r="X4371" s="24">
        <f t="shared" si="4302"/>
        <v>0</v>
      </c>
      <c r="Y4371" s="24">
        <v>1</v>
      </c>
      <c r="Z4371" s="24">
        <v>0</v>
      </c>
      <c r="AA4371" s="24">
        <v>0</v>
      </c>
    </row>
    <row r="4372" spans="1:27" x14ac:dyDescent="0.2">
      <c r="A4372" s="5">
        <v>42248</v>
      </c>
      <c r="B4372" s="1">
        <v>37</v>
      </c>
      <c r="C4372" s="24" t="s">
        <v>891</v>
      </c>
      <c r="D4372" s="24">
        <v>37</v>
      </c>
      <c r="E4372" s="24">
        <f t="shared" ref="E4372:F4372" si="4319">+E4253</f>
        <v>0</v>
      </c>
      <c r="F4372" s="24">
        <f t="shared" si="4319"/>
        <v>-2.5035103863713002</v>
      </c>
      <c r="G4372" s="24">
        <v>0</v>
      </c>
      <c r="H4372" s="24">
        <v>0</v>
      </c>
      <c r="I4372" s="24">
        <v>0</v>
      </c>
      <c r="J4372" s="24">
        <v>0</v>
      </c>
      <c r="K4372" s="24">
        <v>0</v>
      </c>
      <c r="L4372" s="24">
        <v>0</v>
      </c>
      <c r="M4372" s="24">
        <v>0</v>
      </c>
      <c r="N4372" s="24">
        <v>0</v>
      </c>
      <c r="O4372" s="24">
        <v>0</v>
      </c>
      <c r="P4372" s="24">
        <v>0</v>
      </c>
      <c r="Q4372" s="24">
        <v>0</v>
      </c>
      <c r="R4372" s="24">
        <v>0</v>
      </c>
      <c r="S4372" s="24">
        <v>0</v>
      </c>
      <c r="T4372" s="24">
        <v>0</v>
      </c>
      <c r="U4372" s="24">
        <v>0</v>
      </c>
      <c r="V4372" s="24">
        <v>0</v>
      </c>
      <c r="W4372" s="24">
        <v>0</v>
      </c>
      <c r="X4372" s="24">
        <f t="shared" si="4302"/>
        <v>0</v>
      </c>
      <c r="Y4372" s="24">
        <v>1</v>
      </c>
      <c r="Z4372" s="24">
        <v>0</v>
      </c>
      <c r="AA4372" s="24">
        <v>0</v>
      </c>
    </row>
    <row r="4373" spans="1:27" x14ac:dyDescent="0.2">
      <c r="A4373" s="5">
        <v>42339</v>
      </c>
      <c r="B4373" s="1">
        <v>37</v>
      </c>
      <c r="C4373" s="24" t="s">
        <v>891</v>
      </c>
      <c r="D4373" s="24">
        <v>37</v>
      </c>
      <c r="E4373" s="24">
        <f t="shared" ref="E4373:F4373" si="4320">+E4254</f>
        <v>-1.9920138602261499</v>
      </c>
      <c r="F4373" s="24">
        <f t="shared" si="4320"/>
        <v>-0.71756742547185504</v>
      </c>
      <c r="G4373" s="24">
        <v>0</v>
      </c>
      <c r="H4373" s="24">
        <v>0</v>
      </c>
      <c r="I4373" s="24">
        <v>0</v>
      </c>
      <c r="J4373" s="24">
        <v>0</v>
      </c>
      <c r="K4373" s="24">
        <v>0</v>
      </c>
      <c r="L4373" s="24">
        <v>0</v>
      </c>
      <c r="M4373" s="24">
        <v>0</v>
      </c>
      <c r="N4373" s="24">
        <v>0</v>
      </c>
      <c r="O4373" s="24">
        <v>0</v>
      </c>
      <c r="P4373" s="24">
        <v>0</v>
      </c>
      <c r="Q4373" s="24">
        <v>0</v>
      </c>
      <c r="R4373" s="24">
        <v>0</v>
      </c>
      <c r="S4373" s="24">
        <v>0</v>
      </c>
      <c r="T4373" s="24">
        <v>0</v>
      </c>
      <c r="U4373" s="24">
        <v>0</v>
      </c>
      <c r="V4373" s="24">
        <v>0</v>
      </c>
      <c r="W4373" s="24">
        <v>0</v>
      </c>
      <c r="X4373" s="24">
        <f t="shared" si="4302"/>
        <v>0</v>
      </c>
      <c r="Y4373" s="24">
        <v>1</v>
      </c>
      <c r="Z4373" s="24">
        <v>0</v>
      </c>
      <c r="AA4373" s="24">
        <v>0</v>
      </c>
    </row>
    <row r="4374" spans="1:27" x14ac:dyDescent="0.2">
      <c r="A4374" s="5">
        <v>42430</v>
      </c>
      <c r="B4374" s="1">
        <v>37</v>
      </c>
      <c r="C4374" s="24" t="s">
        <v>891</v>
      </c>
      <c r="D4374" s="24">
        <v>37</v>
      </c>
      <c r="E4374" s="24">
        <f t="shared" ref="E4374:F4374" si="4321">+E4255</f>
        <v>0</v>
      </c>
      <c r="F4374" s="24">
        <f t="shared" si="4321"/>
        <v>-1.6967444890160499</v>
      </c>
      <c r="G4374" s="24">
        <v>0</v>
      </c>
      <c r="H4374" s="24">
        <v>0</v>
      </c>
      <c r="I4374" s="24">
        <v>0</v>
      </c>
      <c r="J4374" s="24">
        <v>0</v>
      </c>
      <c r="K4374" s="24">
        <v>0</v>
      </c>
      <c r="L4374" s="24">
        <v>0</v>
      </c>
      <c r="M4374" s="24">
        <v>0</v>
      </c>
      <c r="N4374" s="24">
        <v>0</v>
      </c>
      <c r="O4374" s="24">
        <v>0</v>
      </c>
      <c r="P4374" s="24">
        <v>0</v>
      </c>
      <c r="Q4374" s="24">
        <v>0</v>
      </c>
      <c r="R4374" s="24">
        <v>0</v>
      </c>
      <c r="S4374" s="24">
        <v>0</v>
      </c>
      <c r="T4374" s="24">
        <v>0</v>
      </c>
      <c r="U4374" s="24">
        <v>0</v>
      </c>
      <c r="V4374" s="24">
        <v>0</v>
      </c>
      <c r="W4374" s="24">
        <v>0</v>
      </c>
      <c r="X4374" s="24">
        <f t="shared" si="4302"/>
        <v>0</v>
      </c>
      <c r="Y4374" s="24">
        <v>1</v>
      </c>
      <c r="Z4374" s="24">
        <v>0</v>
      </c>
      <c r="AA4374" s="24">
        <v>0</v>
      </c>
    </row>
    <row r="4375" spans="1:27" x14ac:dyDescent="0.2">
      <c r="A4375" s="5">
        <v>42522</v>
      </c>
      <c r="B4375" s="1">
        <v>37</v>
      </c>
      <c r="C4375" s="24" t="s">
        <v>891</v>
      </c>
      <c r="D4375" s="24">
        <v>37.166666666666664</v>
      </c>
      <c r="E4375" s="24">
        <f t="shared" ref="E4375:F4375" si="4322">+E4256</f>
        <v>0.55539812748169104</v>
      </c>
      <c r="F4375" s="24">
        <f t="shared" si="4322"/>
        <v>2.0109366516835698</v>
      </c>
      <c r="G4375" s="24">
        <v>0</v>
      </c>
      <c r="H4375" s="24">
        <v>0</v>
      </c>
      <c r="I4375" s="24">
        <v>0</v>
      </c>
      <c r="J4375" s="24">
        <v>0</v>
      </c>
      <c r="K4375" s="24">
        <v>0</v>
      </c>
      <c r="L4375" s="24">
        <v>0</v>
      </c>
      <c r="M4375" s="24">
        <v>0</v>
      </c>
      <c r="N4375" s="24">
        <v>0</v>
      </c>
      <c r="O4375" s="24">
        <v>0</v>
      </c>
      <c r="P4375" s="24">
        <v>0</v>
      </c>
      <c r="Q4375" s="24">
        <v>0</v>
      </c>
      <c r="R4375" s="24">
        <v>0</v>
      </c>
      <c r="S4375" s="24">
        <v>0</v>
      </c>
      <c r="T4375" s="24">
        <v>0</v>
      </c>
      <c r="U4375" s="24">
        <v>0</v>
      </c>
      <c r="V4375" s="24">
        <v>0</v>
      </c>
      <c r="W4375" s="24">
        <v>0</v>
      </c>
      <c r="X4375" s="24">
        <f t="shared" si="4302"/>
        <v>0</v>
      </c>
      <c r="Y4375" s="24">
        <v>1</v>
      </c>
      <c r="Z4375" s="24">
        <v>0</v>
      </c>
      <c r="AA4375" s="24">
        <v>0</v>
      </c>
    </row>
    <row r="4376" spans="1:27" x14ac:dyDescent="0.2">
      <c r="A4376" s="5">
        <v>42614</v>
      </c>
      <c r="B4376" s="1">
        <v>37</v>
      </c>
      <c r="C4376" s="24" t="s">
        <v>891</v>
      </c>
      <c r="D4376" s="24">
        <v>37.5</v>
      </c>
      <c r="E4376" s="24">
        <f t="shared" ref="E4376:F4376" si="4323">+E4257</f>
        <v>1.44480622245695</v>
      </c>
      <c r="F4376" s="24">
        <f t="shared" si="4323"/>
        <v>-2.0907480396023401</v>
      </c>
      <c r="G4376" s="24">
        <v>0</v>
      </c>
      <c r="H4376" s="24">
        <v>0</v>
      </c>
      <c r="I4376" s="24">
        <v>0</v>
      </c>
      <c r="J4376" s="24">
        <v>0</v>
      </c>
      <c r="K4376" s="24">
        <v>0</v>
      </c>
      <c r="L4376" s="24">
        <v>0</v>
      </c>
      <c r="M4376" s="24">
        <v>0</v>
      </c>
      <c r="N4376" s="24">
        <v>0</v>
      </c>
      <c r="O4376" s="24">
        <v>0</v>
      </c>
      <c r="P4376" s="24">
        <v>0</v>
      </c>
      <c r="Q4376" s="24">
        <v>0</v>
      </c>
      <c r="R4376" s="24">
        <v>0</v>
      </c>
      <c r="S4376" s="24">
        <v>0</v>
      </c>
      <c r="T4376" s="24">
        <v>0</v>
      </c>
      <c r="U4376" s="24">
        <v>0</v>
      </c>
      <c r="V4376" s="24">
        <v>0</v>
      </c>
      <c r="W4376" s="24">
        <v>0</v>
      </c>
      <c r="X4376" s="24">
        <f t="shared" si="4302"/>
        <v>0</v>
      </c>
      <c r="Y4376" s="24">
        <v>1</v>
      </c>
      <c r="Z4376" s="24">
        <v>0</v>
      </c>
      <c r="AA4376" s="24">
        <v>0</v>
      </c>
    </row>
    <row r="4377" spans="1:27" x14ac:dyDescent="0.2">
      <c r="A4377" s="5">
        <v>42705</v>
      </c>
      <c r="B4377" s="1">
        <v>37</v>
      </c>
      <c r="C4377" s="24" t="s">
        <v>891</v>
      </c>
      <c r="D4377" s="24">
        <v>37.5</v>
      </c>
      <c r="E4377" s="24">
        <f t="shared" ref="E4377:F4377" si="4324">+E4258</f>
        <v>9.8932254444604393</v>
      </c>
      <c r="F4377" s="24">
        <f t="shared" si="4324"/>
        <v>1.5372843994234899</v>
      </c>
      <c r="G4377" s="24">
        <v>0</v>
      </c>
      <c r="H4377" s="24">
        <v>0</v>
      </c>
      <c r="I4377" s="24">
        <v>0</v>
      </c>
      <c r="J4377" s="24">
        <v>0</v>
      </c>
      <c r="K4377" s="24">
        <v>0</v>
      </c>
      <c r="L4377" s="24">
        <v>0</v>
      </c>
      <c r="M4377" s="24">
        <v>0</v>
      </c>
      <c r="N4377" s="24">
        <v>0</v>
      </c>
      <c r="O4377" s="24">
        <v>0</v>
      </c>
      <c r="P4377" s="24">
        <v>0</v>
      </c>
      <c r="Q4377" s="24">
        <v>0</v>
      </c>
      <c r="R4377" s="24">
        <v>0</v>
      </c>
      <c r="S4377" s="24">
        <v>0</v>
      </c>
      <c r="T4377" s="24">
        <v>0</v>
      </c>
      <c r="U4377" s="24">
        <v>0</v>
      </c>
      <c r="V4377" s="24">
        <v>0</v>
      </c>
      <c r="W4377" s="24">
        <v>0</v>
      </c>
      <c r="X4377" s="24">
        <f t="shared" si="4302"/>
        <v>0</v>
      </c>
      <c r="Y4377" s="24">
        <v>1</v>
      </c>
      <c r="Z4377" s="24">
        <v>0</v>
      </c>
      <c r="AA4377" s="24">
        <v>0</v>
      </c>
    </row>
    <row r="4378" spans="1:27" x14ac:dyDescent="0.2">
      <c r="A4378" s="5">
        <v>42795</v>
      </c>
      <c r="B4378" s="1">
        <v>37</v>
      </c>
      <c r="C4378" s="24" t="s">
        <v>891</v>
      </c>
      <c r="D4378" s="24">
        <v>37.5</v>
      </c>
      <c r="E4378" s="24">
        <f t="shared" ref="E4378:F4378" si="4325">+E4259</f>
        <v>0</v>
      </c>
      <c r="F4378" s="24">
        <f t="shared" si="4325"/>
        <v>0.21451302959280799</v>
      </c>
      <c r="G4378" s="24">
        <v>0</v>
      </c>
      <c r="H4378" s="24">
        <v>0</v>
      </c>
      <c r="I4378" s="24">
        <v>0</v>
      </c>
      <c r="J4378" s="24">
        <v>0</v>
      </c>
      <c r="K4378" s="24">
        <v>0</v>
      </c>
      <c r="L4378" s="24">
        <v>0</v>
      </c>
      <c r="M4378" s="24">
        <v>0</v>
      </c>
      <c r="N4378" s="24">
        <v>0</v>
      </c>
      <c r="O4378" s="24">
        <v>0</v>
      </c>
      <c r="P4378" s="24">
        <v>0</v>
      </c>
      <c r="Q4378" s="24">
        <v>0</v>
      </c>
      <c r="R4378" s="24">
        <v>0</v>
      </c>
      <c r="S4378" s="24">
        <v>0</v>
      </c>
      <c r="T4378" s="24">
        <v>0</v>
      </c>
      <c r="U4378" s="24">
        <v>0</v>
      </c>
      <c r="V4378" s="24">
        <v>0</v>
      </c>
      <c r="W4378" s="24">
        <v>0</v>
      </c>
      <c r="X4378" s="24">
        <f t="shared" si="4302"/>
        <v>0</v>
      </c>
      <c r="Y4378" s="24">
        <v>1</v>
      </c>
      <c r="Z4378" s="24">
        <v>0</v>
      </c>
      <c r="AA4378" s="24">
        <v>0</v>
      </c>
    </row>
    <row r="4379" spans="1:27" x14ac:dyDescent="0.2">
      <c r="A4379" s="5">
        <v>42887</v>
      </c>
      <c r="B4379" s="1">
        <v>37</v>
      </c>
      <c r="C4379" s="24" t="s">
        <v>891</v>
      </c>
      <c r="D4379" s="24">
        <v>37.166666666666664</v>
      </c>
      <c r="E4379" s="24">
        <f t="shared" ref="E4379:F4379" si="4326">+E4260</f>
        <v>-4.4397937781488004</v>
      </c>
      <c r="F4379" s="24">
        <f t="shared" si="4326"/>
        <v>-1.43806093532163</v>
      </c>
      <c r="G4379" s="24">
        <v>0</v>
      </c>
      <c r="H4379" s="24">
        <v>0</v>
      </c>
      <c r="I4379" s="24">
        <v>0</v>
      </c>
      <c r="J4379" s="24">
        <v>0</v>
      </c>
      <c r="K4379" s="24">
        <v>0</v>
      </c>
      <c r="L4379" s="24">
        <v>0</v>
      </c>
      <c r="M4379" s="24">
        <v>0</v>
      </c>
      <c r="N4379" s="24">
        <v>0</v>
      </c>
      <c r="O4379" s="24">
        <v>0</v>
      </c>
      <c r="P4379" s="24">
        <v>0</v>
      </c>
      <c r="Q4379" s="24">
        <v>0</v>
      </c>
      <c r="R4379" s="24">
        <v>0</v>
      </c>
      <c r="S4379" s="24">
        <v>0</v>
      </c>
      <c r="T4379" s="24">
        <v>0</v>
      </c>
      <c r="U4379" s="24">
        <v>0</v>
      </c>
      <c r="V4379" s="24">
        <v>0</v>
      </c>
      <c r="W4379" s="24">
        <v>0</v>
      </c>
      <c r="X4379" s="24">
        <f t="shared" si="4302"/>
        <v>0</v>
      </c>
      <c r="Y4379" s="24">
        <v>1</v>
      </c>
      <c r="Z4379" s="24">
        <v>0</v>
      </c>
      <c r="AA4379" s="24">
        <v>0</v>
      </c>
    </row>
    <row r="4380" spans="1:27" x14ac:dyDescent="0.2">
      <c r="A4380" s="5">
        <v>42979</v>
      </c>
      <c r="B4380" s="1">
        <v>37</v>
      </c>
      <c r="C4380" s="24" t="s">
        <v>891</v>
      </c>
      <c r="D4380" s="24">
        <v>37</v>
      </c>
      <c r="E4380" s="24">
        <f t="shared" ref="E4380:F4380" si="4327">+E4261</f>
        <v>0</v>
      </c>
      <c r="F4380" s="24">
        <f t="shared" si="4327"/>
        <v>0.30263004842991298</v>
      </c>
      <c r="G4380" s="24">
        <v>0</v>
      </c>
      <c r="H4380" s="24">
        <v>0</v>
      </c>
      <c r="I4380" s="24">
        <v>0</v>
      </c>
      <c r="J4380" s="24">
        <v>0</v>
      </c>
      <c r="K4380" s="24">
        <v>0</v>
      </c>
      <c r="L4380" s="24">
        <v>0</v>
      </c>
      <c r="M4380" s="24">
        <v>0</v>
      </c>
      <c r="N4380" s="24">
        <v>0</v>
      </c>
      <c r="O4380" s="24">
        <v>0</v>
      </c>
      <c r="P4380" s="24">
        <v>0</v>
      </c>
      <c r="Q4380" s="24">
        <v>0</v>
      </c>
      <c r="R4380" s="24">
        <v>0</v>
      </c>
      <c r="S4380" s="24">
        <v>0</v>
      </c>
      <c r="T4380" s="24">
        <v>0</v>
      </c>
      <c r="U4380" s="24">
        <v>0</v>
      </c>
      <c r="V4380" s="24">
        <v>0</v>
      </c>
      <c r="W4380" s="24">
        <v>0</v>
      </c>
      <c r="X4380" s="24">
        <f t="shared" si="4302"/>
        <v>0</v>
      </c>
      <c r="Y4380" s="24">
        <v>1</v>
      </c>
      <c r="Z4380" s="24">
        <v>0</v>
      </c>
      <c r="AA4380" s="24">
        <v>0</v>
      </c>
    </row>
    <row r="4381" spans="1:27" x14ac:dyDescent="0.2">
      <c r="A4381" s="5">
        <v>43070</v>
      </c>
      <c r="B4381" s="1">
        <v>37</v>
      </c>
      <c r="C4381" s="24" t="s">
        <v>891</v>
      </c>
      <c r="D4381" s="24">
        <v>37</v>
      </c>
      <c r="E4381" s="24">
        <f t="shared" ref="E4381:F4381" si="4328">+E4262</f>
        <v>0.18937580629929901</v>
      </c>
      <c r="F4381" s="24">
        <f t="shared" si="4328"/>
        <v>0.66995920005624698</v>
      </c>
      <c r="G4381" s="24">
        <v>0</v>
      </c>
      <c r="H4381" s="24">
        <v>0</v>
      </c>
      <c r="I4381" s="24">
        <v>0</v>
      </c>
      <c r="J4381" s="24">
        <v>0</v>
      </c>
      <c r="K4381" s="24">
        <v>0</v>
      </c>
      <c r="L4381" s="24">
        <v>0</v>
      </c>
      <c r="M4381" s="24">
        <v>0</v>
      </c>
      <c r="N4381" s="24">
        <v>0</v>
      </c>
      <c r="O4381" s="24">
        <v>0</v>
      </c>
      <c r="P4381" s="24">
        <v>0</v>
      </c>
      <c r="Q4381" s="24">
        <v>0</v>
      </c>
      <c r="R4381" s="24">
        <v>0</v>
      </c>
      <c r="S4381" s="24">
        <v>0</v>
      </c>
      <c r="T4381" s="24">
        <v>0</v>
      </c>
      <c r="U4381" s="24">
        <v>0</v>
      </c>
      <c r="V4381" s="24">
        <v>0</v>
      </c>
      <c r="W4381" s="24">
        <v>0</v>
      </c>
      <c r="X4381" s="24">
        <f t="shared" si="4302"/>
        <v>0</v>
      </c>
      <c r="Y4381" s="24">
        <v>1</v>
      </c>
      <c r="Z4381" s="24">
        <v>0</v>
      </c>
      <c r="AA4381" s="24">
        <v>0</v>
      </c>
    </row>
    <row r="4382" spans="1:27" x14ac:dyDescent="0.2">
      <c r="A4382" s="5">
        <v>43160</v>
      </c>
      <c r="B4382" s="1">
        <v>37</v>
      </c>
      <c r="C4382" s="24" t="s">
        <v>891</v>
      </c>
      <c r="D4382" s="24">
        <v>37</v>
      </c>
      <c r="E4382" s="24">
        <f t="shared" ref="E4382:F4382" si="4329">+E4263</f>
        <v>0</v>
      </c>
      <c r="F4382" s="24">
        <f t="shared" si="4329"/>
        <v>0.36233286606139398</v>
      </c>
      <c r="G4382" s="24">
        <v>0</v>
      </c>
      <c r="H4382" s="24">
        <v>0</v>
      </c>
      <c r="I4382" s="24">
        <v>0</v>
      </c>
      <c r="J4382" s="24">
        <v>0</v>
      </c>
      <c r="K4382" s="24">
        <v>0</v>
      </c>
      <c r="L4382" s="24">
        <v>0</v>
      </c>
      <c r="M4382" s="24">
        <v>0</v>
      </c>
      <c r="N4382" s="24">
        <v>0</v>
      </c>
      <c r="O4382" s="24">
        <v>0</v>
      </c>
      <c r="P4382" s="24">
        <v>0</v>
      </c>
      <c r="Q4382" s="24">
        <v>0</v>
      </c>
      <c r="R4382" s="24">
        <v>0</v>
      </c>
      <c r="S4382" s="24">
        <v>0</v>
      </c>
      <c r="T4382" s="24">
        <v>0</v>
      </c>
      <c r="U4382" s="24">
        <v>0</v>
      </c>
      <c r="V4382" s="24">
        <v>0</v>
      </c>
      <c r="W4382" s="24">
        <v>0</v>
      </c>
      <c r="X4382" s="24">
        <f t="shared" si="4302"/>
        <v>0</v>
      </c>
      <c r="Y4382" s="24">
        <v>1</v>
      </c>
      <c r="Z4382" s="24">
        <v>0</v>
      </c>
      <c r="AA4382" s="24">
        <v>0</v>
      </c>
    </row>
    <row r="4383" spans="1:27" x14ac:dyDescent="0.2">
      <c r="A4383" s="5">
        <v>43252</v>
      </c>
      <c r="B4383" s="1">
        <v>37</v>
      </c>
      <c r="C4383" s="24" t="s">
        <v>891</v>
      </c>
      <c r="D4383" s="24">
        <v>37.5</v>
      </c>
      <c r="E4383" s="24">
        <f t="shared" ref="E4383:F4383" si="4330">+E4264</f>
        <v>-0.43935932486606599</v>
      </c>
      <c r="F4383" s="24">
        <f t="shared" si="4330"/>
        <v>0.82307089044248904</v>
      </c>
      <c r="G4383" s="24">
        <v>0</v>
      </c>
      <c r="H4383" s="24">
        <v>0</v>
      </c>
      <c r="I4383" s="24">
        <v>0</v>
      </c>
      <c r="J4383" s="24">
        <v>0</v>
      </c>
      <c r="K4383" s="24">
        <v>0</v>
      </c>
      <c r="L4383" s="24">
        <v>0</v>
      </c>
      <c r="M4383" s="24">
        <v>0</v>
      </c>
      <c r="N4383" s="24">
        <v>0</v>
      </c>
      <c r="O4383" s="24">
        <v>0</v>
      </c>
      <c r="P4383" s="24">
        <v>0</v>
      </c>
      <c r="Q4383" s="24">
        <v>0</v>
      </c>
      <c r="R4383" s="24">
        <v>0</v>
      </c>
      <c r="S4383" s="24">
        <v>0</v>
      </c>
      <c r="T4383" s="24">
        <v>0</v>
      </c>
      <c r="U4383" s="24">
        <v>0</v>
      </c>
      <c r="V4383" s="24">
        <v>0</v>
      </c>
      <c r="W4383" s="24">
        <v>0</v>
      </c>
      <c r="X4383" s="24">
        <f t="shared" si="4302"/>
        <v>0</v>
      </c>
      <c r="Y4383" s="24">
        <v>1</v>
      </c>
      <c r="Z4383" s="24">
        <v>0</v>
      </c>
      <c r="AA4383" s="24">
        <v>0</v>
      </c>
    </row>
    <row r="4384" spans="1:27" x14ac:dyDescent="0.2">
      <c r="A4384" s="5">
        <v>43344</v>
      </c>
      <c r="B4384" s="1">
        <v>37</v>
      </c>
      <c r="C4384" s="24" t="s">
        <v>891</v>
      </c>
      <c r="D4384" s="24">
        <v>38.5</v>
      </c>
      <c r="E4384" s="24">
        <f t="shared" ref="E4384:F4384" si="4331">+E4265</f>
        <v>0</v>
      </c>
      <c r="F4384" s="24">
        <f t="shared" si="4331"/>
        <v>0.14747519659568101</v>
      </c>
      <c r="G4384" s="24">
        <v>0</v>
      </c>
      <c r="H4384" s="24">
        <v>0</v>
      </c>
      <c r="I4384" s="24">
        <v>0</v>
      </c>
      <c r="J4384" s="24">
        <v>0</v>
      </c>
      <c r="K4384" s="24">
        <v>0</v>
      </c>
      <c r="L4384" s="24">
        <v>0</v>
      </c>
      <c r="M4384" s="24">
        <v>0</v>
      </c>
      <c r="N4384" s="24">
        <v>0</v>
      </c>
      <c r="O4384" s="24">
        <v>0</v>
      </c>
      <c r="P4384" s="24">
        <v>0</v>
      </c>
      <c r="Q4384" s="24">
        <v>0</v>
      </c>
      <c r="R4384" s="24">
        <v>0</v>
      </c>
      <c r="S4384" s="24">
        <v>0</v>
      </c>
      <c r="T4384" s="24">
        <v>0</v>
      </c>
      <c r="U4384" s="24">
        <v>0</v>
      </c>
      <c r="V4384" s="24">
        <v>0</v>
      </c>
      <c r="W4384" s="24">
        <v>0</v>
      </c>
      <c r="X4384" s="24">
        <f t="shared" si="4302"/>
        <v>0</v>
      </c>
      <c r="Y4384" s="24">
        <v>1</v>
      </c>
      <c r="Z4384" s="24">
        <v>0</v>
      </c>
      <c r="AA4384" s="24">
        <v>0</v>
      </c>
    </row>
    <row r="4385" spans="1:27" x14ac:dyDescent="0.2">
      <c r="A4385" s="5">
        <v>43435</v>
      </c>
      <c r="B4385" s="1">
        <v>37</v>
      </c>
      <c r="C4385" s="24" t="s">
        <v>891</v>
      </c>
      <c r="D4385" s="24">
        <v>38.5</v>
      </c>
      <c r="E4385" s="24">
        <f t="shared" ref="E4385:F4385" si="4332">+E4266</f>
        <v>2.0451518831184599</v>
      </c>
      <c r="F4385" s="24">
        <f t="shared" si="4332"/>
        <v>-1.9733574986869</v>
      </c>
      <c r="G4385" s="24">
        <v>0</v>
      </c>
      <c r="H4385" s="24">
        <v>0</v>
      </c>
      <c r="I4385" s="24">
        <v>0</v>
      </c>
      <c r="J4385" s="24">
        <v>0</v>
      </c>
      <c r="K4385" s="24">
        <v>0</v>
      </c>
      <c r="L4385" s="24">
        <v>0</v>
      </c>
      <c r="M4385" s="24">
        <v>0</v>
      </c>
      <c r="N4385" s="24">
        <v>0</v>
      </c>
      <c r="O4385" s="24">
        <v>0</v>
      </c>
      <c r="P4385" s="24">
        <v>0</v>
      </c>
      <c r="Q4385" s="24">
        <v>0</v>
      </c>
      <c r="R4385" s="24">
        <v>0</v>
      </c>
      <c r="S4385" s="24">
        <v>0</v>
      </c>
      <c r="T4385" s="24">
        <v>0</v>
      </c>
      <c r="U4385" s="24">
        <v>0</v>
      </c>
      <c r="V4385" s="24">
        <v>0</v>
      </c>
      <c r="W4385" s="24">
        <v>0</v>
      </c>
      <c r="X4385" s="24">
        <f t="shared" si="4302"/>
        <v>0</v>
      </c>
      <c r="Y4385" s="24">
        <v>1</v>
      </c>
      <c r="Z4385" s="24">
        <v>0</v>
      </c>
      <c r="AA4385" s="24">
        <v>0</v>
      </c>
    </row>
    <row r="4386" spans="1:27" x14ac:dyDescent="0.2">
      <c r="A4386" s="5">
        <v>43525</v>
      </c>
      <c r="B4386" s="1">
        <v>37</v>
      </c>
      <c r="C4386" s="24" t="s">
        <v>891</v>
      </c>
      <c r="D4386" s="24">
        <v>38.5</v>
      </c>
      <c r="E4386" s="24">
        <f t="shared" ref="E4386:F4386" si="4333">+E4267</f>
        <v>0</v>
      </c>
      <c r="F4386" s="24">
        <f t="shared" si="4333"/>
        <v>0.63502126498282196</v>
      </c>
      <c r="G4386" s="24">
        <v>0</v>
      </c>
      <c r="H4386" s="24">
        <v>0</v>
      </c>
      <c r="I4386" s="24">
        <v>0</v>
      </c>
      <c r="J4386" s="24">
        <v>0</v>
      </c>
      <c r="K4386" s="24">
        <v>0</v>
      </c>
      <c r="L4386" s="24">
        <v>0</v>
      </c>
      <c r="M4386" s="24">
        <v>0</v>
      </c>
      <c r="N4386" s="24">
        <v>0</v>
      </c>
      <c r="O4386" s="24">
        <v>0</v>
      </c>
      <c r="P4386" s="24">
        <v>0</v>
      </c>
      <c r="Q4386" s="24">
        <v>0</v>
      </c>
      <c r="R4386" s="24">
        <v>0</v>
      </c>
      <c r="S4386" s="24">
        <v>0</v>
      </c>
      <c r="T4386" s="24">
        <v>0</v>
      </c>
      <c r="U4386" s="24">
        <v>0</v>
      </c>
      <c r="V4386" s="24">
        <v>0</v>
      </c>
      <c r="W4386" s="24">
        <v>0</v>
      </c>
      <c r="X4386" s="24">
        <f t="shared" si="4302"/>
        <v>0</v>
      </c>
      <c r="Y4386" s="24">
        <v>1</v>
      </c>
      <c r="Z4386" s="24">
        <v>0</v>
      </c>
      <c r="AA4386" s="24">
        <v>0</v>
      </c>
    </row>
    <row r="4387" spans="1:27" x14ac:dyDescent="0.2">
      <c r="A4387" s="5">
        <v>43617</v>
      </c>
      <c r="B4387" s="1">
        <v>37</v>
      </c>
      <c r="C4387" s="24" t="s">
        <v>891</v>
      </c>
      <c r="D4387" s="24">
        <v>38.166666666666664</v>
      </c>
      <c r="E4387" s="24">
        <f t="shared" ref="E4387:F4387" si="4334">+E4268</f>
        <v>0</v>
      </c>
      <c r="F4387" s="24">
        <f t="shared" si="4334"/>
        <v>-1.30770784354</v>
      </c>
      <c r="G4387" s="24">
        <v>0</v>
      </c>
      <c r="H4387" s="24">
        <v>0</v>
      </c>
      <c r="I4387" s="24">
        <v>0</v>
      </c>
      <c r="J4387" s="24">
        <v>0</v>
      </c>
      <c r="K4387" s="24">
        <v>0</v>
      </c>
      <c r="L4387" s="24">
        <v>0</v>
      </c>
      <c r="M4387" s="24">
        <v>0</v>
      </c>
      <c r="N4387" s="24">
        <v>0</v>
      </c>
      <c r="O4387" s="24">
        <v>0</v>
      </c>
      <c r="P4387" s="24">
        <v>0</v>
      </c>
      <c r="Q4387" s="24">
        <v>0</v>
      </c>
      <c r="R4387" s="24">
        <v>0</v>
      </c>
      <c r="S4387" s="24">
        <v>0</v>
      </c>
      <c r="T4387" s="24">
        <v>0</v>
      </c>
      <c r="U4387" s="24">
        <v>0</v>
      </c>
      <c r="V4387" s="24">
        <v>0</v>
      </c>
      <c r="W4387" s="24">
        <v>0</v>
      </c>
      <c r="X4387" s="24">
        <f t="shared" si="4302"/>
        <v>0</v>
      </c>
      <c r="Y4387" s="24">
        <v>1</v>
      </c>
      <c r="Z4387" s="24">
        <v>0</v>
      </c>
      <c r="AA4387" s="24">
        <v>0</v>
      </c>
    </row>
    <row r="4388" spans="1:27" x14ac:dyDescent="0.2">
      <c r="A4388" s="5">
        <v>43709</v>
      </c>
      <c r="B4388" s="1">
        <v>37</v>
      </c>
      <c r="C4388" s="24" t="s">
        <v>891</v>
      </c>
      <c r="D4388" s="24">
        <v>37.5</v>
      </c>
      <c r="E4388" s="24">
        <f t="shared" ref="E4388:F4388" si="4335">+E4269</f>
        <v>-4.2745254114884297</v>
      </c>
      <c r="F4388" s="24">
        <f t="shared" si="4335"/>
        <v>-0.208110929484874</v>
      </c>
      <c r="G4388" s="24">
        <v>0</v>
      </c>
      <c r="H4388" s="24">
        <v>0</v>
      </c>
      <c r="I4388" s="24">
        <v>0</v>
      </c>
      <c r="J4388" s="24">
        <v>0</v>
      </c>
      <c r="K4388" s="24">
        <v>0</v>
      </c>
      <c r="L4388" s="24">
        <v>0</v>
      </c>
      <c r="M4388" s="24">
        <v>0</v>
      </c>
      <c r="N4388" s="24">
        <v>0</v>
      </c>
      <c r="O4388" s="24">
        <v>0</v>
      </c>
      <c r="P4388" s="24">
        <v>0</v>
      </c>
      <c r="Q4388" s="24">
        <v>0</v>
      </c>
      <c r="R4388" s="24">
        <v>0</v>
      </c>
      <c r="S4388" s="24">
        <v>0</v>
      </c>
      <c r="T4388" s="24">
        <v>0</v>
      </c>
      <c r="U4388" s="24">
        <v>0</v>
      </c>
      <c r="V4388" s="24">
        <v>0</v>
      </c>
      <c r="W4388" s="24">
        <v>0</v>
      </c>
      <c r="X4388" s="24">
        <f t="shared" si="4302"/>
        <v>0</v>
      </c>
      <c r="Y4388" s="24">
        <v>1</v>
      </c>
      <c r="Z4388" s="24">
        <v>0</v>
      </c>
      <c r="AA4388" s="24">
        <v>0</v>
      </c>
    </row>
    <row r="4389" spans="1:27" x14ac:dyDescent="0.2">
      <c r="A4389" s="5">
        <v>43800</v>
      </c>
      <c r="B4389" s="1">
        <v>37</v>
      </c>
      <c r="C4389" s="24" t="s">
        <v>891</v>
      </c>
      <c r="D4389" s="24">
        <v>37.5</v>
      </c>
      <c r="E4389" s="24">
        <f t="shared" ref="E4389:F4389" si="4336">+E4270</f>
        <v>1.06286985868839</v>
      </c>
      <c r="F4389" s="24">
        <f t="shared" si="4336"/>
        <v>-0.14841311678220101</v>
      </c>
      <c r="G4389" s="24">
        <v>0</v>
      </c>
      <c r="H4389" s="24">
        <v>0</v>
      </c>
      <c r="I4389" s="24">
        <v>0</v>
      </c>
      <c r="J4389" s="24">
        <v>0</v>
      </c>
      <c r="K4389" s="24">
        <v>0</v>
      </c>
      <c r="L4389" s="24">
        <v>0</v>
      </c>
      <c r="M4389" s="24">
        <v>0</v>
      </c>
      <c r="N4389" s="24">
        <v>0</v>
      </c>
      <c r="O4389" s="24">
        <v>0</v>
      </c>
      <c r="P4389" s="24">
        <v>0</v>
      </c>
      <c r="Q4389" s="24">
        <v>0</v>
      </c>
      <c r="R4389" s="24">
        <v>0</v>
      </c>
      <c r="S4389" s="24">
        <v>0</v>
      </c>
      <c r="T4389" s="24">
        <v>0</v>
      </c>
      <c r="U4389" s="24">
        <v>0</v>
      </c>
      <c r="V4389" s="24">
        <v>0</v>
      </c>
      <c r="W4389" s="24">
        <v>0</v>
      </c>
      <c r="X4389" s="24">
        <f t="shared" si="4302"/>
        <v>0</v>
      </c>
      <c r="Y4389" s="24">
        <v>1</v>
      </c>
      <c r="Z4389" s="24">
        <v>0</v>
      </c>
      <c r="AA4389" s="24">
        <v>0</v>
      </c>
    </row>
    <row r="4390" spans="1:27" x14ac:dyDescent="0.2">
      <c r="A4390" s="5">
        <v>43891</v>
      </c>
      <c r="B4390" s="1">
        <v>37</v>
      </c>
      <c r="C4390" s="24" t="s">
        <v>891</v>
      </c>
      <c r="D4390" s="24">
        <v>37.5</v>
      </c>
      <c r="E4390" s="24">
        <f t="shared" ref="E4390:F4390" si="4337">+E4271</f>
        <v>-8.0280190508804203</v>
      </c>
      <c r="F4390" s="24">
        <f t="shared" si="4337"/>
        <v>-5.1825320524099103</v>
      </c>
      <c r="G4390" s="24">
        <v>0</v>
      </c>
      <c r="H4390" s="24">
        <v>0</v>
      </c>
      <c r="I4390" s="24">
        <v>0</v>
      </c>
      <c r="J4390" s="24">
        <v>0</v>
      </c>
      <c r="K4390" s="24">
        <v>0</v>
      </c>
      <c r="L4390" s="24">
        <v>0</v>
      </c>
      <c r="M4390" s="24">
        <v>0</v>
      </c>
      <c r="N4390" s="24">
        <v>0</v>
      </c>
      <c r="O4390" s="24">
        <v>0</v>
      </c>
      <c r="P4390" s="24">
        <v>0</v>
      </c>
      <c r="Q4390" s="24">
        <v>0</v>
      </c>
      <c r="R4390" s="24">
        <v>0</v>
      </c>
      <c r="S4390" s="24">
        <v>0</v>
      </c>
      <c r="T4390" s="24">
        <v>0</v>
      </c>
      <c r="U4390" s="24">
        <v>0</v>
      </c>
      <c r="V4390" s="24">
        <v>0</v>
      </c>
      <c r="W4390" s="24">
        <v>0</v>
      </c>
      <c r="X4390" s="24">
        <f t="shared" si="4302"/>
        <v>0</v>
      </c>
      <c r="Y4390" s="24">
        <v>1</v>
      </c>
      <c r="Z4390" s="24">
        <v>0</v>
      </c>
      <c r="AA4390" s="24">
        <v>0</v>
      </c>
    </row>
    <row r="4391" spans="1:27" x14ac:dyDescent="0.2">
      <c r="A4391" s="5">
        <v>43983</v>
      </c>
      <c r="B4391" s="1">
        <v>37</v>
      </c>
      <c r="C4391" s="24" t="s">
        <v>891</v>
      </c>
      <c r="D4391" s="24">
        <v>37.5</v>
      </c>
      <c r="E4391" s="24">
        <f t="shared" ref="E4391:F4391" si="4338">+E4272</f>
        <v>-0.135748886289597</v>
      </c>
      <c r="F4391" s="24">
        <f t="shared" si="4338"/>
        <v>-1.1963218767763899</v>
      </c>
      <c r="G4391" s="24">
        <v>0</v>
      </c>
      <c r="H4391" s="24">
        <v>0</v>
      </c>
      <c r="I4391" s="24">
        <v>0</v>
      </c>
      <c r="J4391" s="24">
        <v>0</v>
      </c>
      <c r="K4391" s="24">
        <v>0</v>
      </c>
      <c r="L4391" s="24">
        <v>0</v>
      </c>
      <c r="M4391" s="24">
        <v>0</v>
      </c>
      <c r="N4391" s="24">
        <v>0</v>
      </c>
      <c r="O4391" s="24">
        <v>0</v>
      </c>
      <c r="P4391" s="24">
        <v>0</v>
      </c>
      <c r="Q4391" s="24">
        <v>0</v>
      </c>
      <c r="R4391" s="24">
        <v>0</v>
      </c>
      <c r="S4391" s="24">
        <v>0</v>
      </c>
      <c r="T4391" s="24">
        <v>0</v>
      </c>
      <c r="U4391" s="24">
        <v>0</v>
      </c>
      <c r="V4391" s="24">
        <v>0</v>
      </c>
      <c r="W4391" s="24">
        <v>0</v>
      </c>
      <c r="X4391" s="24">
        <f t="shared" si="4302"/>
        <v>0</v>
      </c>
      <c r="Y4391" s="24">
        <v>1</v>
      </c>
      <c r="Z4391" s="24">
        <v>0</v>
      </c>
      <c r="AA4391" s="24">
        <v>0</v>
      </c>
    </row>
    <row r="4392" spans="1:27" x14ac:dyDescent="0.2">
      <c r="A4392" s="5">
        <v>44075</v>
      </c>
      <c r="B4392" s="1">
        <v>37</v>
      </c>
      <c r="C4392" s="24" t="s">
        <v>891</v>
      </c>
      <c r="D4392" s="24">
        <v>37.5</v>
      </c>
      <c r="E4392" s="24">
        <f t="shared" ref="E4392:F4392" si="4339">+E4273</f>
        <v>0</v>
      </c>
      <c r="F4392" s="24">
        <f t="shared" si="4339"/>
        <v>3.3359264647687201</v>
      </c>
      <c r="G4392" s="24">
        <v>0</v>
      </c>
      <c r="H4392" s="24">
        <v>0</v>
      </c>
      <c r="I4392" s="24">
        <v>0</v>
      </c>
      <c r="J4392" s="24">
        <v>0</v>
      </c>
      <c r="K4392" s="24">
        <v>0</v>
      </c>
      <c r="L4392" s="24">
        <v>0</v>
      </c>
      <c r="M4392" s="24">
        <v>0</v>
      </c>
      <c r="N4392" s="24">
        <v>0</v>
      </c>
      <c r="O4392" s="24">
        <v>0</v>
      </c>
      <c r="P4392" s="24">
        <v>0</v>
      </c>
      <c r="Q4392" s="24">
        <v>0</v>
      </c>
      <c r="R4392" s="24">
        <v>0</v>
      </c>
      <c r="S4392" s="24">
        <v>0</v>
      </c>
      <c r="T4392" s="24">
        <v>0</v>
      </c>
      <c r="U4392" s="24">
        <v>0</v>
      </c>
      <c r="V4392" s="24">
        <v>0</v>
      </c>
      <c r="W4392" s="24">
        <v>0</v>
      </c>
      <c r="X4392" s="24">
        <f t="shared" si="4302"/>
        <v>0</v>
      </c>
      <c r="Y4392" s="24">
        <v>1</v>
      </c>
      <c r="Z4392" s="24">
        <v>0</v>
      </c>
      <c r="AA4392" s="24">
        <v>0</v>
      </c>
    </row>
    <row r="4393" spans="1:27" x14ac:dyDescent="0.2">
      <c r="A4393" s="5">
        <v>44166</v>
      </c>
      <c r="B4393" s="1">
        <v>37</v>
      </c>
      <c r="C4393" s="24" t="s">
        <v>891</v>
      </c>
      <c r="D4393" s="24">
        <v>37.5</v>
      </c>
      <c r="E4393" s="24">
        <f t="shared" ref="E4393:F4393" si="4340">+E4274</f>
        <v>0.53590080148143904</v>
      </c>
      <c r="F4393" s="24">
        <f t="shared" si="4340"/>
        <v>-1.9994673310211499</v>
      </c>
      <c r="G4393" s="24">
        <v>0</v>
      </c>
      <c r="H4393" s="24">
        <v>0</v>
      </c>
      <c r="I4393" s="24">
        <v>0</v>
      </c>
      <c r="J4393" s="24">
        <v>0</v>
      </c>
      <c r="K4393" s="24">
        <v>0</v>
      </c>
      <c r="L4393" s="24">
        <v>0</v>
      </c>
      <c r="M4393" s="24">
        <v>0</v>
      </c>
      <c r="N4393" s="24">
        <v>0</v>
      </c>
      <c r="O4393" s="24">
        <v>0</v>
      </c>
      <c r="P4393" s="24">
        <v>0</v>
      </c>
      <c r="Q4393" s="24">
        <v>0</v>
      </c>
      <c r="R4393" s="24">
        <v>0</v>
      </c>
      <c r="S4393" s="24">
        <v>0</v>
      </c>
      <c r="T4393" s="24">
        <v>0</v>
      </c>
      <c r="U4393" s="24">
        <v>0</v>
      </c>
      <c r="V4393" s="24">
        <v>0</v>
      </c>
      <c r="W4393" s="24">
        <v>0</v>
      </c>
      <c r="X4393" s="24">
        <f t="shared" si="4302"/>
        <v>0</v>
      </c>
      <c r="Y4393" s="24">
        <v>1</v>
      </c>
      <c r="Z4393" s="24">
        <v>0</v>
      </c>
      <c r="AA4393" s="24">
        <v>0</v>
      </c>
    </row>
    <row r="4394" spans="1:27" x14ac:dyDescent="0.2">
      <c r="A4394" s="5">
        <v>44256</v>
      </c>
      <c r="B4394" s="1">
        <v>37</v>
      </c>
      <c r="C4394" s="24" t="s">
        <v>891</v>
      </c>
      <c r="D4394" s="24">
        <v>37.5</v>
      </c>
      <c r="E4394" s="24">
        <f t="shared" ref="E4394:F4394" si="4341">+E4275</f>
        <v>7.3819932658693199</v>
      </c>
      <c r="F4394" s="24">
        <f t="shared" si="4341"/>
        <v>0.91014143890967503</v>
      </c>
      <c r="G4394" s="24">
        <v>0</v>
      </c>
      <c r="H4394" s="24">
        <v>0</v>
      </c>
      <c r="I4394" s="24">
        <v>0</v>
      </c>
      <c r="J4394" s="24">
        <v>0</v>
      </c>
      <c r="K4394" s="24">
        <v>0</v>
      </c>
      <c r="L4394" s="24">
        <v>0</v>
      </c>
      <c r="M4394" s="24">
        <v>0</v>
      </c>
      <c r="N4394" s="24">
        <v>0</v>
      </c>
      <c r="O4394" s="24">
        <v>0</v>
      </c>
      <c r="P4394" s="24">
        <v>0</v>
      </c>
      <c r="Q4394" s="24">
        <v>0</v>
      </c>
      <c r="R4394" s="24">
        <v>0</v>
      </c>
      <c r="S4394" s="24">
        <v>0</v>
      </c>
      <c r="T4394" s="24">
        <v>0</v>
      </c>
      <c r="U4394" s="24">
        <v>0</v>
      </c>
      <c r="V4394" s="24">
        <v>0</v>
      </c>
      <c r="W4394" s="24">
        <v>0</v>
      </c>
      <c r="X4394" s="24">
        <f t="shared" si="4302"/>
        <v>0</v>
      </c>
      <c r="Y4394" s="24">
        <v>1</v>
      </c>
      <c r="Z4394" s="24">
        <v>0</v>
      </c>
      <c r="AA4394" s="24">
        <v>0</v>
      </c>
    </row>
    <row r="4395" spans="1:27" x14ac:dyDescent="0.2">
      <c r="A4395" s="5">
        <v>44348</v>
      </c>
      <c r="B4395" s="1">
        <v>37</v>
      </c>
      <c r="C4395" s="24" t="s">
        <v>891</v>
      </c>
      <c r="D4395" s="24">
        <v>37.5</v>
      </c>
      <c r="E4395" s="24">
        <f t="shared" ref="E4395:F4395" si="4342">+E4276</f>
        <v>8.1977056531079704</v>
      </c>
      <c r="F4395" s="24">
        <f t="shared" si="4342"/>
        <v>0.32233004768269702</v>
      </c>
      <c r="G4395" s="24">
        <v>0</v>
      </c>
      <c r="H4395" s="24">
        <v>0</v>
      </c>
      <c r="I4395" s="24">
        <v>0</v>
      </c>
      <c r="J4395" s="24">
        <v>0</v>
      </c>
      <c r="K4395" s="24">
        <v>0</v>
      </c>
      <c r="L4395" s="24">
        <v>0</v>
      </c>
      <c r="M4395" s="24">
        <v>0</v>
      </c>
      <c r="N4395" s="24">
        <v>0</v>
      </c>
      <c r="O4395" s="24">
        <v>0</v>
      </c>
      <c r="P4395" s="24">
        <v>0</v>
      </c>
      <c r="Q4395" s="24">
        <v>0</v>
      </c>
      <c r="R4395" s="24">
        <v>0</v>
      </c>
      <c r="S4395" s="24">
        <v>0</v>
      </c>
      <c r="T4395" s="24">
        <v>0</v>
      </c>
      <c r="U4395" s="24">
        <v>0</v>
      </c>
      <c r="V4395" s="24">
        <v>0</v>
      </c>
      <c r="W4395" s="24">
        <v>0</v>
      </c>
      <c r="X4395" s="24">
        <f t="shared" si="4302"/>
        <v>0</v>
      </c>
      <c r="Y4395" s="24">
        <v>1</v>
      </c>
      <c r="Z4395" s="24">
        <v>0</v>
      </c>
      <c r="AA4395" s="24">
        <v>0</v>
      </c>
    </row>
    <row r="4396" spans="1:27" x14ac:dyDescent="0.2">
      <c r="A4396" s="5">
        <v>44440</v>
      </c>
      <c r="B4396" s="1">
        <v>37</v>
      </c>
      <c r="C4396" s="24" t="s">
        <v>891</v>
      </c>
      <c r="D4396" s="24">
        <v>36.5</v>
      </c>
      <c r="E4396" s="24">
        <f t="shared" ref="E4396:F4396" si="4343">+E4277</f>
        <v>-9.4854083709402293</v>
      </c>
      <c r="F4396" s="24">
        <f t="shared" si="4343"/>
        <v>0.50189472816714498</v>
      </c>
      <c r="G4396" s="24">
        <v>0</v>
      </c>
      <c r="H4396" s="24">
        <v>0</v>
      </c>
      <c r="I4396" s="24">
        <v>0</v>
      </c>
      <c r="J4396" s="24">
        <v>0</v>
      </c>
      <c r="K4396" s="24">
        <v>0</v>
      </c>
      <c r="L4396" s="24">
        <v>0</v>
      </c>
      <c r="M4396" s="24">
        <v>0</v>
      </c>
      <c r="N4396" s="24">
        <v>0</v>
      </c>
      <c r="O4396" s="24">
        <v>0</v>
      </c>
      <c r="P4396" s="24">
        <v>0</v>
      </c>
      <c r="Q4396" s="24">
        <v>0</v>
      </c>
      <c r="R4396" s="24">
        <v>0</v>
      </c>
      <c r="S4396" s="24">
        <v>0</v>
      </c>
      <c r="T4396" s="24">
        <v>0</v>
      </c>
      <c r="U4396" s="24">
        <v>0</v>
      </c>
      <c r="V4396" s="24">
        <v>0</v>
      </c>
      <c r="W4396" s="24">
        <v>0</v>
      </c>
      <c r="X4396" s="24">
        <f t="shared" si="4302"/>
        <v>0</v>
      </c>
      <c r="Y4396" s="24">
        <v>1</v>
      </c>
      <c r="Z4396" s="24">
        <v>0</v>
      </c>
      <c r="AA4396" s="24">
        <v>0</v>
      </c>
    </row>
    <row r="4397" spans="1:27" x14ac:dyDescent="0.2">
      <c r="A4397" s="5">
        <v>44531</v>
      </c>
      <c r="B4397" s="1">
        <v>37</v>
      </c>
      <c r="C4397" s="24" t="s">
        <v>891</v>
      </c>
      <c r="D4397" s="24">
        <v>34.5</v>
      </c>
      <c r="E4397" s="24">
        <f t="shared" ref="E4397:F4397" si="4344">+E4278</f>
        <v>2.9727590375341002</v>
      </c>
      <c r="F4397" s="24">
        <f t="shared" si="4344"/>
        <v>1.7490812409307801</v>
      </c>
      <c r="G4397" s="24">
        <v>0</v>
      </c>
      <c r="H4397" s="24">
        <v>0</v>
      </c>
      <c r="I4397" s="24">
        <v>0</v>
      </c>
      <c r="J4397" s="24">
        <v>0</v>
      </c>
      <c r="K4397" s="24">
        <v>0</v>
      </c>
      <c r="L4397" s="24">
        <v>0</v>
      </c>
      <c r="M4397" s="24">
        <v>0</v>
      </c>
      <c r="N4397" s="24">
        <v>0</v>
      </c>
      <c r="O4397" s="24">
        <v>0</v>
      </c>
      <c r="P4397" s="24">
        <v>0</v>
      </c>
      <c r="Q4397" s="24">
        <v>0</v>
      </c>
      <c r="R4397" s="24">
        <v>0</v>
      </c>
      <c r="S4397" s="24">
        <v>0</v>
      </c>
      <c r="T4397" s="24">
        <v>0</v>
      </c>
      <c r="U4397" s="24">
        <v>0</v>
      </c>
      <c r="V4397" s="24">
        <v>0</v>
      </c>
      <c r="W4397" s="24">
        <v>0</v>
      </c>
      <c r="X4397" s="24">
        <f t="shared" si="4302"/>
        <v>0</v>
      </c>
      <c r="Y4397" s="24">
        <v>1</v>
      </c>
      <c r="Z4397" s="24">
        <v>0</v>
      </c>
      <c r="AA4397" s="24">
        <v>0</v>
      </c>
    </row>
    <row r="4398" spans="1:27" x14ac:dyDescent="0.2">
      <c r="A4398" s="5">
        <v>44621</v>
      </c>
      <c r="B4398" s="1">
        <v>37</v>
      </c>
      <c r="C4398" s="24" t="s">
        <v>891</v>
      </c>
      <c r="D4398" s="24">
        <v>34.5</v>
      </c>
      <c r="E4398" s="24">
        <f t="shared" ref="E4398:F4398" si="4345">+E4279</f>
        <v>3.05900042488781</v>
      </c>
      <c r="F4398" s="24">
        <f t="shared" si="4345"/>
        <v>1.10485787432879</v>
      </c>
      <c r="G4398" s="24">
        <v>0</v>
      </c>
      <c r="H4398" s="24">
        <v>0</v>
      </c>
      <c r="I4398" s="24">
        <v>0</v>
      </c>
      <c r="J4398" s="24">
        <v>0</v>
      </c>
      <c r="K4398" s="24">
        <v>0</v>
      </c>
      <c r="L4398" s="24">
        <v>0</v>
      </c>
      <c r="M4398" s="24">
        <v>0</v>
      </c>
      <c r="N4398" s="24">
        <v>0</v>
      </c>
      <c r="O4398" s="24">
        <v>0</v>
      </c>
      <c r="P4398" s="24">
        <v>0</v>
      </c>
      <c r="Q4398" s="24">
        <v>0</v>
      </c>
      <c r="R4398" s="24">
        <v>0</v>
      </c>
      <c r="S4398" s="24">
        <v>0</v>
      </c>
      <c r="T4398" s="24">
        <v>0</v>
      </c>
      <c r="U4398" s="24">
        <v>0</v>
      </c>
      <c r="V4398" s="24">
        <v>0</v>
      </c>
      <c r="W4398" s="24">
        <v>0</v>
      </c>
      <c r="X4398" s="24">
        <f t="shared" si="4302"/>
        <v>0</v>
      </c>
      <c r="Y4398" s="24">
        <v>1</v>
      </c>
      <c r="Z4398" s="24">
        <v>0</v>
      </c>
      <c r="AA4398" s="24">
        <v>0</v>
      </c>
    </row>
    <row r="4399" spans="1:27" x14ac:dyDescent="0.2">
      <c r="A4399" s="5">
        <v>44713</v>
      </c>
      <c r="B4399" s="1">
        <v>37</v>
      </c>
      <c r="C4399" s="24" t="s">
        <v>891</v>
      </c>
      <c r="D4399" s="24">
        <v>34.5</v>
      </c>
      <c r="E4399" s="24">
        <f t="shared" ref="E4399:F4399" si="4346">+E4280</f>
        <v>-1.7359953242019499</v>
      </c>
      <c r="F4399" s="24">
        <f t="shared" si="4346"/>
        <v>0.72206857032793903</v>
      </c>
      <c r="G4399" s="24">
        <v>0</v>
      </c>
      <c r="H4399" s="24">
        <v>0</v>
      </c>
      <c r="I4399" s="24">
        <v>0</v>
      </c>
      <c r="J4399" s="24">
        <v>0</v>
      </c>
      <c r="K4399" s="24">
        <v>0</v>
      </c>
      <c r="L4399" s="24">
        <v>0</v>
      </c>
      <c r="M4399" s="24">
        <v>0</v>
      </c>
      <c r="N4399" s="24">
        <v>0</v>
      </c>
      <c r="O4399" s="24">
        <v>0</v>
      </c>
      <c r="P4399" s="24">
        <v>0</v>
      </c>
      <c r="Q4399" s="24">
        <v>0</v>
      </c>
      <c r="R4399" s="24">
        <v>0</v>
      </c>
      <c r="S4399" s="24">
        <v>0</v>
      </c>
      <c r="T4399" s="24">
        <v>0</v>
      </c>
      <c r="U4399" s="24">
        <v>0</v>
      </c>
      <c r="V4399" s="24">
        <v>0</v>
      </c>
      <c r="W4399" s="24">
        <v>0</v>
      </c>
      <c r="X4399" s="24">
        <f t="shared" si="4302"/>
        <v>0</v>
      </c>
      <c r="Y4399" s="24">
        <v>1</v>
      </c>
      <c r="Z4399" s="24">
        <v>0</v>
      </c>
      <c r="AA4399" s="24">
        <v>0</v>
      </c>
    </row>
    <row r="4400" spans="1:27" x14ac:dyDescent="0.2">
      <c r="A4400" s="5">
        <v>44805</v>
      </c>
      <c r="B4400" s="1">
        <v>37</v>
      </c>
      <c r="C4400" s="24" t="s">
        <v>891</v>
      </c>
      <c r="D4400" s="24">
        <v>34.5</v>
      </c>
      <c r="E4400" s="24">
        <f t="shared" ref="E4400:F4400" si="4347">+E4281</f>
        <v>-2.40115718259799</v>
      </c>
      <c r="F4400" s="24">
        <f t="shared" si="4347"/>
        <v>-0.91393888575854498</v>
      </c>
      <c r="G4400" s="24">
        <v>0</v>
      </c>
      <c r="H4400" s="24">
        <v>0</v>
      </c>
      <c r="I4400" s="24">
        <v>0</v>
      </c>
      <c r="J4400" s="24">
        <v>0</v>
      </c>
      <c r="K4400" s="24">
        <v>0</v>
      </c>
      <c r="L4400" s="24">
        <v>0</v>
      </c>
      <c r="M4400" s="24">
        <v>0</v>
      </c>
      <c r="N4400" s="24">
        <v>0</v>
      </c>
      <c r="O4400" s="24">
        <v>0</v>
      </c>
      <c r="P4400" s="24">
        <v>0</v>
      </c>
      <c r="Q4400" s="24">
        <v>0</v>
      </c>
      <c r="R4400" s="24">
        <v>0</v>
      </c>
      <c r="S4400" s="24">
        <v>0</v>
      </c>
      <c r="T4400" s="24">
        <v>0</v>
      </c>
      <c r="U4400" s="24">
        <v>0</v>
      </c>
      <c r="V4400" s="24">
        <v>0</v>
      </c>
      <c r="W4400" s="24">
        <v>0</v>
      </c>
      <c r="X4400" s="24">
        <f t="shared" si="4302"/>
        <v>0</v>
      </c>
      <c r="Y4400" s="24">
        <v>1</v>
      </c>
      <c r="Z4400" s="24">
        <v>0</v>
      </c>
      <c r="AA4400" s="24">
        <v>0</v>
      </c>
    </row>
    <row r="4401" spans="1:27" x14ac:dyDescent="0.2">
      <c r="A4401" s="5">
        <v>44896</v>
      </c>
      <c r="B4401" s="1">
        <v>37</v>
      </c>
      <c r="C4401" s="24" t="s">
        <v>891</v>
      </c>
      <c r="D4401" s="24">
        <v>35</v>
      </c>
      <c r="E4401" s="24">
        <f t="shared" ref="E4401:F4401" si="4348">+E4282</f>
        <v>-0.46787553020108702</v>
      </c>
      <c r="F4401" s="24">
        <f t="shared" si="4348"/>
        <v>-0.92051576376954602</v>
      </c>
      <c r="G4401" s="24">
        <v>0</v>
      </c>
      <c r="H4401" s="24">
        <v>0</v>
      </c>
      <c r="I4401" s="24">
        <v>0</v>
      </c>
      <c r="J4401" s="24">
        <v>0</v>
      </c>
      <c r="K4401" s="24">
        <v>0</v>
      </c>
      <c r="L4401" s="24">
        <v>0</v>
      </c>
      <c r="M4401" s="24">
        <v>0</v>
      </c>
      <c r="N4401" s="24">
        <v>0</v>
      </c>
      <c r="O4401" s="24">
        <v>0</v>
      </c>
      <c r="P4401" s="24">
        <v>0</v>
      </c>
      <c r="Q4401" s="24">
        <v>0</v>
      </c>
      <c r="R4401" s="24">
        <v>0</v>
      </c>
      <c r="S4401" s="24">
        <v>0</v>
      </c>
      <c r="T4401" s="24">
        <v>0</v>
      </c>
      <c r="U4401" s="24">
        <v>0</v>
      </c>
      <c r="V4401" s="24">
        <v>0</v>
      </c>
      <c r="W4401" s="24">
        <v>0</v>
      </c>
      <c r="X4401" s="24">
        <f t="shared" si="4302"/>
        <v>0</v>
      </c>
      <c r="Y4401" s="24">
        <v>1</v>
      </c>
      <c r="Z4401" s="24">
        <v>0</v>
      </c>
      <c r="AA4401" s="24">
        <v>0</v>
      </c>
    </row>
    <row r="4402" spans="1:27" x14ac:dyDescent="0.2">
      <c r="A4402" s="5">
        <v>44986</v>
      </c>
      <c r="B4402" s="1">
        <v>37</v>
      </c>
      <c r="C4402" s="24" t="s">
        <v>891</v>
      </c>
      <c r="D4402" s="24">
        <v>36</v>
      </c>
      <c r="E4402" s="24">
        <f t="shared" ref="E4402:F4402" si="4349">+E4283</f>
        <v>0</v>
      </c>
      <c r="F4402" s="24">
        <f t="shared" si="4349"/>
        <v>-9.6454036297318399E-2</v>
      </c>
      <c r="G4402" s="24">
        <v>0</v>
      </c>
      <c r="H4402" s="24">
        <v>0</v>
      </c>
      <c r="I4402" s="24">
        <v>0</v>
      </c>
      <c r="J4402" s="24">
        <v>0</v>
      </c>
      <c r="K4402" s="24">
        <v>0</v>
      </c>
      <c r="L4402" s="24">
        <v>0</v>
      </c>
      <c r="M4402" s="24">
        <v>0</v>
      </c>
      <c r="N4402" s="24">
        <v>0</v>
      </c>
      <c r="O4402" s="24">
        <v>0</v>
      </c>
      <c r="P4402" s="24">
        <v>0</v>
      </c>
      <c r="Q4402" s="24">
        <v>0</v>
      </c>
      <c r="R4402" s="24">
        <v>0</v>
      </c>
      <c r="S4402" s="24">
        <v>0</v>
      </c>
      <c r="T4402" s="24">
        <v>0</v>
      </c>
      <c r="U4402" s="24">
        <v>0</v>
      </c>
      <c r="V4402" s="24">
        <v>0</v>
      </c>
      <c r="W4402" s="24">
        <v>0</v>
      </c>
      <c r="X4402" s="24">
        <f t="shared" si="4302"/>
        <v>0</v>
      </c>
      <c r="Y4402" s="24">
        <v>1</v>
      </c>
      <c r="Z4402" s="24">
        <v>0</v>
      </c>
      <c r="AA4402" s="24">
        <v>0</v>
      </c>
    </row>
    <row r="4403" spans="1:27" x14ac:dyDescent="0.2">
      <c r="A4403" s="5">
        <v>45078</v>
      </c>
      <c r="B4403" s="1">
        <v>37</v>
      </c>
      <c r="C4403" s="24" t="s">
        <v>891</v>
      </c>
      <c r="D4403" s="24">
        <v>36</v>
      </c>
      <c r="E4403" s="24">
        <f t="shared" ref="E4403:F4403" si="4350">+E4284</f>
        <v>5.2547105352303198</v>
      </c>
      <c r="F4403" s="24">
        <f t="shared" si="4350"/>
        <v>-0.90752619773930998</v>
      </c>
      <c r="G4403" s="24">
        <v>0</v>
      </c>
      <c r="H4403" s="24">
        <v>0</v>
      </c>
      <c r="I4403" s="24">
        <v>0</v>
      </c>
      <c r="J4403" s="24">
        <v>0</v>
      </c>
      <c r="K4403" s="24">
        <v>0</v>
      </c>
      <c r="L4403" s="24">
        <v>0</v>
      </c>
      <c r="M4403" s="24">
        <v>0</v>
      </c>
      <c r="N4403" s="24">
        <v>0</v>
      </c>
      <c r="O4403" s="24">
        <v>0</v>
      </c>
      <c r="P4403" s="24">
        <v>0</v>
      </c>
      <c r="Q4403" s="24">
        <v>0</v>
      </c>
      <c r="R4403" s="24">
        <v>0</v>
      </c>
      <c r="S4403" s="24">
        <v>0</v>
      </c>
      <c r="T4403" s="24">
        <v>0</v>
      </c>
      <c r="U4403" s="24">
        <v>0</v>
      </c>
      <c r="V4403" s="24">
        <v>0</v>
      </c>
      <c r="W4403" s="24">
        <v>0</v>
      </c>
      <c r="X4403" s="24">
        <f t="shared" si="4302"/>
        <v>0</v>
      </c>
      <c r="Y4403" s="24">
        <v>1</v>
      </c>
      <c r="Z4403" s="24">
        <v>0</v>
      </c>
      <c r="AA4403" s="24">
        <v>0</v>
      </c>
    </row>
    <row r="4404" spans="1:27" x14ac:dyDescent="0.2">
      <c r="A4404" s="5">
        <v>45170</v>
      </c>
      <c r="B4404" s="1">
        <v>37</v>
      </c>
      <c r="C4404" s="24" t="s">
        <v>891</v>
      </c>
      <c r="D4404" s="24">
        <v>36</v>
      </c>
      <c r="E4404" s="24">
        <f t="shared" ref="E4404:F4404" si="4351">+E4285</f>
        <v>1.39946405036139</v>
      </c>
      <c r="F4404" s="24">
        <f t="shared" si="4351"/>
        <v>0.912524210071887</v>
      </c>
      <c r="G4404" s="24">
        <v>0</v>
      </c>
      <c r="H4404" s="24">
        <v>0</v>
      </c>
      <c r="I4404" s="24">
        <v>0</v>
      </c>
      <c r="J4404" s="24">
        <v>0</v>
      </c>
      <c r="K4404" s="24">
        <v>0</v>
      </c>
      <c r="L4404" s="24">
        <v>0</v>
      </c>
      <c r="M4404" s="24">
        <v>0</v>
      </c>
      <c r="N4404" s="24">
        <v>0</v>
      </c>
      <c r="O4404" s="24">
        <v>0</v>
      </c>
      <c r="P4404" s="24">
        <v>0</v>
      </c>
      <c r="Q4404" s="24">
        <v>0</v>
      </c>
      <c r="R4404" s="24">
        <v>0</v>
      </c>
      <c r="S4404" s="24">
        <v>0</v>
      </c>
      <c r="T4404" s="24">
        <v>0</v>
      </c>
      <c r="U4404" s="24">
        <v>0</v>
      </c>
      <c r="V4404" s="24">
        <v>0</v>
      </c>
      <c r="W4404" s="24">
        <v>0</v>
      </c>
      <c r="X4404" s="24">
        <f t="shared" si="4302"/>
        <v>0</v>
      </c>
      <c r="Y4404" s="24">
        <v>1</v>
      </c>
      <c r="Z4404" s="24">
        <v>0</v>
      </c>
      <c r="AA4404" s="24">
        <v>0</v>
      </c>
    </row>
    <row r="4405" spans="1:27" x14ac:dyDescent="0.2">
      <c r="A4405" s="5">
        <v>34394</v>
      </c>
      <c r="B4405" s="1">
        <v>38</v>
      </c>
      <c r="C4405" s="24" t="s">
        <v>892</v>
      </c>
      <c r="D4405" s="24">
        <v>43</v>
      </c>
      <c r="E4405" s="24">
        <f t="shared" ref="E4405:F4405" si="4352">+E4286</f>
        <v>-4.96624117902208</v>
      </c>
      <c r="F4405" s="24">
        <f t="shared" si="4352"/>
        <v>-0.625277300415503</v>
      </c>
      <c r="G4405" s="24">
        <v>0</v>
      </c>
      <c r="H4405" s="24">
        <v>0</v>
      </c>
      <c r="I4405" s="24">
        <v>0</v>
      </c>
      <c r="J4405" s="24">
        <v>0</v>
      </c>
      <c r="K4405" s="24">
        <v>0</v>
      </c>
      <c r="L4405" s="24">
        <v>0</v>
      </c>
      <c r="M4405" s="24">
        <v>0</v>
      </c>
      <c r="N4405" s="24">
        <v>0</v>
      </c>
      <c r="O4405" s="24">
        <v>0</v>
      </c>
      <c r="P4405" s="24">
        <v>0</v>
      </c>
      <c r="Q4405" s="24">
        <v>0</v>
      </c>
      <c r="R4405" s="24">
        <v>0</v>
      </c>
      <c r="S4405" s="24">
        <v>0</v>
      </c>
      <c r="T4405" s="24">
        <v>0</v>
      </c>
      <c r="U4405" s="24">
        <v>0</v>
      </c>
      <c r="V4405" s="24">
        <v>0</v>
      </c>
      <c r="W4405" s="24">
        <v>0</v>
      </c>
      <c r="X4405" s="24">
        <f t="shared" si="4302"/>
        <v>0</v>
      </c>
      <c r="Y4405" s="24">
        <v>1</v>
      </c>
      <c r="Z4405" s="24">
        <v>0</v>
      </c>
      <c r="AA4405" s="24">
        <v>0</v>
      </c>
    </row>
    <row r="4406" spans="1:27" x14ac:dyDescent="0.2">
      <c r="A4406" s="5">
        <v>34486</v>
      </c>
      <c r="B4406" s="1">
        <v>38</v>
      </c>
      <c r="C4406" s="24" t="s">
        <v>892</v>
      </c>
      <c r="D4406" s="24">
        <v>43</v>
      </c>
      <c r="E4406" s="24">
        <f t="shared" ref="E4406:F4406" si="4353">+E4287</f>
        <v>-0.62866585559713395</v>
      </c>
      <c r="F4406" s="24">
        <f t="shared" si="4353"/>
        <v>1.42426792606105</v>
      </c>
      <c r="G4406" s="24">
        <v>0</v>
      </c>
      <c r="H4406" s="24">
        <v>0</v>
      </c>
      <c r="I4406" s="24">
        <v>0</v>
      </c>
      <c r="J4406" s="24">
        <v>0</v>
      </c>
      <c r="K4406" s="24">
        <v>0</v>
      </c>
      <c r="L4406" s="24">
        <v>0</v>
      </c>
      <c r="M4406" s="24">
        <v>0</v>
      </c>
      <c r="N4406" s="24">
        <v>0</v>
      </c>
      <c r="O4406" s="24">
        <v>0</v>
      </c>
      <c r="P4406" s="24">
        <v>0</v>
      </c>
      <c r="Q4406" s="24">
        <v>0</v>
      </c>
      <c r="R4406" s="24">
        <v>0</v>
      </c>
      <c r="S4406" s="24">
        <v>0</v>
      </c>
      <c r="T4406" s="24">
        <v>0</v>
      </c>
      <c r="U4406" s="24">
        <v>0</v>
      </c>
      <c r="V4406" s="24">
        <v>0</v>
      </c>
      <c r="W4406" s="24">
        <v>0</v>
      </c>
      <c r="X4406" s="24">
        <f t="shared" si="4302"/>
        <v>0</v>
      </c>
      <c r="Y4406" s="24">
        <v>1</v>
      </c>
      <c r="Z4406" s="24">
        <v>0</v>
      </c>
      <c r="AA4406" s="24">
        <v>0</v>
      </c>
    </row>
    <row r="4407" spans="1:27" x14ac:dyDescent="0.2">
      <c r="A4407" s="5">
        <v>34578</v>
      </c>
      <c r="B4407" s="1">
        <v>38</v>
      </c>
      <c r="C4407" s="24" t="s">
        <v>892</v>
      </c>
      <c r="D4407" s="24">
        <v>43</v>
      </c>
      <c r="E4407" s="24">
        <f t="shared" ref="E4407:F4407" si="4354">+E4288</f>
        <v>0</v>
      </c>
      <c r="F4407" s="24">
        <f t="shared" si="4354"/>
        <v>-0.36732518943199899</v>
      </c>
      <c r="G4407" s="24">
        <v>0</v>
      </c>
      <c r="H4407" s="24">
        <v>0</v>
      </c>
      <c r="I4407" s="24">
        <v>0</v>
      </c>
      <c r="J4407" s="24">
        <v>0</v>
      </c>
      <c r="K4407" s="24">
        <v>0</v>
      </c>
      <c r="L4407" s="24">
        <v>0</v>
      </c>
      <c r="M4407" s="24">
        <v>0</v>
      </c>
      <c r="N4407" s="24">
        <v>0</v>
      </c>
      <c r="O4407" s="24">
        <v>0</v>
      </c>
      <c r="P4407" s="24">
        <v>0</v>
      </c>
      <c r="Q4407" s="24">
        <v>0</v>
      </c>
      <c r="R4407" s="24">
        <v>0</v>
      </c>
      <c r="S4407" s="24">
        <v>0</v>
      </c>
      <c r="T4407" s="24">
        <v>0</v>
      </c>
      <c r="U4407" s="24">
        <v>0</v>
      </c>
      <c r="V4407" s="24">
        <v>0</v>
      </c>
      <c r="W4407" s="24">
        <v>0</v>
      </c>
      <c r="X4407" s="24">
        <f t="shared" si="4302"/>
        <v>0</v>
      </c>
      <c r="Y4407" s="24">
        <v>1</v>
      </c>
      <c r="Z4407" s="24">
        <v>0</v>
      </c>
      <c r="AA4407" s="24">
        <v>0</v>
      </c>
    </row>
    <row r="4408" spans="1:27" x14ac:dyDescent="0.2">
      <c r="A4408" s="5">
        <v>34669</v>
      </c>
      <c r="B4408" s="1">
        <v>38</v>
      </c>
      <c r="C4408" s="24" t="s">
        <v>892</v>
      </c>
      <c r="D4408" s="24">
        <v>43</v>
      </c>
      <c r="E4408" s="24">
        <f t="shared" ref="E4408:F4408" si="4355">+E4289</f>
        <v>1.71437558833699</v>
      </c>
      <c r="F4408" s="24">
        <f t="shared" si="4355"/>
        <v>0.12502327029938201</v>
      </c>
      <c r="G4408" s="24">
        <v>0</v>
      </c>
      <c r="H4408" s="24">
        <v>0</v>
      </c>
      <c r="I4408" s="24">
        <v>0</v>
      </c>
      <c r="J4408" s="24">
        <v>0</v>
      </c>
      <c r="K4408" s="24">
        <v>0</v>
      </c>
      <c r="L4408" s="24">
        <v>0</v>
      </c>
      <c r="M4408" s="24">
        <v>0</v>
      </c>
      <c r="N4408" s="24">
        <v>0</v>
      </c>
      <c r="O4408" s="24">
        <v>0</v>
      </c>
      <c r="P4408" s="24">
        <v>0</v>
      </c>
      <c r="Q4408" s="24">
        <v>0</v>
      </c>
      <c r="R4408" s="24">
        <v>0</v>
      </c>
      <c r="S4408" s="24">
        <v>0</v>
      </c>
      <c r="T4408" s="24">
        <v>0</v>
      </c>
      <c r="U4408" s="24">
        <v>0</v>
      </c>
      <c r="V4408" s="24">
        <v>0</v>
      </c>
      <c r="W4408" s="24">
        <v>0</v>
      </c>
      <c r="X4408" s="24">
        <f t="shared" si="4302"/>
        <v>0</v>
      </c>
      <c r="Y4408" s="24">
        <v>1</v>
      </c>
      <c r="Z4408" s="24">
        <v>0</v>
      </c>
      <c r="AA4408" s="24">
        <v>0</v>
      </c>
    </row>
    <row r="4409" spans="1:27" x14ac:dyDescent="0.2">
      <c r="A4409" s="5">
        <v>34759</v>
      </c>
      <c r="B4409" s="1">
        <v>38</v>
      </c>
      <c r="C4409" s="24" t="s">
        <v>892</v>
      </c>
      <c r="D4409" s="24">
        <v>43</v>
      </c>
      <c r="E4409" s="24">
        <f t="shared" ref="E4409:F4409" si="4356">+E4290</f>
        <v>0</v>
      </c>
      <c r="F4409" s="24">
        <f t="shared" si="4356"/>
        <v>-0.96656376026540103</v>
      </c>
      <c r="G4409" s="24">
        <v>0</v>
      </c>
      <c r="H4409" s="24">
        <v>0</v>
      </c>
      <c r="I4409" s="24">
        <v>0</v>
      </c>
      <c r="J4409" s="24">
        <v>0</v>
      </c>
      <c r="K4409" s="24">
        <v>0</v>
      </c>
      <c r="L4409" s="24">
        <v>0</v>
      </c>
      <c r="M4409" s="24">
        <v>0</v>
      </c>
      <c r="N4409" s="24">
        <v>0</v>
      </c>
      <c r="O4409" s="24">
        <v>0</v>
      </c>
      <c r="P4409" s="24">
        <v>0</v>
      </c>
      <c r="Q4409" s="24">
        <v>0</v>
      </c>
      <c r="R4409" s="24">
        <v>0</v>
      </c>
      <c r="S4409" s="24">
        <v>0</v>
      </c>
      <c r="T4409" s="24">
        <v>0</v>
      </c>
      <c r="U4409" s="24">
        <v>0</v>
      </c>
      <c r="V4409" s="24">
        <v>0</v>
      </c>
      <c r="W4409" s="24">
        <v>0</v>
      </c>
      <c r="X4409" s="24">
        <f t="shared" si="4302"/>
        <v>0</v>
      </c>
      <c r="Y4409" s="24">
        <v>1</v>
      </c>
      <c r="Z4409" s="24">
        <v>0</v>
      </c>
      <c r="AA4409" s="24">
        <v>0</v>
      </c>
    </row>
    <row r="4410" spans="1:27" x14ac:dyDescent="0.2">
      <c r="A4410" s="5">
        <v>34851</v>
      </c>
      <c r="B4410" s="1">
        <v>38</v>
      </c>
      <c r="C4410" s="24" t="s">
        <v>892</v>
      </c>
      <c r="D4410" s="24">
        <v>43</v>
      </c>
      <c r="E4410" s="24">
        <f t="shared" ref="E4410:F4410" si="4357">+E4291</f>
        <v>0.383318526842854</v>
      </c>
      <c r="F4410" s="24">
        <f t="shared" si="4357"/>
        <v>-0.15568436073262201</v>
      </c>
      <c r="G4410" s="24">
        <v>0</v>
      </c>
      <c r="H4410" s="24">
        <v>0</v>
      </c>
      <c r="I4410" s="24">
        <v>0</v>
      </c>
      <c r="J4410" s="24">
        <v>0</v>
      </c>
      <c r="K4410" s="24">
        <v>0</v>
      </c>
      <c r="L4410" s="24">
        <v>0</v>
      </c>
      <c r="M4410" s="24">
        <v>0</v>
      </c>
      <c r="N4410" s="24">
        <v>0</v>
      </c>
      <c r="O4410" s="24">
        <v>0</v>
      </c>
      <c r="P4410" s="24">
        <v>0</v>
      </c>
      <c r="Q4410" s="24">
        <v>0</v>
      </c>
      <c r="R4410" s="24">
        <v>0</v>
      </c>
      <c r="S4410" s="24">
        <v>0</v>
      </c>
      <c r="T4410" s="24">
        <v>0</v>
      </c>
      <c r="U4410" s="24">
        <v>0</v>
      </c>
      <c r="V4410" s="24">
        <v>0</v>
      </c>
      <c r="W4410" s="24">
        <v>0</v>
      </c>
      <c r="X4410" s="24">
        <f t="shared" si="4302"/>
        <v>0</v>
      </c>
      <c r="Y4410" s="24">
        <v>1</v>
      </c>
      <c r="Z4410" s="24">
        <v>0</v>
      </c>
      <c r="AA4410" s="24">
        <v>0</v>
      </c>
    </row>
    <row r="4411" spans="1:27" x14ac:dyDescent="0.2">
      <c r="A4411" s="5">
        <v>34943</v>
      </c>
      <c r="B4411" s="1">
        <v>38</v>
      </c>
      <c r="C4411" s="24" t="s">
        <v>892</v>
      </c>
      <c r="D4411" s="24">
        <v>43</v>
      </c>
      <c r="E4411" s="24">
        <f t="shared" ref="E4411:F4411" si="4358">+E4292</f>
        <v>0</v>
      </c>
      <c r="F4411" s="24">
        <f t="shared" si="4358"/>
        <v>-0.68516651389199301</v>
      </c>
      <c r="G4411" s="24">
        <v>0</v>
      </c>
      <c r="H4411" s="24">
        <v>0</v>
      </c>
      <c r="I4411" s="24">
        <v>0</v>
      </c>
      <c r="J4411" s="24">
        <v>0</v>
      </c>
      <c r="K4411" s="24">
        <v>0</v>
      </c>
      <c r="L4411" s="24">
        <v>0</v>
      </c>
      <c r="M4411" s="24">
        <v>0</v>
      </c>
      <c r="N4411" s="24">
        <v>0</v>
      </c>
      <c r="O4411" s="24">
        <v>0</v>
      </c>
      <c r="P4411" s="24">
        <v>0</v>
      </c>
      <c r="Q4411" s="24">
        <v>0</v>
      </c>
      <c r="R4411" s="24">
        <v>0</v>
      </c>
      <c r="S4411" s="24">
        <v>0</v>
      </c>
      <c r="T4411" s="24">
        <v>0</v>
      </c>
      <c r="U4411" s="24">
        <v>0</v>
      </c>
      <c r="V4411" s="24">
        <v>0</v>
      </c>
      <c r="W4411" s="24">
        <v>0</v>
      </c>
      <c r="X4411" s="24">
        <f t="shared" si="4302"/>
        <v>0</v>
      </c>
      <c r="Y4411" s="24">
        <v>1</v>
      </c>
      <c r="Z4411" s="24">
        <v>0</v>
      </c>
      <c r="AA4411" s="24">
        <v>0</v>
      </c>
    </row>
    <row r="4412" spans="1:27" x14ac:dyDescent="0.2">
      <c r="A4412" s="5">
        <v>35034</v>
      </c>
      <c r="B4412" s="1">
        <v>38</v>
      </c>
      <c r="C4412" s="24" t="s">
        <v>892</v>
      </c>
      <c r="D4412" s="24">
        <v>43</v>
      </c>
      <c r="E4412" s="24">
        <f t="shared" ref="E4412:F4412" si="4359">+E4293</f>
        <v>-0.10116699840441</v>
      </c>
      <c r="F4412" s="24">
        <f t="shared" si="4359"/>
        <v>0.44924940810226499</v>
      </c>
      <c r="G4412" s="24">
        <v>0</v>
      </c>
      <c r="H4412" s="24">
        <v>0</v>
      </c>
      <c r="I4412" s="24">
        <v>0</v>
      </c>
      <c r="J4412" s="24">
        <v>0</v>
      </c>
      <c r="K4412" s="24">
        <v>0</v>
      </c>
      <c r="L4412" s="24">
        <v>0</v>
      </c>
      <c r="M4412" s="24">
        <v>0</v>
      </c>
      <c r="N4412" s="24">
        <v>0</v>
      </c>
      <c r="O4412" s="24">
        <v>0</v>
      </c>
      <c r="P4412" s="24">
        <v>0</v>
      </c>
      <c r="Q4412" s="24">
        <v>0</v>
      </c>
      <c r="R4412" s="24">
        <v>0</v>
      </c>
      <c r="S4412" s="24">
        <v>0</v>
      </c>
      <c r="T4412" s="24">
        <v>0</v>
      </c>
      <c r="U4412" s="24">
        <v>0</v>
      </c>
      <c r="V4412" s="24">
        <v>0</v>
      </c>
      <c r="W4412" s="24">
        <v>0</v>
      </c>
      <c r="X4412" s="24">
        <f t="shared" si="4302"/>
        <v>0</v>
      </c>
      <c r="Y4412" s="24">
        <v>1</v>
      </c>
      <c r="Z4412" s="24">
        <v>0</v>
      </c>
      <c r="AA4412" s="24">
        <v>0</v>
      </c>
    </row>
    <row r="4413" spans="1:27" x14ac:dyDescent="0.2">
      <c r="A4413" s="5">
        <v>35125</v>
      </c>
      <c r="B4413" s="1">
        <v>38</v>
      </c>
      <c r="C4413" s="24" t="s">
        <v>892</v>
      </c>
      <c r="D4413" s="24">
        <v>43</v>
      </c>
      <c r="E4413" s="24">
        <f t="shared" ref="E4413:F4413" si="4360">+E4294</f>
        <v>0</v>
      </c>
      <c r="F4413" s="24">
        <f t="shared" si="4360"/>
        <v>-0.435923513309253</v>
      </c>
      <c r="G4413" s="24">
        <v>0</v>
      </c>
      <c r="H4413" s="24">
        <v>0</v>
      </c>
      <c r="I4413" s="24">
        <v>0</v>
      </c>
      <c r="J4413" s="24">
        <v>0</v>
      </c>
      <c r="K4413" s="24">
        <v>0</v>
      </c>
      <c r="L4413" s="24">
        <v>0</v>
      </c>
      <c r="M4413" s="24">
        <v>0</v>
      </c>
      <c r="N4413" s="24">
        <v>0</v>
      </c>
      <c r="O4413" s="24">
        <v>0</v>
      </c>
      <c r="P4413" s="24">
        <v>0</v>
      </c>
      <c r="Q4413" s="24">
        <v>0</v>
      </c>
      <c r="R4413" s="24">
        <v>0</v>
      </c>
      <c r="S4413" s="24">
        <v>0</v>
      </c>
      <c r="T4413" s="24">
        <v>0</v>
      </c>
      <c r="U4413" s="24">
        <v>0</v>
      </c>
      <c r="V4413" s="24">
        <v>0</v>
      </c>
      <c r="W4413" s="24">
        <v>0</v>
      </c>
      <c r="X4413" s="24">
        <f t="shared" si="4302"/>
        <v>0</v>
      </c>
      <c r="Y4413" s="24">
        <v>1</v>
      </c>
      <c r="Z4413" s="24">
        <v>0</v>
      </c>
      <c r="AA4413" s="24">
        <v>0</v>
      </c>
    </row>
    <row r="4414" spans="1:27" x14ac:dyDescent="0.2">
      <c r="A4414" s="5">
        <v>35217</v>
      </c>
      <c r="B4414" s="1">
        <v>38</v>
      </c>
      <c r="C4414" s="24" t="s">
        <v>892</v>
      </c>
      <c r="D4414" s="24">
        <v>41.666666666666664</v>
      </c>
      <c r="E4414" s="24">
        <f t="shared" ref="E4414:F4414" si="4361">+E4295</f>
        <v>0.97948970671415903</v>
      </c>
      <c r="F4414" s="24">
        <f t="shared" si="4361"/>
        <v>0.616022201569834</v>
      </c>
      <c r="G4414" s="24">
        <v>0</v>
      </c>
      <c r="H4414" s="24">
        <v>0</v>
      </c>
      <c r="I4414" s="24">
        <v>0</v>
      </c>
      <c r="J4414" s="24">
        <v>0</v>
      </c>
      <c r="K4414" s="24">
        <v>0</v>
      </c>
      <c r="L4414" s="24">
        <v>0</v>
      </c>
      <c r="M4414" s="24">
        <v>0</v>
      </c>
      <c r="N4414" s="24">
        <v>0</v>
      </c>
      <c r="O4414" s="24">
        <v>0</v>
      </c>
      <c r="P4414" s="24">
        <v>0</v>
      </c>
      <c r="Q4414" s="24">
        <v>0</v>
      </c>
      <c r="R4414" s="24">
        <v>0</v>
      </c>
      <c r="S4414" s="24">
        <v>0</v>
      </c>
      <c r="T4414" s="24">
        <v>0</v>
      </c>
      <c r="U4414" s="24">
        <v>0</v>
      </c>
      <c r="V4414" s="24">
        <v>0</v>
      </c>
      <c r="W4414" s="24">
        <v>0</v>
      </c>
      <c r="X4414" s="24">
        <f t="shared" si="4302"/>
        <v>0</v>
      </c>
      <c r="Y4414" s="24">
        <v>1</v>
      </c>
      <c r="Z4414" s="24">
        <v>0</v>
      </c>
      <c r="AA4414" s="24">
        <v>0</v>
      </c>
    </row>
    <row r="4415" spans="1:27" x14ac:dyDescent="0.2">
      <c r="A4415" s="5">
        <v>35309</v>
      </c>
      <c r="B4415" s="1">
        <v>38</v>
      </c>
      <c r="C4415" s="24" t="s">
        <v>892</v>
      </c>
      <c r="D4415" s="24">
        <v>41</v>
      </c>
      <c r="E4415" s="24">
        <f t="shared" ref="E4415:F4415" si="4362">+E4296</f>
        <v>0</v>
      </c>
      <c r="F4415" s="24">
        <f t="shared" si="4362"/>
        <v>0.36064768144004</v>
      </c>
      <c r="G4415" s="24">
        <v>0</v>
      </c>
      <c r="H4415" s="24">
        <v>0</v>
      </c>
      <c r="I4415" s="24">
        <v>0</v>
      </c>
      <c r="J4415" s="24">
        <v>0</v>
      </c>
      <c r="K4415" s="24">
        <v>0</v>
      </c>
      <c r="L4415" s="24">
        <v>0</v>
      </c>
      <c r="M4415" s="24">
        <v>0</v>
      </c>
      <c r="N4415" s="24">
        <v>0</v>
      </c>
      <c r="O4415" s="24">
        <v>0</v>
      </c>
      <c r="P4415" s="24">
        <v>0</v>
      </c>
      <c r="Q4415" s="24">
        <v>0</v>
      </c>
      <c r="R4415" s="24">
        <v>0</v>
      </c>
      <c r="S4415" s="24">
        <v>0</v>
      </c>
      <c r="T4415" s="24">
        <v>0</v>
      </c>
      <c r="U4415" s="24">
        <v>0</v>
      </c>
      <c r="V4415" s="24">
        <v>0</v>
      </c>
      <c r="W4415" s="24">
        <v>0</v>
      </c>
      <c r="X4415" s="24">
        <f t="shared" si="4302"/>
        <v>0</v>
      </c>
      <c r="Y4415" s="24">
        <v>1</v>
      </c>
      <c r="Z4415" s="24">
        <v>0</v>
      </c>
      <c r="AA4415" s="24">
        <v>0</v>
      </c>
    </row>
    <row r="4416" spans="1:27" x14ac:dyDescent="0.2">
      <c r="A4416" s="5">
        <v>35400</v>
      </c>
      <c r="B4416" s="1">
        <v>38</v>
      </c>
      <c r="C4416" s="24" t="s">
        <v>892</v>
      </c>
      <c r="D4416" s="24">
        <v>41</v>
      </c>
      <c r="E4416" s="24">
        <f t="shared" ref="E4416:F4416" si="4363">+E4297</f>
        <v>4.0175631860765497</v>
      </c>
      <c r="F4416" s="24">
        <f t="shared" si="4363"/>
        <v>0.42620294981643098</v>
      </c>
      <c r="G4416" s="24">
        <v>0</v>
      </c>
      <c r="H4416" s="24">
        <v>0</v>
      </c>
      <c r="I4416" s="24">
        <v>0</v>
      </c>
      <c r="J4416" s="24">
        <v>0</v>
      </c>
      <c r="K4416" s="24">
        <v>0</v>
      </c>
      <c r="L4416" s="24">
        <v>0</v>
      </c>
      <c r="M4416" s="24">
        <v>0</v>
      </c>
      <c r="N4416" s="24">
        <v>0</v>
      </c>
      <c r="O4416" s="24">
        <v>0</v>
      </c>
      <c r="P4416" s="24">
        <v>0</v>
      </c>
      <c r="Q4416" s="24">
        <v>0</v>
      </c>
      <c r="R4416" s="24">
        <v>0</v>
      </c>
      <c r="S4416" s="24">
        <v>0</v>
      </c>
      <c r="T4416" s="24">
        <v>0</v>
      </c>
      <c r="U4416" s="24">
        <v>0</v>
      </c>
      <c r="V4416" s="24">
        <v>0</v>
      </c>
      <c r="W4416" s="24">
        <v>0</v>
      </c>
      <c r="X4416" s="24">
        <f t="shared" si="4302"/>
        <v>0</v>
      </c>
      <c r="Y4416" s="24">
        <v>1</v>
      </c>
      <c r="Z4416" s="24">
        <v>0</v>
      </c>
      <c r="AA4416" s="24">
        <v>0</v>
      </c>
    </row>
    <row r="4417" spans="1:27" x14ac:dyDescent="0.2">
      <c r="A4417" s="5">
        <v>35490</v>
      </c>
      <c r="B4417" s="1">
        <v>38</v>
      </c>
      <c r="C4417" s="24" t="s">
        <v>892</v>
      </c>
      <c r="D4417" s="24">
        <v>41</v>
      </c>
      <c r="E4417" s="24">
        <f t="shared" ref="E4417:F4417" si="4364">+E4298</f>
        <v>0</v>
      </c>
      <c r="F4417" s="24">
        <f t="shared" si="4364"/>
        <v>-0.742468736275403</v>
      </c>
      <c r="G4417" s="24">
        <v>0</v>
      </c>
      <c r="H4417" s="24">
        <v>0</v>
      </c>
      <c r="I4417" s="24">
        <v>0</v>
      </c>
      <c r="J4417" s="24">
        <v>0</v>
      </c>
      <c r="K4417" s="24">
        <v>0</v>
      </c>
      <c r="L4417" s="24">
        <v>0</v>
      </c>
      <c r="M4417" s="24">
        <v>0</v>
      </c>
      <c r="N4417" s="24">
        <v>0</v>
      </c>
      <c r="O4417" s="24">
        <v>0</v>
      </c>
      <c r="P4417" s="24">
        <v>0</v>
      </c>
      <c r="Q4417" s="24">
        <v>0</v>
      </c>
      <c r="R4417" s="24">
        <v>0</v>
      </c>
      <c r="S4417" s="24">
        <v>0</v>
      </c>
      <c r="T4417" s="24">
        <v>0</v>
      </c>
      <c r="U4417" s="24">
        <v>0</v>
      </c>
      <c r="V4417" s="24">
        <v>0</v>
      </c>
      <c r="W4417" s="24">
        <v>0</v>
      </c>
      <c r="X4417" s="24">
        <f t="shared" si="4302"/>
        <v>0</v>
      </c>
      <c r="Y4417" s="24">
        <v>1</v>
      </c>
      <c r="Z4417" s="24">
        <v>0</v>
      </c>
      <c r="AA4417" s="24">
        <v>0</v>
      </c>
    </row>
    <row r="4418" spans="1:27" x14ac:dyDescent="0.2">
      <c r="A4418" s="5">
        <v>35582</v>
      </c>
      <c r="B4418" s="1">
        <v>38</v>
      </c>
      <c r="C4418" s="24" t="s">
        <v>892</v>
      </c>
      <c r="D4418" s="24">
        <v>41</v>
      </c>
      <c r="E4418" s="24">
        <f t="shared" ref="E4418:F4418" si="4365">+E4299</f>
        <v>-2.13872572280038</v>
      </c>
      <c r="F4418" s="24">
        <f t="shared" si="4365"/>
        <v>-0.44316203748597099</v>
      </c>
      <c r="G4418" s="24">
        <v>0</v>
      </c>
      <c r="H4418" s="24">
        <v>0</v>
      </c>
      <c r="I4418" s="24">
        <v>0</v>
      </c>
      <c r="J4418" s="24">
        <v>0</v>
      </c>
      <c r="K4418" s="24">
        <v>0</v>
      </c>
      <c r="L4418" s="24">
        <v>0</v>
      </c>
      <c r="M4418" s="24">
        <v>0</v>
      </c>
      <c r="N4418" s="24">
        <v>0</v>
      </c>
      <c r="O4418" s="24">
        <v>0</v>
      </c>
      <c r="P4418" s="24">
        <v>0</v>
      </c>
      <c r="Q4418" s="24">
        <v>0</v>
      </c>
      <c r="R4418" s="24">
        <v>0</v>
      </c>
      <c r="S4418" s="24">
        <v>0</v>
      </c>
      <c r="T4418" s="24">
        <v>0</v>
      </c>
      <c r="U4418" s="24">
        <v>0</v>
      </c>
      <c r="V4418" s="24">
        <v>0</v>
      </c>
      <c r="W4418" s="24">
        <v>0</v>
      </c>
      <c r="X4418" s="24">
        <f t="shared" si="4302"/>
        <v>0</v>
      </c>
      <c r="Y4418" s="24">
        <v>1</v>
      </c>
      <c r="Z4418" s="24">
        <v>0</v>
      </c>
      <c r="AA4418" s="24">
        <v>0</v>
      </c>
    </row>
    <row r="4419" spans="1:27" x14ac:dyDescent="0.2">
      <c r="A4419" s="5">
        <v>35674</v>
      </c>
      <c r="B4419" s="1">
        <v>38</v>
      </c>
      <c r="C4419" s="24" t="s">
        <v>892</v>
      </c>
      <c r="D4419" s="24">
        <v>42</v>
      </c>
      <c r="E4419" s="24">
        <f t="shared" ref="E4419:F4419" si="4366">+E4300</f>
        <v>0</v>
      </c>
      <c r="F4419" s="24">
        <f t="shared" si="4366"/>
        <v>-0.56427900117468899</v>
      </c>
      <c r="G4419" s="24">
        <v>0</v>
      </c>
      <c r="H4419" s="24">
        <v>0</v>
      </c>
      <c r="I4419" s="24">
        <v>0</v>
      </c>
      <c r="J4419" s="24">
        <v>0</v>
      </c>
      <c r="K4419" s="24">
        <v>0</v>
      </c>
      <c r="L4419" s="24">
        <v>0</v>
      </c>
      <c r="M4419" s="24">
        <v>0</v>
      </c>
      <c r="N4419" s="24">
        <v>0</v>
      </c>
      <c r="O4419" s="24">
        <v>0</v>
      </c>
      <c r="P4419" s="24">
        <v>0</v>
      </c>
      <c r="Q4419" s="24">
        <v>0</v>
      </c>
      <c r="R4419" s="24">
        <v>0</v>
      </c>
      <c r="S4419" s="24">
        <v>0</v>
      </c>
      <c r="T4419" s="24">
        <v>0</v>
      </c>
      <c r="U4419" s="24">
        <v>0</v>
      </c>
      <c r="V4419" s="24">
        <v>0</v>
      </c>
      <c r="W4419" s="24">
        <v>0</v>
      </c>
      <c r="X4419" s="24">
        <f t="shared" ref="X4419:X4482" si="4367">1-Y4419</f>
        <v>0</v>
      </c>
      <c r="Y4419" s="24">
        <v>1</v>
      </c>
      <c r="Z4419" s="24">
        <v>0</v>
      </c>
      <c r="AA4419" s="24">
        <v>0</v>
      </c>
    </row>
    <row r="4420" spans="1:27" x14ac:dyDescent="0.2">
      <c r="A4420" s="5">
        <v>35765</v>
      </c>
      <c r="B4420" s="1">
        <v>38</v>
      </c>
      <c r="C4420" s="24" t="s">
        <v>892</v>
      </c>
      <c r="D4420" s="24">
        <v>43.666666666666664</v>
      </c>
      <c r="E4420" s="24">
        <f t="shared" ref="E4420:F4420" si="4368">+E4301</f>
        <v>-0.73078593811894299</v>
      </c>
      <c r="F4420" s="24">
        <f t="shared" si="4368"/>
        <v>-1.0406914038823101</v>
      </c>
      <c r="G4420" s="24">
        <v>0</v>
      </c>
      <c r="H4420" s="24">
        <v>0</v>
      </c>
      <c r="I4420" s="24">
        <v>0</v>
      </c>
      <c r="J4420" s="24">
        <v>0</v>
      </c>
      <c r="K4420" s="24">
        <v>0</v>
      </c>
      <c r="L4420" s="24">
        <v>0</v>
      </c>
      <c r="M4420" s="24">
        <v>0</v>
      </c>
      <c r="N4420" s="24">
        <v>0</v>
      </c>
      <c r="O4420" s="24">
        <v>0</v>
      </c>
      <c r="P4420" s="24">
        <v>0</v>
      </c>
      <c r="Q4420" s="24">
        <v>0</v>
      </c>
      <c r="R4420" s="24">
        <v>0</v>
      </c>
      <c r="S4420" s="24">
        <v>0</v>
      </c>
      <c r="T4420" s="24">
        <v>0</v>
      </c>
      <c r="U4420" s="24">
        <v>0</v>
      </c>
      <c r="V4420" s="24">
        <v>0</v>
      </c>
      <c r="W4420" s="24">
        <v>0</v>
      </c>
      <c r="X4420" s="24">
        <f t="shared" si="4367"/>
        <v>0</v>
      </c>
      <c r="Y4420" s="24">
        <v>1</v>
      </c>
      <c r="Z4420" s="24">
        <v>0</v>
      </c>
      <c r="AA4420" s="24">
        <v>0</v>
      </c>
    </row>
    <row r="4421" spans="1:27" x14ac:dyDescent="0.2">
      <c r="A4421" s="5">
        <v>35855</v>
      </c>
      <c r="B4421" s="1">
        <v>38</v>
      </c>
      <c r="C4421" s="24" t="s">
        <v>892</v>
      </c>
      <c r="D4421" s="24">
        <v>43.5</v>
      </c>
      <c r="E4421" s="24">
        <f t="shared" ref="E4421:F4421" si="4369">+E4302</f>
        <v>-2.4070387472708399</v>
      </c>
      <c r="F4421" s="24">
        <f t="shared" si="4369"/>
        <v>-1.7656531543827001</v>
      </c>
      <c r="G4421" s="24">
        <v>0</v>
      </c>
      <c r="H4421" s="24">
        <v>0</v>
      </c>
      <c r="I4421" s="24">
        <v>0</v>
      </c>
      <c r="J4421" s="24">
        <v>0</v>
      </c>
      <c r="K4421" s="24">
        <v>0</v>
      </c>
      <c r="L4421" s="24">
        <v>0</v>
      </c>
      <c r="M4421" s="24">
        <v>0</v>
      </c>
      <c r="N4421" s="24">
        <v>0</v>
      </c>
      <c r="O4421" s="24">
        <v>0</v>
      </c>
      <c r="P4421" s="24">
        <v>0</v>
      </c>
      <c r="Q4421" s="24">
        <v>0</v>
      </c>
      <c r="R4421" s="24">
        <v>0</v>
      </c>
      <c r="S4421" s="24">
        <v>0</v>
      </c>
      <c r="T4421" s="24">
        <v>0</v>
      </c>
      <c r="U4421" s="24">
        <v>0</v>
      </c>
      <c r="V4421" s="24">
        <v>0</v>
      </c>
      <c r="W4421" s="24">
        <v>0</v>
      </c>
      <c r="X4421" s="24">
        <f t="shared" si="4367"/>
        <v>0</v>
      </c>
      <c r="Y4421" s="24">
        <v>1</v>
      </c>
      <c r="Z4421" s="24">
        <v>0</v>
      </c>
      <c r="AA4421" s="24">
        <v>0</v>
      </c>
    </row>
    <row r="4422" spans="1:27" x14ac:dyDescent="0.2">
      <c r="A4422" s="5">
        <v>35947</v>
      </c>
      <c r="B4422" s="1">
        <v>38</v>
      </c>
      <c r="C4422" s="24" t="s">
        <v>892</v>
      </c>
      <c r="D4422" s="24">
        <v>43.5</v>
      </c>
      <c r="E4422" s="24">
        <f t="shared" ref="E4422:F4422" si="4370">+E4303</f>
        <v>-0.32518968054321801</v>
      </c>
      <c r="F4422" s="24">
        <f t="shared" si="4370"/>
        <v>-0.88158329016140402</v>
      </c>
      <c r="G4422" s="24">
        <v>0</v>
      </c>
      <c r="H4422" s="24">
        <v>0</v>
      </c>
      <c r="I4422" s="24">
        <v>0</v>
      </c>
      <c r="J4422" s="24">
        <v>0</v>
      </c>
      <c r="K4422" s="24">
        <v>0</v>
      </c>
      <c r="L4422" s="24">
        <v>0</v>
      </c>
      <c r="M4422" s="24">
        <v>0</v>
      </c>
      <c r="N4422" s="24">
        <v>0</v>
      </c>
      <c r="O4422" s="24">
        <v>0</v>
      </c>
      <c r="P4422" s="24">
        <v>0</v>
      </c>
      <c r="Q4422" s="24">
        <v>0</v>
      </c>
      <c r="R4422" s="24">
        <v>0</v>
      </c>
      <c r="S4422" s="24">
        <v>0</v>
      </c>
      <c r="T4422" s="24">
        <v>0</v>
      </c>
      <c r="U4422" s="24">
        <v>0</v>
      </c>
      <c r="V4422" s="24">
        <v>0</v>
      </c>
      <c r="W4422" s="24">
        <v>0</v>
      </c>
      <c r="X4422" s="24">
        <f t="shared" si="4367"/>
        <v>0</v>
      </c>
      <c r="Y4422" s="24">
        <v>1</v>
      </c>
      <c r="Z4422" s="24">
        <v>0</v>
      </c>
      <c r="AA4422" s="24">
        <v>0</v>
      </c>
    </row>
    <row r="4423" spans="1:27" x14ac:dyDescent="0.2">
      <c r="A4423" s="5">
        <v>36039</v>
      </c>
      <c r="B4423" s="1">
        <v>38</v>
      </c>
      <c r="C4423" s="24" t="s">
        <v>892</v>
      </c>
      <c r="D4423" s="24">
        <v>43.5</v>
      </c>
      <c r="E4423" s="24">
        <f t="shared" ref="E4423:F4423" si="4371">+E4304</f>
        <v>0</v>
      </c>
      <c r="F4423" s="24">
        <f t="shared" si="4371"/>
        <v>-0.98487018000331195</v>
      </c>
      <c r="G4423" s="24">
        <v>0</v>
      </c>
      <c r="H4423" s="24">
        <v>0</v>
      </c>
      <c r="I4423" s="24">
        <v>0</v>
      </c>
      <c r="J4423" s="24">
        <v>0</v>
      </c>
      <c r="K4423" s="24">
        <v>0</v>
      </c>
      <c r="L4423" s="24">
        <v>0</v>
      </c>
      <c r="M4423" s="24">
        <v>0</v>
      </c>
      <c r="N4423" s="24">
        <v>0</v>
      </c>
      <c r="O4423" s="24">
        <v>0</v>
      </c>
      <c r="P4423" s="24">
        <v>0</v>
      </c>
      <c r="Q4423" s="24">
        <v>0</v>
      </c>
      <c r="R4423" s="24">
        <v>0</v>
      </c>
      <c r="S4423" s="24">
        <v>0</v>
      </c>
      <c r="T4423" s="24">
        <v>0</v>
      </c>
      <c r="U4423" s="24">
        <v>0</v>
      </c>
      <c r="V4423" s="24">
        <v>0</v>
      </c>
      <c r="W4423" s="24">
        <v>0</v>
      </c>
      <c r="X4423" s="24">
        <f t="shared" si="4367"/>
        <v>0</v>
      </c>
      <c r="Y4423" s="24">
        <v>1</v>
      </c>
      <c r="Z4423" s="24">
        <v>0</v>
      </c>
      <c r="AA4423" s="24">
        <v>0</v>
      </c>
    </row>
    <row r="4424" spans="1:27" x14ac:dyDescent="0.2">
      <c r="A4424" s="5">
        <v>36130</v>
      </c>
      <c r="B4424" s="1">
        <v>38</v>
      </c>
      <c r="C4424" s="24" t="s">
        <v>892</v>
      </c>
      <c r="D4424" s="24">
        <v>43.166666666666664</v>
      </c>
      <c r="E4424" s="24">
        <f t="shared" ref="E4424:F4424" si="4372">+E4305</f>
        <v>-2.70122789144899</v>
      </c>
      <c r="F4424" s="24">
        <f t="shared" si="4372"/>
        <v>-1.90905342733134</v>
      </c>
      <c r="G4424" s="24">
        <v>0</v>
      </c>
      <c r="H4424" s="24">
        <v>0</v>
      </c>
      <c r="I4424" s="24">
        <v>0</v>
      </c>
      <c r="J4424" s="24">
        <v>0</v>
      </c>
      <c r="K4424" s="24">
        <v>0</v>
      </c>
      <c r="L4424" s="24">
        <v>0</v>
      </c>
      <c r="M4424" s="24">
        <v>0</v>
      </c>
      <c r="N4424" s="24">
        <v>0</v>
      </c>
      <c r="O4424" s="24">
        <v>0</v>
      </c>
      <c r="P4424" s="24">
        <v>0</v>
      </c>
      <c r="Q4424" s="24">
        <v>0</v>
      </c>
      <c r="R4424" s="24">
        <v>0</v>
      </c>
      <c r="S4424" s="24">
        <v>0</v>
      </c>
      <c r="T4424" s="24">
        <v>0</v>
      </c>
      <c r="U4424" s="24">
        <v>0</v>
      </c>
      <c r="V4424" s="24">
        <v>0</v>
      </c>
      <c r="W4424" s="24">
        <v>0</v>
      </c>
      <c r="X4424" s="24">
        <f t="shared" si="4367"/>
        <v>0</v>
      </c>
      <c r="Y4424" s="24">
        <v>1</v>
      </c>
      <c r="Z4424" s="24">
        <v>0</v>
      </c>
      <c r="AA4424" s="24">
        <v>0</v>
      </c>
    </row>
    <row r="4425" spans="1:27" x14ac:dyDescent="0.2">
      <c r="A4425" s="5">
        <v>36220</v>
      </c>
      <c r="B4425" s="1">
        <v>38</v>
      </c>
      <c r="C4425" s="24" t="s">
        <v>892</v>
      </c>
      <c r="D4425" s="24">
        <v>43</v>
      </c>
      <c r="E4425" s="24">
        <f t="shared" ref="E4425:F4425" si="4373">+E4306</f>
        <v>-1.7229781295956901</v>
      </c>
      <c r="F4425" s="24">
        <f t="shared" si="4373"/>
        <v>0.32242340352933202</v>
      </c>
      <c r="G4425" s="24">
        <v>0</v>
      </c>
      <c r="H4425" s="24">
        <v>0</v>
      </c>
      <c r="I4425" s="24">
        <v>0</v>
      </c>
      <c r="J4425" s="24">
        <v>0</v>
      </c>
      <c r="K4425" s="24">
        <v>0</v>
      </c>
      <c r="L4425" s="24">
        <v>0</v>
      </c>
      <c r="M4425" s="24">
        <v>0</v>
      </c>
      <c r="N4425" s="24">
        <v>0</v>
      </c>
      <c r="O4425" s="24">
        <v>0</v>
      </c>
      <c r="P4425" s="24">
        <v>0</v>
      </c>
      <c r="Q4425" s="24">
        <v>0</v>
      </c>
      <c r="R4425" s="24">
        <v>0</v>
      </c>
      <c r="S4425" s="24">
        <v>0</v>
      </c>
      <c r="T4425" s="24">
        <v>0</v>
      </c>
      <c r="U4425" s="24">
        <v>0</v>
      </c>
      <c r="V4425" s="24">
        <v>0</v>
      </c>
      <c r="W4425" s="24">
        <v>0</v>
      </c>
      <c r="X4425" s="24">
        <f t="shared" si="4367"/>
        <v>0</v>
      </c>
      <c r="Y4425" s="24">
        <v>1</v>
      </c>
      <c r="Z4425" s="24">
        <v>0</v>
      </c>
      <c r="AA4425" s="24">
        <v>0</v>
      </c>
    </row>
    <row r="4426" spans="1:27" x14ac:dyDescent="0.2">
      <c r="A4426" s="5">
        <v>36312</v>
      </c>
      <c r="B4426" s="1">
        <v>38</v>
      </c>
      <c r="C4426" s="24" t="s">
        <v>892</v>
      </c>
      <c r="D4426" s="24">
        <v>43.166666666666664</v>
      </c>
      <c r="E4426" s="24">
        <f t="shared" ref="E4426:F4426" si="4374">+E4307</f>
        <v>0</v>
      </c>
      <c r="F4426" s="24">
        <f t="shared" si="4374"/>
        <v>1.01006399134284</v>
      </c>
      <c r="G4426" s="24">
        <v>0</v>
      </c>
      <c r="H4426" s="24">
        <v>0</v>
      </c>
      <c r="I4426" s="24">
        <v>0</v>
      </c>
      <c r="J4426" s="24">
        <v>0</v>
      </c>
      <c r="K4426" s="24">
        <v>0</v>
      </c>
      <c r="L4426" s="24">
        <v>0</v>
      </c>
      <c r="M4426" s="24">
        <v>0</v>
      </c>
      <c r="N4426" s="24">
        <v>0</v>
      </c>
      <c r="O4426" s="24">
        <v>0</v>
      </c>
      <c r="P4426" s="24">
        <v>0</v>
      </c>
      <c r="Q4426" s="24">
        <v>0</v>
      </c>
      <c r="R4426" s="24">
        <v>0</v>
      </c>
      <c r="S4426" s="24">
        <v>0</v>
      </c>
      <c r="T4426" s="24">
        <v>0</v>
      </c>
      <c r="U4426" s="24">
        <v>0</v>
      </c>
      <c r="V4426" s="24">
        <v>0</v>
      </c>
      <c r="W4426" s="24">
        <v>0</v>
      </c>
      <c r="X4426" s="24">
        <f t="shared" si="4367"/>
        <v>0</v>
      </c>
      <c r="Y4426" s="24">
        <v>1</v>
      </c>
      <c r="Z4426" s="24">
        <v>0</v>
      </c>
      <c r="AA4426" s="24">
        <v>0</v>
      </c>
    </row>
    <row r="4427" spans="1:27" x14ac:dyDescent="0.2">
      <c r="A4427" s="5">
        <v>36404</v>
      </c>
      <c r="B4427" s="1">
        <v>38</v>
      </c>
      <c r="C4427" s="24" t="s">
        <v>892</v>
      </c>
      <c r="D4427" s="24">
        <v>42.5</v>
      </c>
      <c r="E4427" s="24">
        <f t="shared" ref="E4427:F4427" si="4375">+E4308</f>
        <v>-1.2104299260576401</v>
      </c>
      <c r="F4427" s="24">
        <f t="shared" si="4375"/>
        <v>0.80640794186279696</v>
      </c>
      <c r="G4427" s="24">
        <v>0</v>
      </c>
      <c r="H4427" s="24">
        <v>0</v>
      </c>
      <c r="I4427" s="24">
        <v>0</v>
      </c>
      <c r="J4427" s="24">
        <v>0</v>
      </c>
      <c r="K4427" s="24">
        <v>0</v>
      </c>
      <c r="L4427" s="24">
        <v>0</v>
      </c>
      <c r="M4427" s="24">
        <v>0</v>
      </c>
      <c r="N4427" s="24">
        <v>0</v>
      </c>
      <c r="O4427" s="24">
        <v>0</v>
      </c>
      <c r="P4427" s="24">
        <v>0</v>
      </c>
      <c r="Q4427" s="24">
        <v>0</v>
      </c>
      <c r="R4427" s="24">
        <v>0</v>
      </c>
      <c r="S4427" s="24">
        <v>0</v>
      </c>
      <c r="T4427" s="24">
        <v>0</v>
      </c>
      <c r="U4427" s="24">
        <v>0</v>
      </c>
      <c r="V4427" s="24">
        <v>0</v>
      </c>
      <c r="W4427" s="24">
        <v>0</v>
      </c>
      <c r="X4427" s="24">
        <f t="shared" si="4367"/>
        <v>0</v>
      </c>
      <c r="Y4427" s="24">
        <v>1</v>
      </c>
      <c r="Z4427" s="24">
        <v>0</v>
      </c>
      <c r="AA4427" s="24">
        <v>0</v>
      </c>
    </row>
    <row r="4428" spans="1:27" x14ac:dyDescent="0.2">
      <c r="A4428" s="5">
        <v>36495</v>
      </c>
      <c r="B4428" s="1">
        <v>38</v>
      </c>
      <c r="C4428" s="24" t="s">
        <v>892</v>
      </c>
      <c r="D4428" s="24">
        <v>42</v>
      </c>
      <c r="E4428" s="24">
        <f t="shared" ref="E4428:F4428" si="4376">+E4309</f>
        <v>0</v>
      </c>
      <c r="F4428" s="24">
        <f t="shared" si="4376"/>
        <v>0.78903869674139304</v>
      </c>
      <c r="G4428" s="24">
        <v>0</v>
      </c>
      <c r="H4428" s="24">
        <v>0</v>
      </c>
      <c r="I4428" s="24">
        <v>0</v>
      </c>
      <c r="J4428" s="24">
        <v>0</v>
      </c>
      <c r="K4428" s="24">
        <v>0</v>
      </c>
      <c r="L4428" s="24">
        <v>0</v>
      </c>
      <c r="M4428" s="24">
        <v>0</v>
      </c>
      <c r="N4428" s="24">
        <v>0</v>
      </c>
      <c r="O4428" s="24">
        <v>0</v>
      </c>
      <c r="P4428" s="24">
        <v>0</v>
      </c>
      <c r="Q4428" s="24">
        <v>0</v>
      </c>
      <c r="R4428" s="24">
        <v>0</v>
      </c>
      <c r="S4428" s="24">
        <v>0</v>
      </c>
      <c r="T4428" s="24">
        <v>0</v>
      </c>
      <c r="U4428" s="24">
        <v>0</v>
      </c>
      <c r="V4428" s="24">
        <v>0</v>
      </c>
      <c r="W4428" s="24">
        <v>0</v>
      </c>
      <c r="X4428" s="24">
        <f t="shared" si="4367"/>
        <v>0</v>
      </c>
      <c r="Y4428" s="24">
        <v>1</v>
      </c>
      <c r="Z4428" s="24">
        <v>0</v>
      </c>
      <c r="AA4428" s="24">
        <v>0</v>
      </c>
    </row>
    <row r="4429" spans="1:27" x14ac:dyDescent="0.2">
      <c r="A4429" s="5">
        <v>36586</v>
      </c>
      <c r="B4429" s="1">
        <v>38</v>
      </c>
      <c r="C4429" s="24" t="s">
        <v>892</v>
      </c>
      <c r="D4429" s="24">
        <v>42.5</v>
      </c>
      <c r="E4429" s="24">
        <f t="shared" ref="E4429:F4429" si="4377">+E4310</f>
        <v>0.73431603294960801</v>
      </c>
      <c r="F4429" s="24">
        <f t="shared" si="4377"/>
        <v>0.162694458565388</v>
      </c>
      <c r="G4429" s="24">
        <v>0</v>
      </c>
      <c r="H4429" s="24">
        <v>0</v>
      </c>
      <c r="I4429" s="24">
        <v>0</v>
      </c>
      <c r="J4429" s="24">
        <v>0</v>
      </c>
      <c r="K4429" s="24">
        <v>0</v>
      </c>
      <c r="L4429" s="24">
        <v>0</v>
      </c>
      <c r="M4429" s="24">
        <v>0</v>
      </c>
      <c r="N4429" s="24">
        <v>0</v>
      </c>
      <c r="O4429" s="24">
        <v>0</v>
      </c>
      <c r="P4429" s="24">
        <v>0</v>
      </c>
      <c r="Q4429" s="24">
        <v>0</v>
      </c>
      <c r="R4429" s="24">
        <v>0</v>
      </c>
      <c r="S4429" s="24">
        <v>0</v>
      </c>
      <c r="T4429" s="24">
        <v>0</v>
      </c>
      <c r="U4429" s="24">
        <v>0</v>
      </c>
      <c r="V4429" s="24">
        <v>0</v>
      </c>
      <c r="W4429" s="24">
        <v>0</v>
      </c>
      <c r="X4429" s="24">
        <f t="shared" si="4367"/>
        <v>0</v>
      </c>
      <c r="Y4429" s="24">
        <v>1</v>
      </c>
      <c r="Z4429" s="24">
        <v>0</v>
      </c>
      <c r="AA4429" s="24">
        <v>0</v>
      </c>
    </row>
    <row r="4430" spans="1:27" x14ac:dyDescent="0.2">
      <c r="A4430" s="5">
        <v>36678</v>
      </c>
      <c r="B4430" s="1">
        <v>38</v>
      </c>
      <c r="C4430" s="24" t="s">
        <v>892</v>
      </c>
      <c r="D4430" s="24">
        <v>42.5</v>
      </c>
      <c r="E4430" s="24">
        <f t="shared" ref="E4430:F4430" si="4378">+E4311</f>
        <v>-0.69913686587145796</v>
      </c>
      <c r="F4430" s="24">
        <f t="shared" si="4378"/>
        <v>0.33437339469254301</v>
      </c>
      <c r="G4430" s="24">
        <v>0</v>
      </c>
      <c r="H4430" s="24">
        <v>0</v>
      </c>
      <c r="I4430" s="24">
        <v>0</v>
      </c>
      <c r="J4430" s="24">
        <v>0</v>
      </c>
      <c r="K4430" s="24">
        <v>0</v>
      </c>
      <c r="L4430" s="24">
        <v>0</v>
      </c>
      <c r="M4430" s="24">
        <v>0</v>
      </c>
      <c r="N4430" s="24">
        <v>0</v>
      </c>
      <c r="O4430" s="24">
        <v>0</v>
      </c>
      <c r="P4430" s="24">
        <v>0</v>
      </c>
      <c r="Q4430" s="24">
        <v>0</v>
      </c>
      <c r="R4430" s="24">
        <v>0</v>
      </c>
      <c r="S4430" s="24">
        <v>0</v>
      </c>
      <c r="T4430" s="24">
        <v>0</v>
      </c>
      <c r="U4430" s="24">
        <v>0</v>
      </c>
      <c r="V4430" s="24">
        <v>0</v>
      </c>
      <c r="W4430" s="24">
        <v>0</v>
      </c>
      <c r="X4430" s="24">
        <f t="shared" si="4367"/>
        <v>0</v>
      </c>
      <c r="Y4430" s="24">
        <v>1</v>
      </c>
      <c r="Z4430" s="24">
        <v>0</v>
      </c>
      <c r="AA4430" s="24">
        <v>0</v>
      </c>
    </row>
    <row r="4431" spans="1:27" x14ac:dyDescent="0.2">
      <c r="A4431" s="5">
        <v>36770</v>
      </c>
      <c r="B4431" s="1">
        <v>38</v>
      </c>
      <c r="C4431" s="24" t="s">
        <v>892</v>
      </c>
      <c r="D4431" s="24">
        <v>42.5</v>
      </c>
      <c r="E4431" s="24">
        <f t="shared" ref="E4431:F4431" si="4379">+E4312</f>
        <v>3.9336483963801201</v>
      </c>
      <c r="F4431" s="24">
        <f t="shared" si="4379"/>
        <v>0.17280896755962899</v>
      </c>
      <c r="G4431" s="24">
        <v>0</v>
      </c>
      <c r="H4431" s="24">
        <v>0</v>
      </c>
      <c r="I4431" s="24">
        <v>0</v>
      </c>
      <c r="J4431" s="24">
        <v>0</v>
      </c>
      <c r="K4431" s="24">
        <v>0</v>
      </c>
      <c r="L4431" s="24">
        <v>0</v>
      </c>
      <c r="M4431" s="24">
        <v>0</v>
      </c>
      <c r="N4431" s="24">
        <v>0</v>
      </c>
      <c r="O4431" s="24">
        <v>0</v>
      </c>
      <c r="P4431" s="24">
        <v>0</v>
      </c>
      <c r="Q4431" s="24">
        <v>0</v>
      </c>
      <c r="R4431" s="24">
        <v>0</v>
      </c>
      <c r="S4431" s="24">
        <v>0</v>
      </c>
      <c r="T4431" s="24">
        <v>0</v>
      </c>
      <c r="U4431" s="24">
        <v>0</v>
      </c>
      <c r="V4431" s="24">
        <v>0</v>
      </c>
      <c r="W4431" s="24">
        <v>0</v>
      </c>
      <c r="X4431" s="24">
        <f t="shared" si="4367"/>
        <v>0</v>
      </c>
      <c r="Y4431" s="24">
        <v>1</v>
      </c>
      <c r="Z4431" s="24">
        <v>0</v>
      </c>
      <c r="AA4431" s="24">
        <v>0</v>
      </c>
    </row>
    <row r="4432" spans="1:27" x14ac:dyDescent="0.2">
      <c r="A4432" s="5">
        <v>36861</v>
      </c>
      <c r="B4432" s="1">
        <v>38</v>
      </c>
      <c r="C4432" s="24" t="s">
        <v>892</v>
      </c>
      <c r="D4432" s="24">
        <v>42.5</v>
      </c>
      <c r="E4432" s="24">
        <f t="shared" ref="E4432:F4432" si="4380">+E4313</f>
        <v>0.65654986579128605</v>
      </c>
      <c r="F4432" s="24">
        <f t="shared" si="4380"/>
        <v>0.214144970540769</v>
      </c>
      <c r="G4432" s="24">
        <v>0</v>
      </c>
      <c r="H4432" s="24">
        <v>0</v>
      </c>
      <c r="I4432" s="24">
        <v>0</v>
      </c>
      <c r="J4432" s="24">
        <v>0</v>
      </c>
      <c r="K4432" s="24">
        <v>0</v>
      </c>
      <c r="L4432" s="24">
        <v>0</v>
      </c>
      <c r="M4432" s="24">
        <v>0</v>
      </c>
      <c r="N4432" s="24">
        <v>0</v>
      </c>
      <c r="O4432" s="24">
        <v>0</v>
      </c>
      <c r="P4432" s="24">
        <v>0</v>
      </c>
      <c r="Q4432" s="24">
        <v>0</v>
      </c>
      <c r="R4432" s="24">
        <v>0</v>
      </c>
      <c r="S4432" s="24">
        <v>0</v>
      </c>
      <c r="T4432" s="24">
        <v>0</v>
      </c>
      <c r="U4432" s="24">
        <v>0</v>
      </c>
      <c r="V4432" s="24">
        <v>0</v>
      </c>
      <c r="W4432" s="24">
        <v>0</v>
      </c>
      <c r="X4432" s="24">
        <f t="shared" si="4367"/>
        <v>0</v>
      </c>
      <c r="Y4432" s="24">
        <v>1</v>
      </c>
      <c r="Z4432" s="24">
        <v>0</v>
      </c>
      <c r="AA4432" s="24">
        <v>0</v>
      </c>
    </row>
    <row r="4433" spans="1:27" x14ac:dyDescent="0.2">
      <c r="A4433" s="5">
        <v>36951</v>
      </c>
      <c r="B4433" s="1">
        <v>38</v>
      </c>
      <c r="C4433" s="24" t="s">
        <v>892</v>
      </c>
      <c r="D4433" s="24">
        <v>43.5</v>
      </c>
      <c r="E4433" s="24">
        <f t="shared" ref="E4433:F4433" si="4381">+E4314</f>
        <v>-1.71542764219314</v>
      </c>
      <c r="F4433" s="24">
        <f t="shared" si="4381"/>
        <v>-1.91409080634022</v>
      </c>
      <c r="G4433" s="24">
        <v>0</v>
      </c>
      <c r="H4433" s="24">
        <v>0</v>
      </c>
      <c r="I4433" s="24">
        <v>0</v>
      </c>
      <c r="J4433" s="24">
        <v>0</v>
      </c>
      <c r="K4433" s="24">
        <v>0</v>
      </c>
      <c r="L4433" s="24">
        <v>0</v>
      </c>
      <c r="M4433" s="24">
        <v>0</v>
      </c>
      <c r="N4433" s="24">
        <v>0</v>
      </c>
      <c r="O4433" s="24">
        <v>0</v>
      </c>
      <c r="P4433" s="24">
        <v>0</v>
      </c>
      <c r="Q4433" s="24">
        <v>0</v>
      </c>
      <c r="R4433" s="24">
        <v>0</v>
      </c>
      <c r="S4433" s="24">
        <v>0</v>
      </c>
      <c r="T4433" s="24">
        <v>0</v>
      </c>
      <c r="U4433" s="24">
        <v>0</v>
      </c>
      <c r="V4433" s="24">
        <v>0</v>
      </c>
      <c r="W4433" s="24">
        <v>0</v>
      </c>
      <c r="X4433" s="24">
        <f t="shared" si="4367"/>
        <v>0</v>
      </c>
      <c r="Y4433" s="24">
        <v>1</v>
      </c>
      <c r="Z4433" s="24">
        <v>0</v>
      </c>
      <c r="AA4433" s="24">
        <v>0</v>
      </c>
    </row>
    <row r="4434" spans="1:27" x14ac:dyDescent="0.2">
      <c r="A4434" s="5">
        <v>37043</v>
      </c>
      <c r="B4434" s="1">
        <v>38</v>
      </c>
      <c r="C4434" s="24" t="s">
        <v>892</v>
      </c>
      <c r="D4434" s="24">
        <v>43.833333333333336</v>
      </c>
      <c r="E4434" s="24">
        <f t="shared" ref="E4434:F4434" si="4382">+E4315</f>
        <v>0.98517883109760596</v>
      </c>
      <c r="F4434" s="24">
        <f t="shared" si="4382"/>
        <v>7.3825978827469496E-2</v>
      </c>
      <c r="G4434" s="24">
        <v>0</v>
      </c>
      <c r="H4434" s="24">
        <v>0</v>
      </c>
      <c r="I4434" s="24">
        <v>0</v>
      </c>
      <c r="J4434" s="24">
        <v>0</v>
      </c>
      <c r="K4434" s="24">
        <v>0</v>
      </c>
      <c r="L4434" s="24">
        <v>0</v>
      </c>
      <c r="M4434" s="24">
        <v>0</v>
      </c>
      <c r="N4434" s="24">
        <v>0</v>
      </c>
      <c r="O4434" s="24">
        <v>0</v>
      </c>
      <c r="P4434" s="24">
        <v>0</v>
      </c>
      <c r="Q4434" s="24">
        <v>0</v>
      </c>
      <c r="R4434" s="24">
        <v>0</v>
      </c>
      <c r="S4434" s="24">
        <v>0</v>
      </c>
      <c r="T4434" s="24">
        <v>0</v>
      </c>
      <c r="U4434" s="24">
        <v>0</v>
      </c>
      <c r="V4434" s="24">
        <v>0</v>
      </c>
      <c r="W4434" s="24">
        <v>0</v>
      </c>
      <c r="X4434" s="24">
        <f t="shared" si="4367"/>
        <v>0</v>
      </c>
      <c r="Y4434" s="24">
        <v>1</v>
      </c>
      <c r="Z4434" s="24">
        <v>0</v>
      </c>
      <c r="AA4434" s="24">
        <v>0</v>
      </c>
    </row>
    <row r="4435" spans="1:27" x14ac:dyDescent="0.2">
      <c r="A4435" s="5">
        <v>37135</v>
      </c>
      <c r="B4435" s="1">
        <v>38</v>
      </c>
      <c r="C4435" s="24" t="s">
        <v>892</v>
      </c>
      <c r="D4435" s="24">
        <v>44</v>
      </c>
      <c r="E4435" s="24">
        <f t="shared" ref="E4435:F4435" si="4383">+E4316</f>
        <v>3.82237630012188</v>
      </c>
      <c r="F4435" s="24">
        <f t="shared" si="4383"/>
        <v>-1.3725210427404699</v>
      </c>
      <c r="G4435" s="24">
        <v>0</v>
      </c>
      <c r="H4435" s="24">
        <v>0</v>
      </c>
      <c r="I4435" s="24">
        <v>0</v>
      </c>
      <c r="J4435" s="24">
        <v>0</v>
      </c>
      <c r="K4435" s="24">
        <v>0</v>
      </c>
      <c r="L4435" s="24">
        <v>0</v>
      </c>
      <c r="M4435" s="24">
        <v>0</v>
      </c>
      <c r="N4435" s="24">
        <v>0</v>
      </c>
      <c r="O4435" s="24">
        <v>0</v>
      </c>
      <c r="P4435" s="24">
        <v>0</v>
      </c>
      <c r="Q4435" s="24">
        <v>0</v>
      </c>
      <c r="R4435" s="24">
        <v>0</v>
      </c>
      <c r="S4435" s="24">
        <v>0</v>
      </c>
      <c r="T4435" s="24">
        <v>0</v>
      </c>
      <c r="U4435" s="24">
        <v>0</v>
      </c>
      <c r="V4435" s="24">
        <v>0</v>
      </c>
      <c r="W4435" s="24">
        <v>0</v>
      </c>
      <c r="X4435" s="24">
        <f t="shared" si="4367"/>
        <v>0</v>
      </c>
      <c r="Y4435" s="24">
        <v>1</v>
      </c>
      <c r="Z4435" s="24">
        <v>0</v>
      </c>
      <c r="AA4435" s="24">
        <v>0</v>
      </c>
    </row>
    <row r="4436" spans="1:27" x14ac:dyDescent="0.2">
      <c r="A4436" s="5">
        <v>37226</v>
      </c>
      <c r="B4436" s="1">
        <v>38</v>
      </c>
      <c r="C4436" s="24" t="s">
        <v>892</v>
      </c>
      <c r="D4436" s="24">
        <v>44</v>
      </c>
      <c r="E4436" s="24">
        <f t="shared" ref="E4436:F4436" si="4384">+E4317</f>
        <v>-9.0323358166975591</v>
      </c>
      <c r="F4436" s="24">
        <f t="shared" si="4384"/>
        <v>-1.8644630394670101</v>
      </c>
      <c r="G4436" s="24">
        <v>0</v>
      </c>
      <c r="H4436" s="24">
        <v>0</v>
      </c>
      <c r="I4436" s="24">
        <v>0</v>
      </c>
      <c r="J4436" s="24">
        <v>0</v>
      </c>
      <c r="K4436" s="24">
        <v>0</v>
      </c>
      <c r="L4436" s="24">
        <v>0</v>
      </c>
      <c r="M4436" s="24">
        <v>0</v>
      </c>
      <c r="N4436" s="24">
        <v>0</v>
      </c>
      <c r="O4436" s="24">
        <v>0</v>
      </c>
      <c r="P4436" s="24">
        <v>0</v>
      </c>
      <c r="Q4436" s="24">
        <v>0</v>
      </c>
      <c r="R4436" s="24">
        <v>0</v>
      </c>
      <c r="S4436" s="24">
        <v>0</v>
      </c>
      <c r="T4436" s="24">
        <v>0</v>
      </c>
      <c r="U4436" s="24">
        <v>0</v>
      </c>
      <c r="V4436" s="24">
        <v>0</v>
      </c>
      <c r="W4436" s="24">
        <v>0</v>
      </c>
      <c r="X4436" s="24">
        <f t="shared" si="4367"/>
        <v>0</v>
      </c>
      <c r="Y4436" s="24">
        <v>1</v>
      </c>
      <c r="Z4436" s="24">
        <v>0</v>
      </c>
      <c r="AA4436" s="24">
        <v>0</v>
      </c>
    </row>
    <row r="4437" spans="1:27" x14ac:dyDescent="0.2">
      <c r="A4437" s="5">
        <v>37316</v>
      </c>
      <c r="B4437" s="1">
        <v>38</v>
      </c>
      <c r="C4437" s="24" t="s">
        <v>892</v>
      </c>
      <c r="D4437" s="24">
        <v>44</v>
      </c>
      <c r="E4437" s="24">
        <f t="shared" ref="E4437:F4437" si="4385">+E4318</f>
        <v>5.4719190041011299E-2</v>
      </c>
      <c r="F4437" s="24">
        <f t="shared" si="4385"/>
        <v>1.1043288778809399</v>
      </c>
      <c r="G4437" s="24">
        <v>0</v>
      </c>
      <c r="H4437" s="24">
        <v>0</v>
      </c>
      <c r="I4437" s="24">
        <v>0</v>
      </c>
      <c r="J4437" s="24">
        <v>0</v>
      </c>
      <c r="K4437" s="24">
        <v>0</v>
      </c>
      <c r="L4437" s="24">
        <v>0</v>
      </c>
      <c r="M4437" s="24">
        <v>0</v>
      </c>
      <c r="N4437" s="24">
        <v>0</v>
      </c>
      <c r="O4437" s="24">
        <v>0</v>
      </c>
      <c r="P4437" s="24">
        <v>0</v>
      </c>
      <c r="Q4437" s="24">
        <v>0</v>
      </c>
      <c r="R4437" s="24">
        <v>0</v>
      </c>
      <c r="S4437" s="24">
        <v>0</v>
      </c>
      <c r="T4437" s="24">
        <v>0</v>
      </c>
      <c r="U4437" s="24">
        <v>0</v>
      </c>
      <c r="V4437" s="24">
        <v>0</v>
      </c>
      <c r="W4437" s="24">
        <v>0</v>
      </c>
      <c r="X4437" s="24">
        <f t="shared" si="4367"/>
        <v>0</v>
      </c>
      <c r="Y4437" s="24">
        <v>1</v>
      </c>
      <c r="Z4437" s="24">
        <v>0</v>
      </c>
      <c r="AA4437" s="24">
        <v>0</v>
      </c>
    </row>
    <row r="4438" spans="1:27" x14ac:dyDescent="0.2">
      <c r="A4438" s="5">
        <v>37408</v>
      </c>
      <c r="B4438" s="1">
        <v>38</v>
      </c>
      <c r="C4438" s="24" t="s">
        <v>892</v>
      </c>
      <c r="D4438" s="24">
        <v>44</v>
      </c>
      <c r="E4438" s="24">
        <f t="shared" ref="E4438:F4438" si="4386">+E4319</f>
        <v>1.13959888278517</v>
      </c>
      <c r="F4438" s="24">
        <f t="shared" si="4386"/>
        <v>-2.37196281892301E-2</v>
      </c>
      <c r="G4438" s="24">
        <v>0</v>
      </c>
      <c r="H4438" s="24">
        <v>0</v>
      </c>
      <c r="I4438" s="24">
        <v>0</v>
      </c>
      <c r="J4438" s="24">
        <v>0</v>
      </c>
      <c r="K4438" s="24">
        <v>0</v>
      </c>
      <c r="L4438" s="24">
        <v>0</v>
      </c>
      <c r="M4438" s="24">
        <v>0</v>
      </c>
      <c r="N4438" s="24">
        <v>0</v>
      </c>
      <c r="O4438" s="24">
        <v>0</v>
      </c>
      <c r="P4438" s="24">
        <v>0</v>
      </c>
      <c r="Q4438" s="24">
        <v>0</v>
      </c>
      <c r="R4438" s="24">
        <v>0</v>
      </c>
      <c r="S4438" s="24">
        <v>0</v>
      </c>
      <c r="T4438" s="24">
        <v>0</v>
      </c>
      <c r="U4438" s="24">
        <v>0</v>
      </c>
      <c r="V4438" s="24">
        <v>0</v>
      </c>
      <c r="W4438" s="24">
        <v>0</v>
      </c>
      <c r="X4438" s="24">
        <f t="shared" si="4367"/>
        <v>0</v>
      </c>
      <c r="Y4438" s="24">
        <v>1</v>
      </c>
      <c r="Z4438" s="24">
        <v>0</v>
      </c>
      <c r="AA4438" s="24">
        <v>0</v>
      </c>
    </row>
    <row r="4439" spans="1:27" x14ac:dyDescent="0.2">
      <c r="A4439" s="5">
        <v>37500</v>
      </c>
      <c r="B4439" s="1">
        <v>38</v>
      </c>
      <c r="C4439" s="24" t="s">
        <v>892</v>
      </c>
      <c r="D4439" s="24">
        <v>44</v>
      </c>
      <c r="E4439" s="24">
        <f t="shared" ref="E4439:F4439" si="4387">+E4320</f>
        <v>0.80958393141599505</v>
      </c>
      <c r="F4439" s="24">
        <f t="shared" si="4387"/>
        <v>0.152122578205593</v>
      </c>
      <c r="G4439" s="24">
        <v>0</v>
      </c>
      <c r="H4439" s="24">
        <v>0</v>
      </c>
      <c r="I4439" s="24">
        <v>0</v>
      </c>
      <c r="J4439" s="24">
        <v>0</v>
      </c>
      <c r="K4439" s="24">
        <v>0</v>
      </c>
      <c r="L4439" s="24">
        <v>0</v>
      </c>
      <c r="M4439" s="24">
        <v>0</v>
      </c>
      <c r="N4439" s="24">
        <v>0</v>
      </c>
      <c r="O4439" s="24">
        <v>0</v>
      </c>
      <c r="P4439" s="24">
        <v>0</v>
      </c>
      <c r="Q4439" s="24">
        <v>0</v>
      </c>
      <c r="R4439" s="24">
        <v>0</v>
      </c>
      <c r="S4439" s="24">
        <v>0</v>
      </c>
      <c r="T4439" s="24">
        <v>0</v>
      </c>
      <c r="U4439" s="24">
        <v>0</v>
      </c>
      <c r="V4439" s="24">
        <v>0</v>
      </c>
      <c r="W4439" s="24">
        <v>0</v>
      </c>
      <c r="X4439" s="24">
        <f t="shared" si="4367"/>
        <v>0</v>
      </c>
      <c r="Y4439" s="24">
        <v>1</v>
      </c>
      <c r="Z4439" s="24">
        <v>0</v>
      </c>
      <c r="AA4439" s="24">
        <v>0</v>
      </c>
    </row>
    <row r="4440" spans="1:27" x14ac:dyDescent="0.2">
      <c r="A4440" s="5">
        <v>37591</v>
      </c>
      <c r="B4440" s="1">
        <v>38</v>
      </c>
      <c r="C4440" s="24" t="s">
        <v>892</v>
      </c>
      <c r="D4440" s="24">
        <v>44</v>
      </c>
      <c r="E4440" s="24">
        <f t="shared" ref="E4440:F4440" si="4388">+E4321</f>
        <v>1.6874781243432899</v>
      </c>
      <c r="F4440" s="24">
        <f t="shared" si="4388"/>
        <v>-0.64766400827187298</v>
      </c>
      <c r="G4440" s="24">
        <v>0</v>
      </c>
      <c r="H4440" s="24">
        <v>0</v>
      </c>
      <c r="I4440" s="24">
        <v>0</v>
      </c>
      <c r="J4440" s="24">
        <v>0</v>
      </c>
      <c r="K4440" s="24">
        <v>0</v>
      </c>
      <c r="L4440" s="24">
        <v>0</v>
      </c>
      <c r="M4440" s="24">
        <v>0</v>
      </c>
      <c r="N4440" s="24">
        <v>0</v>
      </c>
      <c r="O4440" s="24">
        <v>0</v>
      </c>
      <c r="P4440" s="24">
        <v>0</v>
      </c>
      <c r="Q4440" s="24">
        <v>0</v>
      </c>
      <c r="R4440" s="24">
        <v>0</v>
      </c>
      <c r="S4440" s="24">
        <v>0</v>
      </c>
      <c r="T4440" s="24">
        <v>0</v>
      </c>
      <c r="U4440" s="24">
        <v>0</v>
      </c>
      <c r="V4440" s="24">
        <v>0</v>
      </c>
      <c r="W4440" s="24">
        <v>0</v>
      </c>
      <c r="X4440" s="24">
        <f t="shared" si="4367"/>
        <v>0</v>
      </c>
      <c r="Y4440" s="24">
        <v>1</v>
      </c>
      <c r="Z4440" s="24">
        <v>0</v>
      </c>
      <c r="AA4440" s="24">
        <v>0</v>
      </c>
    </row>
    <row r="4441" spans="1:27" x14ac:dyDescent="0.2">
      <c r="A4441" s="5">
        <v>37681</v>
      </c>
      <c r="B4441" s="1">
        <v>38</v>
      </c>
      <c r="C4441" s="24" t="s">
        <v>892</v>
      </c>
      <c r="D4441" s="24">
        <v>44</v>
      </c>
      <c r="E4441" s="24">
        <f t="shared" ref="E4441:F4441" si="4389">+E4322</f>
        <v>2.00616657775711</v>
      </c>
      <c r="F4441" s="24">
        <f t="shared" si="4389"/>
        <v>1.56636820075747</v>
      </c>
      <c r="G4441" s="24">
        <v>0</v>
      </c>
      <c r="H4441" s="24">
        <v>0</v>
      </c>
      <c r="I4441" s="24">
        <v>0</v>
      </c>
      <c r="J4441" s="24">
        <v>0</v>
      </c>
      <c r="K4441" s="24">
        <v>0</v>
      </c>
      <c r="L4441" s="24">
        <v>0</v>
      </c>
      <c r="M4441" s="24">
        <v>0</v>
      </c>
      <c r="N4441" s="24">
        <v>0</v>
      </c>
      <c r="O4441" s="24">
        <v>0</v>
      </c>
      <c r="P4441" s="24">
        <v>0</v>
      </c>
      <c r="Q4441" s="24">
        <v>0</v>
      </c>
      <c r="R4441" s="24">
        <v>0</v>
      </c>
      <c r="S4441" s="24">
        <v>0</v>
      </c>
      <c r="T4441" s="24">
        <v>0</v>
      </c>
      <c r="U4441" s="24">
        <v>0</v>
      </c>
      <c r="V4441" s="24">
        <v>0</v>
      </c>
      <c r="W4441" s="24">
        <v>0</v>
      </c>
      <c r="X4441" s="24">
        <f t="shared" si="4367"/>
        <v>0</v>
      </c>
      <c r="Y4441" s="24">
        <v>1</v>
      </c>
      <c r="Z4441" s="24">
        <v>0</v>
      </c>
      <c r="AA4441" s="24">
        <v>0</v>
      </c>
    </row>
    <row r="4442" spans="1:27" x14ac:dyDescent="0.2">
      <c r="A4442" s="5">
        <v>37773</v>
      </c>
      <c r="B4442" s="1">
        <v>38</v>
      </c>
      <c r="C4442" s="24" t="s">
        <v>892</v>
      </c>
      <c r="D4442" s="24">
        <v>44</v>
      </c>
      <c r="E4442" s="24">
        <f t="shared" ref="E4442:F4442" si="4390">+E4323</f>
        <v>1.69608998405881</v>
      </c>
      <c r="F4442" s="24">
        <f t="shared" si="4390"/>
        <v>-1.95582364756767</v>
      </c>
      <c r="G4442" s="24">
        <v>0</v>
      </c>
      <c r="H4442" s="24">
        <v>0</v>
      </c>
      <c r="I4442" s="24">
        <v>0</v>
      </c>
      <c r="J4442" s="24">
        <v>0</v>
      </c>
      <c r="K4442" s="24">
        <v>0</v>
      </c>
      <c r="L4442" s="24">
        <v>0</v>
      </c>
      <c r="M4442" s="24">
        <v>0</v>
      </c>
      <c r="N4442" s="24">
        <v>0</v>
      </c>
      <c r="O4442" s="24">
        <v>0</v>
      </c>
      <c r="P4442" s="24">
        <v>0</v>
      </c>
      <c r="Q4442" s="24">
        <v>0</v>
      </c>
      <c r="R4442" s="24">
        <v>0</v>
      </c>
      <c r="S4442" s="24">
        <v>0</v>
      </c>
      <c r="T4442" s="24">
        <v>0</v>
      </c>
      <c r="U4442" s="24">
        <v>0</v>
      </c>
      <c r="V4442" s="24">
        <v>0</v>
      </c>
      <c r="W4442" s="24">
        <v>0</v>
      </c>
      <c r="X4442" s="24">
        <f t="shared" si="4367"/>
        <v>0</v>
      </c>
      <c r="Y4442" s="24">
        <v>1</v>
      </c>
      <c r="Z4442" s="24">
        <v>0</v>
      </c>
      <c r="AA4442" s="24">
        <v>0</v>
      </c>
    </row>
    <row r="4443" spans="1:27" x14ac:dyDescent="0.2">
      <c r="A4443" s="5">
        <v>37865</v>
      </c>
      <c r="B4443" s="1">
        <v>38</v>
      </c>
      <c r="C4443" s="24" t="s">
        <v>892</v>
      </c>
      <c r="D4443" s="24">
        <v>44</v>
      </c>
      <c r="E4443" s="24">
        <f t="shared" ref="E4443:F4443" si="4391">+E4324</f>
        <v>2.4797523431789998</v>
      </c>
      <c r="F4443" s="24">
        <f t="shared" si="4391"/>
        <v>1.1030983787899999</v>
      </c>
      <c r="G4443" s="24">
        <v>0</v>
      </c>
      <c r="H4443" s="24">
        <v>0</v>
      </c>
      <c r="I4443" s="24">
        <v>0</v>
      </c>
      <c r="J4443" s="24">
        <v>0</v>
      </c>
      <c r="K4443" s="24">
        <v>0</v>
      </c>
      <c r="L4443" s="24">
        <v>0</v>
      </c>
      <c r="M4443" s="24">
        <v>0</v>
      </c>
      <c r="N4443" s="24">
        <v>0</v>
      </c>
      <c r="O4443" s="24">
        <v>0</v>
      </c>
      <c r="P4443" s="24">
        <v>0</v>
      </c>
      <c r="Q4443" s="24">
        <v>0</v>
      </c>
      <c r="R4443" s="24">
        <v>0</v>
      </c>
      <c r="S4443" s="24">
        <v>0</v>
      </c>
      <c r="T4443" s="24">
        <v>0</v>
      </c>
      <c r="U4443" s="24">
        <v>0</v>
      </c>
      <c r="V4443" s="24">
        <v>0</v>
      </c>
      <c r="W4443" s="24">
        <v>0</v>
      </c>
      <c r="X4443" s="24">
        <f t="shared" si="4367"/>
        <v>0</v>
      </c>
      <c r="Y4443" s="24">
        <v>1</v>
      </c>
      <c r="Z4443" s="24">
        <v>0</v>
      </c>
      <c r="AA4443" s="24">
        <v>0</v>
      </c>
    </row>
    <row r="4444" spans="1:27" x14ac:dyDescent="0.2">
      <c r="A4444" s="5">
        <v>37956</v>
      </c>
      <c r="B4444" s="1">
        <v>38</v>
      </c>
      <c r="C4444" s="24" t="s">
        <v>892</v>
      </c>
      <c r="D4444" s="24">
        <v>44</v>
      </c>
      <c r="E4444" s="24">
        <f t="shared" ref="E4444:F4444" si="4392">+E4325</f>
        <v>0.88735941426070997</v>
      </c>
      <c r="F4444" s="24">
        <f t="shared" si="4392"/>
        <v>-0.44017313371085898</v>
      </c>
      <c r="G4444" s="24">
        <v>0</v>
      </c>
      <c r="H4444" s="24">
        <v>0</v>
      </c>
      <c r="I4444" s="24">
        <v>0</v>
      </c>
      <c r="J4444" s="24">
        <v>0</v>
      </c>
      <c r="K4444" s="24">
        <v>0</v>
      </c>
      <c r="L4444" s="24">
        <v>0</v>
      </c>
      <c r="M4444" s="24">
        <v>0</v>
      </c>
      <c r="N4444" s="24">
        <v>0</v>
      </c>
      <c r="O4444" s="24">
        <v>0</v>
      </c>
      <c r="P4444" s="24">
        <v>0</v>
      </c>
      <c r="Q4444" s="24">
        <v>0</v>
      </c>
      <c r="R4444" s="24">
        <v>0</v>
      </c>
      <c r="S4444" s="24">
        <v>0</v>
      </c>
      <c r="T4444" s="24">
        <v>0</v>
      </c>
      <c r="U4444" s="24">
        <v>0</v>
      </c>
      <c r="V4444" s="24">
        <v>0</v>
      </c>
      <c r="W4444" s="24">
        <v>0</v>
      </c>
      <c r="X4444" s="24">
        <f t="shared" si="4367"/>
        <v>0</v>
      </c>
      <c r="Y4444" s="24">
        <v>1</v>
      </c>
      <c r="Z4444" s="24">
        <v>0</v>
      </c>
      <c r="AA4444" s="24">
        <v>0</v>
      </c>
    </row>
    <row r="4445" spans="1:27" x14ac:dyDescent="0.2">
      <c r="A4445" s="5">
        <v>38047</v>
      </c>
      <c r="B4445" s="1">
        <v>38</v>
      </c>
      <c r="C4445" s="24" t="s">
        <v>892</v>
      </c>
      <c r="D4445" s="24">
        <v>44</v>
      </c>
      <c r="E4445" s="24">
        <f t="shared" ref="E4445:F4445" si="4393">+E4326</f>
        <v>1.97117662129041</v>
      </c>
      <c r="F4445" s="24">
        <f t="shared" si="4393"/>
        <v>0.80494283529022803</v>
      </c>
      <c r="G4445" s="24">
        <v>0</v>
      </c>
      <c r="H4445" s="24">
        <v>0</v>
      </c>
      <c r="I4445" s="24">
        <v>0</v>
      </c>
      <c r="J4445" s="24">
        <v>0</v>
      </c>
      <c r="K4445" s="24">
        <v>0</v>
      </c>
      <c r="L4445" s="24">
        <v>0</v>
      </c>
      <c r="M4445" s="24">
        <v>0</v>
      </c>
      <c r="N4445" s="24">
        <v>0</v>
      </c>
      <c r="O4445" s="24">
        <v>0</v>
      </c>
      <c r="P4445" s="24">
        <v>0</v>
      </c>
      <c r="Q4445" s="24">
        <v>0</v>
      </c>
      <c r="R4445" s="24">
        <v>0</v>
      </c>
      <c r="S4445" s="24">
        <v>0</v>
      </c>
      <c r="T4445" s="24">
        <v>0</v>
      </c>
      <c r="U4445" s="24">
        <v>0</v>
      </c>
      <c r="V4445" s="24">
        <v>0</v>
      </c>
      <c r="W4445" s="24">
        <v>0</v>
      </c>
      <c r="X4445" s="24">
        <f t="shared" si="4367"/>
        <v>0</v>
      </c>
      <c r="Y4445" s="24">
        <v>1</v>
      </c>
      <c r="Z4445" s="24">
        <v>0</v>
      </c>
      <c r="AA4445" s="24">
        <v>0</v>
      </c>
    </row>
    <row r="4446" spans="1:27" x14ac:dyDescent="0.2">
      <c r="A4446" s="5">
        <v>38139</v>
      </c>
      <c r="B4446" s="1">
        <v>38</v>
      </c>
      <c r="C4446" s="24" t="s">
        <v>892</v>
      </c>
      <c r="D4446" s="24">
        <v>44</v>
      </c>
      <c r="E4446" s="24">
        <f t="shared" ref="E4446:F4446" si="4394">+E4327</f>
        <v>-0.89566766149954302</v>
      </c>
      <c r="F4446" s="24">
        <f t="shared" si="4394"/>
        <v>0.24758689363601799</v>
      </c>
      <c r="G4446" s="24">
        <v>0</v>
      </c>
      <c r="H4446" s="24">
        <v>0</v>
      </c>
      <c r="I4446" s="24">
        <v>0</v>
      </c>
      <c r="J4446" s="24">
        <v>0</v>
      </c>
      <c r="K4446" s="24">
        <v>0</v>
      </c>
      <c r="L4446" s="24">
        <v>0</v>
      </c>
      <c r="M4446" s="24">
        <v>0</v>
      </c>
      <c r="N4446" s="24">
        <v>0</v>
      </c>
      <c r="O4446" s="24">
        <v>0</v>
      </c>
      <c r="P4446" s="24">
        <v>0</v>
      </c>
      <c r="Q4446" s="24">
        <v>0</v>
      </c>
      <c r="R4446" s="24">
        <v>0</v>
      </c>
      <c r="S4446" s="24">
        <v>0</v>
      </c>
      <c r="T4446" s="24">
        <v>0</v>
      </c>
      <c r="U4446" s="24">
        <v>0</v>
      </c>
      <c r="V4446" s="24">
        <v>0</v>
      </c>
      <c r="W4446" s="24">
        <v>0</v>
      </c>
      <c r="X4446" s="24">
        <f t="shared" si="4367"/>
        <v>0</v>
      </c>
      <c r="Y4446" s="24">
        <v>1</v>
      </c>
      <c r="Z4446" s="24">
        <v>0</v>
      </c>
      <c r="AA4446" s="24">
        <v>0</v>
      </c>
    </row>
    <row r="4447" spans="1:27" x14ac:dyDescent="0.2">
      <c r="A4447" s="5">
        <v>38231</v>
      </c>
      <c r="B4447" s="1">
        <v>38</v>
      </c>
      <c r="C4447" s="24" t="s">
        <v>892</v>
      </c>
      <c r="D4447" s="24">
        <v>44</v>
      </c>
      <c r="E4447" s="24">
        <f t="shared" ref="E4447:F4447" si="4395">+E4328</f>
        <v>-1.63267123373251</v>
      </c>
      <c r="F4447" s="24">
        <f t="shared" si="4395"/>
        <v>1.4892693262932499</v>
      </c>
      <c r="G4447" s="24">
        <v>0</v>
      </c>
      <c r="H4447" s="24">
        <v>0</v>
      </c>
      <c r="I4447" s="24">
        <v>0</v>
      </c>
      <c r="J4447" s="24">
        <v>0</v>
      </c>
      <c r="K4447" s="24">
        <v>0</v>
      </c>
      <c r="L4447" s="24">
        <v>0</v>
      </c>
      <c r="M4447" s="24">
        <v>0</v>
      </c>
      <c r="N4447" s="24">
        <v>0</v>
      </c>
      <c r="O4447" s="24">
        <v>0</v>
      </c>
      <c r="P4447" s="24">
        <v>0</v>
      </c>
      <c r="Q4447" s="24">
        <v>0</v>
      </c>
      <c r="R4447" s="24">
        <v>0</v>
      </c>
      <c r="S4447" s="24">
        <v>0</v>
      </c>
      <c r="T4447" s="24">
        <v>0</v>
      </c>
      <c r="U4447" s="24">
        <v>0</v>
      </c>
      <c r="V4447" s="24">
        <v>0</v>
      </c>
      <c r="W4447" s="24">
        <v>0</v>
      </c>
      <c r="X4447" s="24">
        <f t="shared" si="4367"/>
        <v>0</v>
      </c>
      <c r="Y4447" s="24">
        <v>1</v>
      </c>
      <c r="Z4447" s="24">
        <v>0</v>
      </c>
      <c r="AA4447" s="24">
        <v>0</v>
      </c>
    </row>
    <row r="4448" spans="1:27" x14ac:dyDescent="0.2">
      <c r="A4448" s="5">
        <v>38322</v>
      </c>
      <c r="B4448" s="1">
        <v>38</v>
      </c>
      <c r="C4448" s="24" t="s">
        <v>892</v>
      </c>
      <c r="D4448" s="24">
        <v>44</v>
      </c>
      <c r="E4448" s="24">
        <f t="shared" ref="E4448:F4448" si="4396">+E4329</f>
        <v>-3.1839498337735201</v>
      </c>
      <c r="F4448" s="24">
        <f t="shared" si="4396"/>
        <v>0.46699940920219002</v>
      </c>
      <c r="G4448" s="24">
        <v>0</v>
      </c>
      <c r="H4448" s="24">
        <v>0</v>
      </c>
      <c r="I4448" s="24">
        <v>0</v>
      </c>
      <c r="J4448" s="24">
        <v>0</v>
      </c>
      <c r="K4448" s="24">
        <v>0</v>
      </c>
      <c r="L4448" s="24">
        <v>0</v>
      </c>
      <c r="M4448" s="24">
        <v>0</v>
      </c>
      <c r="N4448" s="24">
        <v>0</v>
      </c>
      <c r="O4448" s="24">
        <v>0</v>
      </c>
      <c r="P4448" s="24">
        <v>0</v>
      </c>
      <c r="Q4448" s="24">
        <v>0</v>
      </c>
      <c r="R4448" s="24">
        <v>0</v>
      </c>
      <c r="S4448" s="24">
        <v>0</v>
      </c>
      <c r="T4448" s="24">
        <v>0</v>
      </c>
      <c r="U4448" s="24">
        <v>0</v>
      </c>
      <c r="V4448" s="24">
        <v>0</v>
      </c>
      <c r="W4448" s="24">
        <v>0</v>
      </c>
      <c r="X4448" s="24">
        <f t="shared" si="4367"/>
        <v>0</v>
      </c>
      <c r="Y4448" s="24">
        <v>1</v>
      </c>
      <c r="Z4448" s="24">
        <v>0</v>
      </c>
      <c r="AA4448" s="24">
        <v>0</v>
      </c>
    </row>
    <row r="4449" spans="1:27" x14ac:dyDescent="0.2">
      <c r="A4449" s="5">
        <v>38412</v>
      </c>
      <c r="B4449" s="1">
        <v>38</v>
      </c>
      <c r="C4449" s="24" t="s">
        <v>892</v>
      </c>
      <c r="D4449" s="24">
        <v>43.5</v>
      </c>
      <c r="E4449" s="24">
        <f t="shared" ref="E4449:F4449" si="4397">+E4330</f>
        <v>5.14477501599342</v>
      </c>
      <c r="F4449" s="24">
        <f t="shared" si="4397"/>
        <v>0.80994065287338801</v>
      </c>
      <c r="G4449" s="24">
        <v>0</v>
      </c>
      <c r="H4449" s="24">
        <v>0</v>
      </c>
      <c r="I4449" s="24">
        <v>0</v>
      </c>
      <c r="J4449" s="24">
        <v>0</v>
      </c>
      <c r="K4449" s="24">
        <v>0</v>
      </c>
      <c r="L4449" s="24">
        <v>0</v>
      </c>
      <c r="M4449" s="24">
        <v>0</v>
      </c>
      <c r="N4449" s="24">
        <v>0</v>
      </c>
      <c r="O4449" s="24">
        <v>0</v>
      </c>
      <c r="P4449" s="24">
        <v>0</v>
      </c>
      <c r="Q4449" s="24">
        <v>0</v>
      </c>
      <c r="R4449" s="24">
        <v>0</v>
      </c>
      <c r="S4449" s="24">
        <v>0</v>
      </c>
      <c r="T4449" s="24">
        <v>0</v>
      </c>
      <c r="U4449" s="24">
        <v>0</v>
      </c>
      <c r="V4449" s="24">
        <v>0</v>
      </c>
      <c r="W4449" s="24">
        <v>0</v>
      </c>
      <c r="X4449" s="24">
        <f t="shared" si="4367"/>
        <v>0</v>
      </c>
      <c r="Y4449" s="24">
        <v>1</v>
      </c>
      <c r="Z4449" s="24">
        <v>0</v>
      </c>
      <c r="AA4449" s="24">
        <v>0</v>
      </c>
    </row>
    <row r="4450" spans="1:27" x14ac:dyDescent="0.2">
      <c r="A4450" s="5">
        <v>38504</v>
      </c>
      <c r="B4450" s="1">
        <v>38</v>
      </c>
      <c r="C4450" s="24" t="s">
        <v>892</v>
      </c>
      <c r="D4450" s="24">
        <v>43.5</v>
      </c>
      <c r="E4450" s="24">
        <f t="shared" ref="E4450:F4450" si="4398">+E4331</f>
        <v>0.31041082581058199</v>
      </c>
      <c r="F4450" s="24">
        <f t="shared" si="4398"/>
        <v>0.21814893278931799</v>
      </c>
      <c r="G4450" s="24">
        <v>0</v>
      </c>
      <c r="H4450" s="24">
        <v>0</v>
      </c>
      <c r="I4450" s="24">
        <v>0</v>
      </c>
      <c r="J4450" s="24">
        <v>0</v>
      </c>
      <c r="K4450" s="24">
        <v>0</v>
      </c>
      <c r="L4450" s="24">
        <v>0</v>
      </c>
      <c r="M4450" s="24">
        <v>0</v>
      </c>
      <c r="N4450" s="24">
        <v>0</v>
      </c>
      <c r="O4450" s="24">
        <v>0</v>
      </c>
      <c r="P4450" s="24">
        <v>0</v>
      </c>
      <c r="Q4450" s="24">
        <v>0</v>
      </c>
      <c r="R4450" s="24">
        <v>0</v>
      </c>
      <c r="S4450" s="24">
        <v>0</v>
      </c>
      <c r="T4450" s="24">
        <v>0</v>
      </c>
      <c r="U4450" s="24">
        <v>0</v>
      </c>
      <c r="V4450" s="24">
        <v>0</v>
      </c>
      <c r="W4450" s="24">
        <v>0</v>
      </c>
      <c r="X4450" s="24">
        <f t="shared" si="4367"/>
        <v>0</v>
      </c>
      <c r="Y4450" s="24">
        <v>1</v>
      </c>
      <c r="Z4450" s="24">
        <v>0</v>
      </c>
      <c r="AA4450" s="24">
        <v>0</v>
      </c>
    </row>
    <row r="4451" spans="1:27" x14ac:dyDescent="0.2">
      <c r="A4451" s="5">
        <v>38596</v>
      </c>
      <c r="B4451" s="1">
        <v>38</v>
      </c>
      <c r="C4451" s="24" t="s">
        <v>892</v>
      </c>
      <c r="D4451" s="24">
        <v>43.5</v>
      </c>
      <c r="E4451" s="24">
        <f t="shared" ref="E4451:F4451" si="4399">+E4332</f>
        <v>-1.6897837659637001</v>
      </c>
      <c r="F4451" s="24">
        <f t="shared" si="4399"/>
        <v>1.64710530243771</v>
      </c>
      <c r="G4451" s="24">
        <v>0</v>
      </c>
      <c r="H4451" s="24">
        <v>0</v>
      </c>
      <c r="I4451" s="24">
        <v>0</v>
      </c>
      <c r="J4451" s="24">
        <v>0</v>
      </c>
      <c r="K4451" s="24">
        <v>0</v>
      </c>
      <c r="L4451" s="24">
        <v>0</v>
      </c>
      <c r="M4451" s="24">
        <v>0</v>
      </c>
      <c r="N4451" s="24">
        <v>0</v>
      </c>
      <c r="O4451" s="24">
        <v>0</v>
      </c>
      <c r="P4451" s="24">
        <v>0</v>
      </c>
      <c r="Q4451" s="24">
        <v>0</v>
      </c>
      <c r="R4451" s="24">
        <v>0</v>
      </c>
      <c r="S4451" s="24">
        <v>0</v>
      </c>
      <c r="T4451" s="24">
        <v>0</v>
      </c>
      <c r="U4451" s="24">
        <v>0</v>
      </c>
      <c r="V4451" s="24">
        <v>0</v>
      </c>
      <c r="W4451" s="24">
        <v>0</v>
      </c>
      <c r="X4451" s="24">
        <f t="shared" si="4367"/>
        <v>0</v>
      </c>
      <c r="Y4451" s="24">
        <v>1</v>
      </c>
      <c r="Z4451" s="24">
        <v>0</v>
      </c>
      <c r="AA4451" s="24">
        <v>0</v>
      </c>
    </row>
    <row r="4452" spans="1:27" x14ac:dyDescent="0.2">
      <c r="A4452" s="5">
        <v>38687</v>
      </c>
      <c r="B4452" s="1">
        <v>38</v>
      </c>
      <c r="C4452" s="24" t="s">
        <v>892</v>
      </c>
      <c r="D4452" s="24">
        <v>43.5</v>
      </c>
      <c r="E4452" s="24">
        <f t="shared" ref="E4452:F4452" si="4400">+E4333</f>
        <v>2.9236209941443101</v>
      </c>
      <c r="F4452" s="24">
        <f t="shared" si="4400"/>
        <v>-0.206703880141102</v>
      </c>
      <c r="G4452" s="24">
        <v>0</v>
      </c>
      <c r="H4452" s="24">
        <v>0</v>
      </c>
      <c r="I4452" s="24">
        <v>0</v>
      </c>
      <c r="J4452" s="24">
        <v>0</v>
      </c>
      <c r="K4452" s="24">
        <v>0</v>
      </c>
      <c r="L4452" s="24">
        <v>0</v>
      </c>
      <c r="M4452" s="24">
        <v>0</v>
      </c>
      <c r="N4452" s="24">
        <v>0</v>
      </c>
      <c r="O4452" s="24">
        <v>0</v>
      </c>
      <c r="P4452" s="24">
        <v>0</v>
      </c>
      <c r="Q4452" s="24">
        <v>0</v>
      </c>
      <c r="R4452" s="24">
        <v>0</v>
      </c>
      <c r="S4452" s="24">
        <v>0</v>
      </c>
      <c r="T4452" s="24">
        <v>0</v>
      </c>
      <c r="U4452" s="24">
        <v>0</v>
      </c>
      <c r="V4452" s="24">
        <v>0</v>
      </c>
      <c r="W4452" s="24">
        <v>0</v>
      </c>
      <c r="X4452" s="24">
        <f t="shared" si="4367"/>
        <v>0</v>
      </c>
      <c r="Y4452" s="24">
        <v>1</v>
      </c>
      <c r="Z4452" s="24">
        <v>0</v>
      </c>
      <c r="AA4452" s="24">
        <v>0</v>
      </c>
    </row>
    <row r="4453" spans="1:27" x14ac:dyDescent="0.2">
      <c r="A4453" s="5">
        <v>38777</v>
      </c>
      <c r="B4453" s="1">
        <v>38</v>
      </c>
      <c r="C4453" s="24" t="s">
        <v>892</v>
      </c>
      <c r="D4453" s="24">
        <v>43.5</v>
      </c>
      <c r="E4453" s="24">
        <f t="shared" ref="E4453:F4453" si="4401">+E4334</f>
        <v>-2.0312013532866402</v>
      </c>
      <c r="F4453" s="24">
        <f t="shared" si="4401"/>
        <v>0.94565581238882701</v>
      </c>
      <c r="G4453" s="24">
        <v>0</v>
      </c>
      <c r="H4453" s="24">
        <v>0</v>
      </c>
      <c r="I4453" s="24">
        <v>0</v>
      </c>
      <c r="J4453" s="24">
        <v>0</v>
      </c>
      <c r="K4453" s="24">
        <v>0</v>
      </c>
      <c r="L4453" s="24">
        <v>0</v>
      </c>
      <c r="M4453" s="24">
        <v>0</v>
      </c>
      <c r="N4453" s="24">
        <v>0</v>
      </c>
      <c r="O4453" s="24">
        <v>0</v>
      </c>
      <c r="P4453" s="24">
        <v>0</v>
      </c>
      <c r="Q4453" s="24">
        <v>0</v>
      </c>
      <c r="R4453" s="24">
        <v>0</v>
      </c>
      <c r="S4453" s="24">
        <v>0</v>
      </c>
      <c r="T4453" s="24">
        <v>0</v>
      </c>
      <c r="U4453" s="24">
        <v>0</v>
      </c>
      <c r="V4453" s="24">
        <v>0</v>
      </c>
      <c r="W4453" s="24">
        <v>0</v>
      </c>
      <c r="X4453" s="24">
        <f t="shared" si="4367"/>
        <v>0</v>
      </c>
      <c r="Y4453" s="24">
        <v>1</v>
      </c>
      <c r="Z4453" s="24">
        <v>0</v>
      </c>
      <c r="AA4453" s="24">
        <v>0</v>
      </c>
    </row>
    <row r="4454" spans="1:27" x14ac:dyDescent="0.2">
      <c r="A4454" s="5">
        <v>38869</v>
      </c>
      <c r="B4454" s="1">
        <v>38</v>
      </c>
      <c r="C4454" s="24" t="s">
        <v>892</v>
      </c>
      <c r="D4454" s="24">
        <v>43.5</v>
      </c>
      <c r="E4454" s="24">
        <f t="shared" ref="E4454:F4454" si="4402">+E4335</f>
        <v>-1.2091706588548601</v>
      </c>
      <c r="F4454" s="24">
        <f t="shared" si="4402"/>
        <v>0.66713942543899896</v>
      </c>
      <c r="G4454" s="24">
        <v>0</v>
      </c>
      <c r="H4454" s="24">
        <v>0</v>
      </c>
      <c r="I4454" s="24">
        <v>0</v>
      </c>
      <c r="J4454" s="24">
        <v>0</v>
      </c>
      <c r="K4454" s="24">
        <v>0</v>
      </c>
      <c r="L4454" s="24">
        <v>0</v>
      </c>
      <c r="M4454" s="24">
        <v>0</v>
      </c>
      <c r="N4454" s="24">
        <v>0</v>
      </c>
      <c r="O4454" s="24">
        <v>0</v>
      </c>
      <c r="P4454" s="24">
        <v>0</v>
      </c>
      <c r="Q4454" s="24">
        <v>0</v>
      </c>
      <c r="R4454" s="24">
        <v>0</v>
      </c>
      <c r="S4454" s="24">
        <v>0</v>
      </c>
      <c r="T4454" s="24">
        <v>0</v>
      </c>
      <c r="U4454" s="24">
        <v>0</v>
      </c>
      <c r="V4454" s="24">
        <v>0</v>
      </c>
      <c r="W4454" s="24">
        <v>0</v>
      </c>
      <c r="X4454" s="24">
        <f t="shared" si="4367"/>
        <v>0</v>
      </c>
      <c r="Y4454" s="24">
        <v>1</v>
      </c>
      <c r="Z4454" s="24">
        <v>0</v>
      </c>
      <c r="AA4454" s="24">
        <v>0</v>
      </c>
    </row>
    <row r="4455" spans="1:27" x14ac:dyDescent="0.2">
      <c r="A4455" s="5">
        <v>38961</v>
      </c>
      <c r="B4455" s="1">
        <v>38</v>
      </c>
      <c r="C4455" s="24" t="s">
        <v>892</v>
      </c>
      <c r="D4455" s="24">
        <v>43.5</v>
      </c>
      <c r="E4455" s="24">
        <f t="shared" ref="E4455:F4455" si="4403">+E4336</f>
        <v>-1.15250297356811</v>
      </c>
      <c r="F4455" s="24">
        <f t="shared" si="4403"/>
        <v>-0.13850265752801499</v>
      </c>
      <c r="G4455" s="24">
        <v>0</v>
      </c>
      <c r="H4455" s="24">
        <v>0</v>
      </c>
      <c r="I4455" s="24">
        <v>0</v>
      </c>
      <c r="J4455" s="24">
        <v>0</v>
      </c>
      <c r="K4455" s="24">
        <v>0</v>
      </c>
      <c r="L4455" s="24">
        <v>0</v>
      </c>
      <c r="M4455" s="24">
        <v>0</v>
      </c>
      <c r="N4455" s="24">
        <v>0</v>
      </c>
      <c r="O4455" s="24">
        <v>0</v>
      </c>
      <c r="P4455" s="24">
        <v>0</v>
      </c>
      <c r="Q4455" s="24">
        <v>0</v>
      </c>
      <c r="R4455" s="24">
        <v>0</v>
      </c>
      <c r="S4455" s="24">
        <v>0</v>
      </c>
      <c r="T4455" s="24">
        <v>0</v>
      </c>
      <c r="U4455" s="24">
        <v>0</v>
      </c>
      <c r="V4455" s="24">
        <v>0</v>
      </c>
      <c r="W4455" s="24">
        <v>0</v>
      </c>
      <c r="X4455" s="24">
        <f t="shared" si="4367"/>
        <v>0</v>
      </c>
      <c r="Y4455" s="24">
        <v>1</v>
      </c>
      <c r="Z4455" s="24">
        <v>0</v>
      </c>
      <c r="AA4455" s="24">
        <v>0</v>
      </c>
    </row>
    <row r="4456" spans="1:27" x14ac:dyDescent="0.2">
      <c r="A4456" s="5">
        <v>39052</v>
      </c>
      <c r="B4456" s="1">
        <v>38</v>
      </c>
      <c r="C4456" s="24" t="s">
        <v>892</v>
      </c>
      <c r="D4456" s="24">
        <v>43.5</v>
      </c>
      <c r="E4456" s="24">
        <f t="shared" ref="E4456:F4456" si="4404">+E4337</f>
        <v>0.69064952881515795</v>
      </c>
      <c r="F4456" s="24">
        <f t="shared" si="4404"/>
        <v>-8.1304482863765098E-2</v>
      </c>
      <c r="G4456" s="24">
        <v>0</v>
      </c>
      <c r="H4456" s="24">
        <v>0</v>
      </c>
      <c r="I4456" s="24">
        <v>0</v>
      </c>
      <c r="J4456" s="24">
        <v>0</v>
      </c>
      <c r="K4456" s="24">
        <v>0</v>
      </c>
      <c r="L4456" s="24">
        <v>0</v>
      </c>
      <c r="M4456" s="24">
        <v>0</v>
      </c>
      <c r="N4456" s="24">
        <v>0</v>
      </c>
      <c r="O4456" s="24">
        <v>0</v>
      </c>
      <c r="P4456" s="24">
        <v>0</v>
      </c>
      <c r="Q4456" s="24">
        <v>0</v>
      </c>
      <c r="R4456" s="24">
        <v>0</v>
      </c>
      <c r="S4456" s="24">
        <v>0</v>
      </c>
      <c r="T4456" s="24">
        <v>0</v>
      </c>
      <c r="U4456" s="24">
        <v>0</v>
      </c>
      <c r="V4456" s="24">
        <v>0</v>
      </c>
      <c r="W4456" s="24">
        <v>0</v>
      </c>
      <c r="X4456" s="24">
        <f t="shared" si="4367"/>
        <v>0</v>
      </c>
      <c r="Y4456" s="24">
        <v>1</v>
      </c>
      <c r="Z4456" s="24">
        <v>0</v>
      </c>
      <c r="AA4456" s="24">
        <v>0</v>
      </c>
    </row>
    <row r="4457" spans="1:27" x14ac:dyDescent="0.2">
      <c r="A4457" s="5">
        <v>39142</v>
      </c>
      <c r="B4457" s="1">
        <v>38</v>
      </c>
      <c r="C4457" s="24" t="s">
        <v>892</v>
      </c>
      <c r="D4457" s="24">
        <v>43.5</v>
      </c>
      <c r="E4457" s="24">
        <f t="shared" ref="E4457:F4457" si="4405">+E4338</f>
        <v>-0.715429003184747</v>
      </c>
      <c r="F4457" s="24">
        <f t="shared" si="4405"/>
        <v>-2.4609532490603402E-2</v>
      </c>
      <c r="G4457" s="24">
        <v>0</v>
      </c>
      <c r="H4457" s="24">
        <v>0</v>
      </c>
      <c r="I4457" s="24">
        <v>0</v>
      </c>
      <c r="J4457" s="24">
        <v>0</v>
      </c>
      <c r="K4457" s="24">
        <v>0</v>
      </c>
      <c r="L4457" s="24">
        <v>0</v>
      </c>
      <c r="M4457" s="24">
        <v>0</v>
      </c>
      <c r="N4457" s="24">
        <v>0</v>
      </c>
      <c r="O4457" s="24">
        <v>0</v>
      </c>
      <c r="P4457" s="24">
        <v>0</v>
      </c>
      <c r="Q4457" s="24">
        <v>0</v>
      </c>
      <c r="R4457" s="24">
        <v>0</v>
      </c>
      <c r="S4457" s="24">
        <v>0</v>
      </c>
      <c r="T4457" s="24">
        <v>0</v>
      </c>
      <c r="U4457" s="24">
        <v>0</v>
      </c>
      <c r="V4457" s="24">
        <v>0</v>
      </c>
      <c r="W4457" s="24">
        <v>0</v>
      </c>
      <c r="X4457" s="24">
        <f t="shared" si="4367"/>
        <v>0</v>
      </c>
      <c r="Y4457" s="24">
        <v>1</v>
      </c>
      <c r="Z4457" s="24">
        <v>0</v>
      </c>
      <c r="AA4457" s="24">
        <v>0</v>
      </c>
    </row>
    <row r="4458" spans="1:27" x14ac:dyDescent="0.2">
      <c r="A4458" s="5">
        <v>39234</v>
      </c>
      <c r="B4458" s="1">
        <v>38</v>
      </c>
      <c r="C4458" s="24" t="s">
        <v>892</v>
      </c>
      <c r="D4458" s="24">
        <v>43.5</v>
      </c>
      <c r="E4458" s="24">
        <f t="shared" ref="E4458:F4458" si="4406">+E4339</f>
        <v>0</v>
      </c>
      <c r="F4458" s="24">
        <f t="shared" si="4406"/>
        <v>0.405308772776306</v>
      </c>
      <c r="G4458" s="24">
        <v>0</v>
      </c>
      <c r="H4458" s="24">
        <v>0</v>
      </c>
      <c r="I4458" s="24">
        <v>0</v>
      </c>
      <c r="J4458" s="24">
        <v>0</v>
      </c>
      <c r="K4458" s="24">
        <v>0</v>
      </c>
      <c r="L4458" s="24">
        <v>0</v>
      </c>
      <c r="M4458" s="24">
        <v>0</v>
      </c>
      <c r="N4458" s="24">
        <v>0</v>
      </c>
      <c r="O4458" s="24">
        <v>0</v>
      </c>
      <c r="P4458" s="24">
        <v>0</v>
      </c>
      <c r="Q4458" s="24">
        <v>0</v>
      </c>
      <c r="R4458" s="24">
        <v>0</v>
      </c>
      <c r="S4458" s="24">
        <v>0</v>
      </c>
      <c r="T4458" s="24">
        <v>0</v>
      </c>
      <c r="U4458" s="24">
        <v>0</v>
      </c>
      <c r="V4458" s="24">
        <v>0</v>
      </c>
      <c r="W4458" s="24">
        <v>0</v>
      </c>
      <c r="X4458" s="24">
        <f t="shared" si="4367"/>
        <v>0</v>
      </c>
      <c r="Y4458" s="24">
        <v>1</v>
      </c>
      <c r="Z4458" s="24">
        <v>0</v>
      </c>
      <c r="AA4458" s="24">
        <v>0</v>
      </c>
    </row>
    <row r="4459" spans="1:27" x14ac:dyDescent="0.2">
      <c r="A4459" s="5">
        <v>39326</v>
      </c>
      <c r="B4459" s="1">
        <v>38</v>
      </c>
      <c r="C4459" s="24" t="s">
        <v>892</v>
      </c>
      <c r="D4459" s="24">
        <v>43.5</v>
      </c>
      <c r="E4459" s="24">
        <f t="shared" ref="E4459:F4459" si="4407">+E4340</f>
        <v>1.1583190620043</v>
      </c>
      <c r="F4459" s="24">
        <f t="shared" si="4407"/>
        <v>1.17123697320127</v>
      </c>
      <c r="G4459" s="24">
        <v>0</v>
      </c>
      <c r="H4459" s="24">
        <v>0</v>
      </c>
      <c r="I4459" s="24">
        <v>0</v>
      </c>
      <c r="J4459" s="24">
        <v>0</v>
      </c>
      <c r="K4459" s="24">
        <v>0</v>
      </c>
      <c r="L4459" s="24">
        <v>0</v>
      </c>
      <c r="M4459" s="24">
        <v>0</v>
      </c>
      <c r="N4459" s="24">
        <v>0</v>
      </c>
      <c r="O4459" s="24">
        <v>0</v>
      </c>
      <c r="P4459" s="24">
        <v>0</v>
      </c>
      <c r="Q4459" s="24">
        <v>0</v>
      </c>
      <c r="R4459" s="24">
        <v>0</v>
      </c>
      <c r="S4459" s="24">
        <v>0</v>
      </c>
      <c r="T4459" s="24">
        <v>0</v>
      </c>
      <c r="U4459" s="24">
        <v>0</v>
      </c>
      <c r="V4459" s="24">
        <v>0</v>
      </c>
      <c r="W4459" s="24">
        <v>0</v>
      </c>
      <c r="X4459" s="24">
        <f t="shared" si="4367"/>
        <v>0</v>
      </c>
      <c r="Y4459" s="24">
        <v>1</v>
      </c>
      <c r="Z4459" s="24">
        <v>0</v>
      </c>
      <c r="AA4459" s="24">
        <v>0</v>
      </c>
    </row>
    <row r="4460" spans="1:27" x14ac:dyDescent="0.2">
      <c r="A4460" s="5">
        <v>39417</v>
      </c>
      <c r="B4460" s="1">
        <v>38</v>
      </c>
      <c r="C4460" s="24" t="s">
        <v>892</v>
      </c>
      <c r="D4460" s="24">
        <v>43.5</v>
      </c>
      <c r="E4460" s="24">
        <f t="shared" ref="E4460:F4460" si="4408">+E4341</f>
        <v>-0.85805991367260703</v>
      </c>
      <c r="F4460" s="24">
        <f t="shared" si="4408"/>
        <v>1.6150000566095499</v>
      </c>
      <c r="G4460" s="24">
        <v>0</v>
      </c>
      <c r="H4460" s="24">
        <v>0</v>
      </c>
      <c r="I4460" s="24">
        <v>0</v>
      </c>
      <c r="J4460" s="24">
        <v>0</v>
      </c>
      <c r="K4460" s="24">
        <v>0</v>
      </c>
      <c r="L4460" s="24">
        <v>0</v>
      </c>
      <c r="M4460" s="24">
        <v>0</v>
      </c>
      <c r="N4460" s="24">
        <v>0</v>
      </c>
      <c r="O4460" s="24">
        <v>0</v>
      </c>
      <c r="P4460" s="24">
        <v>0</v>
      </c>
      <c r="Q4460" s="24">
        <v>0</v>
      </c>
      <c r="R4460" s="24">
        <v>0</v>
      </c>
      <c r="S4460" s="24">
        <v>0</v>
      </c>
      <c r="T4460" s="24">
        <v>0</v>
      </c>
      <c r="U4460" s="24">
        <v>0</v>
      </c>
      <c r="V4460" s="24">
        <v>0</v>
      </c>
      <c r="W4460" s="24">
        <v>0</v>
      </c>
      <c r="X4460" s="24">
        <f t="shared" si="4367"/>
        <v>0</v>
      </c>
      <c r="Y4460" s="24">
        <v>1</v>
      </c>
      <c r="Z4460" s="24">
        <v>0</v>
      </c>
      <c r="AA4460" s="24">
        <v>0</v>
      </c>
    </row>
    <row r="4461" spans="1:27" x14ac:dyDescent="0.2">
      <c r="A4461" s="5">
        <v>39508</v>
      </c>
      <c r="B4461" s="1">
        <v>38</v>
      </c>
      <c r="C4461" s="24" t="s">
        <v>892</v>
      </c>
      <c r="D4461" s="24">
        <v>43</v>
      </c>
      <c r="E4461" s="24">
        <f t="shared" ref="E4461:F4461" si="4409">+E4342</f>
        <v>1.6916522674741901</v>
      </c>
      <c r="F4461" s="24">
        <f t="shared" si="4409"/>
        <v>0.74562235328056303</v>
      </c>
      <c r="G4461" s="24">
        <v>0</v>
      </c>
      <c r="H4461" s="24">
        <v>0</v>
      </c>
      <c r="I4461" s="24">
        <v>0</v>
      </c>
      <c r="J4461" s="24">
        <v>0</v>
      </c>
      <c r="K4461" s="24">
        <v>0</v>
      </c>
      <c r="L4461" s="24">
        <v>0</v>
      </c>
      <c r="M4461" s="24">
        <v>0</v>
      </c>
      <c r="N4461" s="24">
        <v>0</v>
      </c>
      <c r="O4461" s="24">
        <v>0</v>
      </c>
      <c r="P4461" s="24">
        <v>0</v>
      </c>
      <c r="Q4461" s="24">
        <v>0</v>
      </c>
      <c r="R4461" s="24">
        <v>0</v>
      </c>
      <c r="S4461" s="24">
        <v>0</v>
      </c>
      <c r="T4461" s="24">
        <v>0</v>
      </c>
      <c r="U4461" s="24">
        <v>0</v>
      </c>
      <c r="V4461" s="24">
        <v>0</v>
      </c>
      <c r="W4461" s="24">
        <v>0</v>
      </c>
      <c r="X4461" s="24">
        <f t="shared" si="4367"/>
        <v>0</v>
      </c>
      <c r="Y4461" s="24">
        <v>1</v>
      </c>
      <c r="Z4461" s="24">
        <v>0</v>
      </c>
      <c r="AA4461" s="24">
        <v>0</v>
      </c>
    </row>
    <row r="4462" spans="1:27" x14ac:dyDescent="0.2">
      <c r="A4462" s="5">
        <v>39600</v>
      </c>
      <c r="B4462" s="1">
        <v>38</v>
      </c>
      <c r="C4462" s="24" t="s">
        <v>892</v>
      </c>
      <c r="D4462" s="24">
        <v>42</v>
      </c>
      <c r="E4462" s="24">
        <f t="shared" ref="E4462:F4462" si="4410">+E4343</f>
        <v>0</v>
      </c>
      <c r="F4462" s="24">
        <f t="shared" si="4410"/>
        <v>2.3272022816056799</v>
      </c>
      <c r="G4462" s="24">
        <v>0</v>
      </c>
      <c r="H4462" s="24">
        <v>0</v>
      </c>
      <c r="I4462" s="24">
        <v>0</v>
      </c>
      <c r="J4462" s="24">
        <v>0</v>
      </c>
      <c r="K4462" s="24">
        <v>0</v>
      </c>
      <c r="L4462" s="24">
        <v>0</v>
      </c>
      <c r="M4462" s="24">
        <v>0</v>
      </c>
      <c r="N4462" s="24">
        <v>0</v>
      </c>
      <c r="O4462" s="24">
        <v>0</v>
      </c>
      <c r="P4462" s="24">
        <v>0</v>
      </c>
      <c r="Q4462" s="24">
        <v>0</v>
      </c>
      <c r="R4462" s="24">
        <v>0</v>
      </c>
      <c r="S4462" s="24">
        <v>0</v>
      </c>
      <c r="T4462" s="24">
        <v>0</v>
      </c>
      <c r="U4462" s="24">
        <v>0</v>
      </c>
      <c r="V4462" s="24">
        <v>0</v>
      </c>
      <c r="W4462" s="24">
        <v>0</v>
      </c>
      <c r="X4462" s="24">
        <f t="shared" si="4367"/>
        <v>0</v>
      </c>
      <c r="Y4462" s="24">
        <v>1</v>
      </c>
      <c r="Z4462" s="24">
        <v>0</v>
      </c>
      <c r="AA4462" s="24">
        <v>0</v>
      </c>
    </row>
    <row r="4463" spans="1:27" x14ac:dyDescent="0.2">
      <c r="A4463" s="5">
        <v>39692</v>
      </c>
      <c r="B4463" s="1">
        <v>38</v>
      </c>
      <c r="C4463" s="24" t="s">
        <v>892</v>
      </c>
      <c r="D4463" s="24">
        <v>42</v>
      </c>
      <c r="E4463" s="24">
        <f t="shared" ref="E4463:F4463" si="4411">+E4344</f>
        <v>-0.781252857013223</v>
      </c>
      <c r="F4463" s="24">
        <f t="shared" si="4411"/>
        <v>-1.3523980801625499</v>
      </c>
      <c r="G4463" s="24">
        <v>0</v>
      </c>
      <c r="H4463" s="24">
        <v>0</v>
      </c>
      <c r="I4463" s="24">
        <v>0</v>
      </c>
      <c r="J4463" s="24">
        <v>0</v>
      </c>
      <c r="K4463" s="24">
        <v>0</v>
      </c>
      <c r="L4463" s="24">
        <v>0</v>
      </c>
      <c r="M4463" s="24">
        <v>0</v>
      </c>
      <c r="N4463" s="24">
        <v>0</v>
      </c>
      <c r="O4463" s="24">
        <v>0</v>
      </c>
      <c r="P4463" s="24">
        <v>0</v>
      </c>
      <c r="Q4463" s="24">
        <v>0</v>
      </c>
      <c r="R4463" s="24">
        <v>0</v>
      </c>
      <c r="S4463" s="24">
        <v>0</v>
      </c>
      <c r="T4463" s="24">
        <v>0</v>
      </c>
      <c r="U4463" s="24">
        <v>0</v>
      </c>
      <c r="V4463" s="24">
        <v>0</v>
      </c>
      <c r="W4463" s="24">
        <v>0</v>
      </c>
      <c r="X4463" s="24">
        <f t="shared" si="4367"/>
        <v>0</v>
      </c>
      <c r="Y4463" s="24">
        <v>1</v>
      </c>
      <c r="Z4463" s="24">
        <v>0</v>
      </c>
      <c r="AA4463" s="24">
        <v>0</v>
      </c>
    </row>
    <row r="4464" spans="1:27" x14ac:dyDescent="0.2">
      <c r="A4464" s="5">
        <v>39783</v>
      </c>
      <c r="B4464" s="1">
        <v>38</v>
      </c>
      <c r="C4464" s="24" t="s">
        <v>892</v>
      </c>
      <c r="D4464" s="24">
        <v>42</v>
      </c>
      <c r="E4464" s="24">
        <f t="shared" ref="E4464:F4464" si="4412">+E4345</f>
        <v>-7.4819019514848897</v>
      </c>
      <c r="F4464" s="24">
        <f t="shared" si="4412"/>
        <v>-6.4008906902715896</v>
      </c>
      <c r="G4464" s="24">
        <v>0</v>
      </c>
      <c r="H4464" s="24">
        <v>0</v>
      </c>
      <c r="I4464" s="24">
        <v>0</v>
      </c>
      <c r="J4464" s="24">
        <v>0</v>
      </c>
      <c r="K4464" s="24">
        <v>0</v>
      </c>
      <c r="L4464" s="24">
        <v>0</v>
      </c>
      <c r="M4464" s="24">
        <v>0</v>
      </c>
      <c r="N4464" s="24">
        <v>0</v>
      </c>
      <c r="O4464" s="24">
        <v>0</v>
      </c>
      <c r="P4464" s="24">
        <v>0</v>
      </c>
      <c r="Q4464" s="24">
        <v>0</v>
      </c>
      <c r="R4464" s="24">
        <v>0</v>
      </c>
      <c r="S4464" s="24">
        <v>0</v>
      </c>
      <c r="T4464" s="24">
        <v>0</v>
      </c>
      <c r="U4464" s="24">
        <v>0</v>
      </c>
      <c r="V4464" s="24">
        <v>0</v>
      </c>
      <c r="W4464" s="24">
        <v>0</v>
      </c>
      <c r="X4464" s="24">
        <f t="shared" si="4367"/>
        <v>0</v>
      </c>
      <c r="Y4464" s="24">
        <v>1</v>
      </c>
      <c r="Z4464" s="24">
        <v>0</v>
      </c>
      <c r="AA4464" s="24">
        <v>0</v>
      </c>
    </row>
    <row r="4465" spans="1:27" x14ac:dyDescent="0.2">
      <c r="A4465" s="5">
        <v>39873</v>
      </c>
      <c r="B4465" s="1">
        <v>38</v>
      </c>
      <c r="C4465" s="24" t="s">
        <v>892</v>
      </c>
      <c r="D4465" s="24">
        <v>42</v>
      </c>
      <c r="E4465" s="24">
        <f t="shared" ref="E4465:F4465" si="4413">+E4346</f>
        <v>1.8916825806926201</v>
      </c>
      <c r="F4465" s="24">
        <f t="shared" si="4413"/>
        <v>0.82628424558093305</v>
      </c>
      <c r="G4465" s="24">
        <v>0</v>
      </c>
      <c r="H4465" s="24">
        <v>0</v>
      </c>
      <c r="I4465" s="24">
        <v>0</v>
      </c>
      <c r="J4465" s="24">
        <v>0</v>
      </c>
      <c r="K4465" s="24">
        <v>0</v>
      </c>
      <c r="L4465" s="24">
        <v>0</v>
      </c>
      <c r="M4465" s="24">
        <v>0</v>
      </c>
      <c r="N4465" s="24">
        <v>0</v>
      </c>
      <c r="O4465" s="24">
        <v>0</v>
      </c>
      <c r="P4465" s="24">
        <v>0</v>
      </c>
      <c r="Q4465" s="24">
        <v>0</v>
      </c>
      <c r="R4465" s="24">
        <v>0</v>
      </c>
      <c r="S4465" s="24">
        <v>0</v>
      </c>
      <c r="T4465" s="24">
        <v>0</v>
      </c>
      <c r="U4465" s="24">
        <v>0</v>
      </c>
      <c r="V4465" s="24">
        <v>0</v>
      </c>
      <c r="W4465" s="24">
        <v>0</v>
      </c>
      <c r="X4465" s="24">
        <f t="shared" si="4367"/>
        <v>0</v>
      </c>
      <c r="Y4465" s="24">
        <v>1</v>
      </c>
      <c r="Z4465" s="24">
        <v>0</v>
      </c>
      <c r="AA4465" s="24">
        <v>0</v>
      </c>
    </row>
    <row r="4466" spans="1:27" x14ac:dyDescent="0.2">
      <c r="A4466" s="5">
        <v>39965</v>
      </c>
      <c r="B4466" s="1">
        <v>38</v>
      </c>
      <c r="C4466" s="24" t="s">
        <v>892</v>
      </c>
      <c r="D4466" s="24">
        <v>41.833333333333336</v>
      </c>
      <c r="E4466" s="24">
        <f t="shared" ref="E4466:F4466" si="4414">+E4347</f>
        <v>2.9147925830114501</v>
      </c>
      <c r="F4466" s="24">
        <f t="shared" si="4414"/>
        <v>2.8073976721671401</v>
      </c>
      <c r="G4466" s="24">
        <v>0</v>
      </c>
      <c r="H4466" s="24">
        <v>0</v>
      </c>
      <c r="I4466" s="24">
        <v>0</v>
      </c>
      <c r="J4466" s="24">
        <v>0</v>
      </c>
      <c r="K4466" s="24">
        <v>0</v>
      </c>
      <c r="L4466" s="24">
        <v>0</v>
      </c>
      <c r="M4466" s="24">
        <v>0</v>
      </c>
      <c r="N4466" s="24">
        <v>0</v>
      </c>
      <c r="O4466" s="24">
        <v>0</v>
      </c>
      <c r="P4466" s="24">
        <v>0</v>
      </c>
      <c r="Q4466" s="24">
        <v>0</v>
      </c>
      <c r="R4466" s="24">
        <v>0</v>
      </c>
      <c r="S4466" s="24">
        <v>0</v>
      </c>
      <c r="T4466" s="24">
        <v>0</v>
      </c>
      <c r="U4466" s="24">
        <v>0</v>
      </c>
      <c r="V4466" s="24">
        <v>0</v>
      </c>
      <c r="W4466" s="24">
        <v>0</v>
      </c>
      <c r="X4466" s="24">
        <f t="shared" si="4367"/>
        <v>0</v>
      </c>
      <c r="Y4466" s="24">
        <v>1</v>
      </c>
      <c r="Z4466" s="24">
        <v>0</v>
      </c>
      <c r="AA4466" s="24">
        <v>0</v>
      </c>
    </row>
    <row r="4467" spans="1:27" x14ac:dyDescent="0.2">
      <c r="A4467" s="5">
        <v>40057</v>
      </c>
      <c r="B4467" s="1">
        <v>38</v>
      </c>
      <c r="C4467" s="24" t="s">
        <v>892</v>
      </c>
      <c r="D4467" s="24">
        <v>41.5</v>
      </c>
      <c r="E4467" s="24">
        <f t="shared" ref="E4467:F4467" si="4415">+E4348</f>
        <v>0.72824216344834403</v>
      </c>
      <c r="F4467" s="24">
        <f t="shared" si="4415"/>
        <v>1.2665691614540699</v>
      </c>
      <c r="G4467" s="24">
        <v>0</v>
      </c>
      <c r="H4467" s="24">
        <v>0</v>
      </c>
      <c r="I4467" s="24">
        <v>0</v>
      </c>
      <c r="J4467" s="24">
        <v>0</v>
      </c>
      <c r="K4467" s="24">
        <v>0</v>
      </c>
      <c r="L4467" s="24">
        <v>0</v>
      </c>
      <c r="M4467" s="24">
        <v>0</v>
      </c>
      <c r="N4467" s="24">
        <v>0</v>
      </c>
      <c r="O4467" s="24">
        <v>0</v>
      </c>
      <c r="P4467" s="24">
        <v>0</v>
      </c>
      <c r="Q4467" s="24">
        <v>0</v>
      </c>
      <c r="R4467" s="24">
        <v>0</v>
      </c>
      <c r="S4467" s="24">
        <v>0</v>
      </c>
      <c r="T4467" s="24">
        <v>0</v>
      </c>
      <c r="U4467" s="24">
        <v>0</v>
      </c>
      <c r="V4467" s="24">
        <v>0</v>
      </c>
      <c r="W4467" s="24">
        <v>0</v>
      </c>
      <c r="X4467" s="24">
        <f t="shared" si="4367"/>
        <v>0</v>
      </c>
      <c r="Y4467" s="24">
        <v>1</v>
      </c>
      <c r="Z4467" s="24">
        <v>0</v>
      </c>
      <c r="AA4467" s="24">
        <v>0</v>
      </c>
    </row>
    <row r="4468" spans="1:27" x14ac:dyDescent="0.2">
      <c r="A4468" s="5">
        <v>40148</v>
      </c>
      <c r="B4468" s="1">
        <v>38</v>
      </c>
      <c r="C4468" s="24" t="s">
        <v>892</v>
      </c>
      <c r="D4468" s="24">
        <v>41.5</v>
      </c>
      <c r="E4468" s="24">
        <f t="shared" ref="E4468:F4468" si="4416">+E4349</f>
        <v>1.25395821036556</v>
      </c>
      <c r="F4468" s="24">
        <f t="shared" si="4416"/>
        <v>1.2214821938731799</v>
      </c>
      <c r="G4468" s="24">
        <v>0</v>
      </c>
      <c r="H4468" s="24">
        <v>0</v>
      </c>
      <c r="I4468" s="24">
        <v>0</v>
      </c>
      <c r="J4468" s="24">
        <v>0</v>
      </c>
      <c r="K4468" s="24">
        <v>0</v>
      </c>
      <c r="L4468" s="24">
        <v>0</v>
      </c>
      <c r="M4468" s="24">
        <v>0</v>
      </c>
      <c r="N4468" s="24">
        <v>0</v>
      </c>
      <c r="O4468" s="24">
        <v>0</v>
      </c>
      <c r="P4468" s="24">
        <v>0</v>
      </c>
      <c r="Q4468" s="24">
        <v>0</v>
      </c>
      <c r="R4468" s="24">
        <v>0</v>
      </c>
      <c r="S4468" s="24">
        <v>0</v>
      </c>
      <c r="T4468" s="24">
        <v>0</v>
      </c>
      <c r="U4468" s="24">
        <v>0</v>
      </c>
      <c r="V4468" s="24">
        <v>0</v>
      </c>
      <c r="W4468" s="24">
        <v>0</v>
      </c>
      <c r="X4468" s="24">
        <f t="shared" si="4367"/>
        <v>0</v>
      </c>
      <c r="Y4468" s="24">
        <v>1</v>
      </c>
      <c r="Z4468" s="24">
        <v>0</v>
      </c>
      <c r="AA4468" s="24">
        <v>0</v>
      </c>
    </row>
    <row r="4469" spans="1:27" x14ac:dyDescent="0.2">
      <c r="A4469" s="5">
        <v>40238</v>
      </c>
      <c r="B4469" s="1">
        <v>38</v>
      </c>
      <c r="C4469" s="24" t="s">
        <v>892</v>
      </c>
      <c r="D4469" s="24">
        <v>41.833333333333336</v>
      </c>
      <c r="E4469" s="24">
        <f t="shared" ref="E4469:F4469" si="4417">+E4350</f>
        <v>1.5264699227268801</v>
      </c>
      <c r="F4469" s="24">
        <f t="shared" si="4417"/>
        <v>0.85888121521730598</v>
      </c>
      <c r="G4469" s="24">
        <v>0</v>
      </c>
      <c r="H4469" s="24">
        <v>0</v>
      </c>
      <c r="I4469" s="24">
        <v>0</v>
      </c>
      <c r="J4469" s="24">
        <v>0</v>
      </c>
      <c r="K4469" s="24">
        <v>0</v>
      </c>
      <c r="L4469" s="24">
        <v>0</v>
      </c>
      <c r="M4469" s="24">
        <v>0</v>
      </c>
      <c r="N4469" s="24">
        <v>0</v>
      </c>
      <c r="O4469" s="24">
        <v>0</v>
      </c>
      <c r="P4469" s="24">
        <v>0</v>
      </c>
      <c r="Q4469" s="24">
        <v>0</v>
      </c>
      <c r="R4469" s="24">
        <v>0</v>
      </c>
      <c r="S4469" s="24">
        <v>0</v>
      </c>
      <c r="T4469" s="24">
        <v>0</v>
      </c>
      <c r="U4469" s="24">
        <v>0</v>
      </c>
      <c r="V4469" s="24">
        <v>0</v>
      </c>
      <c r="W4469" s="24">
        <v>0</v>
      </c>
      <c r="X4469" s="24">
        <f t="shared" si="4367"/>
        <v>0</v>
      </c>
      <c r="Y4469" s="24">
        <v>1</v>
      </c>
      <c r="Z4469" s="24">
        <v>0</v>
      </c>
      <c r="AA4469" s="24">
        <v>0</v>
      </c>
    </row>
    <row r="4470" spans="1:27" x14ac:dyDescent="0.2">
      <c r="A4470" s="5">
        <v>40330</v>
      </c>
      <c r="B4470" s="1">
        <v>38</v>
      </c>
      <c r="C4470" s="24" t="s">
        <v>892</v>
      </c>
      <c r="D4470" s="24">
        <v>42</v>
      </c>
      <c r="E4470" s="24">
        <f t="shared" ref="E4470:F4470" si="4418">+E4351</f>
        <v>0</v>
      </c>
      <c r="F4470" s="24">
        <f t="shared" si="4418"/>
        <v>-0.22503590679302801</v>
      </c>
      <c r="G4470" s="24">
        <v>0</v>
      </c>
      <c r="H4470" s="24">
        <v>0</v>
      </c>
      <c r="I4470" s="24">
        <v>0</v>
      </c>
      <c r="J4470" s="24">
        <v>0</v>
      </c>
      <c r="K4470" s="24">
        <v>0</v>
      </c>
      <c r="L4470" s="24">
        <v>0</v>
      </c>
      <c r="M4470" s="24">
        <v>0</v>
      </c>
      <c r="N4470" s="24">
        <v>0</v>
      </c>
      <c r="O4470" s="24">
        <v>0</v>
      </c>
      <c r="P4470" s="24">
        <v>0</v>
      </c>
      <c r="Q4470" s="24">
        <v>0</v>
      </c>
      <c r="R4470" s="24">
        <v>0</v>
      </c>
      <c r="S4470" s="24">
        <v>0</v>
      </c>
      <c r="T4470" s="24">
        <v>0</v>
      </c>
      <c r="U4470" s="24">
        <v>0</v>
      </c>
      <c r="V4470" s="24">
        <v>0</v>
      </c>
      <c r="W4470" s="24">
        <v>0</v>
      </c>
      <c r="X4470" s="24">
        <f t="shared" si="4367"/>
        <v>0</v>
      </c>
      <c r="Y4470" s="24">
        <v>1</v>
      </c>
      <c r="Z4470" s="24">
        <v>0</v>
      </c>
      <c r="AA4470" s="24">
        <v>0</v>
      </c>
    </row>
    <row r="4471" spans="1:27" x14ac:dyDescent="0.2">
      <c r="A4471" s="5">
        <v>40422</v>
      </c>
      <c r="B4471" s="1">
        <v>38</v>
      </c>
      <c r="C4471" s="24" t="s">
        <v>892</v>
      </c>
      <c r="D4471" s="24">
        <v>42</v>
      </c>
      <c r="E4471" s="24">
        <f t="shared" ref="E4471:F4471" si="4419">+E4352</f>
        <v>0</v>
      </c>
      <c r="F4471" s="24">
        <f t="shared" si="4419"/>
        <v>7.1556547990522301E-2</v>
      </c>
      <c r="G4471" s="24">
        <v>0</v>
      </c>
      <c r="H4471" s="24">
        <v>0</v>
      </c>
      <c r="I4471" s="24">
        <v>0</v>
      </c>
      <c r="J4471" s="24">
        <v>0</v>
      </c>
      <c r="K4471" s="24">
        <v>0</v>
      </c>
      <c r="L4471" s="24">
        <v>0</v>
      </c>
      <c r="M4471" s="24">
        <v>0</v>
      </c>
      <c r="N4471" s="24">
        <v>0</v>
      </c>
      <c r="O4471" s="24">
        <v>0</v>
      </c>
      <c r="P4471" s="24">
        <v>0</v>
      </c>
      <c r="Q4471" s="24">
        <v>0</v>
      </c>
      <c r="R4471" s="24">
        <v>0</v>
      </c>
      <c r="S4471" s="24">
        <v>0</v>
      </c>
      <c r="T4471" s="24">
        <v>0</v>
      </c>
      <c r="U4471" s="24">
        <v>0</v>
      </c>
      <c r="V4471" s="24">
        <v>0</v>
      </c>
      <c r="W4471" s="24">
        <v>0</v>
      </c>
      <c r="X4471" s="24">
        <f t="shared" si="4367"/>
        <v>0</v>
      </c>
      <c r="Y4471" s="24">
        <v>1</v>
      </c>
      <c r="Z4471" s="24">
        <v>0</v>
      </c>
      <c r="AA4471" s="24">
        <v>0</v>
      </c>
    </row>
    <row r="4472" spans="1:27" x14ac:dyDescent="0.2">
      <c r="A4472" s="5">
        <v>40513</v>
      </c>
      <c r="B4472" s="1">
        <v>38</v>
      </c>
      <c r="C4472" s="24" t="s">
        <v>892</v>
      </c>
      <c r="D4472" s="24">
        <v>41</v>
      </c>
      <c r="E4472" s="24">
        <f t="shared" ref="E4472:F4472" si="4420">+E4353</f>
        <v>0.57709455057403403</v>
      </c>
      <c r="F4472" s="24">
        <f t="shared" si="4420"/>
        <v>1.52190057472286</v>
      </c>
      <c r="G4472" s="24">
        <v>0</v>
      </c>
      <c r="H4472" s="24">
        <v>0</v>
      </c>
      <c r="I4472" s="24">
        <v>0</v>
      </c>
      <c r="J4472" s="24">
        <v>0</v>
      </c>
      <c r="K4472" s="24">
        <v>0</v>
      </c>
      <c r="L4472" s="24">
        <v>0</v>
      </c>
      <c r="M4472" s="24">
        <v>0</v>
      </c>
      <c r="N4472" s="24">
        <v>0</v>
      </c>
      <c r="O4472" s="24">
        <v>0</v>
      </c>
      <c r="P4472" s="24">
        <v>0</v>
      </c>
      <c r="Q4472" s="24">
        <v>0</v>
      </c>
      <c r="R4472" s="24">
        <v>0</v>
      </c>
      <c r="S4472" s="24">
        <v>0</v>
      </c>
      <c r="T4472" s="24">
        <v>0</v>
      </c>
      <c r="U4472" s="24">
        <v>0</v>
      </c>
      <c r="V4472" s="24">
        <v>0</v>
      </c>
      <c r="W4472" s="24">
        <v>0</v>
      </c>
      <c r="X4472" s="24">
        <f t="shared" si="4367"/>
        <v>0</v>
      </c>
      <c r="Y4472" s="24">
        <v>1</v>
      </c>
      <c r="Z4472" s="24">
        <v>0</v>
      </c>
      <c r="AA4472" s="24">
        <v>0</v>
      </c>
    </row>
    <row r="4473" spans="1:27" x14ac:dyDescent="0.2">
      <c r="A4473" s="5">
        <v>40603</v>
      </c>
      <c r="B4473" s="1">
        <v>38</v>
      </c>
      <c r="C4473" s="24" t="s">
        <v>892</v>
      </c>
      <c r="D4473" s="24">
        <v>40.5</v>
      </c>
      <c r="E4473" s="24">
        <f t="shared" ref="E4473:F4473" si="4421">+E4354</f>
        <v>0</v>
      </c>
      <c r="F4473" s="24">
        <f t="shared" si="4421"/>
        <v>0.84866801693425198</v>
      </c>
      <c r="G4473" s="24">
        <v>0</v>
      </c>
      <c r="H4473" s="24">
        <v>0</v>
      </c>
      <c r="I4473" s="24">
        <v>0</v>
      </c>
      <c r="J4473" s="24">
        <v>0</v>
      </c>
      <c r="K4473" s="24">
        <v>0</v>
      </c>
      <c r="L4473" s="24">
        <v>0</v>
      </c>
      <c r="M4473" s="24">
        <v>0</v>
      </c>
      <c r="N4473" s="24">
        <v>0</v>
      </c>
      <c r="O4473" s="24">
        <v>0</v>
      </c>
      <c r="P4473" s="24">
        <v>0</v>
      </c>
      <c r="Q4473" s="24">
        <v>0</v>
      </c>
      <c r="R4473" s="24">
        <v>0</v>
      </c>
      <c r="S4473" s="24">
        <v>0</v>
      </c>
      <c r="T4473" s="24">
        <v>0</v>
      </c>
      <c r="U4473" s="24">
        <v>0</v>
      </c>
      <c r="V4473" s="24">
        <v>0</v>
      </c>
      <c r="W4473" s="24">
        <v>0</v>
      </c>
      <c r="X4473" s="24">
        <f t="shared" si="4367"/>
        <v>0</v>
      </c>
      <c r="Y4473" s="24">
        <v>1</v>
      </c>
      <c r="Z4473" s="24">
        <v>0</v>
      </c>
      <c r="AA4473" s="24">
        <v>0</v>
      </c>
    </row>
    <row r="4474" spans="1:27" x14ac:dyDescent="0.2">
      <c r="A4474" s="5">
        <v>40695</v>
      </c>
      <c r="B4474" s="1">
        <v>38</v>
      </c>
      <c r="C4474" s="24" t="s">
        <v>892</v>
      </c>
      <c r="D4474" s="24">
        <v>40.5</v>
      </c>
      <c r="E4474" s="24">
        <f t="shared" ref="E4474:F4474" si="4422">+E4355</f>
        <v>1.50880506937407</v>
      </c>
      <c r="F4474" s="24">
        <f t="shared" si="4422"/>
        <v>0.81905085487964802</v>
      </c>
      <c r="G4474" s="24">
        <v>0</v>
      </c>
      <c r="H4474" s="24">
        <v>0</v>
      </c>
      <c r="I4474" s="24">
        <v>0</v>
      </c>
      <c r="J4474" s="24">
        <v>0</v>
      </c>
      <c r="K4474" s="24">
        <v>0</v>
      </c>
      <c r="L4474" s="24">
        <v>0</v>
      </c>
      <c r="M4474" s="24">
        <v>0</v>
      </c>
      <c r="N4474" s="24">
        <v>0</v>
      </c>
      <c r="O4474" s="24">
        <v>0</v>
      </c>
      <c r="P4474" s="24">
        <v>0</v>
      </c>
      <c r="Q4474" s="24">
        <v>0</v>
      </c>
      <c r="R4474" s="24">
        <v>0</v>
      </c>
      <c r="S4474" s="24">
        <v>0</v>
      </c>
      <c r="T4474" s="24">
        <v>0</v>
      </c>
      <c r="U4474" s="24">
        <v>0</v>
      </c>
      <c r="V4474" s="24">
        <v>0</v>
      </c>
      <c r="W4474" s="24">
        <v>0</v>
      </c>
      <c r="X4474" s="24">
        <f t="shared" si="4367"/>
        <v>0</v>
      </c>
      <c r="Y4474" s="24">
        <v>1</v>
      </c>
      <c r="Z4474" s="24">
        <v>0</v>
      </c>
      <c r="AA4474" s="24">
        <v>0</v>
      </c>
    </row>
    <row r="4475" spans="1:27" x14ac:dyDescent="0.2">
      <c r="A4475" s="5">
        <v>40787</v>
      </c>
      <c r="B4475" s="1">
        <v>38</v>
      </c>
      <c r="C4475" s="24" t="s">
        <v>892</v>
      </c>
      <c r="D4475" s="24">
        <v>40.5</v>
      </c>
      <c r="E4475" s="24">
        <f t="shared" ref="E4475:F4475" si="4423">+E4356</f>
        <v>0</v>
      </c>
      <c r="F4475" s="24">
        <f t="shared" si="4423"/>
        <v>-0.93123036539053095</v>
      </c>
      <c r="G4475" s="24">
        <v>0</v>
      </c>
      <c r="H4475" s="24">
        <v>0</v>
      </c>
      <c r="I4475" s="24">
        <v>0</v>
      </c>
      <c r="J4475" s="24">
        <v>0</v>
      </c>
      <c r="K4475" s="24">
        <v>0</v>
      </c>
      <c r="L4475" s="24">
        <v>0</v>
      </c>
      <c r="M4475" s="24">
        <v>0</v>
      </c>
      <c r="N4475" s="24">
        <v>0</v>
      </c>
      <c r="O4475" s="24">
        <v>0</v>
      </c>
      <c r="P4475" s="24">
        <v>0</v>
      </c>
      <c r="Q4475" s="24">
        <v>0</v>
      </c>
      <c r="R4475" s="24">
        <v>0</v>
      </c>
      <c r="S4475" s="24">
        <v>0</v>
      </c>
      <c r="T4475" s="24">
        <v>0</v>
      </c>
      <c r="U4475" s="24">
        <v>0</v>
      </c>
      <c r="V4475" s="24">
        <v>0</v>
      </c>
      <c r="W4475" s="24">
        <v>0</v>
      </c>
      <c r="X4475" s="24">
        <f t="shared" si="4367"/>
        <v>0</v>
      </c>
      <c r="Y4475" s="24">
        <v>1</v>
      </c>
      <c r="Z4475" s="24">
        <v>0</v>
      </c>
      <c r="AA4475" s="24">
        <v>0</v>
      </c>
    </row>
    <row r="4476" spans="1:27" x14ac:dyDescent="0.2">
      <c r="A4476" s="5">
        <v>40878</v>
      </c>
      <c r="B4476" s="1">
        <v>38</v>
      </c>
      <c r="C4476" s="24" t="s">
        <v>892</v>
      </c>
      <c r="D4476" s="24">
        <v>40.5</v>
      </c>
      <c r="E4476" s="24">
        <f t="shared" ref="E4476:F4476" si="4424">+E4357</f>
        <v>-4.9395727948556303</v>
      </c>
      <c r="F4476" s="24">
        <f t="shared" si="4424"/>
        <v>1.2546973373466199</v>
      </c>
      <c r="G4476" s="24">
        <v>0</v>
      </c>
      <c r="H4476" s="24">
        <v>0</v>
      </c>
      <c r="I4476" s="24">
        <v>0</v>
      </c>
      <c r="J4476" s="24">
        <v>0</v>
      </c>
      <c r="K4476" s="24">
        <v>0</v>
      </c>
      <c r="L4476" s="24">
        <v>0</v>
      </c>
      <c r="M4476" s="24">
        <v>0</v>
      </c>
      <c r="N4476" s="24">
        <v>0</v>
      </c>
      <c r="O4476" s="24">
        <v>0</v>
      </c>
      <c r="P4476" s="24">
        <v>0</v>
      </c>
      <c r="Q4476" s="24">
        <v>0</v>
      </c>
      <c r="R4476" s="24">
        <v>0</v>
      </c>
      <c r="S4476" s="24">
        <v>0</v>
      </c>
      <c r="T4476" s="24">
        <v>0</v>
      </c>
      <c r="U4476" s="24">
        <v>0</v>
      </c>
      <c r="V4476" s="24">
        <v>0</v>
      </c>
      <c r="W4476" s="24">
        <v>0</v>
      </c>
      <c r="X4476" s="24">
        <f t="shared" si="4367"/>
        <v>0</v>
      </c>
      <c r="Y4476" s="24">
        <v>1</v>
      </c>
      <c r="Z4476" s="24">
        <v>0</v>
      </c>
      <c r="AA4476" s="24">
        <v>0</v>
      </c>
    </row>
    <row r="4477" spans="1:27" x14ac:dyDescent="0.2">
      <c r="A4477" s="5">
        <v>40969</v>
      </c>
      <c r="B4477" s="1">
        <v>38</v>
      </c>
      <c r="C4477" s="24" t="s">
        <v>892</v>
      </c>
      <c r="D4477" s="24">
        <v>40.5</v>
      </c>
      <c r="E4477" s="24">
        <f t="shared" ref="E4477:F4477" si="4425">+E4358</f>
        <v>0</v>
      </c>
      <c r="F4477" s="24">
        <f t="shared" si="4425"/>
        <v>0.65421417228588896</v>
      </c>
      <c r="G4477" s="24">
        <v>0</v>
      </c>
      <c r="H4477" s="24">
        <v>0</v>
      </c>
      <c r="I4477" s="24">
        <v>0</v>
      </c>
      <c r="J4477" s="24">
        <v>0</v>
      </c>
      <c r="K4477" s="24">
        <v>0</v>
      </c>
      <c r="L4477" s="24">
        <v>0</v>
      </c>
      <c r="M4477" s="24">
        <v>0</v>
      </c>
      <c r="N4477" s="24">
        <v>0</v>
      </c>
      <c r="O4477" s="24">
        <v>0</v>
      </c>
      <c r="P4477" s="24">
        <v>0</v>
      </c>
      <c r="Q4477" s="24">
        <v>0</v>
      </c>
      <c r="R4477" s="24">
        <v>0</v>
      </c>
      <c r="S4477" s="24">
        <v>0</v>
      </c>
      <c r="T4477" s="24">
        <v>0</v>
      </c>
      <c r="U4477" s="24">
        <v>0</v>
      </c>
      <c r="V4477" s="24">
        <v>0</v>
      </c>
      <c r="W4477" s="24">
        <v>0</v>
      </c>
      <c r="X4477" s="24">
        <f t="shared" si="4367"/>
        <v>0</v>
      </c>
      <c r="Y4477" s="24">
        <v>1</v>
      </c>
      <c r="Z4477" s="24">
        <v>0</v>
      </c>
      <c r="AA4477" s="24">
        <v>0</v>
      </c>
    </row>
    <row r="4478" spans="1:27" x14ac:dyDescent="0.2">
      <c r="A4478" s="5">
        <v>41061</v>
      </c>
      <c r="B4478" s="1">
        <v>38</v>
      </c>
      <c r="C4478" s="24" t="s">
        <v>892</v>
      </c>
      <c r="D4478" s="24">
        <v>40.5</v>
      </c>
      <c r="E4478" s="24">
        <f t="shared" ref="E4478:F4478" si="4426">+E4359</f>
        <v>1.46292868189894</v>
      </c>
      <c r="F4478" s="24">
        <f t="shared" si="4426"/>
        <v>-0.33307964725935102</v>
      </c>
      <c r="G4478" s="24">
        <v>0</v>
      </c>
      <c r="H4478" s="24">
        <v>0</v>
      </c>
      <c r="I4478" s="24">
        <v>0</v>
      </c>
      <c r="J4478" s="24">
        <v>0</v>
      </c>
      <c r="K4478" s="24">
        <v>0</v>
      </c>
      <c r="L4478" s="24">
        <v>0</v>
      </c>
      <c r="M4478" s="24">
        <v>0</v>
      </c>
      <c r="N4478" s="24">
        <v>0</v>
      </c>
      <c r="O4478" s="24">
        <v>0</v>
      </c>
      <c r="P4478" s="24">
        <v>0</v>
      </c>
      <c r="Q4478" s="24">
        <v>0</v>
      </c>
      <c r="R4478" s="24">
        <v>0</v>
      </c>
      <c r="S4478" s="24">
        <v>0</v>
      </c>
      <c r="T4478" s="24">
        <v>0</v>
      </c>
      <c r="U4478" s="24">
        <v>0</v>
      </c>
      <c r="V4478" s="24">
        <v>0</v>
      </c>
      <c r="W4478" s="24">
        <v>0</v>
      </c>
      <c r="X4478" s="24">
        <f t="shared" si="4367"/>
        <v>0</v>
      </c>
      <c r="Y4478" s="24">
        <v>1</v>
      </c>
      <c r="Z4478" s="24">
        <v>0</v>
      </c>
      <c r="AA4478" s="24">
        <v>0</v>
      </c>
    </row>
    <row r="4479" spans="1:27" x14ac:dyDescent="0.2">
      <c r="A4479" s="5">
        <v>41153</v>
      </c>
      <c r="B4479" s="1">
        <v>38</v>
      </c>
      <c r="C4479" s="24" t="s">
        <v>892</v>
      </c>
      <c r="D4479" s="24">
        <v>37.5</v>
      </c>
      <c r="E4479" s="24">
        <f t="shared" ref="E4479:F4479" si="4427">+E4360</f>
        <v>0</v>
      </c>
      <c r="F4479" s="24">
        <f t="shared" si="4427"/>
        <v>0.43263298339937001</v>
      </c>
      <c r="G4479" s="24">
        <v>0</v>
      </c>
      <c r="H4479" s="24">
        <v>0</v>
      </c>
      <c r="I4479" s="24">
        <v>0</v>
      </c>
      <c r="J4479" s="24">
        <v>0</v>
      </c>
      <c r="K4479" s="24">
        <v>0</v>
      </c>
      <c r="L4479" s="24">
        <v>0</v>
      </c>
      <c r="M4479" s="24">
        <v>0</v>
      </c>
      <c r="N4479" s="24">
        <v>0</v>
      </c>
      <c r="O4479" s="24">
        <v>0</v>
      </c>
      <c r="P4479" s="24">
        <v>0</v>
      </c>
      <c r="Q4479" s="24">
        <v>0</v>
      </c>
      <c r="R4479" s="24">
        <v>0</v>
      </c>
      <c r="S4479" s="24">
        <v>0</v>
      </c>
      <c r="T4479" s="24">
        <v>0</v>
      </c>
      <c r="U4479" s="24">
        <v>0</v>
      </c>
      <c r="V4479" s="24">
        <v>0</v>
      </c>
      <c r="W4479" s="24">
        <v>0</v>
      </c>
      <c r="X4479" s="24">
        <f t="shared" si="4367"/>
        <v>0</v>
      </c>
      <c r="Y4479" s="24">
        <v>1</v>
      </c>
      <c r="Z4479" s="24">
        <v>0</v>
      </c>
      <c r="AA4479" s="24">
        <v>0</v>
      </c>
    </row>
    <row r="4480" spans="1:27" x14ac:dyDescent="0.2">
      <c r="A4480" s="5">
        <v>41244</v>
      </c>
      <c r="B4480" s="1">
        <v>38</v>
      </c>
      <c r="C4480" s="24" t="s">
        <v>892</v>
      </c>
      <c r="D4480" s="24">
        <v>36</v>
      </c>
      <c r="E4480" s="24">
        <f t="shared" ref="E4480:F4480" si="4428">+E4361</f>
        <v>0.966870412212396</v>
      </c>
      <c r="F4480" s="24">
        <f t="shared" si="4428"/>
        <v>0.198616478473678</v>
      </c>
      <c r="G4480" s="24">
        <v>0</v>
      </c>
      <c r="H4480" s="24">
        <v>0</v>
      </c>
      <c r="I4480" s="24">
        <v>0</v>
      </c>
      <c r="J4480" s="24">
        <v>0</v>
      </c>
      <c r="K4480" s="24">
        <v>0</v>
      </c>
      <c r="L4480" s="24">
        <v>0</v>
      </c>
      <c r="M4480" s="24">
        <v>0</v>
      </c>
      <c r="N4480" s="24">
        <v>0</v>
      </c>
      <c r="O4480" s="24">
        <v>0</v>
      </c>
      <c r="P4480" s="24">
        <v>0</v>
      </c>
      <c r="Q4480" s="24">
        <v>0</v>
      </c>
      <c r="R4480" s="24">
        <v>0</v>
      </c>
      <c r="S4480" s="24">
        <v>0</v>
      </c>
      <c r="T4480" s="24">
        <v>0</v>
      </c>
      <c r="U4480" s="24">
        <v>0</v>
      </c>
      <c r="V4480" s="24">
        <v>0</v>
      </c>
      <c r="W4480" s="24">
        <v>0</v>
      </c>
      <c r="X4480" s="24">
        <f t="shared" si="4367"/>
        <v>0</v>
      </c>
      <c r="Y4480" s="24">
        <v>1</v>
      </c>
      <c r="Z4480" s="24">
        <v>0</v>
      </c>
      <c r="AA4480" s="24">
        <v>0</v>
      </c>
    </row>
    <row r="4481" spans="1:27" x14ac:dyDescent="0.2">
      <c r="A4481" s="5">
        <v>41334</v>
      </c>
      <c r="B4481" s="1">
        <v>38</v>
      </c>
      <c r="C4481" s="24" t="s">
        <v>892</v>
      </c>
      <c r="D4481" s="24">
        <v>36</v>
      </c>
      <c r="E4481" s="24">
        <f t="shared" ref="E4481:F4481" si="4429">+E4362</f>
        <v>0</v>
      </c>
      <c r="F4481" s="24">
        <f t="shared" si="4429"/>
        <v>1.0157063670437101</v>
      </c>
      <c r="G4481" s="24">
        <v>0</v>
      </c>
      <c r="H4481" s="24">
        <v>0</v>
      </c>
      <c r="I4481" s="24">
        <v>0</v>
      </c>
      <c r="J4481" s="24">
        <v>0</v>
      </c>
      <c r="K4481" s="24">
        <v>0</v>
      </c>
      <c r="L4481" s="24">
        <v>0</v>
      </c>
      <c r="M4481" s="24">
        <v>0</v>
      </c>
      <c r="N4481" s="24">
        <v>0</v>
      </c>
      <c r="O4481" s="24">
        <v>0</v>
      </c>
      <c r="P4481" s="24">
        <v>0</v>
      </c>
      <c r="Q4481" s="24">
        <v>0</v>
      </c>
      <c r="R4481" s="24">
        <v>0</v>
      </c>
      <c r="S4481" s="24">
        <v>0</v>
      </c>
      <c r="T4481" s="24">
        <v>0</v>
      </c>
      <c r="U4481" s="24">
        <v>0</v>
      </c>
      <c r="V4481" s="24">
        <v>0</v>
      </c>
      <c r="W4481" s="24">
        <v>0</v>
      </c>
      <c r="X4481" s="24">
        <f t="shared" si="4367"/>
        <v>0</v>
      </c>
      <c r="Y4481" s="24">
        <v>1</v>
      </c>
      <c r="Z4481" s="24">
        <v>0</v>
      </c>
      <c r="AA4481" s="24">
        <v>0</v>
      </c>
    </row>
    <row r="4482" spans="1:27" x14ac:dyDescent="0.2">
      <c r="A4482" s="5">
        <v>41426</v>
      </c>
      <c r="B4482" s="1">
        <v>38</v>
      </c>
      <c r="C4482" s="24" t="s">
        <v>892</v>
      </c>
      <c r="D4482" s="24">
        <v>35.666666666666664</v>
      </c>
      <c r="E4482" s="24">
        <f t="shared" ref="E4482:F4482" si="4430">+E4363</f>
        <v>-1.3864135649145599</v>
      </c>
      <c r="F4482" s="24">
        <f t="shared" si="4430"/>
        <v>-0.336141071718221</v>
      </c>
      <c r="G4482" s="24">
        <v>0</v>
      </c>
      <c r="H4482" s="24">
        <v>0</v>
      </c>
      <c r="I4482" s="24">
        <v>0</v>
      </c>
      <c r="J4482" s="24">
        <v>0</v>
      </c>
      <c r="K4482" s="24">
        <v>0</v>
      </c>
      <c r="L4482" s="24">
        <v>0</v>
      </c>
      <c r="M4482" s="24">
        <v>0</v>
      </c>
      <c r="N4482" s="24">
        <v>0</v>
      </c>
      <c r="O4482" s="24">
        <v>0</v>
      </c>
      <c r="P4482" s="24">
        <v>0</v>
      </c>
      <c r="Q4482" s="24">
        <v>0</v>
      </c>
      <c r="R4482" s="24">
        <v>0</v>
      </c>
      <c r="S4482" s="24">
        <v>0</v>
      </c>
      <c r="T4482" s="24">
        <v>0</v>
      </c>
      <c r="U4482" s="24">
        <v>0</v>
      </c>
      <c r="V4482" s="24">
        <v>0</v>
      </c>
      <c r="W4482" s="24">
        <v>0</v>
      </c>
      <c r="X4482" s="24">
        <f t="shared" si="4367"/>
        <v>0</v>
      </c>
      <c r="Y4482" s="24">
        <v>1</v>
      </c>
      <c r="Z4482" s="24">
        <v>0</v>
      </c>
      <c r="AA4482" s="24">
        <v>0</v>
      </c>
    </row>
    <row r="4483" spans="1:27" x14ac:dyDescent="0.2">
      <c r="A4483" s="5">
        <v>41518</v>
      </c>
      <c r="B4483" s="1">
        <v>38</v>
      </c>
      <c r="C4483" s="24" t="s">
        <v>892</v>
      </c>
      <c r="D4483" s="24">
        <v>35.5</v>
      </c>
      <c r="E4483" s="24">
        <f t="shared" ref="E4483:F4483" si="4431">+E4364</f>
        <v>0</v>
      </c>
      <c r="F4483" s="24">
        <f t="shared" si="4431"/>
        <v>2.0081077287932998</v>
      </c>
      <c r="G4483" s="24">
        <v>0</v>
      </c>
      <c r="H4483" s="24">
        <v>0</v>
      </c>
      <c r="I4483" s="24">
        <v>0</v>
      </c>
      <c r="J4483" s="24">
        <v>0</v>
      </c>
      <c r="K4483" s="24">
        <v>0</v>
      </c>
      <c r="L4483" s="24">
        <v>0</v>
      </c>
      <c r="M4483" s="24">
        <v>0</v>
      </c>
      <c r="N4483" s="24">
        <v>0</v>
      </c>
      <c r="O4483" s="24">
        <v>0</v>
      </c>
      <c r="P4483" s="24">
        <v>0</v>
      </c>
      <c r="Q4483" s="24">
        <v>0</v>
      </c>
      <c r="R4483" s="24">
        <v>0</v>
      </c>
      <c r="S4483" s="24">
        <v>0</v>
      </c>
      <c r="T4483" s="24">
        <v>0</v>
      </c>
      <c r="U4483" s="24">
        <v>0</v>
      </c>
      <c r="V4483" s="24">
        <v>0</v>
      </c>
      <c r="W4483" s="24">
        <v>0</v>
      </c>
      <c r="X4483" s="24">
        <f t="shared" ref="X4483:X4546" si="4432">1-Y4483</f>
        <v>0</v>
      </c>
      <c r="Y4483" s="24">
        <v>1</v>
      </c>
      <c r="Z4483" s="24">
        <v>0</v>
      </c>
      <c r="AA4483" s="24">
        <v>0</v>
      </c>
    </row>
    <row r="4484" spans="1:27" x14ac:dyDescent="0.2">
      <c r="A4484" s="5">
        <v>41609</v>
      </c>
      <c r="B4484" s="1">
        <v>38</v>
      </c>
      <c r="C4484" s="24" t="s">
        <v>892</v>
      </c>
      <c r="D4484" s="24">
        <v>35.5</v>
      </c>
      <c r="E4484" s="24">
        <f t="shared" ref="E4484:F4484" si="4433">+E4365</f>
        <v>0.97894944087200497</v>
      </c>
      <c r="F4484" s="24">
        <f t="shared" si="4433"/>
        <v>-0.990680237202751</v>
      </c>
      <c r="G4484" s="24">
        <v>0</v>
      </c>
      <c r="H4484" s="24">
        <v>0</v>
      </c>
      <c r="I4484" s="24">
        <v>0</v>
      </c>
      <c r="J4484" s="24">
        <v>0</v>
      </c>
      <c r="K4484" s="24">
        <v>0</v>
      </c>
      <c r="L4484" s="24">
        <v>0</v>
      </c>
      <c r="M4484" s="24">
        <v>0</v>
      </c>
      <c r="N4484" s="24">
        <v>0</v>
      </c>
      <c r="O4484" s="24">
        <v>0</v>
      </c>
      <c r="P4484" s="24">
        <v>0</v>
      </c>
      <c r="Q4484" s="24">
        <v>0</v>
      </c>
      <c r="R4484" s="24">
        <v>0</v>
      </c>
      <c r="S4484" s="24">
        <v>0</v>
      </c>
      <c r="T4484" s="24">
        <v>0</v>
      </c>
      <c r="U4484" s="24">
        <v>0</v>
      </c>
      <c r="V4484" s="24">
        <v>0</v>
      </c>
      <c r="W4484" s="24">
        <v>0</v>
      </c>
      <c r="X4484" s="24">
        <f t="shared" si="4432"/>
        <v>0</v>
      </c>
      <c r="Y4484" s="24">
        <v>1</v>
      </c>
      <c r="Z4484" s="24">
        <v>0</v>
      </c>
      <c r="AA4484" s="24">
        <v>0</v>
      </c>
    </row>
    <row r="4485" spans="1:27" x14ac:dyDescent="0.2">
      <c r="A4485" s="5">
        <v>41699</v>
      </c>
      <c r="B4485" s="1">
        <v>38</v>
      </c>
      <c r="C4485" s="24" t="s">
        <v>892</v>
      </c>
      <c r="D4485" s="24">
        <v>35.5</v>
      </c>
      <c r="E4485" s="24">
        <f t="shared" ref="E4485:F4485" si="4434">+E4366</f>
        <v>0</v>
      </c>
      <c r="F4485" s="24">
        <f t="shared" si="4434"/>
        <v>1.41428924189184</v>
      </c>
      <c r="G4485" s="24">
        <v>0</v>
      </c>
      <c r="H4485" s="24">
        <v>0</v>
      </c>
      <c r="I4485" s="24">
        <v>0</v>
      </c>
      <c r="J4485" s="24">
        <v>0</v>
      </c>
      <c r="K4485" s="24">
        <v>0</v>
      </c>
      <c r="L4485" s="24">
        <v>0</v>
      </c>
      <c r="M4485" s="24">
        <v>0</v>
      </c>
      <c r="N4485" s="24">
        <v>0</v>
      </c>
      <c r="O4485" s="24">
        <v>0</v>
      </c>
      <c r="P4485" s="24">
        <v>0</v>
      </c>
      <c r="Q4485" s="24">
        <v>0</v>
      </c>
      <c r="R4485" s="24">
        <v>0</v>
      </c>
      <c r="S4485" s="24">
        <v>0</v>
      </c>
      <c r="T4485" s="24">
        <v>0</v>
      </c>
      <c r="U4485" s="24">
        <v>0</v>
      </c>
      <c r="V4485" s="24">
        <v>0</v>
      </c>
      <c r="W4485" s="24">
        <v>0</v>
      </c>
      <c r="X4485" s="24">
        <f t="shared" si="4432"/>
        <v>0</v>
      </c>
      <c r="Y4485" s="24">
        <v>1</v>
      </c>
      <c r="Z4485" s="24">
        <v>0</v>
      </c>
      <c r="AA4485" s="24">
        <v>0</v>
      </c>
    </row>
    <row r="4486" spans="1:27" x14ac:dyDescent="0.2">
      <c r="A4486" s="5">
        <v>41791</v>
      </c>
      <c r="B4486" s="1">
        <v>38</v>
      </c>
      <c r="C4486" s="24" t="s">
        <v>892</v>
      </c>
      <c r="D4486" s="24">
        <v>35.5</v>
      </c>
      <c r="E4486" s="24">
        <f t="shared" ref="E4486:F4486" si="4435">+E4367</f>
        <v>0.40145037019672902</v>
      </c>
      <c r="F4486" s="24">
        <f t="shared" si="4435"/>
        <v>2.5840881697803401E-2</v>
      </c>
      <c r="G4486" s="24">
        <v>0</v>
      </c>
      <c r="H4486" s="24">
        <v>0</v>
      </c>
      <c r="I4486" s="24">
        <v>0</v>
      </c>
      <c r="J4486" s="24">
        <v>0</v>
      </c>
      <c r="K4486" s="24">
        <v>0</v>
      </c>
      <c r="L4486" s="24">
        <v>0</v>
      </c>
      <c r="M4486" s="24">
        <v>0</v>
      </c>
      <c r="N4486" s="24">
        <v>0</v>
      </c>
      <c r="O4486" s="24">
        <v>0</v>
      </c>
      <c r="P4486" s="24">
        <v>0</v>
      </c>
      <c r="Q4486" s="24">
        <v>0</v>
      </c>
      <c r="R4486" s="24">
        <v>0</v>
      </c>
      <c r="S4486" s="24">
        <v>0</v>
      </c>
      <c r="T4486" s="24">
        <v>0</v>
      </c>
      <c r="U4486" s="24">
        <v>0</v>
      </c>
      <c r="V4486" s="24">
        <v>0</v>
      </c>
      <c r="W4486" s="24">
        <v>0</v>
      </c>
      <c r="X4486" s="24">
        <f t="shared" si="4432"/>
        <v>0</v>
      </c>
      <c r="Y4486" s="24">
        <v>1</v>
      </c>
      <c r="Z4486" s="24">
        <v>0</v>
      </c>
      <c r="AA4486" s="24">
        <v>0</v>
      </c>
    </row>
    <row r="4487" spans="1:27" x14ac:dyDescent="0.2">
      <c r="A4487" s="5">
        <v>41883</v>
      </c>
      <c r="B4487" s="1">
        <v>38</v>
      </c>
      <c r="C4487" s="24" t="s">
        <v>892</v>
      </c>
      <c r="D4487" s="24">
        <v>37.5</v>
      </c>
      <c r="E4487" s="24">
        <f t="shared" ref="E4487:F4487" si="4436">+E4368</f>
        <v>0</v>
      </c>
      <c r="F4487" s="24">
        <f t="shared" si="4436"/>
        <v>-0.220375602490373</v>
      </c>
      <c r="G4487" s="24">
        <v>0</v>
      </c>
      <c r="H4487" s="24">
        <v>0</v>
      </c>
      <c r="I4487" s="24">
        <v>0</v>
      </c>
      <c r="J4487" s="24">
        <v>0</v>
      </c>
      <c r="K4487" s="24">
        <v>0</v>
      </c>
      <c r="L4487" s="24">
        <v>0</v>
      </c>
      <c r="M4487" s="24">
        <v>0</v>
      </c>
      <c r="N4487" s="24">
        <v>0</v>
      </c>
      <c r="O4487" s="24">
        <v>0</v>
      </c>
      <c r="P4487" s="24">
        <v>0</v>
      </c>
      <c r="Q4487" s="24">
        <v>0</v>
      </c>
      <c r="R4487" s="24">
        <v>0</v>
      </c>
      <c r="S4487" s="24">
        <v>0</v>
      </c>
      <c r="T4487" s="24">
        <v>0</v>
      </c>
      <c r="U4487" s="24">
        <v>0</v>
      </c>
      <c r="V4487" s="24">
        <v>0</v>
      </c>
      <c r="W4487" s="24">
        <v>0</v>
      </c>
      <c r="X4487" s="24">
        <f t="shared" si="4432"/>
        <v>0</v>
      </c>
      <c r="Y4487" s="24">
        <v>1</v>
      </c>
      <c r="Z4487" s="24">
        <v>0</v>
      </c>
      <c r="AA4487" s="24">
        <v>0</v>
      </c>
    </row>
    <row r="4488" spans="1:27" x14ac:dyDescent="0.2">
      <c r="A4488" s="5">
        <v>41974</v>
      </c>
      <c r="B4488" s="1">
        <v>38</v>
      </c>
      <c r="C4488" s="24" t="s">
        <v>892</v>
      </c>
      <c r="D4488" s="24">
        <v>37.5</v>
      </c>
      <c r="E4488" s="24">
        <f t="shared" ref="E4488:F4488" si="4437">+E4369</f>
        <v>-9.8153166533733192</v>
      </c>
      <c r="F4488" s="24">
        <f t="shared" si="4437"/>
        <v>-2.1976634607352601</v>
      </c>
      <c r="G4488" s="24">
        <v>0</v>
      </c>
      <c r="H4488" s="24">
        <v>0</v>
      </c>
      <c r="I4488" s="24">
        <v>0</v>
      </c>
      <c r="J4488" s="24">
        <v>0</v>
      </c>
      <c r="K4488" s="24">
        <v>0</v>
      </c>
      <c r="L4488" s="24">
        <v>0</v>
      </c>
      <c r="M4488" s="24">
        <v>0</v>
      </c>
      <c r="N4488" s="24">
        <v>0</v>
      </c>
      <c r="O4488" s="24">
        <v>0</v>
      </c>
      <c r="P4488" s="24">
        <v>0</v>
      </c>
      <c r="Q4488" s="24">
        <v>0</v>
      </c>
      <c r="R4488" s="24">
        <v>0</v>
      </c>
      <c r="S4488" s="24">
        <v>0</v>
      </c>
      <c r="T4488" s="24">
        <v>0</v>
      </c>
      <c r="U4488" s="24">
        <v>0</v>
      </c>
      <c r="V4488" s="24">
        <v>0</v>
      </c>
      <c r="W4488" s="24">
        <v>0</v>
      </c>
      <c r="X4488" s="24">
        <f t="shared" si="4432"/>
        <v>0</v>
      </c>
      <c r="Y4488" s="24">
        <v>1</v>
      </c>
      <c r="Z4488" s="24">
        <v>0</v>
      </c>
      <c r="AA4488" s="24">
        <v>0</v>
      </c>
    </row>
    <row r="4489" spans="1:27" x14ac:dyDescent="0.2">
      <c r="A4489" s="5">
        <v>42064</v>
      </c>
      <c r="B4489" s="1">
        <v>38</v>
      </c>
      <c r="C4489" s="24" t="s">
        <v>892</v>
      </c>
      <c r="D4489" s="24">
        <v>37.5</v>
      </c>
      <c r="E4489" s="24">
        <f t="shared" ref="E4489:F4489" si="4438">+E4370</f>
        <v>0</v>
      </c>
      <c r="F4489" s="24">
        <f t="shared" si="4438"/>
        <v>-1.941907257644</v>
      </c>
      <c r="G4489" s="24">
        <v>0</v>
      </c>
      <c r="H4489" s="24">
        <v>0</v>
      </c>
      <c r="I4489" s="24">
        <v>0</v>
      </c>
      <c r="J4489" s="24">
        <v>0</v>
      </c>
      <c r="K4489" s="24">
        <v>0</v>
      </c>
      <c r="L4489" s="24">
        <v>0</v>
      </c>
      <c r="M4489" s="24">
        <v>0</v>
      </c>
      <c r="N4489" s="24">
        <v>0</v>
      </c>
      <c r="O4489" s="24">
        <v>0</v>
      </c>
      <c r="P4489" s="24">
        <v>0</v>
      </c>
      <c r="Q4489" s="24">
        <v>0</v>
      </c>
      <c r="R4489" s="24">
        <v>0</v>
      </c>
      <c r="S4489" s="24">
        <v>0</v>
      </c>
      <c r="T4489" s="24">
        <v>0</v>
      </c>
      <c r="U4489" s="24">
        <v>0</v>
      </c>
      <c r="V4489" s="24">
        <v>0</v>
      </c>
      <c r="W4489" s="24">
        <v>0</v>
      </c>
      <c r="X4489" s="24">
        <f t="shared" si="4432"/>
        <v>0</v>
      </c>
      <c r="Y4489" s="24">
        <v>1</v>
      </c>
      <c r="Z4489" s="24">
        <v>0</v>
      </c>
      <c r="AA4489" s="24">
        <v>0</v>
      </c>
    </row>
    <row r="4490" spans="1:27" x14ac:dyDescent="0.2">
      <c r="A4490" s="5">
        <v>42156</v>
      </c>
      <c r="B4490" s="1">
        <v>38</v>
      </c>
      <c r="C4490" s="24" t="s">
        <v>892</v>
      </c>
      <c r="D4490" s="24">
        <v>38.833333333333336</v>
      </c>
      <c r="E4490" s="24">
        <f t="shared" ref="E4490:F4490" si="4439">+E4371</f>
        <v>2.3770776019955902</v>
      </c>
      <c r="F4490" s="24">
        <f t="shared" si="4439"/>
        <v>1.07424983861993</v>
      </c>
      <c r="G4490" s="24">
        <v>0</v>
      </c>
      <c r="H4490" s="24">
        <v>0</v>
      </c>
      <c r="I4490" s="24">
        <v>0</v>
      </c>
      <c r="J4490" s="24">
        <v>0</v>
      </c>
      <c r="K4490" s="24">
        <v>0</v>
      </c>
      <c r="L4490" s="24">
        <v>0</v>
      </c>
      <c r="M4490" s="24">
        <v>0</v>
      </c>
      <c r="N4490" s="24">
        <v>0</v>
      </c>
      <c r="O4490" s="24">
        <v>0</v>
      </c>
      <c r="P4490" s="24">
        <v>0</v>
      </c>
      <c r="Q4490" s="24">
        <v>0</v>
      </c>
      <c r="R4490" s="24">
        <v>0</v>
      </c>
      <c r="S4490" s="24">
        <v>0</v>
      </c>
      <c r="T4490" s="24">
        <v>0</v>
      </c>
      <c r="U4490" s="24">
        <v>0</v>
      </c>
      <c r="V4490" s="24">
        <v>0</v>
      </c>
      <c r="W4490" s="24">
        <v>0</v>
      </c>
      <c r="X4490" s="24">
        <f t="shared" si="4432"/>
        <v>0</v>
      </c>
      <c r="Y4490" s="24">
        <v>1</v>
      </c>
      <c r="Z4490" s="24">
        <v>0</v>
      </c>
      <c r="AA4490" s="24">
        <v>0</v>
      </c>
    </row>
    <row r="4491" spans="1:27" x14ac:dyDescent="0.2">
      <c r="A4491" s="5">
        <v>42248</v>
      </c>
      <c r="B4491" s="1">
        <v>38</v>
      </c>
      <c r="C4491" s="24" t="s">
        <v>892</v>
      </c>
      <c r="D4491" s="24">
        <v>39.5</v>
      </c>
      <c r="E4491" s="24">
        <f t="shared" ref="E4491:F4491" si="4440">+E4372</f>
        <v>0</v>
      </c>
      <c r="F4491" s="24">
        <f t="shared" si="4440"/>
        <v>-2.5035103863713002</v>
      </c>
      <c r="G4491" s="24">
        <v>0</v>
      </c>
      <c r="H4491" s="24">
        <v>0</v>
      </c>
      <c r="I4491" s="24">
        <v>0</v>
      </c>
      <c r="J4491" s="24">
        <v>0</v>
      </c>
      <c r="K4491" s="24">
        <v>0</v>
      </c>
      <c r="L4491" s="24">
        <v>0</v>
      </c>
      <c r="M4491" s="24">
        <v>0</v>
      </c>
      <c r="N4491" s="24">
        <v>0</v>
      </c>
      <c r="O4491" s="24">
        <v>0</v>
      </c>
      <c r="P4491" s="24">
        <v>0</v>
      </c>
      <c r="Q4491" s="24">
        <v>0</v>
      </c>
      <c r="R4491" s="24">
        <v>0</v>
      </c>
      <c r="S4491" s="24">
        <v>0</v>
      </c>
      <c r="T4491" s="24">
        <v>0</v>
      </c>
      <c r="U4491" s="24">
        <v>0</v>
      </c>
      <c r="V4491" s="24">
        <v>0</v>
      </c>
      <c r="W4491" s="24">
        <v>0</v>
      </c>
      <c r="X4491" s="24">
        <f t="shared" si="4432"/>
        <v>0</v>
      </c>
      <c r="Y4491" s="24">
        <v>1</v>
      </c>
      <c r="Z4491" s="24">
        <v>0</v>
      </c>
      <c r="AA4491" s="24">
        <v>0</v>
      </c>
    </row>
    <row r="4492" spans="1:27" x14ac:dyDescent="0.2">
      <c r="A4492" s="5">
        <v>42339</v>
      </c>
      <c r="B4492" s="1">
        <v>38</v>
      </c>
      <c r="C4492" s="24" t="s">
        <v>892</v>
      </c>
      <c r="D4492" s="24">
        <v>39.5</v>
      </c>
      <c r="E4492" s="24">
        <f t="shared" ref="E4492:F4492" si="4441">+E4373</f>
        <v>-1.9920138602261499</v>
      </c>
      <c r="F4492" s="24">
        <f t="shared" si="4441"/>
        <v>-0.71756742547185504</v>
      </c>
      <c r="G4492" s="24">
        <v>0</v>
      </c>
      <c r="H4492" s="24">
        <v>0</v>
      </c>
      <c r="I4492" s="24">
        <v>0</v>
      </c>
      <c r="J4492" s="24">
        <v>0</v>
      </c>
      <c r="K4492" s="24">
        <v>0</v>
      </c>
      <c r="L4492" s="24">
        <v>0</v>
      </c>
      <c r="M4492" s="24">
        <v>0</v>
      </c>
      <c r="N4492" s="24">
        <v>0</v>
      </c>
      <c r="O4492" s="24">
        <v>0</v>
      </c>
      <c r="P4492" s="24">
        <v>0</v>
      </c>
      <c r="Q4492" s="24">
        <v>0</v>
      </c>
      <c r="R4492" s="24">
        <v>0</v>
      </c>
      <c r="S4492" s="24">
        <v>0</v>
      </c>
      <c r="T4492" s="24">
        <v>0</v>
      </c>
      <c r="U4492" s="24">
        <v>0</v>
      </c>
      <c r="V4492" s="24">
        <v>0</v>
      </c>
      <c r="W4492" s="24">
        <v>0</v>
      </c>
      <c r="X4492" s="24">
        <f t="shared" si="4432"/>
        <v>0</v>
      </c>
      <c r="Y4492" s="24">
        <v>1</v>
      </c>
      <c r="Z4492" s="24">
        <v>0</v>
      </c>
      <c r="AA4492" s="24">
        <v>0</v>
      </c>
    </row>
    <row r="4493" spans="1:27" x14ac:dyDescent="0.2">
      <c r="A4493" s="5">
        <v>42430</v>
      </c>
      <c r="B4493" s="1">
        <v>38</v>
      </c>
      <c r="C4493" s="24" t="s">
        <v>892</v>
      </c>
      <c r="D4493" s="24">
        <v>39.5</v>
      </c>
      <c r="E4493" s="24">
        <f t="shared" ref="E4493:F4493" si="4442">+E4374</f>
        <v>0</v>
      </c>
      <c r="F4493" s="24">
        <f t="shared" si="4442"/>
        <v>-1.6967444890160499</v>
      </c>
      <c r="G4493" s="24">
        <v>0</v>
      </c>
      <c r="H4493" s="24">
        <v>0</v>
      </c>
      <c r="I4493" s="24">
        <v>0</v>
      </c>
      <c r="J4493" s="24">
        <v>0</v>
      </c>
      <c r="K4493" s="24">
        <v>0</v>
      </c>
      <c r="L4493" s="24">
        <v>0</v>
      </c>
      <c r="M4493" s="24">
        <v>0</v>
      </c>
      <c r="N4493" s="24">
        <v>0</v>
      </c>
      <c r="O4493" s="24">
        <v>0</v>
      </c>
      <c r="P4493" s="24">
        <v>0</v>
      </c>
      <c r="Q4493" s="24">
        <v>0</v>
      </c>
      <c r="R4493" s="24">
        <v>0</v>
      </c>
      <c r="S4493" s="24">
        <v>0</v>
      </c>
      <c r="T4493" s="24">
        <v>0</v>
      </c>
      <c r="U4493" s="24">
        <v>0</v>
      </c>
      <c r="V4493" s="24">
        <v>0</v>
      </c>
      <c r="W4493" s="24">
        <v>0</v>
      </c>
      <c r="X4493" s="24">
        <f t="shared" si="4432"/>
        <v>0</v>
      </c>
      <c r="Y4493" s="24">
        <v>1</v>
      </c>
      <c r="Z4493" s="24">
        <v>0</v>
      </c>
      <c r="AA4493" s="24">
        <v>0</v>
      </c>
    </row>
    <row r="4494" spans="1:27" x14ac:dyDescent="0.2">
      <c r="A4494" s="5">
        <v>42522</v>
      </c>
      <c r="B4494" s="1">
        <v>38</v>
      </c>
      <c r="C4494" s="24" t="s">
        <v>892</v>
      </c>
      <c r="D4494" s="24">
        <v>40</v>
      </c>
      <c r="E4494" s="24">
        <f t="shared" ref="E4494:F4494" si="4443">+E4375</f>
        <v>0.55539812748169104</v>
      </c>
      <c r="F4494" s="24">
        <f t="shared" si="4443"/>
        <v>2.0109366516835698</v>
      </c>
      <c r="G4494" s="24">
        <v>0</v>
      </c>
      <c r="H4494" s="24">
        <v>0</v>
      </c>
      <c r="I4494" s="24">
        <v>0</v>
      </c>
      <c r="J4494" s="24">
        <v>0</v>
      </c>
      <c r="K4494" s="24">
        <v>0</v>
      </c>
      <c r="L4494" s="24">
        <v>0</v>
      </c>
      <c r="M4494" s="24">
        <v>0</v>
      </c>
      <c r="N4494" s="24">
        <v>0</v>
      </c>
      <c r="O4494" s="24">
        <v>0</v>
      </c>
      <c r="P4494" s="24">
        <v>0</v>
      </c>
      <c r="Q4494" s="24">
        <v>0</v>
      </c>
      <c r="R4494" s="24">
        <v>0</v>
      </c>
      <c r="S4494" s="24">
        <v>0</v>
      </c>
      <c r="T4494" s="24">
        <v>0</v>
      </c>
      <c r="U4494" s="24">
        <v>0</v>
      </c>
      <c r="V4494" s="24">
        <v>0</v>
      </c>
      <c r="W4494" s="24">
        <v>0</v>
      </c>
      <c r="X4494" s="24">
        <f t="shared" si="4432"/>
        <v>0</v>
      </c>
      <c r="Y4494" s="24">
        <v>1</v>
      </c>
      <c r="Z4494" s="24">
        <v>0</v>
      </c>
      <c r="AA4494" s="24">
        <v>0</v>
      </c>
    </row>
    <row r="4495" spans="1:27" x14ac:dyDescent="0.2">
      <c r="A4495" s="5">
        <v>42614</v>
      </c>
      <c r="B4495" s="1">
        <v>38</v>
      </c>
      <c r="C4495" s="24" t="s">
        <v>892</v>
      </c>
      <c r="D4495" s="24">
        <v>40</v>
      </c>
      <c r="E4495" s="24">
        <f t="shared" ref="E4495:F4495" si="4444">+E4376</f>
        <v>1.44480622245695</v>
      </c>
      <c r="F4495" s="24">
        <f t="shared" si="4444"/>
        <v>-2.0907480396023401</v>
      </c>
      <c r="G4495" s="24">
        <v>0</v>
      </c>
      <c r="H4495" s="24">
        <v>0</v>
      </c>
      <c r="I4495" s="24">
        <v>0</v>
      </c>
      <c r="J4495" s="24">
        <v>0</v>
      </c>
      <c r="K4495" s="24">
        <v>0</v>
      </c>
      <c r="L4495" s="24">
        <v>0</v>
      </c>
      <c r="M4495" s="24">
        <v>0</v>
      </c>
      <c r="N4495" s="24">
        <v>0</v>
      </c>
      <c r="O4495" s="24">
        <v>0</v>
      </c>
      <c r="P4495" s="24">
        <v>0</v>
      </c>
      <c r="Q4495" s="24">
        <v>0</v>
      </c>
      <c r="R4495" s="24">
        <v>0</v>
      </c>
      <c r="S4495" s="24">
        <v>0</v>
      </c>
      <c r="T4495" s="24">
        <v>0</v>
      </c>
      <c r="U4495" s="24">
        <v>0</v>
      </c>
      <c r="V4495" s="24">
        <v>0</v>
      </c>
      <c r="W4495" s="24">
        <v>0</v>
      </c>
      <c r="X4495" s="24">
        <f t="shared" si="4432"/>
        <v>0</v>
      </c>
      <c r="Y4495" s="24">
        <v>1</v>
      </c>
      <c r="Z4495" s="24">
        <v>0</v>
      </c>
      <c r="AA4495" s="24">
        <v>0</v>
      </c>
    </row>
    <row r="4496" spans="1:27" x14ac:dyDescent="0.2">
      <c r="A4496" s="5">
        <v>42705</v>
      </c>
      <c r="B4496" s="1">
        <v>38</v>
      </c>
      <c r="C4496" s="24" t="s">
        <v>892</v>
      </c>
      <c r="D4496" s="24">
        <v>40</v>
      </c>
      <c r="E4496" s="24">
        <f t="shared" ref="E4496:F4496" si="4445">+E4377</f>
        <v>9.8932254444604393</v>
      </c>
      <c r="F4496" s="24">
        <f t="shared" si="4445"/>
        <v>1.5372843994234899</v>
      </c>
      <c r="G4496" s="24">
        <v>0</v>
      </c>
      <c r="H4496" s="24">
        <v>0</v>
      </c>
      <c r="I4496" s="24">
        <v>0</v>
      </c>
      <c r="J4496" s="24">
        <v>0</v>
      </c>
      <c r="K4496" s="24">
        <v>0</v>
      </c>
      <c r="L4496" s="24">
        <v>0</v>
      </c>
      <c r="M4496" s="24">
        <v>0</v>
      </c>
      <c r="N4496" s="24">
        <v>0</v>
      </c>
      <c r="O4496" s="24">
        <v>0</v>
      </c>
      <c r="P4496" s="24">
        <v>0</v>
      </c>
      <c r="Q4496" s="24">
        <v>0</v>
      </c>
      <c r="R4496" s="24">
        <v>0</v>
      </c>
      <c r="S4496" s="24">
        <v>0</v>
      </c>
      <c r="T4496" s="24">
        <v>0</v>
      </c>
      <c r="U4496" s="24">
        <v>0</v>
      </c>
      <c r="V4496" s="24">
        <v>0</v>
      </c>
      <c r="W4496" s="24">
        <v>0</v>
      </c>
      <c r="X4496" s="24">
        <f t="shared" si="4432"/>
        <v>0</v>
      </c>
      <c r="Y4496" s="24">
        <v>1</v>
      </c>
      <c r="Z4496" s="24">
        <v>0</v>
      </c>
      <c r="AA4496" s="24">
        <v>0</v>
      </c>
    </row>
    <row r="4497" spans="1:27" x14ac:dyDescent="0.2">
      <c r="A4497" s="5">
        <v>42795</v>
      </c>
      <c r="B4497" s="1">
        <v>38</v>
      </c>
      <c r="C4497" s="24" t="s">
        <v>892</v>
      </c>
      <c r="D4497" s="24">
        <v>40</v>
      </c>
      <c r="E4497" s="24">
        <f t="shared" ref="E4497:F4497" si="4446">+E4378</f>
        <v>0</v>
      </c>
      <c r="F4497" s="24">
        <f t="shared" si="4446"/>
        <v>0.21451302959280799</v>
      </c>
      <c r="G4497" s="24">
        <v>0</v>
      </c>
      <c r="H4497" s="24">
        <v>0</v>
      </c>
      <c r="I4497" s="24">
        <v>0</v>
      </c>
      <c r="J4497" s="24">
        <v>0</v>
      </c>
      <c r="K4497" s="24">
        <v>0</v>
      </c>
      <c r="L4497" s="24">
        <v>0</v>
      </c>
      <c r="M4497" s="24">
        <v>0</v>
      </c>
      <c r="N4497" s="24">
        <v>0</v>
      </c>
      <c r="O4497" s="24">
        <v>0</v>
      </c>
      <c r="P4497" s="24">
        <v>0</v>
      </c>
      <c r="Q4497" s="24">
        <v>0</v>
      </c>
      <c r="R4497" s="24">
        <v>0</v>
      </c>
      <c r="S4497" s="24">
        <v>0</v>
      </c>
      <c r="T4497" s="24">
        <v>0</v>
      </c>
      <c r="U4497" s="24">
        <v>0</v>
      </c>
      <c r="V4497" s="24">
        <v>0</v>
      </c>
      <c r="W4497" s="24">
        <v>0</v>
      </c>
      <c r="X4497" s="24">
        <f t="shared" si="4432"/>
        <v>0</v>
      </c>
      <c r="Y4497" s="24">
        <v>1</v>
      </c>
      <c r="Z4497" s="24">
        <v>0</v>
      </c>
      <c r="AA4497" s="24">
        <v>0</v>
      </c>
    </row>
    <row r="4498" spans="1:27" x14ac:dyDescent="0.2">
      <c r="A4498" s="5">
        <v>42887</v>
      </c>
      <c r="B4498" s="1">
        <v>38</v>
      </c>
      <c r="C4498" s="24" t="s">
        <v>892</v>
      </c>
      <c r="D4498" s="24">
        <v>40</v>
      </c>
      <c r="E4498" s="24">
        <f t="shared" ref="E4498:F4498" si="4447">+E4379</f>
        <v>-4.4397937781488004</v>
      </c>
      <c r="F4498" s="24">
        <f t="shared" si="4447"/>
        <v>-1.43806093532163</v>
      </c>
      <c r="G4498" s="24">
        <v>0</v>
      </c>
      <c r="H4498" s="24">
        <v>0</v>
      </c>
      <c r="I4498" s="24">
        <v>0</v>
      </c>
      <c r="J4498" s="24">
        <v>0</v>
      </c>
      <c r="K4498" s="24">
        <v>0</v>
      </c>
      <c r="L4498" s="24">
        <v>0</v>
      </c>
      <c r="M4498" s="24">
        <v>0</v>
      </c>
      <c r="N4498" s="24">
        <v>0</v>
      </c>
      <c r="O4498" s="24">
        <v>0</v>
      </c>
      <c r="P4498" s="24">
        <v>0</v>
      </c>
      <c r="Q4498" s="24">
        <v>0</v>
      </c>
      <c r="R4498" s="24">
        <v>0</v>
      </c>
      <c r="S4498" s="24">
        <v>0</v>
      </c>
      <c r="T4498" s="24">
        <v>0</v>
      </c>
      <c r="U4498" s="24">
        <v>0</v>
      </c>
      <c r="V4498" s="24">
        <v>0</v>
      </c>
      <c r="W4498" s="24">
        <v>0</v>
      </c>
      <c r="X4498" s="24">
        <f t="shared" si="4432"/>
        <v>0</v>
      </c>
      <c r="Y4498" s="24">
        <v>1</v>
      </c>
      <c r="Z4498" s="24">
        <v>0</v>
      </c>
      <c r="AA4498" s="24">
        <v>0</v>
      </c>
    </row>
    <row r="4499" spans="1:27" x14ac:dyDescent="0.2">
      <c r="A4499" s="5">
        <v>42979</v>
      </c>
      <c r="B4499" s="1">
        <v>38</v>
      </c>
      <c r="C4499" s="24" t="s">
        <v>892</v>
      </c>
      <c r="D4499" s="24">
        <v>36</v>
      </c>
      <c r="E4499" s="24">
        <f t="shared" ref="E4499:F4499" si="4448">+E4380</f>
        <v>0</v>
      </c>
      <c r="F4499" s="24">
        <f t="shared" si="4448"/>
        <v>0.30263004842991298</v>
      </c>
      <c r="G4499" s="24">
        <v>0</v>
      </c>
      <c r="H4499" s="24">
        <v>0</v>
      </c>
      <c r="I4499" s="24">
        <v>0</v>
      </c>
      <c r="J4499" s="24">
        <v>0</v>
      </c>
      <c r="K4499" s="24">
        <v>0</v>
      </c>
      <c r="L4499" s="24">
        <v>0</v>
      </c>
      <c r="M4499" s="24">
        <v>0</v>
      </c>
      <c r="N4499" s="24">
        <v>0</v>
      </c>
      <c r="O4499" s="24">
        <v>0</v>
      </c>
      <c r="P4499" s="24">
        <v>0</v>
      </c>
      <c r="Q4499" s="24">
        <v>0</v>
      </c>
      <c r="R4499" s="24">
        <v>0</v>
      </c>
      <c r="S4499" s="24">
        <v>0</v>
      </c>
      <c r="T4499" s="24">
        <v>0</v>
      </c>
      <c r="U4499" s="24">
        <v>0</v>
      </c>
      <c r="V4499" s="24">
        <v>0</v>
      </c>
      <c r="W4499" s="24">
        <v>0</v>
      </c>
      <c r="X4499" s="24">
        <f t="shared" si="4432"/>
        <v>0</v>
      </c>
      <c r="Y4499" s="24">
        <v>1</v>
      </c>
      <c r="Z4499" s="24">
        <v>0</v>
      </c>
      <c r="AA4499" s="24">
        <v>0</v>
      </c>
    </row>
    <row r="4500" spans="1:27" x14ac:dyDescent="0.2">
      <c r="A4500" s="5">
        <v>43070</v>
      </c>
      <c r="B4500" s="1">
        <v>38</v>
      </c>
      <c r="C4500" s="24" t="s">
        <v>892</v>
      </c>
      <c r="D4500" s="24">
        <v>36</v>
      </c>
      <c r="E4500" s="24">
        <f t="shared" ref="E4500:F4500" si="4449">+E4381</f>
        <v>0.18937580629929901</v>
      </c>
      <c r="F4500" s="24">
        <f t="shared" si="4449"/>
        <v>0.66995920005624698</v>
      </c>
      <c r="G4500" s="24">
        <v>0</v>
      </c>
      <c r="H4500" s="24">
        <v>0</v>
      </c>
      <c r="I4500" s="24">
        <v>0</v>
      </c>
      <c r="J4500" s="24">
        <v>0</v>
      </c>
      <c r="K4500" s="24">
        <v>0</v>
      </c>
      <c r="L4500" s="24">
        <v>0</v>
      </c>
      <c r="M4500" s="24">
        <v>0</v>
      </c>
      <c r="N4500" s="24">
        <v>0</v>
      </c>
      <c r="O4500" s="24">
        <v>0</v>
      </c>
      <c r="P4500" s="24">
        <v>0</v>
      </c>
      <c r="Q4500" s="24">
        <v>0</v>
      </c>
      <c r="R4500" s="24">
        <v>0</v>
      </c>
      <c r="S4500" s="24">
        <v>0</v>
      </c>
      <c r="T4500" s="24">
        <v>0</v>
      </c>
      <c r="U4500" s="24">
        <v>0</v>
      </c>
      <c r="V4500" s="24">
        <v>0</v>
      </c>
      <c r="W4500" s="24">
        <v>0</v>
      </c>
      <c r="X4500" s="24">
        <f t="shared" si="4432"/>
        <v>0</v>
      </c>
      <c r="Y4500" s="24">
        <v>1</v>
      </c>
      <c r="Z4500" s="24">
        <v>0</v>
      </c>
      <c r="AA4500" s="24">
        <v>0</v>
      </c>
    </row>
    <row r="4501" spans="1:27" x14ac:dyDescent="0.2">
      <c r="A4501" s="5">
        <v>43160</v>
      </c>
      <c r="B4501" s="1">
        <v>38</v>
      </c>
      <c r="C4501" s="24" t="s">
        <v>892</v>
      </c>
      <c r="D4501" s="24">
        <v>36.333333333333336</v>
      </c>
      <c r="E4501" s="24">
        <f t="shared" ref="E4501:F4501" si="4450">+E4382</f>
        <v>0</v>
      </c>
      <c r="F4501" s="24">
        <f t="shared" si="4450"/>
        <v>0.36233286606139398</v>
      </c>
      <c r="G4501" s="24">
        <v>0</v>
      </c>
      <c r="H4501" s="24">
        <v>0</v>
      </c>
      <c r="I4501" s="24">
        <v>0</v>
      </c>
      <c r="J4501" s="24">
        <v>0</v>
      </c>
      <c r="K4501" s="24">
        <v>0</v>
      </c>
      <c r="L4501" s="24">
        <v>0</v>
      </c>
      <c r="M4501" s="24">
        <v>0</v>
      </c>
      <c r="N4501" s="24">
        <v>0</v>
      </c>
      <c r="O4501" s="24">
        <v>0</v>
      </c>
      <c r="P4501" s="24">
        <v>0</v>
      </c>
      <c r="Q4501" s="24">
        <v>0</v>
      </c>
      <c r="R4501" s="24">
        <v>0</v>
      </c>
      <c r="S4501" s="24">
        <v>0</v>
      </c>
      <c r="T4501" s="24">
        <v>0</v>
      </c>
      <c r="U4501" s="24">
        <v>0</v>
      </c>
      <c r="V4501" s="24">
        <v>0</v>
      </c>
      <c r="W4501" s="24">
        <v>0</v>
      </c>
      <c r="X4501" s="24">
        <f t="shared" si="4432"/>
        <v>0</v>
      </c>
      <c r="Y4501" s="24">
        <v>1</v>
      </c>
      <c r="Z4501" s="24">
        <v>0</v>
      </c>
      <c r="AA4501" s="24">
        <v>0</v>
      </c>
    </row>
    <row r="4502" spans="1:27" x14ac:dyDescent="0.2">
      <c r="A4502" s="5">
        <v>43252</v>
      </c>
      <c r="B4502" s="1">
        <v>38</v>
      </c>
      <c r="C4502" s="24" t="s">
        <v>892</v>
      </c>
      <c r="D4502" s="24">
        <v>36.5</v>
      </c>
      <c r="E4502" s="24">
        <f t="shared" ref="E4502:F4502" si="4451">+E4383</f>
        <v>-0.43935932486606599</v>
      </c>
      <c r="F4502" s="24">
        <f t="shared" si="4451"/>
        <v>0.82307089044248904</v>
      </c>
      <c r="G4502" s="24">
        <v>0</v>
      </c>
      <c r="H4502" s="24">
        <v>0</v>
      </c>
      <c r="I4502" s="24">
        <v>0</v>
      </c>
      <c r="J4502" s="24">
        <v>0</v>
      </c>
      <c r="K4502" s="24">
        <v>0</v>
      </c>
      <c r="L4502" s="24">
        <v>0</v>
      </c>
      <c r="M4502" s="24">
        <v>0</v>
      </c>
      <c r="N4502" s="24">
        <v>0</v>
      </c>
      <c r="O4502" s="24">
        <v>0</v>
      </c>
      <c r="P4502" s="24">
        <v>0</v>
      </c>
      <c r="Q4502" s="24">
        <v>0</v>
      </c>
      <c r="R4502" s="24">
        <v>0</v>
      </c>
      <c r="S4502" s="24">
        <v>0</v>
      </c>
      <c r="T4502" s="24">
        <v>0</v>
      </c>
      <c r="U4502" s="24">
        <v>0</v>
      </c>
      <c r="V4502" s="24">
        <v>0</v>
      </c>
      <c r="W4502" s="24">
        <v>0</v>
      </c>
      <c r="X4502" s="24">
        <f t="shared" si="4432"/>
        <v>0</v>
      </c>
      <c r="Y4502" s="24">
        <v>1</v>
      </c>
      <c r="Z4502" s="24">
        <v>0</v>
      </c>
      <c r="AA4502" s="24">
        <v>0</v>
      </c>
    </row>
    <row r="4503" spans="1:27" x14ac:dyDescent="0.2">
      <c r="A4503" s="5">
        <v>43344</v>
      </c>
      <c r="B4503" s="1">
        <v>38</v>
      </c>
      <c r="C4503" s="24" t="s">
        <v>892</v>
      </c>
      <c r="D4503" s="24">
        <v>36.5</v>
      </c>
      <c r="E4503" s="24">
        <f t="shared" ref="E4503:F4503" si="4452">+E4384</f>
        <v>0</v>
      </c>
      <c r="F4503" s="24">
        <f t="shared" si="4452"/>
        <v>0.14747519659568101</v>
      </c>
      <c r="G4503" s="24">
        <v>0</v>
      </c>
      <c r="H4503" s="24">
        <v>0</v>
      </c>
      <c r="I4503" s="24">
        <v>0</v>
      </c>
      <c r="J4503" s="24">
        <v>0</v>
      </c>
      <c r="K4503" s="24">
        <v>0</v>
      </c>
      <c r="L4503" s="24">
        <v>0</v>
      </c>
      <c r="M4503" s="24">
        <v>0</v>
      </c>
      <c r="N4503" s="24">
        <v>0</v>
      </c>
      <c r="O4503" s="24">
        <v>0</v>
      </c>
      <c r="P4503" s="24">
        <v>0</v>
      </c>
      <c r="Q4503" s="24">
        <v>0</v>
      </c>
      <c r="R4503" s="24">
        <v>0</v>
      </c>
      <c r="S4503" s="24">
        <v>0</v>
      </c>
      <c r="T4503" s="24">
        <v>0</v>
      </c>
      <c r="U4503" s="24">
        <v>0</v>
      </c>
      <c r="V4503" s="24">
        <v>0</v>
      </c>
      <c r="W4503" s="24">
        <v>0</v>
      </c>
      <c r="X4503" s="24">
        <f t="shared" si="4432"/>
        <v>0</v>
      </c>
      <c r="Y4503" s="24">
        <v>1</v>
      </c>
      <c r="Z4503" s="24">
        <v>0</v>
      </c>
      <c r="AA4503" s="24">
        <v>0</v>
      </c>
    </row>
    <row r="4504" spans="1:27" x14ac:dyDescent="0.2">
      <c r="A4504" s="5">
        <v>43435</v>
      </c>
      <c r="B4504" s="1">
        <v>38</v>
      </c>
      <c r="C4504" s="24" t="s">
        <v>892</v>
      </c>
      <c r="D4504" s="24">
        <v>36.5</v>
      </c>
      <c r="E4504" s="24">
        <f t="shared" ref="E4504:F4504" si="4453">+E4385</f>
        <v>2.0451518831184599</v>
      </c>
      <c r="F4504" s="24">
        <f t="shared" si="4453"/>
        <v>-1.9733574986869</v>
      </c>
      <c r="G4504" s="24">
        <v>0</v>
      </c>
      <c r="H4504" s="24">
        <v>0</v>
      </c>
      <c r="I4504" s="24">
        <v>0</v>
      </c>
      <c r="J4504" s="24">
        <v>0</v>
      </c>
      <c r="K4504" s="24">
        <v>0</v>
      </c>
      <c r="L4504" s="24">
        <v>0</v>
      </c>
      <c r="M4504" s="24">
        <v>0</v>
      </c>
      <c r="N4504" s="24">
        <v>0</v>
      </c>
      <c r="O4504" s="24">
        <v>0</v>
      </c>
      <c r="P4504" s="24">
        <v>0</v>
      </c>
      <c r="Q4504" s="24">
        <v>0</v>
      </c>
      <c r="R4504" s="24">
        <v>0</v>
      </c>
      <c r="S4504" s="24">
        <v>0</v>
      </c>
      <c r="T4504" s="24">
        <v>0</v>
      </c>
      <c r="U4504" s="24">
        <v>0</v>
      </c>
      <c r="V4504" s="24">
        <v>0</v>
      </c>
      <c r="W4504" s="24">
        <v>0</v>
      </c>
      <c r="X4504" s="24">
        <f t="shared" si="4432"/>
        <v>0</v>
      </c>
      <c r="Y4504" s="24">
        <v>1</v>
      </c>
      <c r="Z4504" s="24">
        <v>0</v>
      </c>
      <c r="AA4504" s="24">
        <v>0</v>
      </c>
    </row>
    <row r="4505" spans="1:27" x14ac:dyDescent="0.2">
      <c r="A4505" s="5">
        <v>43525</v>
      </c>
      <c r="B4505" s="1">
        <v>38</v>
      </c>
      <c r="C4505" s="24" t="s">
        <v>892</v>
      </c>
      <c r="D4505" s="24">
        <v>36.166666666666664</v>
      </c>
      <c r="E4505" s="24">
        <f t="shared" ref="E4505:F4505" si="4454">+E4386</f>
        <v>0</v>
      </c>
      <c r="F4505" s="24">
        <f t="shared" si="4454"/>
        <v>0.63502126498282196</v>
      </c>
      <c r="G4505" s="24">
        <v>0</v>
      </c>
      <c r="H4505" s="24">
        <v>0</v>
      </c>
      <c r="I4505" s="24">
        <v>0</v>
      </c>
      <c r="J4505" s="24">
        <v>0</v>
      </c>
      <c r="K4505" s="24">
        <v>0</v>
      </c>
      <c r="L4505" s="24">
        <v>0</v>
      </c>
      <c r="M4505" s="24">
        <v>0</v>
      </c>
      <c r="N4505" s="24">
        <v>0</v>
      </c>
      <c r="O4505" s="24">
        <v>0</v>
      </c>
      <c r="P4505" s="24">
        <v>0</v>
      </c>
      <c r="Q4505" s="24">
        <v>0</v>
      </c>
      <c r="R4505" s="24">
        <v>0</v>
      </c>
      <c r="S4505" s="24">
        <v>0</v>
      </c>
      <c r="T4505" s="24">
        <v>0</v>
      </c>
      <c r="U4505" s="24">
        <v>0</v>
      </c>
      <c r="V4505" s="24">
        <v>0</v>
      </c>
      <c r="W4505" s="24">
        <v>0</v>
      </c>
      <c r="X4505" s="24">
        <f t="shared" si="4432"/>
        <v>0</v>
      </c>
      <c r="Y4505" s="24">
        <v>1</v>
      </c>
      <c r="Z4505" s="24">
        <v>0</v>
      </c>
      <c r="AA4505" s="24">
        <v>0</v>
      </c>
    </row>
    <row r="4506" spans="1:27" x14ac:dyDescent="0.2">
      <c r="A4506" s="5">
        <v>43617</v>
      </c>
      <c r="B4506" s="1">
        <v>38</v>
      </c>
      <c r="C4506" s="24" t="s">
        <v>892</v>
      </c>
      <c r="D4506" s="24">
        <v>35.5</v>
      </c>
      <c r="E4506" s="24">
        <f t="shared" ref="E4506:F4506" si="4455">+E4387</f>
        <v>0</v>
      </c>
      <c r="F4506" s="24">
        <f t="shared" si="4455"/>
        <v>-1.30770784354</v>
      </c>
      <c r="G4506" s="24">
        <v>0</v>
      </c>
      <c r="H4506" s="24">
        <v>0</v>
      </c>
      <c r="I4506" s="24">
        <v>0</v>
      </c>
      <c r="J4506" s="24">
        <v>0</v>
      </c>
      <c r="K4506" s="24">
        <v>0</v>
      </c>
      <c r="L4506" s="24">
        <v>0</v>
      </c>
      <c r="M4506" s="24">
        <v>0</v>
      </c>
      <c r="N4506" s="24">
        <v>0</v>
      </c>
      <c r="O4506" s="24">
        <v>0</v>
      </c>
      <c r="P4506" s="24">
        <v>0</v>
      </c>
      <c r="Q4506" s="24">
        <v>0</v>
      </c>
      <c r="R4506" s="24">
        <v>0</v>
      </c>
      <c r="S4506" s="24">
        <v>0</v>
      </c>
      <c r="T4506" s="24">
        <v>0</v>
      </c>
      <c r="U4506" s="24">
        <v>0</v>
      </c>
      <c r="V4506" s="24">
        <v>0</v>
      </c>
      <c r="W4506" s="24">
        <v>0</v>
      </c>
      <c r="X4506" s="24">
        <f t="shared" si="4432"/>
        <v>0</v>
      </c>
      <c r="Y4506" s="24">
        <v>1</v>
      </c>
      <c r="Z4506" s="24">
        <v>0</v>
      </c>
      <c r="AA4506" s="24">
        <v>0</v>
      </c>
    </row>
    <row r="4507" spans="1:27" x14ac:dyDescent="0.2">
      <c r="A4507" s="5">
        <v>43709</v>
      </c>
      <c r="B4507" s="1">
        <v>38</v>
      </c>
      <c r="C4507" s="24" t="s">
        <v>892</v>
      </c>
      <c r="D4507" s="24">
        <v>35.5</v>
      </c>
      <c r="E4507" s="24">
        <f t="shared" ref="E4507:F4507" si="4456">+E4388</f>
        <v>-4.2745254114884297</v>
      </c>
      <c r="F4507" s="24">
        <f t="shared" si="4456"/>
        <v>-0.208110929484874</v>
      </c>
      <c r="G4507" s="24">
        <v>0</v>
      </c>
      <c r="H4507" s="24">
        <v>0</v>
      </c>
      <c r="I4507" s="24">
        <v>0</v>
      </c>
      <c r="J4507" s="24">
        <v>0</v>
      </c>
      <c r="K4507" s="24">
        <v>0</v>
      </c>
      <c r="L4507" s="24">
        <v>0</v>
      </c>
      <c r="M4507" s="24">
        <v>0</v>
      </c>
      <c r="N4507" s="24">
        <v>0</v>
      </c>
      <c r="O4507" s="24">
        <v>0</v>
      </c>
      <c r="P4507" s="24">
        <v>0</v>
      </c>
      <c r="Q4507" s="24">
        <v>0</v>
      </c>
      <c r="R4507" s="24">
        <v>0</v>
      </c>
      <c r="S4507" s="24">
        <v>0</v>
      </c>
      <c r="T4507" s="24">
        <v>0</v>
      </c>
      <c r="U4507" s="24">
        <v>0</v>
      </c>
      <c r="V4507" s="24">
        <v>0</v>
      </c>
      <c r="W4507" s="24">
        <v>0</v>
      </c>
      <c r="X4507" s="24">
        <f t="shared" si="4432"/>
        <v>0</v>
      </c>
      <c r="Y4507" s="24">
        <v>1</v>
      </c>
      <c r="Z4507" s="24">
        <v>0</v>
      </c>
      <c r="AA4507" s="24">
        <v>0</v>
      </c>
    </row>
    <row r="4508" spans="1:27" x14ac:dyDescent="0.2">
      <c r="A4508" s="5">
        <v>43800</v>
      </c>
      <c r="B4508" s="1">
        <v>38</v>
      </c>
      <c r="C4508" s="24" t="s">
        <v>892</v>
      </c>
      <c r="D4508" s="24">
        <v>35.5</v>
      </c>
      <c r="E4508" s="24">
        <f t="shared" ref="E4508:F4508" si="4457">+E4389</f>
        <v>1.06286985868839</v>
      </c>
      <c r="F4508" s="24">
        <f t="shared" si="4457"/>
        <v>-0.14841311678220101</v>
      </c>
      <c r="G4508" s="24">
        <v>0</v>
      </c>
      <c r="H4508" s="24">
        <v>0</v>
      </c>
      <c r="I4508" s="24">
        <v>0</v>
      </c>
      <c r="J4508" s="24">
        <v>0</v>
      </c>
      <c r="K4508" s="24">
        <v>0</v>
      </c>
      <c r="L4508" s="24">
        <v>0</v>
      </c>
      <c r="M4508" s="24">
        <v>0</v>
      </c>
      <c r="N4508" s="24">
        <v>0</v>
      </c>
      <c r="O4508" s="24">
        <v>0</v>
      </c>
      <c r="P4508" s="24">
        <v>0</v>
      </c>
      <c r="Q4508" s="24">
        <v>0</v>
      </c>
      <c r="R4508" s="24">
        <v>0</v>
      </c>
      <c r="S4508" s="24">
        <v>0</v>
      </c>
      <c r="T4508" s="24">
        <v>0</v>
      </c>
      <c r="U4508" s="24">
        <v>0</v>
      </c>
      <c r="V4508" s="24">
        <v>0</v>
      </c>
      <c r="W4508" s="24">
        <v>0</v>
      </c>
      <c r="X4508" s="24">
        <f t="shared" si="4432"/>
        <v>0</v>
      </c>
      <c r="Y4508" s="24">
        <v>1</v>
      </c>
      <c r="Z4508" s="24">
        <v>0</v>
      </c>
      <c r="AA4508" s="24">
        <v>0</v>
      </c>
    </row>
    <row r="4509" spans="1:27" x14ac:dyDescent="0.2">
      <c r="A4509" s="5">
        <v>43891</v>
      </c>
      <c r="B4509" s="1">
        <v>38</v>
      </c>
      <c r="C4509" s="24" t="s">
        <v>892</v>
      </c>
      <c r="D4509" s="24">
        <v>35.5</v>
      </c>
      <c r="E4509" s="24">
        <f t="shared" ref="E4509:F4509" si="4458">+E4390</f>
        <v>-8.0280190508804203</v>
      </c>
      <c r="F4509" s="24">
        <f t="shared" si="4458"/>
        <v>-5.1825320524099103</v>
      </c>
      <c r="G4509" s="24">
        <v>0</v>
      </c>
      <c r="H4509" s="24">
        <v>0</v>
      </c>
      <c r="I4509" s="24">
        <v>0</v>
      </c>
      <c r="J4509" s="24">
        <v>0</v>
      </c>
      <c r="K4509" s="24">
        <v>0</v>
      </c>
      <c r="L4509" s="24">
        <v>0</v>
      </c>
      <c r="M4509" s="24">
        <v>0</v>
      </c>
      <c r="N4509" s="24">
        <v>0</v>
      </c>
      <c r="O4509" s="24">
        <v>0</v>
      </c>
      <c r="P4509" s="24">
        <v>0</v>
      </c>
      <c r="Q4509" s="24">
        <v>0</v>
      </c>
      <c r="R4509" s="24">
        <v>0</v>
      </c>
      <c r="S4509" s="24">
        <v>0</v>
      </c>
      <c r="T4509" s="24">
        <v>0</v>
      </c>
      <c r="U4509" s="24">
        <v>0</v>
      </c>
      <c r="V4509" s="24">
        <v>0</v>
      </c>
      <c r="W4509" s="24">
        <v>0</v>
      </c>
      <c r="X4509" s="24">
        <f t="shared" si="4432"/>
        <v>0</v>
      </c>
      <c r="Y4509" s="24">
        <v>1</v>
      </c>
      <c r="Z4509" s="24">
        <v>0</v>
      </c>
      <c r="AA4509" s="24">
        <v>0</v>
      </c>
    </row>
    <row r="4510" spans="1:27" x14ac:dyDescent="0.2">
      <c r="A4510" s="5">
        <v>43983</v>
      </c>
      <c r="B4510" s="1">
        <v>38</v>
      </c>
      <c r="C4510" s="24" t="s">
        <v>892</v>
      </c>
      <c r="D4510" s="24">
        <v>35</v>
      </c>
      <c r="E4510" s="24">
        <f t="shared" ref="E4510:F4510" si="4459">+E4391</f>
        <v>-0.135748886289597</v>
      </c>
      <c r="F4510" s="24">
        <f t="shared" si="4459"/>
        <v>-1.1963218767763899</v>
      </c>
      <c r="G4510" s="24">
        <v>0</v>
      </c>
      <c r="H4510" s="24">
        <v>0</v>
      </c>
      <c r="I4510" s="24">
        <v>0</v>
      </c>
      <c r="J4510" s="24">
        <v>0</v>
      </c>
      <c r="K4510" s="24">
        <v>0</v>
      </c>
      <c r="L4510" s="24">
        <v>0</v>
      </c>
      <c r="M4510" s="24">
        <v>0</v>
      </c>
      <c r="N4510" s="24">
        <v>0</v>
      </c>
      <c r="O4510" s="24">
        <v>0</v>
      </c>
      <c r="P4510" s="24">
        <v>0</v>
      </c>
      <c r="Q4510" s="24">
        <v>0</v>
      </c>
      <c r="R4510" s="24">
        <v>0</v>
      </c>
      <c r="S4510" s="24">
        <v>0</v>
      </c>
      <c r="T4510" s="24">
        <v>0</v>
      </c>
      <c r="U4510" s="24">
        <v>0</v>
      </c>
      <c r="V4510" s="24">
        <v>0</v>
      </c>
      <c r="W4510" s="24">
        <v>0</v>
      </c>
      <c r="X4510" s="24">
        <f t="shared" si="4432"/>
        <v>0</v>
      </c>
      <c r="Y4510" s="24">
        <v>1</v>
      </c>
      <c r="Z4510" s="24">
        <v>0</v>
      </c>
      <c r="AA4510" s="24">
        <v>0</v>
      </c>
    </row>
    <row r="4511" spans="1:27" x14ac:dyDescent="0.2">
      <c r="A4511" s="5">
        <v>44075</v>
      </c>
      <c r="B4511" s="1">
        <v>38</v>
      </c>
      <c r="C4511" s="24" t="s">
        <v>892</v>
      </c>
      <c r="D4511" s="24">
        <v>35.333333333333336</v>
      </c>
      <c r="E4511" s="24">
        <f t="shared" ref="E4511:F4511" si="4460">+E4392</f>
        <v>0</v>
      </c>
      <c r="F4511" s="24">
        <f t="shared" si="4460"/>
        <v>3.3359264647687201</v>
      </c>
      <c r="G4511" s="24">
        <v>0</v>
      </c>
      <c r="H4511" s="24">
        <v>0</v>
      </c>
      <c r="I4511" s="24">
        <v>0</v>
      </c>
      <c r="J4511" s="24">
        <v>0</v>
      </c>
      <c r="K4511" s="24">
        <v>0</v>
      </c>
      <c r="L4511" s="24">
        <v>0</v>
      </c>
      <c r="M4511" s="24">
        <v>0</v>
      </c>
      <c r="N4511" s="24">
        <v>0</v>
      </c>
      <c r="O4511" s="24">
        <v>0</v>
      </c>
      <c r="P4511" s="24">
        <v>0</v>
      </c>
      <c r="Q4511" s="24">
        <v>0</v>
      </c>
      <c r="R4511" s="24">
        <v>0</v>
      </c>
      <c r="S4511" s="24">
        <v>0</v>
      </c>
      <c r="T4511" s="24">
        <v>0</v>
      </c>
      <c r="U4511" s="24">
        <v>0</v>
      </c>
      <c r="V4511" s="24">
        <v>0</v>
      </c>
      <c r="W4511" s="24">
        <v>0</v>
      </c>
      <c r="X4511" s="24">
        <f t="shared" si="4432"/>
        <v>0</v>
      </c>
      <c r="Y4511" s="24">
        <v>1</v>
      </c>
      <c r="Z4511" s="24">
        <v>0</v>
      </c>
      <c r="AA4511" s="24">
        <v>0</v>
      </c>
    </row>
    <row r="4512" spans="1:27" x14ac:dyDescent="0.2">
      <c r="A4512" s="5">
        <v>44166</v>
      </c>
      <c r="B4512" s="1">
        <v>38</v>
      </c>
      <c r="C4512" s="24" t="s">
        <v>892</v>
      </c>
      <c r="D4512" s="24">
        <v>35.5</v>
      </c>
      <c r="E4512" s="24">
        <f t="shared" ref="E4512:F4512" si="4461">+E4393</f>
        <v>0.53590080148143904</v>
      </c>
      <c r="F4512" s="24">
        <f t="shared" si="4461"/>
        <v>-1.9994673310211499</v>
      </c>
      <c r="G4512" s="24">
        <v>0</v>
      </c>
      <c r="H4512" s="24">
        <v>0</v>
      </c>
      <c r="I4512" s="24">
        <v>0</v>
      </c>
      <c r="J4512" s="24">
        <v>0</v>
      </c>
      <c r="K4512" s="24">
        <v>0</v>
      </c>
      <c r="L4512" s="24">
        <v>0</v>
      </c>
      <c r="M4512" s="24">
        <v>0</v>
      </c>
      <c r="N4512" s="24">
        <v>0</v>
      </c>
      <c r="O4512" s="24">
        <v>0</v>
      </c>
      <c r="P4512" s="24">
        <v>0</v>
      </c>
      <c r="Q4512" s="24">
        <v>0</v>
      </c>
      <c r="R4512" s="24">
        <v>0</v>
      </c>
      <c r="S4512" s="24">
        <v>0</v>
      </c>
      <c r="T4512" s="24">
        <v>0</v>
      </c>
      <c r="U4512" s="24">
        <v>0</v>
      </c>
      <c r="V4512" s="24">
        <v>0</v>
      </c>
      <c r="W4512" s="24">
        <v>0</v>
      </c>
      <c r="X4512" s="24">
        <f t="shared" si="4432"/>
        <v>0</v>
      </c>
      <c r="Y4512" s="24">
        <v>1</v>
      </c>
      <c r="Z4512" s="24">
        <v>0</v>
      </c>
      <c r="AA4512" s="24">
        <v>0</v>
      </c>
    </row>
    <row r="4513" spans="1:27" x14ac:dyDescent="0.2">
      <c r="A4513" s="5">
        <v>44256</v>
      </c>
      <c r="B4513" s="1">
        <v>38</v>
      </c>
      <c r="C4513" s="24" t="s">
        <v>892</v>
      </c>
      <c r="D4513" s="24">
        <v>35.5</v>
      </c>
      <c r="E4513" s="24">
        <f t="shared" ref="E4513:F4513" si="4462">+E4394</f>
        <v>7.3819932658693199</v>
      </c>
      <c r="F4513" s="24">
        <f t="shared" si="4462"/>
        <v>0.91014143890967503</v>
      </c>
      <c r="G4513" s="24">
        <v>0</v>
      </c>
      <c r="H4513" s="24">
        <v>0</v>
      </c>
      <c r="I4513" s="24">
        <v>0</v>
      </c>
      <c r="J4513" s="24">
        <v>0</v>
      </c>
      <c r="K4513" s="24">
        <v>0</v>
      </c>
      <c r="L4513" s="24">
        <v>0</v>
      </c>
      <c r="M4513" s="24">
        <v>0</v>
      </c>
      <c r="N4513" s="24">
        <v>0</v>
      </c>
      <c r="O4513" s="24">
        <v>0</v>
      </c>
      <c r="P4513" s="24">
        <v>0</v>
      </c>
      <c r="Q4513" s="24">
        <v>0</v>
      </c>
      <c r="R4513" s="24">
        <v>0</v>
      </c>
      <c r="S4513" s="24">
        <v>0</v>
      </c>
      <c r="T4513" s="24">
        <v>0</v>
      </c>
      <c r="U4513" s="24">
        <v>0</v>
      </c>
      <c r="V4513" s="24">
        <v>0</v>
      </c>
      <c r="W4513" s="24">
        <v>0</v>
      </c>
      <c r="X4513" s="24">
        <f t="shared" si="4432"/>
        <v>0</v>
      </c>
      <c r="Y4513" s="24">
        <v>1</v>
      </c>
      <c r="Z4513" s="24">
        <v>0</v>
      </c>
      <c r="AA4513" s="24">
        <v>0</v>
      </c>
    </row>
    <row r="4514" spans="1:27" x14ac:dyDescent="0.2">
      <c r="A4514" s="5">
        <v>44348</v>
      </c>
      <c r="B4514" s="1">
        <v>38</v>
      </c>
      <c r="C4514" s="24" t="s">
        <v>892</v>
      </c>
      <c r="D4514" s="24">
        <v>35.5</v>
      </c>
      <c r="E4514" s="24">
        <f t="shared" ref="E4514:F4514" si="4463">+E4395</f>
        <v>8.1977056531079704</v>
      </c>
      <c r="F4514" s="24">
        <f t="shared" si="4463"/>
        <v>0.32233004768269702</v>
      </c>
      <c r="G4514" s="24">
        <v>0</v>
      </c>
      <c r="H4514" s="24">
        <v>0</v>
      </c>
      <c r="I4514" s="24">
        <v>0</v>
      </c>
      <c r="J4514" s="24">
        <v>0</v>
      </c>
      <c r="K4514" s="24">
        <v>0</v>
      </c>
      <c r="L4514" s="24">
        <v>0</v>
      </c>
      <c r="M4514" s="24">
        <v>0</v>
      </c>
      <c r="N4514" s="24">
        <v>0</v>
      </c>
      <c r="O4514" s="24">
        <v>0</v>
      </c>
      <c r="P4514" s="24">
        <v>0</v>
      </c>
      <c r="Q4514" s="24">
        <v>0</v>
      </c>
      <c r="R4514" s="24">
        <v>0</v>
      </c>
      <c r="S4514" s="24">
        <v>0</v>
      </c>
      <c r="T4514" s="24">
        <v>0</v>
      </c>
      <c r="U4514" s="24">
        <v>0</v>
      </c>
      <c r="V4514" s="24">
        <v>0</v>
      </c>
      <c r="W4514" s="24">
        <v>0</v>
      </c>
      <c r="X4514" s="24">
        <f t="shared" si="4432"/>
        <v>0</v>
      </c>
      <c r="Y4514" s="24">
        <v>1</v>
      </c>
      <c r="Z4514" s="24">
        <v>0</v>
      </c>
      <c r="AA4514" s="24">
        <v>0</v>
      </c>
    </row>
    <row r="4515" spans="1:27" x14ac:dyDescent="0.2">
      <c r="A4515" s="5">
        <v>44440</v>
      </c>
      <c r="B4515" s="1">
        <v>38</v>
      </c>
      <c r="C4515" s="24" t="s">
        <v>892</v>
      </c>
      <c r="D4515" s="24">
        <v>35.5</v>
      </c>
      <c r="E4515" s="24">
        <f t="shared" ref="E4515:F4515" si="4464">+E4396</f>
        <v>-9.4854083709402293</v>
      </c>
      <c r="F4515" s="24">
        <f t="shared" si="4464"/>
        <v>0.50189472816714498</v>
      </c>
      <c r="G4515" s="24">
        <v>0</v>
      </c>
      <c r="H4515" s="24">
        <v>0</v>
      </c>
      <c r="I4515" s="24">
        <v>0</v>
      </c>
      <c r="J4515" s="24">
        <v>0</v>
      </c>
      <c r="K4515" s="24">
        <v>0</v>
      </c>
      <c r="L4515" s="24">
        <v>0</v>
      </c>
      <c r="M4515" s="24">
        <v>0</v>
      </c>
      <c r="N4515" s="24">
        <v>0</v>
      </c>
      <c r="O4515" s="24">
        <v>0</v>
      </c>
      <c r="P4515" s="24">
        <v>0</v>
      </c>
      <c r="Q4515" s="24">
        <v>0</v>
      </c>
      <c r="R4515" s="24">
        <v>0</v>
      </c>
      <c r="S4515" s="24">
        <v>0</v>
      </c>
      <c r="T4515" s="24">
        <v>0</v>
      </c>
      <c r="U4515" s="24">
        <v>0</v>
      </c>
      <c r="V4515" s="24">
        <v>0</v>
      </c>
      <c r="W4515" s="24">
        <v>0</v>
      </c>
      <c r="X4515" s="24">
        <f t="shared" si="4432"/>
        <v>0</v>
      </c>
      <c r="Y4515" s="24">
        <v>1</v>
      </c>
      <c r="Z4515" s="24">
        <v>0</v>
      </c>
      <c r="AA4515" s="24">
        <v>0</v>
      </c>
    </row>
    <row r="4516" spans="1:27" x14ac:dyDescent="0.2">
      <c r="A4516" s="5">
        <v>44531</v>
      </c>
      <c r="B4516" s="1">
        <v>38</v>
      </c>
      <c r="C4516" s="24" t="s">
        <v>892</v>
      </c>
      <c r="D4516" s="24">
        <v>35.5</v>
      </c>
      <c r="E4516" s="24">
        <f t="shared" ref="E4516:F4516" si="4465">+E4397</f>
        <v>2.9727590375341002</v>
      </c>
      <c r="F4516" s="24">
        <f t="shared" si="4465"/>
        <v>1.7490812409307801</v>
      </c>
      <c r="G4516" s="24">
        <v>0</v>
      </c>
      <c r="H4516" s="24">
        <v>0</v>
      </c>
      <c r="I4516" s="24">
        <v>0</v>
      </c>
      <c r="J4516" s="24">
        <v>0</v>
      </c>
      <c r="K4516" s="24">
        <v>0</v>
      </c>
      <c r="L4516" s="24">
        <v>0</v>
      </c>
      <c r="M4516" s="24">
        <v>0</v>
      </c>
      <c r="N4516" s="24">
        <v>0</v>
      </c>
      <c r="O4516" s="24">
        <v>0</v>
      </c>
      <c r="P4516" s="24">
        <v>0</v>
      </c>
      <c r="Q4516" s="24">
        <v>0</v>
      </c>
      <c r="R4516" s="24">
        <v>0</v>
      </c>
      <c r="S4516" s="24">
        <v>0</v>
      </c>
      <c r="T4516" s="24">
        <v>0</v>
      </c>
      <c r="U4516" s="24">
        <v>0</v>
      </c>
      <c r="V4516" s="24">
        <v>0</v>
      </c>
      <c r="W4516" s="24">
        <v>0</v>
      </c>
      <c r="X4516" s="24">
        <f t="shared" si="4432"/>
        <v>0</v>
      </c>
      <c r="Y4516" s="24">
        <v>1</v>
      </c>
      <c r="Z4516" s="24">
        <v>0</v>
      </c>
      <c r="AA4516" s="24">
        <v>0</v>
      </c>
    </row>
    <row r="4517" spans="1:27" x14ac:dyDescent="0.2">
      <c r="A4517" s="5">
        <v>44621</v>
      </c>
      <c r="B4517" s="1">
        <v>38</v>
      </c>
      <c r="C4517" s="24" t="s">
        <v>892</v>
      </c>
      <c r="D4517" s="24">
        <v>35.5</v>
      </c>
      <c r="E4517" s="24">
        <f t="shared" ref="E4517:F4517" si="4466">+E4398</f>
        <v>3.05900042488781</v>
      </c>
      <c r="F4517" s="24">
        <f t="shared" si="4466"/>
        <v>1.10485787432879</v>
      </c>
      <c r="G4517" s="24">
        <v>0</v>
      </c>
      <c r="H4517" s="24">
        <v>0</v>
      </c>
      <c r="I4517" s="24">
        <v>0</v>
      </c>
      <c r="J4517" s="24">
        <v>0</v>
      </c>
      <c r="K4517" s="24">
        <v>0</v>
      </c>
      <c r="L4517" s="24">
        <v>0</v>
      </c>
      <c r="M4517" s="24">
        <v>0</v>
      </c>
      <c r="N4517" s="24">
        <v>0</v>
      </c>
      <c r="O4517" s="24">
        <v>0</v>
      </c>
      <c r="P4517" s="24">
        <v>0</v>
      </c>
      <c r="Q4517" s="24">
        <v>0</v>
      </c>
      <c r="R4517" s="24">
        <v>0</v>
      </c>
      <c r="S4517" s="24">
        <v>0</v>
      </c>
      <c r="T4517" s="24">
        <v>0</v>
      </c>
      <c r="U4517" s="24">
        <v>0</v>
      </c>
      <c r="V4517" s="24">
        <v>0</v>
      </c>
      <c r="W4517" s="24">
        <v>0</v>
      </c>
      <c r="X4517" s="24">
        <f t="shared" si="4432"/>
        <v>0</v>
      </c>
      <c r="Y4517" s="24">
        <v>1</v>
      </c>
      <c r="Z4517" s="24">
        <v>0</v>
      </c>
      <c r="AA4517" s="24">
        <v>0</v>
      </c>
    </row>
    <row r="4518" spans="1:27" x14ac:dyDescent="0.2">
      <c r="A4518" s="5">
        <v>44713</v>
      </c>
      <c r="B4518" s="1">
        <v>38</v>
      </c>
      <c r="C4518" s="24" t="s">
        <v>892</v>
      </c>
      <c r="D4518" s="24">
        <v>35.5</v>
      </c>
      <c r="E4518" s="24">
        <f t="shared" ref="E4518:F4518" si="4467">+E4399</f>
        <v>-1.7359953242019499</v>
      </c>
      <c r="F4518" s="24">
        <f t="shared" si="4467"/>
        <v>0.72206857032793903</v>
      </c>
      <c r="G4518" s="24">
        <v>0</v>
      </c>
      <c r="H4518" s="24">
        <v>0</v>
      </c>
      <c r="I4518" s="24">
        <v>0</v>
      </c>
      <c r="J4518" s="24">
        <v>0</v>
      </c>
      <c r="K4518" s="24">
        <v>0</v>
      </c>
      <c r="L4518" s="24">
        <v>0</v>
      </c>
      <c r="M4518" s="24">
        <v>0</v>
      </c>
      <c r="N4518" s="24">
        <v>0</v>
      </c>
      <c r="O4518" s="24">
        <v>0</v>
      </c>
      <c r="P4518" s="24">
        <v>0</v>
      </c>
      <c r="Q4518" s="24">
        <v>0</v>
      </c>
      <c r="R4518" s="24">
        <v>0</v>
      </c>
      <c r="S4518" s="24">
        <v>0</v>
      </c>
      <c r="T4518" s="24">
        <v>0</v>
      </c>
      <c r="U4518" s="24">
        <v>0</v>
      </c>
      <c r="V4518" s="24">
        <v>0</v>
      </c>
      <c r="W4518" s="24">
        <v>0</v>
      </c>
      <c r="X4518" s="24">
        <f t="shared" si="4432"/>
        <v>0</v>
      </c>
      <c r="Y4518" s="24">
        <v>1</v>
      </c>
      <c r="Z4518" s="24">
        <v>0</v>
      </c>
      <c r="AA4518" s="24">
        <v>0</v>
      </c>
    </row>
    <row r="4519" spans="1:27" x14ac:dyDescent="0.2">
      <c r="A4519" s="5">
        <v>44805</v>
      </c>
      <c r="B4519" s="1">
        <v>38</v>
      </c>
      <c r="C4519" s="24" t="s">
        <v>892</v>
      </c>
      <c r="D4519" s="24">
        <v>35.5</v>
      </c>
      <c r="E4519" s="24">
        <f t="shared" ref="E4519:F4519" si="4468">+E4400</f>
        <v>-2.40115718259799</v>
      </c>
      <c r="F4519" s="24">
        <f t="shared" si="4468"/>
        <v>-0.91393888575854498</v>
      </c>
      <c r="G4519" s="24">
        <v>0</v>
      </c>
      <c r="H4519" s="24">
        <v>0</v>
      </c>
      <c r="I4519" s="24">
        <v>0</v>
      </c>
      <c r="J4519" s="24">
        <v>0</v>
      </c>
      <c r="K4519" s="24">
        <v>0</v>
      </c>
      <c r="L4519" s="24">
        <v>0</v>
      </c>
      <c r="M4519" s="24">
        <v>0</v>
      </c>
      <c r="N4519" s="24">
        <v>0</v>
      </c>
      <c r="O4519" s="24">
        <v>0</v>
      </c>
      <c r="P4519" s="24">
        <v>0</v>
      </c>
      <c r="Q4519" s="24">
        <v>0</v>
      </c>
      <c r="R4519" s="24">
        <v>0</v>
      </c>
      <c r="S4519" s="24">
        <v>0</v>
      </c>
      <c r="T4519" s="24">
        <v>0</v>
      </c>
      <c r="U4519" s="24">
        <v>0</v>
      </c>
      <c r="V4519" s="24">
        <v>0</v>
      </c>
      <c r="W4519" s="24">
        <v>0</v>
      </c>
      <c r="X4519" s="24">
        <f t="shared" si="4432"/>
        <v>0</v>
      </c>
      <c r="Y4519" s="24">
        <v>1</v>
      </c>
      <c r="Z4519" s="24">
        <v>0</v>
      </c>
      <c r="AA4519" s="24">
        <v>0</v>
      </c>
    </row>
    <row r="4520" spans="1:27" x14ac:dyDescent="0.2">
      <c r="A4520" s="5">
        <v>44896</v>
      </c>
      <c r="B4520" s="1">
        <v>38</v>
      </c>
      <c r="C4520" s="24" t="s">
        <v>892</v>
      </c>
      <c r="D4520" s="24">
        <v>35.5</v>
      </c>
      <c r="E4520" s="24">
        <f t="shared" ref="E4520:F4520" si="4469">+E4401</f>
        <v>-0.46787553020108702</v>
      </c>
      <c r="F4520" s="24">
        <f t="shared" si="4469"/>
        <v>-0.92051576376954602</v>
      </c>
      <c r="G4520" s="24">
        <v>0</v>
      </c>
      <c r="H4520" s="24">
        <v>0</v>
      </c>
      <c r="I4520" s="24">
        <v>0</v>
      </c>
      <c r="J4520" s="24">
        <v>0</v>
      </c>
      <c r="K4520" s="24">
        <v>0</v>
      </c>
      <c r="L4520" s="24">
        <v>0</v>
      </c>
      <c r="M4520" s="24">
        <v>0</v>
      </c>
      <c r="N4520" s="24">
        <v>0</v>
      </c>
      <c r="O4520" s="24">
        <v>0</v>
      </c>
      <c r="P4520" s="24">
        <v>0</v>
      </c>
      <c r="Q4520" s="24">
        <v>0</v>
      </c>
      <c r="R4520" s="24">
        <v>0</v>
      </c>
      <c r="S4520" s="24">
        <v>0</v>
      </c>
      <c r="T4520" s="24">
        <v>0</v>
      </c>
      <c r="U4520" s="24">
        <v>0</v>
      </c>
      <c r="V4520" s="24">
        <v>0</v>
      </c>
      <c r="W4520" s="24">
        <v>0</v>
      </c>
      <c r="X4520" s="24">
        <f t="shared" si="4432"/>
        <v>0</v>
      </c>
      <c r="Y4520" s="24">
        <v>1</v>
      </c>
      <c r="Z4520" s="24">
        <v>0</v>
      </c>
      <c r="AA4520" s="24">
        <v>0</v>
      </c>
    </row>
    <row r="4521" spans="1:27" x14ac:dyDescent="0.2">
      <c r="A4521" s="5">
        <v>44986</v>
      </c>
      <c r="B4521" s="1">
        <v>38</v>
      </c>
      <c r="C4521" s="24" t="s">
        <v>892</v>
      </c>
      <c r="D4521" s="24">
        <v>35.5</v>
      </c>
      <c r="E4521" s="24">
        <f t="shared" ref="E4521:F4521" si="4470">+E4402</f>
        <v>0</v>
      </c>
      <c r="F4521" s="24">
        <f t="shared" si="4470"/>
        <v>-9.6454036297318399E-2</v>
      </c>
      <c r="G4521" s="24">
        <v>0</v>
      </c>
      <c r="H4521" s="24">
        <v>0</v>
      </c>
      <c r="I4521" s="24">
        <v>0</v>
      </c>
      <c r="J4521" s="24">
        <v>0</v>
      </c>
      <c r="K4521" s="24">
        <v>0</v>
      </c>
      <c r="L4521" s="24">
        <v>0</v>
      </c>
      <c r="M4521" s="24">
        <v>0</v>
      </c>
      <c r="N4521" s="24">
        <v>0</v>
      </c>
      <c r="O4521" s="24">
        <v>0</v>
      </c>
      <c r="P4521" s="24">
        <v>0</v>
      </c>
      <c r="Q4521" s="24">
        <v>0</v>
      </c>
      <c r="R4521" s="24">
        <v>0</v>
      </c>
      <c r="S4521" s="24">
        <v>0</v>
      </c>
      <c r="T4521" s="24">
        <v>0</v>
      </c>
      <c r="U4521" s="24">
        <v>0</v>
      </c>
      <c r="V4521" s="24">
        <v>0</v>
      </c>
      <c r="W4521" s="24">
        <v>0</v>
      </c>
      <c r="X4521" s="24">
        <f t="shared" si="4432"/>
        <v>0</v>
      </c>
      <c r="Y4521" s="24">
        <v>1</v>
      </c>
      <c r="Z4521" s="24">
        <v>0</v>
      </c>
      <c r="AA4521" s="24">
        <v>0</v>
      </c>
    </row>
    <row r="4522" spans="1:27" x14ac:dyDescent="0.2">
      <c r="A4522" s="5">
        <v>45078</v>
      </c>
      <c r="B4522" s="1">
        <v>38</v>
      </c>
      <c r="C4522" s="24" t="s">
        <v>892</v>
      </c>
      <c r="D4522" s="24">
        <v>35.5</v>
      </c>
      <c r="E4522" s="24">
        <f t="shared" ref="E4522:F4522" si="4471">+E4403</f>
        <v>5.2547105352303198</v>
      </c>
      <c r="F4522" s="24">
        <f t="shared" si="4471"/>
        <v>-0.90752619773930998</v>
      </c>
      <c r="G4522" s="24">
        <v>0</v>
      </c>
      <c r="H4522" s="24">
        <v>0</v>
      </c>
      <c r="I4522" s="24">
        <v>0</v>
      </c>
      <c r="J4522" s="24">
        <v>0</v>
      </c>
      <c r="K4522" s="24">
        <v>0</v>
      </c>
      <c r="L4522" s="24">
        <v>0</v>
      </c>
      <c r="M4522" s="24">
        <v>0</v>
      </c>
      <c r="N4522" s="24">
        <v>0</v>
      </c>
      <c r="O4522" s="24">
        <v>0</v>
      </c>
      <c r="P4522" s="24">
        <v>0</v>
      </c>
      <c r="Q4522" s="24">
        <v>0</v>
      </c>
      <c r="R4522" s="24">
        <v>0</v>
      </c>
      <c r="S4522" s="24">
        <v>0</v>
      </c>
      <c r="T4522" s="24">
        <v>0</v>
      </c>
      <c r="U4522" s="24">
        <v>0</v>
      </c>
      <c r="V4522" s="24">
        <v>0</v>
      </c>
      <c r="W4522" s="24">
        <v>0</v>
      </c>
      <c r="X4522" s="24">
        <f t="shared" si="4432"/>
        <v>0</v>
      </c>
      <c r="Y4522" s="24">
        <v>1</v>
      </c>
      <c r="Z4522" s="24">
        <v>0</v>
      </c>
      <c r="AA4522" s="24">
        <v>0</v>
      </c>
    </row>
    <row r="4523" spans="1:27" x14ac:dyDescent="0.2">
      <c r="A4523" s="5">
        <v>45170</v>
      </c>
      <c r="B4523" s="1">
        <v>38</v>
      </c>
      <c r="C4523" s="24" t="s">
        <v>892</v>
      </c>
      <c r="D4523" s="24">
        <v>35.5</v>
      </c>
      <c r="E4523" s="24">
        <f t="shared" ref="E4523:F4523" si="4472">+E4404</f>
        <v>1.39946405036139</v>
      </c>
      <c r="F4523" s="24">
        <f t="shared" si="4472"/>
        <v>0.912524210071887</v>
      </c>
      <c r="G4523" s="24">
        <v>0</v>
      </c>
      <c r="H4523" s="24">
        <v>0</v>
      </c>
      <c r="I4523" s="24">
        <v>0</v>
      </c>
      <c r="J4523" s="24">
        <v>0</v>
      </c>
      <c r="K4523" s="24">
        <v>0</v>
      </c>
      <c r="L4523" s="24">
        <v>0</v>
      </c>
      <c r="M4523" s="24">
        <v>0</v>
      </c>
      <c r="N4523" s="24">
        <v>0</v>
      </c>
      <c r="O4523" s="24">
        <v>0</v>
      </c>
      <c r="P4523" s="24">
        <v>0</v>
      </c>
      <c r="Q4523" s="24">
        <v>0</v>
      </c>
      <c r="R4523" s="24">
        <v>0</v>
      </c>
      <c r="S4523" s="24">
        <v>0</v>
      </c>
      <c r="T4523" s="24">
        <v>0</v>
      </c>
      <c r="U4523" s="24">
        <v>0</v>
      </c>
      <c r="V4523" s="24">
        <v>0</v>
      </c>
      <c r="W4523" s="24">
        <v>0</v>
      </c>
      <c r="X4523" s="24">
        <f t="shared" si="4432"/>
        <v>0</v>
      </c>
      <c r="Y4523" s="24">
        <v>1</v>
      </c>
      <c r="Z4523" s="24">
        <v>0</v>
      </c>
      <c r="AA4523" s="24">
        <v>0</v>
      </c>
    </row>
    <row r="4524" spans="1:27" x14ac:dyDescent="0.2">
      <c r="A4524" s="5">
        <v>34394</v>
      </c>
      <c r="B4524" s="1">
        <v>39</v>
      </c>
      <c r="C4524" s="24" t="s">
        <v>893</v>
      </c>
      <c r="D4524" s="24">
        <v>28</v>
      </c>
      <c r="E4524" s="24">
        <f t="shared" ref="E4524:F4524" si="4473">+E4405</f>
        <v>-4.96624117902208</v>
      </c>
      <c r="F4524" s="24">
        <f t="shared" si="4473"/>
        <v>-0.625277300415503</v>
      </c>
      <c r="G4524" s="24">
        <v>0</v>
      </c>
      <c r="H4524" s="24">
        <v>0</v>
      </c>
      <c r="I4524" s="24">
        <v>0</v>
      </c>
      <c r="J4524" s="24">
        <v>0</v>
      </c>
      <c r="K4524" s="24">
        <v>0</v>
      </c>
      <c r="L4524" s="24">
        <v>0</v>
      </c>
      <c r="M4524" s="24">
        <v>0</v>
      </c>
      <c r="N4524" s="24">
        <v>0</v>
      </c>
      <c r="O4524" s="24">
        <v>0</v>
      </c>
      <c r="P4524" s="24">
        <v>0</v>
      </c>
      <c r="Q4524" s="24">
        <v>0</v>
      </c>
      <c r="R4524" s="24">
        <v>0</v>
      </c>
      <c r="S4524" s="24">
        <v>0</v>
      </c>
      <c r="T4524" s="24">
        <v>0</v>
      </c>
      <c r="U4524" s="24">
        <v>0</v>
      </c>
      <c r="V4524" s="24">
        <v>0</v>
      </c>
      <c r="W4524" s="24">
        <v>0</v>
      </c>
      <c r="X4524" s="24">
        <f t="shared" si="4432"/>
        <v>1</v>
      </c>
      <c r="Y4524" s="24">
        <v>0</v>
      </c>
      <c r="Z4524" s="24">
        <v>0</v>
      </c>
      <c r="AA4524" s="24">
        <v>0</v>
      </c>
    </row>
    <row r="4525" spans="1:27" x14ac:dyDescent="0.2">
      <c r="A4525" s="5">
        <v>34486</v>
      </c>
      <c r="B4525" s="1">
        <v>39</v>
      </c>
      <c r="C4525" s="24" t="s">
        <v>893</v>
      </c>
      <c r="D4525" s="24">
        <v>28</v>
      </c>
      <c r="E4525" s="24">
        <f t="shared" ref="E4525:F4525" si="4474">+E4406</f>
        <v>-0.62866585559713395</v>
      </c>
      <c r="F4525" s="24">
        <f t="shared" si="4474"/>
        <v>1.42426792606105</v>
      </c>
      <c r="G4525" s="24">
        <v>0</v>
      </c>
      <c r="H4525" s="24">
        <v>0</v>
      </c>
      <c r="I4525" s="24">
        <v>0</v>
      </c>
      <c r="J4525" s="24">
        <v>0</v>
      </c>
      <c r="K4525" s="24">
        <v>0</v>
      </c>
      <c r="L4525" s="24">
        <v>0</v>
      </c>
      <c r="M4525" s="24">
        <v>0</v>
      </c>
      <c r="N4525" s="24">
        <v>0</v>
      </c>
      <c r="O4525" s="24">
        <v>0</v>
      </c>
      <c r="P4525" s="24">
        <v>0</v>
      </c>
      <c r="Q4525" s="24">
        <v>0</v>
      </c>
      <c r="R4525" s="24">
        <v>0</v>
      </c>
      <c r="S4525" s="24">
        <v>0</v>
      </c>
      <c r="T4525" s="24">
        <v>0</v>
      </c>
      <c r="U4525" s="24">
        <v>0</v>
      </c>
      <c r="V4525" s="24">
        <v>0</v>
      </c>
      <c r="W4525" s="24">
        <v>0</v>
      </c>
      <c r="X4525" s="24">
        <f t="shared" si="4432"/>
        <v>1</v>
      </c>
      <c r="Y4525" s="24">
        <v>0</v>
      </c>
      <c r="Z4525" s="24">
        <v>0</v>
      </c>
      <c r="AA4525" s="24">
        <v>0</v>
      </c>
    </row>
    <row r="4526" spans="1:27" x14ac:dyDescent="0.2">
      <c r="A4526" s="5">
        <v>34578</v>
      </c>
      <c r="B4526" s="1">
        <v>39</v>
      </c>
      <c r="C4526" s="24" t="s">
        <v>893</v>
      </c>
      <c r="D4526" s="24">
        <v>28</v>
      </c>
      <c r="E4526" s="24">
        <f t="shared" ref="E4526:F4526" si="4475">+E4407</f>
        <v>0</v>
      </c>
      <c r="F4526" s="24">
        <f t="shared" si="4475"/>
        <v>-0.36732518943199899</v>
      </c>
      <c r="G4526" s="24">
        <v>0</v>
      </c>
      <c r="H4526" s="24">
        <v>0</v>
      </c>
      <c r="I4526" s="24">
        <v>0</v>
      </c>
      <c r="J4526" s="24">
        <v>0</v>
      </c>
      <c r="K4526" s="24">
        <v>0</v>
      </c>
      <c r="L4526" s="24">
        <v>0</v>
      </c>
      <c r="M4526" s="24">
        <v>0</v>
      </c>
      <c r="N4526" s="24">
        <v>0</v>
      </c>
      <c r="O4526" s="24">
        <v>0</v>
      </c>
      <c r="P4526" s="24">
        <v>0</v>
      </c>
      <c r="Q4526" s="24">
        <v>0</v>
      </c>
      <c r="R4526" s="24">
        <v>0</v>
      </c>
      <c r="S4526" s="24">
        <v>0</v>
      </c>
      <c r="T4526" s="24">
        <v>0</v>
      </c>
      <c r="U4526" s="24">
        <v>0</v>
      </c>
      <c r="V4526" s="24">
        <v>0</v>
      </c>
      <c r="W4526" s="24">
        <v>0</v>
      </c>
      <c r="X4526" s="24">
        <f t="shared" si="4432"/>
        <v>1</v>
      </c>
      <c r="Y4526" s="24">
        <v>0</v>
      </c>
      <c r="Z4526" s="24">
        <v>0</v>
      </c>
      <c r="AA4526" s="24">
        <v>0</v>
      </c>
    </row>
    <row r="4527" spans="1:27" x14ac:dyDescent="0.2">
      <c r="A4527" s="5">
        <v>34669</v>
      </c>
      <c r="B4527" s="1">
        <v>39</v>
      </c>
      <c r="C4527" s="24" t="s">
        <v>893</v>
      </c>
      <c r="D4527" s="24">
        <v>28</v>
      </c>
      <c r="E4527" s="24">
        <f t="shared" ref="E4527:F4527" si="4476">+E4408</f>
        <v>1.71437558833699</v>
      </c>
      <c r="F4527" s="24">
        <f t="shared" si="4476"/>
        <v>0.12502327029938201</v>
      </c>
      <c r="G4527" s="24">
        <v>0</v>
      </c>
      <c r="H4527" s="24">
        <v>0</v>
      </c>
      <c r="I4527" s="24">
        <v>0</v>
      </c>
      <c r="J4527" s="24">
        <v>0</v>
      </c>
      <c r="K4527" s="24">
        <v>0</v>
      </c>
      <c r="L4527" s="24">
        <v>0</v>
      </c>
      <c r="M4527" s="24">
        <v>0</v>
      </c>
      <c r="N4527" s="24">
        <v>0</v>
      </c>
      <c r="O4527" s="24">
        <v>0</v>
      </c>
      <c r="P4527" s="24">
        <v>0</v>
      </c>
      <c r="Q4527" s="24">
        <v>0</v>
      </c>
      <c r="R4527" s="24">
        <v>0</v>
      </c>
      <c r="S4527" s="24">
        <v>0</v>
      </c>
      <c r="T4527" s="24">
        <v>0</v>
      </c>
      <c r="U4527" s="24">
        <v>0</v>
      </c>
      <c r="V4527" s="24">
        <v>0</v>
      </c>
      <c r="W4527" s="24">
        <v>0</v>
      </c>
      <c r="X4527" s="24">
        <f t="shared" si="4432"/>
        <v>1</v>
      </c>
      <c r="Y4527" s="24">
        <v>0</v>
      </c>
      <c r="Z4527" s="24">
        <v>0</v>
      </c>
      <c r="AA4527" s="24">
        <v>0</v>
      </c>
    </row>
    <row r="4528" spans="1:27" x14ac:dyDescent="0.2">
      <c r="A4528" s="5">
        <v>34759</v>
      </c>
      <c r="B4528" s="1">
        <v>39</v>
      </c>
      <c r="C4528" s="24" t="s">
        <v>893</v>
      </c>
      <c r="D4528" s="24">
        <v>28</v>
      </c>
      <c r="E4528" s="24">
        <f t="shared" ref="E4528:F4528" si="4477">+E4409</f>
        <v>0</v>
      </c>
      <c r="F4528" s="24">
        <f t="shared" si="4477"/>
        <v>-0.96656376026540103</v>
      </c>
      <c r="G4528" s="24">
        <v>0</v>
      </c>
      <c r="H4528" s="24">
        <v>0</v>
      </c>
      <c r="I4528" s="24">
        <v>0</v>
      </c>
      <c r="J4528" s="24">
        <v>0</v>
      </c>
      <c r="K4528" s="24">
        <v>0</v>
      </c>
      <c r="L4528" s="24">
        <v>0</v>
      </c>
      <c r="M4528" s="24">
        <v>0</v>
      </c>
      <c r="N4528" s="24">
        <v>0</v>
      </c>
      <c r="O4528" s="24">
        <v>0</v>
      </c>
      <c r="P4528" s="24">
        <v>0</v>
      </c>
      <c r="Q4528" s="24">
        <v>0</v>
      </c>
      <c r="R4528" s="24">
        <v>0</v>
      </c>
      <c r="S4528" s="24">
        <v>0</v>
      </c>
      <c r="T4528" s="24">
        <v>0</v>
      </c>
      <c r="U4528" s="24">
        <v>0</v>
      </c>
      <c r="V4528" s="24">
        <v>0</v>
      </c>
      <c r="W4528" s="24">
        <v>0</v>
      </c>
      <c r="X4528" s="24">
        <f t="shared" si="4432"/>
        <v>1</v>
      </c>
      <c r="Y4528" s="24">
        <v>0</v>
      </c>
      <c r="Z4528" s="24">
        <v>0</v>
      </c>
      <c r="AA4528" s="24">
        <v>0</v>
      </c>
    </row>
    <row r="4529" spans="1:27" x14ac:dyDescent="0.2">
      <c r="A4529" s="5">
        <v>34851</v>
      </c>
      <c r="B4529" s="1">
        <v>39</v>
      </c>
      <c r="C4529" s="24" t="s">
        <v>893</v>
      </c>
      <c r="D4529" s="24">
        <v>28</v>
      </c>
      <c r="E4529" s="24">
        <f t="shared" ref="E4529:F4529" si="4478">+E4410</f>
        <v>0.383318526842854</v>
      </c>
      <c r="F4529" s="24">
        <f t="shared" si="4478"/>
        <v>-0.15568436073262201</v>
      </c>
      <c r="G4529" s="24">
        <v>0</v>
      </c>
      <c r="H4529" s="24">
        <v>0</v>
      </c>
      <c r="I4529" s="24">
        <v>0</v>
      </c>
      <c r="J4529" s="24">
        <v>0</v>
      </c>
      <c r="K4529" s="24">
        <v>0</v>
      </c>
      <c r="L4529" s="24">
        <v>0</v>
      </c>
      <c r="M4529" s="24">
        <v>0</v>
      </c>
      <c r="N4529" s="24">
        <v>0</v>
      </c>
      <c r="O4529" s="24">
        <v>0</v>
      </c>
      <c r="P4529" s="24">
        <v>0</v>
      </c>
      <c r="Q4529" s="24">
        <v>0</v>
      </c>
      <c r="R4529" s="24">
        <v>0</v>
      </c>
      <c r="S4529" s="24">
        <v>0</v>
      </c>
      <c r="T4529" s="24">
        <v>0</v>
      </c>
      <c r="U4529" s="24">
        <v>0</v>
      </c>
      <c r="V4529" s="24">
        <v>0</v>
      </c>
      <c r="W4529" s="24">
        <v>0</v>
      </c>
      <c r="X4529" s="24">
        <f t="shared" si="4432"/>
        <v>1</v>
      </c>
      <c r="Y4529" s="24">
        <v>0</v>
      </c>
      <c r="Z4529" s="24">
        <v>0</v>
      </c>
      <c r="AA4529" s="24">
        <v>0</v>
      </c>
    </row>
    <row r="4530" spans="1:27" x14ac:dyDescent="0.2">
      <c r="A4530" s="5">
        <v>34943</v>
      </c>
      <c r="B4530" s="1">
        <v>39</v>
      </c>
      <c r="C4530" s="24" t="s">
        <v>893</v>
      </c>
      <c r="D4530" s="24">
        <v>28</v>
      </c>
      <c r="E4530" s="24">
        <f t="shared" ref="E4530:F4530" si="4479">+E4411</f>
        <v>0</v>
      </c>
      <c r="F4530" s="24">
        <f t="shared" si="4479"/>
        <v>-0.68516651389199301</v>
      </c>
      <c r="G4530" s="24">
        <v>0</v>
      </c>
      <c r="H4530" s="24">
        <v>0</v>
      </c>
      <c r="I4530" s="24">
        <v>0</v>
      </c>
      <c r="J4530" s="24">
        <v>0</v>
      </c>
      <c r="K4530" s="24">
        <v>0</v>
      </c>
      <c r="L4530" s="24">
        <v>0</v>
      </c>
      <c r="M4530" s="24">
        <v>0</v>
      </c>
      <c r="N4530" s="24">
        <v>0</v>
      </c>
      <c r="O4530" s="24">
        <v>0</v>
      </c>
      <c r="P4530" s="24">
        <v>0</v>
      </c>
      <c r="Q4530" s="24">
        <v>0</v>
      </c>
      <c r="R4530" s="24">
        <v>0</v>
      </c>
      <c r="S4530" s="24">
        <v>0</v>
      </c>
      <c r="T4530" s="24">
        <v>0</v>
      </c>
      <c r="U4530" s="24">
        <v>0</v>
      </c>
      <c r="V4530" s="24">
        <v>0</v>
      </c>
      <c r="W4530" s="24">
        <v>0</v>
      </c>
      <c r="X4530" s="24">
        <f t="shared" si="4432"/>
        <v>1</v>
      </c>
      <c r="Y4530" s="24">
        <v>0</v>
      </c>
      <c r="Z4530" s="24">
        <v>0</v>
      </c>
      <c r="AA4530" s="24">
        <v>0</v>
      </c>
    </row>
    <row r="4531" spans="1:27" x14ac:dyDescent="0.2">
      <c r="A4531" s="5">
        <v>35034</v>
      </c>
      <c r="B4531" s="1">
        <v>39</v>
      </c>
      <c r="C4531" s="24" t="s">
        <v>893</v>
      </c>
      <c r="D4531" s="24">
        <v>28</v>
      </c>
      <c r="E4531" s="24">
        <f t="shared" ref="E4531:F4531" si="4480">+E4412</f>
        <v>-0.10116699840441</v>
      </c>
      <c r="F4531" s="24">
        <f t="shared" si="4480"/>
        <v>0.44924940810226499</v>
      </c>
      <c r="G4531" s="24">
        <v>0</v>
      </c>
      <c r="H4531" s="24">
        <v>0</v>
      </c>
      <c r="I4531" s="24">
        <v>0</v>
      </c>
      <c r="J4531" s="24">
        <v>0</v>
      </c>
      <c r="K4531" s="24">
        <v>0</v>
      </c>
      <c r="L4531" s="24">
        <v>0</v>
      </c>
      <c r="M4531" s="24">
        <v>0</v>
      </c>
      <c r="N4531" s="24">
        <v>0</v>
      </c>
      <c r="O4531" s="24">
        <v>0</v>
      </c>
      <c r="P4531" s="24">
        <v>0</v>
      </c>
      <c r="Q4531" s="24">
        <v>0</v>
      </c>
      <c r="R4531" s="24">
        <v>0</v>
      </c>
      <c r="S4531" s="24">
        <v>0</v>
      </c>
      <c r="T4531" s="24">
        <v>0</v>
      </c>
      <c r="U4531" s="24">
        <v>0</v>
      </c>
      <c r="V4531" s="24">
        <v>0</v>
      </c>
      <c r="W4531" s="24">
        <v>0</v>
      </c>
      <c r="X4531" s="24">
        <f t="shared" si="4432"/>
        <v>1</v>
      </c>
      <c r="Y4531" s="24">
        <v>0</v>
      </c>
      <c r="Z4531" s="24">
        <v>0</v>
      </c>
      <c r="AA4531" s="24">
        <v>0</v>
      </c>
    </row>
    <row r="4532" spans="1:27" x14ac:dyDescent="0.2">
      <c r="A4532" s="5">
        <v>35125</v>
      </c>
      <c r="B4532" s="1">
        <v>39</v>
      </c>
      <c r="C4532" s="24" t="s">
        <v>893</v>
      </c>
      <c r="D4532" s="24">
        <v>28</v>
      </c>
      <c r="E4532" s="24">
        <f t="shared" ref="E4532:F4532" si="4481">+E4413</f>
        <v>0</v>
      </c>
      <c r="F4532" s="24">
        <f t="shared" si="4481"/>
        <v>-0.435923513309253</v>
      </c>
      <c r="G4532" s="24">
        <v>0</v>
      </c>
      <c r="H4532" s="24">
        <v>0</v>
      </c>
      <c r="I4532" s="24">
        <v>0</v>
      </c>
      <c r="J4532" s="24">
        <v>0</v>
      </c>
      <c r="K4532" s="24">
        <v>0</v>
      </c>
      <c r="L4532" s="24">
        <v>0</v>
      </c>
      <c r="M4532" s="24">
        <v>0</v>
      </c>
      <c r="N4532" s="24">
        <v>0</v>
      </c>
      <c r="O4532" s="24">
        <v>0</v>
      </c>
      <c r="P4532" s="24">
        <v>0</v>
      </c>
      <c r="Q4532" s="24">
        <v>0</v>
      </c>
      <c r="R4532" s="24">
        <v>0</v>
      </c>
      <c r="S4532" s="24">
        <v>0</v>
      </c>
      <c r="T4532" s="24">
        <v>0</v>
      </c>
      <c r="U4532" s="24">
        <v>0</v>
      </c>
      <c r="V4532" s="24">
        <v>0</v>
      </c>
      <c r="W4532" s="24">
        <v>0</v>
      </c>
      <c r="X4532" s="24">
        <f t="shared" si="4432"/>
        <v>1</v>
      </c>
      <c r="Y4532" s="24">
        <v>0</v>
      </c>
      <c r="Z4532" s="24">
        <v>0</v>
      </c>
      <c r="AA4532" s="24">
        <v>0</v>
      </c>
    </row>
    <row r="4533" spans="1:27" x14ac:dyDescent="0.2">
      <c r="A4533" s="5">
        <v>35217</v>
      </c>
      <c r="B4533" s="1">
        <v>39</v>
      </c>
      <c r="C4533" s="24" t="s">
        <v>893</v>
      </c>
      <c r="D4533" s="24">
        <v>29</v>
      </c>
      <c r="E4533" s="24">
        <f t="shared" ref="E4533:F4533" si="4482">+E4414</f>
        <v>0.97948970671415903</v>
      </c>
      <c r="F4533" s="24">
        <f t="shared" si="4482"/>
        <v>0.616022201569834</v>
      </c>
      <c r="G4533" s="24">
        <v>0</v>
      </c>
      <c r="H4533" s="24">
        <v>0</v>
      </c>
      <c r="I4533" s="24">
        <v>0</v>
      </c>
      <c r="J4533" s="24">
        <v>0</v>
      </c>
      <c r="K4533" s="24">
        <v>0</v>
      </c>
      <c r="L4533" s="24">
        <v>0</v>
      </c>
      <c r="M4533" s="24">
        <v>0</v>
      </c>
      <c r="N4533" s="24">
        <v>0</v>
      </c>
      <c r="O4533" s="24">
        <v>0</v>
      </c>
      <c r="P4533" s="24">
        <v>0</v>
      </c>
      <c r="Q4533" s="24">
        <v>0</v>
      </c>
      <c r="R4533" s="24">
        <v>0</v>
      </c>
      <c r="S4533" s="24">
        <v>0</v>
      </c>
      <c r="T4533" s="24">
        <v>0</v>
      </c>
      <c r="U4533" s="24">
        <v>0</v>
      </c>
      <c r="V4533" s="24">
        <v>0</v>
      </c>
      <c r="W4533" s="24">
        <v>0</v>
      </c>
      <c r="X4533" s="24">
        <f t="shared" si="4432"/>
        <v>1</v>
      </c>
      <c r="Y4533" s="24">
        <v>0</v>
      </c>
      <c r="Z4533" s="24">
        <v>0</v>
      </c>
      <c r="AA4533" s="24">
        <v>0</v>
      </c>
    </row>
    <row r="4534" spans="1:27" x14ac:dyDescent="0.2">
      <c r="A4534" s="5">
        <v>35309</v>
      </c>
      <c r="B4534" s="1">
        <v>39</v>
      </c>
      <c r="C4534" s="24" t="s">
        <v>893</v>
      </c>
      <c r="D4534" s="24">
        <v>30.666666666666668</v>
      </c>
      <c r="E4534" s="24">
        <f t="shared" ref="E4534:F4534" si="4483">+E4415</f>
        <v>0</v>
      </c>
      <c r="F4534" s="24">
        <f t="shared" si="4483"/>
        <v>0.36064768144004</v>
      </c>
      <c r="G4534" s="24">
        <v>0</v>
      </c>
      <c r="H4534" s="24">
        <v>0</v>
      </c>
      <c r="I4534" s="24">
        <v>0</v>
      </c>
      <c r="J4534" s="24">
        <v>0</v>
      </c>
      <c r="K4534" s="24">
        <v>0</v>
      </c>
      <c r="L4534" s="24">
        <v>0</v>
      </c>
      <c r="M4534" s="24">
        <v>0</v>
      </c>
      <c r="N4534" s="24">
        <v>0</v>
      </c>
      <c r="O4534" s="24">
        <v>0</v>
      </c>
      <c r="P4534" s="24">
        <v>0</v>
      </c>
      <c r="Q4534" s="24">
        <v>0</v>
      </c>
      <c r="R4534" s="24">
        <v>0</v>
      </c>
      <c r="S4534" s="24">
        <v>0</v>
      </c>
      <c r="T4534" s="24">
        <v>0</v>
      </c>
      <c r="U4534" s="24">
        <v>0</v>
      </c>
      <c r="V4534" s="24">
        <v>0</v>
      </c>
      <c r="W4534" s="24">
        <v>0</v>
      </c>
      <c r="X4534" s="24">
        <f t="shared" si="4432"/>
        <v>1</v>
      </c>
      <c r="Y4534" s="24">
        <v>0</v>
      </c>
      <c r="Z4534" s="24">
        <v>0</v>
      </c>
      <c r="AA4534" s="24">
        <v>0</v>
      </c>
    </row>
    <row r="4535" spans="1:27" x14ac:dyDescent="0.2">
      <c r="A4535" s="5">
        <v>35400</v>
      </c>
      <c r="B4535" s="1">
        <v>39</v>
      </c>
      <c r="C4535" s="24" t="s">
        <v>893</v>
      </c>
      <c r="D4535" s="24">
        <v>31</v>
      </c>
      <c r="E4535" s="24">
        <f t="shared" ref="E4535:F4535" si="4484">+E4416</f>
        <v>4.0175631860765497</v>
      </c>
      <c r="F4535" s="24">
        <f t="shared" si="4484"/>
        <v>0.42620294981643098</v>
      </c>
      <c r="G4535" s="24">
        <v>0</v>
      </c>
      <c r="H4535" s="24">
        <v>0</v>
      </c>
      <c r="I4535" s="24">
        <v>0</v>
      </c>
      <c r="J4535" s="24">
        <v>0</v>
      </c>
      <c r="K4535" s="24">
        <v>0</v>
      </c>
      <c r="L4535" s="24">
        <v>0</v>
      </c>
      <c r="M4535" s="24">
        <v>0</v>
      </c>
      <c r="N4535" s="24">
        <v>0</v>
      </c>
      <c r="O4535" s="24">
        <v>0</v>
      </c>
      <c r="P4535" s="24">
        <v>0</v>
      </c>
      <c r="Q4535" s="24">
        <v>0</v>
      </c>
      <c r="R4535" s="24">
        <v>0</v>
      </c>
      <c r="S4535" s="24">
        <v>0</v>
      </c>
      <c r="T4535" s="24">
        <v>0</v>
      </c>
      <c r="U4535" s="24">
        <v>0</v>
      </c>
      <c r="V4535" s="24">
        <v>0</v>
      </c>
      <c r="W4535" s="24">
        <v>0</v>
      </c>
      <c r="X4535" s="24">
        <f t="shared" si="4432"/>
        <v>1</v>
      </c>
      <c r="Y4535" s="24">
        <v>0</v>
      </c>
      <c r="Z4535" s="24">
        <v>0</v>
      </c>
      <c r="AA4535" s="24">
        <v>0</v>
      </c>
    </row>
    <row r="4536" spans="1:27" x14ac:dyDescent="0.2">
      <c r="A4536" s="5">
        <v>35490</v>
      </c>
      <c r="B4536" s="1">
        <v>39</v>
      </c>
      <c r="C4536" s="24" t="s">
        <v>893</v>
      </c>
      <c r="D4536" s="24">
        <v>31</v>
      </c>
      <c r="E4536" s="24">
        <f t="shared" ref="E4536:F4536" si="4485">+E4417</f>
        <v>0</v>
      </c>
      <c r="F4536" s="24">
        <f t="shared" si="4485"/>
        <v>-0.742468736275403</v>
      </c>
      <c r="G4536" s="24">
        <v>0</v>
      </c>
      <c r="H4536" s="24">
        <v>0</v>
      </c>
      <c r="I4536" s="24">
        <v>0</v>
      </c>
      <c r="J4536" s="24">
        <v>0</v>
      </c>
      <c r="K4536" s="24">
        <v>0</v>
      </c>
      <c r="L4536" s="24">
        <v>0</v>
      </c>
      <c r="M4536" s="24">
        <v>0</v>
      </c>
      <c r="N4536" s="24">
        <v>0</v>
      </c>
      <c r="O4536" s="24">
        <v>0</v>
      </c>
      <c r="P4536" s="24">
        <v>0</v>
      </c>
      <c r="Q4536" s="24">
        <v>0</v>
      </c>
      <c r="R4536" s="24">
        <v>0</v>
      </c>
      <c r="S4536" s="24">
        <v>0</v>
      </c>
      <c r="T4536" s="24">
        <v>0</v>
      </c>
      <c r="U4536" s="24">
        <v>0</v>
      </c>
      <c r="V4536" s="24">
        <v>0</v>
      </c>
      <c r="W4536" s="24">
        <v>0</v>
      </c>
      <c r="X4536" s="24">
        <f t="shared" si="4432"/>
        <v>1</v>
      </c>
      <c r="Y4536" s="24">
        <v>0</v>
      </c>
      <c r="Z4536" s="24">
        <v>0</v>
      </c>
      <c r="AA4536" s="24">
        <v>0</v>
      </c>
    </row>
    <row r="4537" spans="1:27" x14ac:dyDescent="0.2">
      <c r="A4537" s="5">
        <v>35582</v>
      </c>
      <c r="B4537" s="1">
        <v>39</v>
      </c>
      <c r="C4537" s="24" t="s">
        <v>893</v>
      </c>
      <c r="D4537" s="24">
        <v>31</v>
      </c>
      <c r="E4537" s="24">
        <f t="shared" ref="E4537:F4537" si="4486">+E4418</f>
        <v>-2.13872572280038</v>
      </c>
      <c r="F4537" s="24">
        <f t="shared" si="4486"/>
        <v>-0.44316203748597099</v>
      </c>
      <c r="G4537" s="24">
        <v>0</v>
      </c>
      <c r="H4537" s="24">
        <v>0</v>
      </c>
      <c r="I4537" s="24">
        <v>0</v>
      </c>
      <c r="J4537" s="24">
        <v>0</v>
      </c>
      <c r="K4537" s="24">
        <v>0</v>
      </c>
      <c r="L4537" s="24">
        <v>0</v>
      </c>
      <c r="M4537" s="24">
        <v>0</v>
      </c>
      <c r="N4537" s="24">
        <v>0</v>
      </c>
      <c r="O4537" s="24">
        <v>0</v>
      </c>
      <c r="P4537" s="24">
        <v>0</v>
      </c>
      <c r="Q4537" s="24">
        <v>0</v>
      </c>
      <c r="R4537" s="24">
        <v>0</v>
      </c>
      <c r="S4537" s="24">
        <v>0</v>
      </c>
      <c r="T4537" s="24">
        <v>0</v>
      </c>
      <c r="U4537" s="24">
        <v>0</v>
      </c>
      <c r="V4537" s="24">
        <v>0</v>
      </c>
      <c r="W4537" s="24">
        <v>0</v>
      </c>
      <c r="X4537" s="24">
        <f t="shared" si="4432"/>
        <v>1</v>
      </c>
      <c r="Y4537" s="24">
        <v>0</v>
      </c>
      <c r="Z4537" s="24">
        <v>0</v>
      </c>
      <c r="AA4537" s="24">
        <v>0</v>
      </c>
    </row>
    <row r="4538" spans="1:27" x14ac:dyDescent="0.2">
      <c r="A4538" s="5">
        <v>35674</v>
      </c>
      <c r="B4538" s="1">
        <v>39</v>
      </c>
      <c r="C4538" s="24" t="s">
        <v>893</v>
      </c>
      <c r="D4538" s="24">
        <v>33.666666666666664</v>
      </c>
      <c r="E4538" s="24">
        <f t="shared" ref="E4538:F4538" si="4487">+E4419</f>
        <v>0</v>
      </c>
      <c r="F4538" s="24">
        <f t="shared" si="4487"/>
        <v>-0.56427900117468899</v>
      </c>
      <c r="G4538" s="24">
        <v>0</v>
      </c>
      <c r="H4538" s="24">
        <v>0</v>
      </c>
      <c r="I4538" s="24">
        <v>0</v>
      </c>
      <c r="J4538" s="24">
        <v>0</v>
      </c>
      <c r="K4538" s="24">
        <v>0</v>
      </c>
      <c r="L4538" s="24">
        <v>0</v>
      </c>
      <c r="M4538" s="24">
        <v>0</v>
      </c>
      <c r="N4538" s="24">
        <v>0</v>
      </c>
      <c r="O4538" s="24">
        <v>0</v>
      </c>
      <c r="P4538" s="24">
        <v>0</v>
      </c>
      <c r="Q4538" s="24">
        <v>0</v>
      </c>
      <c r="R4538" s="24">
        <v>0</v>
      </c>
      <c r="S4538" s="24">
        <v>0</v>
      </c>
      <c r="T4538" s="24">
        <v>0</v>
      </c>
      <c r="U4538" s="24">
        <v>0</v>
      </c>
      <c r="V4538" s="24">
        <v>0</v>
      </c>
      <c r="W4538" s="24">
        <v>0</v>
      </c>
      <c r="X4538" s="24">
        <f t="shared" si="4432"/>
        <v>1</v>
      </c>
      <c r="Y4538" s="24">
        <v>0</v>
      </c>
      <c r="Z4538" s="24">
        <v>0</v>
      </c>
      <c r="AA4538" s="24">
        <v>0</v>
      </c>
    </row>
    <row r="4539" spans="1:27" x14ac:dyDescent="0.2">
      <c r="A4539" s="5">
        <v>35765</v>
      </c>
      <c r="B4539" s="1">
        <v>39</v>
      </c>
      <c r="C4539" s="24" t="s">
        <v>893</v>
      </c>
      <c r="D4539" s="24">
        <v>36.833333333333336</v>
      </c>
      <c r="E4539" s="24">
        <f t="shared" ref="E4539:F4539" si="4488">+E4420</f>
        <v>-0.73078593811894299</v>
      </c>
      <c r="F4539" s="24">
        <f t="shared" si="4488"/>
        <v>-1.0406914038823101</v>
      </c>
      <c r="G4539" s="24">
        <v>0</v>
      </c>
      <c r="H4539" s="24">
        <v>0</v>
      </c>
      <c r="I4539" s="24">
        <v>0</v>
      </c>
      <c r="J4539" s="24">
        <v>0</v>
      </c>
      <c r="K4539" s="24">
        <v>0</v>
      </c>
      <c r="L4539" s="24">
        <v>0</v>
      </c>
      <c r="M4539" s="24">
        <v>0</v>
      </c>
      <c r="N4539" s="24">
        <v>0</v>
      </c>
      <c r="O4539" s="24">
        <v>0</v>
      </c>
      <c r="P4539" s="24">
        <v>0</v>
      </c>
      <c r="Q4539" s="24">
        <v>0</v>
      </c>
      <c r="R4539" s="24">
        <v>0</v>
      </c>
      <c r="S4539" s="24">
        <v>0</v>
      </c>
      <c r="T4539" s="24">
        <v>0</v>
      </c>
      <c r="U4539" s="24">
        <v>0</v>
      </c>
      <c r="V4539" s="24">
        <v>0</v>
      </c>
      <c r="W4539" s="24">
        <v>0</v>
      </c>
      <c r="X4539" s="24">
        <f t="shared" si="4432"/>
        <v>1</v>
      </c>
      <c r="Y4539" s="24">
        <v>0</v>
      </c>
      <c r="Z4539" s="24">
        <v>0</v>
      </c>
      <c r="AA4539" s="24">
        <v>0</v>
      </c>
    </row>
    <row r="4540" spans="1:27" x14ac:dyDescent="0.2">
      <c r="A4540" s="5">
        <v>35855</v>
      </c>
      <c r="B4540" s="1">
        <v>39</v>
      </c>
      <c r="C4540" s="24" t="s">
        <v>893</v>
      </c>
      <c r="D4540" s="24">
        <v>36.5</v>
      </c>
      <c r="E4540" s="24">
        <f t="shared" ref="E4540:F4540" si="4489">+E4421</f>
        <v>-2.4070387472708399</v>
      </c>
      <c r="F4540" s="24">
        <f t="shared" si="4489"/>
        <v>-1.7656531543827001</v>
      </c>
      <c r="G4540" s="24">
        <v>0</v>
      </c>
      <c r="H4540" s="24">
        <v>0</v>
      </c>
      <c r="I4540" s="24">
        <v>0</v>
      </c>
      <c r="J4540" s="24">
        <v>0</v>
      </c>
      <c r="K4540" s="24">
        <v>0</v>
      </c>
      <c r="L4540" s="24">
        <v>0</v>
      </c>
      <c r="M4540" s="24">
        <v>0</v>
      </c>
      <c r="N4540" s="24">
        <v>0</v>
      </c>
      <c r="O4540" s="24">
        <v>0</v>
      </c>
      <c r="P4540" s="24">
        <v>0</v>
      </c>
      <c r="Q4540" s="24">
        <v>0</v>
      </c>
      <c r="R4540" s="24">
        <v>0</v>
      </c>
      <c r="S4540" s="24">
        <v>0</v>
      </c>
      <c r="T4540" s="24">
        <v>0</v>
      </c>
      <c r="U4540" s="24">
        <v>0</v>
      </c>
      <c r="V4540" s="24">
        <v>0</v>
      </c>
      <c r="W4540" s="24">
        <v>0</v>
      </c>
      <c r="X4540" s="24">
        <f t="shared" si="4432"/>
        <v>1</v>
      </c>
      <c r="Y4540" s="24">
        <v>0</v>
      </c>
      <c r="Z4540" s="24">
        <v>0</v>
      </c>
      <c r="AA4540" s="24">
        <v>0</v>
      </c>
    </row>
    <row r="4541" spans="1:27" x14ac:dyDescent="0.2">
      <c r="A4541" s="5">
        <v>35947</v>
      </c>
      <c r="B4541" s="1">
        <v>39</v>
      </c>
      <c r="C4541" s="24" t="s">
        <v>893</v>
      </c>
      <c r="D4541" s="24">
        <v>36.5</v>
      </c>
      <c r="E4541" s="24">
        <f t="shared" ref="E4541:F4541" si="4490">+E4422</f>
        <v>-0.32518968054321801</v>
      </c>
      <c r="F4541" s="24">
        <f t="shared" si="4490"/>
        <v>-0.88158329016140402</v>
      </c>
      <c r="G4541" s="24">
        <v>0</v>
      </c>
      <c r="H4541" s="24">
        <v>0</v>
      </c>
      <c r="I4541" s="24">
        <v>0</v>
      </c>
      <c r="J4541" s="24">
        <v>0</v>
      </c>
      <c r="K4541" s="24">
        <v>0</v>
      </c>
      <c r="L4541" s="24">
        <v>0</v>
      </c>
      <c r="M4541" s="24">
        <v>0</v>
      </c>
      <c r="N4541" s="24">
        <v>0</v>
      </c>
      <c r="O4541" s="24">
        <v>0</v>
      </c>
      <c r="P4541" s="24">
        <v>0</v>
      </c>
      <c r="Q4541" s="24">
        <v>0</v>
      </c>
      <c r="R4541" s="24">
        <v>0</v>
      </c>
      <c r="S4541" s="24">
        <v>0</v>
      </c>
      <c r="T4541" s="24">
        <v>0</v>
      </c>
      <c r="U4541" s="24">
        <v>0</v>
      </c>
      <c r="V4541" s="24">
        <v>0</v>
      </c>
      <c r="W4541" s="24">
        <v>0</v>
      </c>
      <c r="X4541" s="24">
        <f t="shared" si="4432"/>
        <v>1</v>
      </c>
      <c r="Y4541" s="24">
        <v>0</v>
      </c>
      <c r="Z4541" s="24">
        <v>0</v>
      </c>
      <c r="AA4541" s="24">
        <v>0</v>
      </c>
    </row>
    <row r="4542" spans="1:27" x14ac:dyDescent="0.2">
      <c r="A4542" s="5">
        <v>36039</v>
      </c>
      <c r="B4542" s="1">
        <v>39</v>
      </c>
      <c r="C4542" s="24" t="s">
        <v>893</v>
      </c>
      <c r="D4542" s="24">
        <v>36.666666666666664</v>
      </c>
      <c r="E4542" s="24">
        <f t="shared" ref="E4542:F4542" si="4491">+E4423</f>
        <v>0</v>
      </c>
      <c r="F4542" s="24">
        <f t="shared" si="4491"/>
        <v>-0.98487018000331195</v>
      </c>
      <c r="G4542" s="24">
        <v>0</v>
      </c>
      <c r="H4542" s="24">
        <v>0</v>
      </c>
      <c r="I4542" s="24">
        <v>0</v>
      </c>
      <c r="J4542" s="24">
        <v>0</v>
      </c>
      <c r="K4542" s="24">
        <v>0</v>
      </c>
      <c r="L4542" s="24">
        <v>0</v>
      </c>
      <c r="M4542" s="24">
        <v>0</v>
      </c>
      <c r="N4542" s="24">
        <v>0</v>
      </c>
      <c r="O4542" s="24">
        <v>0</v>
      </c>
      <c r="P4542" s="24">
        <v>0</v>
      </c>
      <c r="Q4542" s="24">
        <v>0</v>
      </c>
      <c r="R4542" s="24">
        <v>0</v>
      </c>
      <c r="S4542" s="24">
        <v>0</v>
      </c>
      <c r="T4542" s="24">
        <v>0</v>
      </c>
      <c r="U4542" s="24">
        <v>0</v>
      </c>
      <c r="V4542" s="24">
        <v>0</v>
      </c>
      <c r="W4542" s="24">
        <v>0</v>
      </c>
      <c r="X4542" s="24">
        <f t="shared" si="4432"/>
        <v>1</v>
      </c>
      <c r="Y4542" s="24">
        <v>0</v>
      </c>
      <c r="Z4542" s="24">
        <v>0</v>
      </c>
      <c r="AA4542" s="24">
        <v>0</v>
      </c>
    </row>
    <row r="4543" spans="1:27" x14ac:dyDescent="0.2">
      <c r="A4543" s="5">
        <v>36130</v>
      </c>
      <c r="B4543" s="1">
        <v>39</v>
      </c>
      <c r="C4543" s="24" t="s">
        <v>893</v>
      </c>
      <c r="D4543" s="24">
        <v>36.833333333333336</v>
      </c>
      <c r="E4543" s="24">
        <f t="shared" ref="E4543:F4543" si="4492">+E4424</f>
        <v>-2.70122789144899</v>
      </c>
      <c r="F4543" s="24">
        <f t="shared" si="4492"/>
        <v>-1.90905342733134</v>
      </c>
      <c r="G4543" s="24">
        <v>0</v>
      </c>
      <c r="H4543" s="24">
        <v>0</v>
      </c>
      <c r="I4543" s="24">
        <v>0</v>
      </c>
      <c r="J4543" s="24">
        <v>0</v>
      </c>
      <c r="K4543" s="24">
        <v>0</v>
      </c>
      <c r="L4543" s="24">
        <v>0</v>
      </c>
      <c r="M4543" s="24">
        <v>0</v>
      </c>
      <c r="N4543" s="24">
        <v>0</v>
      </c>
      <c r="O4543" s="24">
        <v>0</v>
      </c>
      <c r="P4543" s="24">
        <v>0</v>
      </c>
      <c r="Q4543" s="24">
        <v>0</v>
      </c>
      <c r="R4543" s="24">
        <v>0</v>
      </c>
      <c r="S4543" s="24">
        <v>0</v>
      </c>
      <c r="T4543" s="24">
        <v>0</v>
      </c>
      <c r="U4543" s="24">
        <v>0</v>
      </c>
      <c r="V4543" s="24">
        <v>0</v>
      </c>
      <c r="W4543" s="24">
        <v>0</v>
      </c>
      <c r="X4543" s="24">
        <f t="shared" si="4432"/>
        <v>1</v>
      </c>
      <c r="Y4543" s="24">
        <v>0</v>
      </c>
      <c r="Z4543" s="24">
        <v>0</v>
      </c>
      <c r="AA4543" s="24">
        <v>0</v>
      </c>
    </row>
    <row r="4544" spans="1:27" x14ac:dyDescent="0.2">
      <c r="A4544" s="5">
        <v>36220</v>
      </c>
      <c r="B4544" s="1">
        <v>39</v>
      </c>
      <c r="C4544" s="24" t="s">
        <v>893</v>
      </c>
      <c r="D4544" s="24">
        <v>37.5</v>
      </c>
      <c r="E4544" s="24">
        <f t="shared" ref="E4544:F4544" si="4493">+E4425</f>
        <v>-1.7229781295956901</v>
      </c>
      <c r="F4544" s="24">
        <f t="shared" si="4493"/>
        <v>0.32242340352933202</v>
      </c>
      <c r="G4544" s="24">
        <v>0</v>
      </c>
      <c r="H4544" s="24">
        <v>0</v>
      </c>
      <c r="I4544" s="24">
        <v>0</v>
      </c>
      <c r="J4544" s="24">
        <v>0</v>
      </c>
      <c r="K4544" s="24">
        <v>0</v>
      </c>
      <c r="L4544" s="24">
        <v>0</v>
      </c>
      <c r="M4544" s="24">
        <v>0</v>
      </c>
      <c r="N4544" s="24">
        <v>0</v>
      </c>
      <c r="O4544" s="24">
        <v>0</v>
      </c>
      <c r="P4544" s="24">
        <v>0</v>
      </c>
      <c r="Q4544" s="24">
        <v>0</v>
      </c>
      <c r="R4544" s="24">
        <v>0</v>
      </c>
      <c r="S4544" s="24">
        <v>0</v>
      </c>
      <c r="T4544" s="24">
        <v>0</v>
      </c>
      <c r="U4544" s="24">
        <v>0</v>
      </c>
      <c r="V4544" s="24">
        <v>0</v>
      </c>
      <c r="W4544" s="24">
        <v>0</v>
      </c>
      <c r="X4544" s="24">
        <f t="shared" si="4432"/>
        <v>1</v>
      </c>
      <c r="Y4544" s="24">
        <v>0</v>
      </c>
      <c r="Z4544" s="24">
        <v>0</v>
      </c>
      <c r="AA4544" s="24">
        <v>0</v>
      </c>
    </row>
    <row r="4545" spans="1:27" x14ac:dyDescent="0.2">
      <c r="A4545" s="5">
        <v>36312</v>
      </c>
      <c r="B4545" s="1">
        <v>39</v>
      </c>
      <c r="C4545" s="24" t="s">
        <v>893</v>
      </c>
      <c r="D4545" s="24">
        <v>37.666666666666664</v>
      </c>
      <c r="E4545" s="24">
        <f t="shared" ref="E4545:F4545" si="4494">+E4426</f>
        <v>0</v>
      </c>
      <c r="F4545" s="24">
        <f t="shared" si="4494"/>
        <v>1.01006399134284</v>
      </c>
      <c r="G4545" s="24">
        <v>0</v>
      </c>
      <c r="H4545" s="24">
        <v>0</v>
      </c>
      <c r="I4545" s="24">
        <v>0</v>
      </c>
      <c r="J4545" s="24">
        <v>0</v>
      </c>
      <c r="K4545" s="24">
        <v>0</v>
      </c>
      <c r="L4545" s="24">
        <v>0</v>
      </c>
      <c r="M4545" s="24">
        <v>0</v>
      </c>
      <c r="N4545" s="24">
        <v>0</v>
      </c>
      <c r="O4545" s="24">
        <v>0</v>
      </c>
      <c r="P4545" s="24">
        <v>0</v>
      </c>
      <c r="Q4545" s="24">
        <v>0</v>
      </c>
      <c r="R4545" s="24">
        <v>0</v>
      </c>
      <c r="S4545" s="24">
        <v>0</v>
      </c>
      <c r="T4545" s="24">
        <v>0</v>
      </c>
      <c r="U4545" s="24">
        <v>0</v>
      </c>
      <c r="V4545" s="24">
        <v>0</v>
      </c>
      <c r="W4545" s="24">
        <v>0</v>
      </c>
      <c r="X4545" s="24">
        <f t="shared" si="4432"/>
        <v>1</v>
      </c>
      <c r="Y4545" s="24">
        <v>0</v>
      </c>
      <c r="Z4545" s="24">
        <v>0</v>
      </c>
      <c r="AA4545" s="24">
        <v>0</v>
      </c>
    </row>
    <row r="4546" spans="1:27" x14ac:dyDescent="0.2">
      <c r="A4546" s="5">
        <v>36404</v>
      </c>
      <c r="B4546" s="1">
        <v>39</v>
      </c>
      <c r="C4546" s="24" t="s">
        <v>893</v>
      </c>
      <c r="D4546" s="24">
        <v>37.166666666666664</v>
      </c>
      <c r="E4546" s="24">
        <f t="shared" ref="E4546:F4546" si="4495">+E4427</f>
        <v>-1.2104299260576401</v>
      </c>
      <c r="F4546" s="24">
        <f t="shared" si="4495"/>
        <v>0.80640794186279696</v>
      </c>
      <c r="G4546" s="24">
        <v>0</v>
      </c>
      <c r="H4546" s="24">
        <v>0</v>
      </c>
      <c r="I4546" s="24">
        <v>0</v>
      </c>
      <c r="J4546" s="24">
        <v>0</v>
      </c>
      <c r="K4546" s="24">
        <v>0</v>
      </c>
      <c r="L4546" s="24">
        <v>0</v>
      </c>
      <c r="M4546" s="24">
        <v>0</v>
      </c>
      <c r="N4546" s="24">
        <v>0</v>
      </c>
      <c r="O4546" s="24">
        <v>0</v>
      </c>
      <c r="P4546" s="24">
        <v>0</v>
      </c>
      <c r="Q4546" s="24">
        <v>0</v>
      </c>
      <c r="R4546" s="24">
        <v>0</v>
      </c>
      <c r="S4546" s="24">
        <v>0</v>
      </c>
      <c r="T4546" s="24">
        <v>0</v>
      </c>
      <c r="U4546" s="24">
        <v>0</v>
      </c>
      <c r="V4546" s="24">
        <v>0</v>
      </c>
      <c r="W4546" s="24">
        <v>0</v>
      </c>
      <c r="X4546" s="24">
        <f t="shared" si="4432"/>
        <v>1</v>
      </c>
      <c r="Y4546" s="24">
        <v>0</v>
      </c>
      <c r="Z4546" s="24">
        <v>0</v>
      </c>
      <c r="AA4546" s="24">
        <v>0</v>
      </c>
    </row>
    <row r="4547" spans="1:27" x14ac:dyDescent="0.2">
      <c r="A4547" s="5">
        <v>36495</v>
      </c>
      <c r="B4547" s="1">
        <v>39</v>
      </c>
      <c r="C4547" s="24" t="s">
        <v>893</v>
      </c>
      <c r="D4547" s="24">
        <v>37.333333333333336</v>
      </c>
      <c r="E4547" s="24">
        <f t="shared" ref="E4547:F4547" si="4496">+E4428</f>
        <v>0</v>
      </c>
      <c r="F4547" s="24">
        <f t="shared" si="4496"/>
        <v>0.78903869674139304</v>
      </c>
      <c r="G4547" s="24">
        <v>0</v>
      </c>
      <c r="H4547" s="24">
        <v>0</v>
      </c>
      <c r="I4547" s="24">
        <v>0</v>
      </c>
      <c r="J4547" s="24">
        <v>0</v>
      </c>
      <c r="K4547" s="24">
        <v>0</v>
      </c>
      <c r="L4547" s="24">
        <v>0</v>
      </c>
      <c r="M4547" s="24">
        <v>0</v>
      </c>
      <c r="N4547" s="24">
        <v>0</v>
      </c>
      <c r="O4547" s="24">
        <v>0</v>
      </c>
      <c r="P4547" s="24">
        <v>0</v>
      </c>
      <c r="Q4547" s="24">
        <v>0</v>
      </c>
      <c r="R4547" s="24">
        <v>0</v>
      </c>
      <c r="S4547" s="24">
        <v>0</v>
      </c>
      <c r="T4547" s="24">
        <v>0</v>
      </c>
      <c r="U4547" s="24">
        <v>0</v>
      </c>
      <c r="V4547" s="24">
        <v>0</v>
      </c>
      <c r="W4547" s="24">
        <v>0</v>
      </c>
      <c r="X4547" s="24">
        <f t="shared" ref="X4547:X4610" si="4497">1-Y4547</f>
        <v>1</v>
      </c>
      <c r="Y4547" s="24">
        <v>0</v>
      </c>
      <c r="Z4547" s="24">
        <v>0</v>
      </c>
      <c r="AA4547" s="24">
        <v>0</v>
      </c>
    </row>
    <row r="4548" spans="1:27" x14ac:dyDescent="0.2">
      <c r="A4548" s="5">
        <v>36586</v>
      </c>
      <c r="B4548" s="1">
        <v>39</v>
      </c>
      <c r="C4548" s="24" t="s">
        <v>893</v>
      </c>
      <c r="D4548" s="24">
        <v>36</v>
      </c>
      <c r="E4548" s="24">
        <f t="shared" ref="E4548:F4548" si="4498">+E4429</f>
        <v>0.73431603294960801</v>
      </c>
      <c r="F4548" s="24">
        <f t="shared" si="4498"/>
        <v>0.162694458565388</v>
      </c>
      <c r="G4548" s="24">
        <v>0</v>
      </c>
      <c r="H4548" s="24">
        <v>0</v>
      </c>
      <c r="I4548" s="24">
        <v>0</v>
      </c>
      <c r="J4548" s="24">
        <v>0</v>
      </c>
      <c r="K4548" s="24">
        <v>0</v>
      </c>
      <c r="L4548" s="24">
        <v>0</v>
      </c>
      <c r="M4548" s="24">
        <v>0</v>
      </c>
      <c r="N4548" s="24">
        <v>0</v>
      </c>
      <c r="O4548" s="24">
        <v>0</v>
      </c>
      <c r="P4548" s="24">
        <v>0</v>
      </c>
      <c r="Q4548" s="24">
        <v>0</v>
      </c>
      <c r="R4548" s="24">
        <v>0</v>
      </c>
      <c r="S4548" s="24">
        <v>0</v>
      </c>
      <c r="T4548" s="24">
        <v>0</v>
      </c>
      <c r="U4548" s="24">
        <v>0</v>
      </c>
      <c r="V4548" s="24">
        <v>0</v>
      </c>
      <c r="W4548" s="24">
        <v>0</v>
      </c>
      <c r="X4548" s="24">
        <f t="shared" si="4497"/>
        <v>1</v>
      </c>
      <c r="Y4548" s="24">
        <v>0</v>
      </c>
      <c r="Z4548" s="24">
        <v>0</v>
      </c>
      <c r="AA4548" s="24">
        <v>0</v>
      </c>
    </row>
    <row r="4549" spans="1:27" x14ac:dyDescent="0.2">
      <c r="A4549" s="5">
        <v>36678</v>
      </c>
      <c r="B4549" s="1">
        <v>39</v>
      </c>
      <c r="C4549" s="24" t="s">
        <v>893</v>
      </c>
      <c r="D4549" s="24">
        <v>36</v>
      </c>
      <c r="E4549" s="24">
        <f t="shared" ref="E4549:F4549" si="4499">+E4430</f>
        <v>-0.69913686587145796</v>
      </c>
      <c r="F4549" s="24">
        <f t="shared" si="4499"/>
        <v>0.33437339469254301</v>
      </c>
      <c r="G4549" s="24">
        <v>0</v>
      </c>
      <c r="H4549" s="24">
        <v>0</v>
      </c>
      <c r="I4549" s="24">
        <v>0</v>
      </c>
      <c r="J4549" s="24">
        <v>0</v>
      </c>
      <c r="K4549" s="24">
        <v>0</v>
      </c>
      <c r="L4549" s="24">
        <v>0</v>
      </c>
      <c r="M4549" s="24">
        <v>0</v>
      </c>
      <c r="N4549" s="24">
        <v>0</v>
      </c>
      <c r="O4549" s="24">
        <v>0</v>
      </c>
      <c r="P4549" s="24">
        <v>0</v>
      </c>
      <c r="Q4549" s="24">
        <v>0</v>
      </c>
      <c r="R4549" s="24">
        <v>0</v>
      </c>
      <c r="S4549" s="24">
        <v>0</v>
      </c>
      <c r="T4549" s="24">
        <v>0</v>
      </c>
      <c r="U4549" s="24">
        <v>0</v>
      </c>
      <c r="V4549" s="24">
        <v>0</v>
      </c>
      <c r="W4549" s="24">
        <v>0</v>
      </c>
      <c r="X4549" s="24">
        <f t="shared" si="4497"/>
        <v>1</v>
      </c>
      <c r="Y4549" s="24">
        <v>0</v>
      </c>
      <c r="Z4549" s="24">
        <v>0</v>
      </c>
      <c r="AA4549" s="24">
        <v>0</v>
      </c>
    </row>
    <row r="4550" spans="1:27" x14ac:dyDescent="0.2">
      <c r="A4550" s="5">
        <v>36770</v>
      </c>
      <c r="B4550" s="1">
        <v>39</v>
      </c>
      <c r="C4550" s="24" t="s">
        <v>893</v>
      </c>
      <c r="D4550" s="24">
        <v>36</v>
      </c>
      <c r="E4550" s="24">
        <f t="shared" ref="E4550:F4550" si="4500">+E4431</f>
        <v>3.9336483963801201</v>
      </c>
      <c r="F4550" s="24">
        <f t="shared" si="4500"/>
        <v>0.17280896755962899</v>
      </c>
      <c r="G4550" s="24">
        <v>0</v>
      </c>
      <c r="H4550" s="24">
        <v>0</v>
      </c>
      <c r="I4550" s="24">
        <v>0</v>
      </c>
      <c r="J4550" s="24">
        <v>0</v>
      </c>
      <c r="K4550" s="24">
        <v>0</v>
      </c>
      <c r="L4550" s="24">
        <v>0</v>
      </c>
      <c r="M4550" s="24">
        <v>0</v>
      </c>
      <c r="N4550" s="24">
        <v>0</v>
      </c>
      <c r="O4550" s="24">
        <v>0</v>
      </c>
      <c r="P4550" s="24">
        <v>0</v>
      </c>
      <c r="Q4550" s="24">
        <v>0</v>
      </c>
      <c r="R4550" s="24">
        <v>0</v>
      </c>
      <c r="S4550" s="24">
        <v>0</v>
      </c>
      <c r="T4550" s="24">
        <v>0</v>
      </c>
      <c r="U4550" s="24">
        <v>0</v>
      </c>
      <c r="V4550" s="24">
        <v>0</v>
      </c>
      <c r="W4550" s="24">
        <v>0</v>
      </c>
      <c r="X4550" s="24">
        <f t="shared" si="4497"/>
        <v>1</v>
      </c>
      <c r="Y4550" s="24">
        <v>0</v>
      </c>
      <c r="Z4550" s="24">
        <v>0</v>
      </c>
      <c r="AA4550" s="24">
        <v>0</v>
      </c>
    </row>
    <row r="4551" spans="1:27" x14ac:dyDescent="0.2">
      <c r="A4551" s="5">
        <v>36861</v>
      </c>
      <c r="B4551" s="1">
        <v>39</v>
      </c>
      <c r="C4551" s="24" t="s">
        <v>893</v>
      </c>
      <c r="D4551" s="24">
        <v>35.5</v>
      </c>
      <c r="E4551" s="24">
        <f t="shared" ref="E4551:F4551" si="4501">+E4432</f>
        <v>0.65654986579128605</v>
      </c>
      <c r="F4551" s="24">
        <f t="shared" si="4501"/>
        <v>0.214144970540769</v>
      </c>
      <c r="G4551" s="24">
        <v>0</v>
      </c>
      <c r="H4551" s="24">
        <v>0</v>
      </c>
      <c r="I4551" s="24">
        <v>0</v>
      </c>
      <c r="J4551" s="24">
        <v>0</v>
      </c>
      <c r="K4551" s="24">
        <v>0</v>
      </c>
      <c r="L4551" s="24">
        <v>0</v>
      </c>
      <c r="M4551" s="24">
        <v>0</v>
      </c>
      <c r="N4551" s="24">
        <v>0</v>
      </c>
      <c r="O4551" s="24">
        <v>0</v>
      </c>
      <c r="P4551" s="24">
        <v>0</v>
      </c>
      <c r="Q4551" s="24">
        <v>0</v>
      </c>
      <c r="R4551" s="24">
        <v>0</v>
      </c>
      <c r="S4551" s="24">
        <v>0</v>
      </c>
      <c r="T4551" s="24">
        <v>0</v>
      </c>
      <c r="U4551" s="24">
        <v>0</v>
      </c>
      <c r="V4551" s="24">
        <v>0</v>
      </c>
      <c r="W4551" s="24">
        <v>0</v>
      </c>
      <c r="X4551" s="24">
        <f t="shared" si="4497"/>
        <v>1</v>
      </c>
      <c r="Y4551" s="24">
        <v>0</v>
      </c>
      <c r="Z4551" s="24">
        <v>0</v>
      </c>
      <c r="AA4551" s="24">
        <v>0</v>
      </c>
    </row>
    <row r="4552" spans="1:27" x14ac:dyDescent="0.2">
      <c r="A4552" s="5">
        <v>36951</v>
      </c>
      <c r="B4552" s="1">
        <v>39</v>
      </c>
      <c r="C4552" s="24" t="s">
        <v>893</v>
      </c>
      <c r="D4552" s="24">
        <v>36</v>
      </c>
      <c r="E4552" s="24">
        <f t="shared" ref="E4552:F4552" si="4502">+E4433</f>
        <v>-1.71542764219314</v>
      </c>
      <c r="F4552" s="24">
        <f t="shared" si="4502"/>
        <v>-1.91409080634022</v>
      </c>
      <c r="G4552" s="24">
        <v>0</v>
      </c>
      <c r="H4552" s="24">
        <v>0</v>
      </c>
      <c r="I4552" s="24">
        <v>0</v>
      </c>
      <c r="J4552" s="24">
        <v>0</v>
      </c>
      <c r="K4552" s="24">
        <v>0</v>
      </c>
      <c r="L4552" s="24">
        <v>0</v>
      </c>
      <c r="M4552" s="24">
        <v>0</v>
      </c>
      <c r="N4552" s="24">
        <v>0</v>
      </c>
      <c r="O4552" s="24">
        <v>0</v>
      </c>
      <c r="P4552" s="24">
        <v>0</v>
      </c>
      <c r="Q4552" s="24">
        <v>0</v>
      </c>
      <c r="R4552" s="24">
        <v>0</v>
      </c>
      <c r="S4552" s="24">
        <v>0</v>
      </c>
      <c r="T4552" s="24">
        <v>0</v>
      </c>
      <c r="U4552" s="24">
        <v>0</v>
      </c>
      <c r="V4552" s="24">
        <v>0</v>
      </c>
      <c r="W4552" s="24">
        <v>0</v>
      </c>
      <c r="X4552" s="24">
        <f t="shared" si="4497"/>
        <v>1</v>
      </c>
      <c r="Y4552" s="24">
        <v>0</v>
      </c>
      <c r="Z4552" s="24">
        <v>0</v>
      </c>
      <c r="AA4552" s="24">
        <v>0</v>
      </c>
    </row>
    <row r="4553" spans="1:27" x14ac:dyDescent="0.2">
      <c r="A4553" s="5">
        <v>37043</v>
      </c>
      <c r="B4553" s="1">
        <v>39</v>
      </c>
      <c r="C4553" s="24" t="s">
        <v>893</v>
      </c>
      <c r="D4553" s="24">
        <v>36</v>
      </c>
      <c r="E4553" s="24">
        <f t="shared" ref="E4553:F4553" si="4503">+E4434</f>
        <v>0.98517883109760596</v>
      </c>
      <c r="F4553" s="24">
        <f t="shared" si="4503"/>
        <v>7.3825978827469496E-2</v>
      </c>
      <c r="G4553" s="24">
        <v>0</v>
      </c>
      <c r="H4553" s="24">
        <v>0</v>
      </c>
      <c r="I4553" s="24">
        <v>0</v>
      </c>
      <c r="J4553" s="24">
        <v>0</v>
      </c>
      <c r="K4553" s="24">
        <v>0</v>
      </c>
      <c r="L4553" s="24">
        <v>0</v>
      </c>
      <c r="M4553" s="24">
        <v>0</v>
      </c>
      <c r="N4553" s="24">
        <v>0</v>
      </c>
      <c r="O4553" s="24">
        <v>0</v>
      </c>
      <c r="P4553" s="24">
        <v>0</v>
      </c>
      <c r="Q4553" s="24">
        <v>0</v>
      </c>
      <c r="R4553" s="24">
        <v>0</v>
      </c>
      <c r="S4553" s="24">
        <v>0</v>
      </c>
      <c r="T4553" s="24">
        <v>0</v>
      </c>
      <c r="U4553" s="24">
        <v>0</v>
      </c>
      <c r="V4553" s="24">
        <v>0</v>
      </c>
      <c r="W4553" s="24">
        <v>0</v>
      </c>
      <c r="X4553" s="24">
        <f t="shared" si="4497"/>
        <v>1</v>
      </c>
      <c r="Y4553" s="24">
        <v>0</v>
      </c>
      <c r="Z4553" s="24">
        <v>0</v>
      </c>
      <c r="AA4553" s="24">
        <v>0</v>
      </c>
    </row>
    <row r="4554" spans="1:27" x14ac:dyDescent="0.2">
      <c r="A4554" s="5">
        <v>37135</v>
      </c>
      <c r="B4554" s="1">
        <v>39</v>
      </c>
      <c r="C4554" s="24" t="s">
        <v>893</v>
      </c>
      <c r="D4554" s="24">
        <v>35.166666666666664</v>
      </c>
      <c r="E4554" s="24">
        <f t="shared" ref="E4554:F4554" si="4504">+E4435</f>
        <v>3.82237630012188</v>
      </c>
      <c r="F4554" s="24">
        <f t="shared" si="4504"/>
        <v>-1.3725210427404699</v>
      </c>
      <c r="G4554" s="24">
        <v>0</v>
      </c>
      <c r="H4554" s="24">
        <v>0</v>
      </c>
      <c r="I4554" s="24">
        <v>0</v>
      </c>
      <c r="J4554" s="24">
        <v>0</v>
      </c>
      <c r="K4554" s="24">
        <v>0</v>
      </c>
      <c r="L4554" s="24">
        <v>0</v>
      </c>
      <c r="M4554" s="24">
        <v>0</v>
      </c>
      <c r="N4554" s="24">
        <v>0</v>
      </c>
      <c r="O4554" s="24">
        <v>0</v>
      </c>
      <c r="P4554" s="24">
        <v>0</v>
      </c>
      <c r="Q4554" s="24">
        <v>0</v>
      </c>
      <c r="R4554" s="24">
        <v>0</v>
      </c>
      <c r="S4554" s="24">
        <v>0</v>
      </c>
      <c r="T4554" s="24">
        <v>0</v>
      </c>
      <c r="U4554" s="24">
        <v>0</v>
      </c>
      <c r="V4554" s="24">
        <v>0</v>
      </c>
      <c r="W4554" s="24">
        <v>0</v>
      </c>
      <c r="X4554" s="24">
        <f t="shared" si="4497"/>
        <v>1</v>
      </c>
      <c r="Y4554" s="24">
        <v>0</v>
      </c>
      <c r="Z4554" s="24">
        <v>0</v>
      </c>
      <c r="AA4554" s="24">
        <v>0</v>
      </c>
    </row>
    <row r="4555" spans="1:27" x14ac:dyDescent="0.2">
      <c r="A4555" s="5">
        <v>37226</v>
      </c>
      <c r="B4555" s="1">
        <v>39</v>
      </c>
      <c r="C4555" s="24" t="s">
        <v>893</v>
      </c>
      <c r="D4555" s="24">
        <v>35.5</v>
      </c>
      <c r="E4555" s="24">
        <f t="shared" ref="E4555:F4555" si="4505">+E4436</f>
        <v>-9.0323358166975591</v>
      </c>
      <c r="F4555" s="24">
        <f t="shared" si="4505"/>
        <v>-1.8644630394670101</v>
      </c>
      <c r="G4555" s="24">
        <v>0</v>
      </c>
      <c r="H4555" s="24">
        <v>0</v>
      </c>
      <c r="I4555" s="24">
        <v>0</v>
      </c>
      <c r="J4555" s="24">
        <v>0</v>
      </c>
      <c r="K4555" s="24">
        <v>0</v>
      </c>
      <c r="L4555" s="24">
        <v>0</v>
      </c>
      <c r="M4555" s="24">
        <v>0</v>
      </c>
      <c r="N4555" s="24">
        <v>0</v>
      </c>
      <c r="O4555" s="24">
        <v>0</v>
      </c>
      <c r="P4555" s="24">
        <v>0</v>
      </c>
      <c r="Q4555" s="24">
        <v>0</v>
      </c>
      <c r="R4555" s="24">
        <v>0</v>
      </c>
      <c r="S4555" s="24">
        <v>0</v>
      </c>
      <c r="T4555" s="24">
        <v>0</v>
      </c>
      <c r="U4555" s="24">
        <v>0</v>
      </c>
      <c r="V4555" s="24">
        <v>0</v>
      </c>
      <c r="W4555" s="24">
        <v>0</v>
      </c>
      <c r="X4555" s="24">
        <f t="shared" si="4497"/>
        <v>1</v>
      </c>
      <c r="Y4555" s="24">
        <v>0</v>
      </c>
      <c r="Z4555" s="24">
        <v>0</v>
      </c>
      <c r="AA4555" s="24">
        <v>0</v>
      </c>
    </row>
    <row r="4556" spans="1:27" x14ac:dyDescent="0.2">
      <c r="A4556" s="5">
        <v>37316</v>
      </c>
      <c r="B4556" s="1">
        <v>39</v>
      </c>
      <c r="C4556" s="24" t="s">
        <v>893</v>
      </c>
      <c r="D4556" s="24">
        <v>34.333333333333336</v>
      </c>
      <c r="E4556" s="24">
        <f t="shared" ref="E4556:F4556" si="4506">+E4437</f>
        <v>5.4719190041011299E-2</v>
      </c>
      <c r="F4556" s="24">
        <f t="shared" si="4506"/>
        <v>1.1043288778809399</v>
      </c>
      <c r="G4556" s="24">
        <v>0</v>
      </c>
      <c r="H4556" s="24">
        <v>0</v>
      </c>
      <c r="I4556" s="24">
        <v>0</v>
      </c>
      <c r="J4556" s="24">
        <v>0</v>
      </c>
      <c r="K4556" s="24">
        <v>0</v>
      </c>
      <c r="L4556" s="24">
        <v>0</v>
      </c>
      <c r="M4556" s="24">
        <v>0</v>
      </c>
      <c r="N4556" s="24">
        <v>0</v>
      </c>
      <c r="O4556" s="24">
        <v>0</v>
      </c>
      <c r="P4556" s="24">
        <v>0</v>
      </c>
      <c r="Q4556" s="24">
        <v>0</v>
      </c>
      <c r="R4556" s="24">
        <v>0</v>
      </c>
      <c r="S4556" s="24">
        <v>0</v>
      </c>
      <c r="T4556" s="24">
        <v>0</v>
      </c>
      <c r="U4556" s="24">
        <v>0</v>
      </c>
      <c r="V4556" s="24">
        <v>0</v>
      </c>
      <c r="W4556" s="24">
        <v>0</v>
      </c>
      <c r="X4556" s="24">
        <f t="shared" si="4497"/>
        <v>1</v>
      </c>
      <c r="Y4556" s="24">
        <v>0</v>
      </c>
      <c r="Z4556" s="24">
        <v>0</v>
      </c>
      <c r="AA4556" s="24">
        <v>0</v>
      </c>
    </row>
    <row r="4557" spans="1:27" x14ac:dyDescent="0.2">
      <c r="A4557" s="5">
        <v>37408</v>
      </c>
      <c r="B4557" s="1">
        <v>39</v>
      </c>
      <c r="C4557" s="24" t="s">
        <v>893</v>
      </c>
      <c r="D4557" s="24">
        <v>35.166666666666664</v>
      </c>
      <c r="E4557" s="24">
        <f t="shared" ref="E4557:F4557" si="4507">+E4438</f>
        <v>1.13959888278517</v>
      </c>
      <c r="F4557" s="24">
        <f t="shared" si="4507"/>
        <v>-2.37196281892301E-2</v>
      </c>
      <c r="G4557" s="24">
        <v>0</v>
      </c>
      <c r="H4557" s="24">
        <v>0</v>
      </c>
      <c r="I4557" s="24">
        <v>0</v>
      </c>
      <c r="J4557" s="24">
        <v>0</v>
      </c>
      <c r="K4557" s="24">
        <v>0</v>
      </c>
      <c r="L4557" s="24">
        <v>0</v>
      </c>
      <c r="M4557" s="24">
        <v>0</v>
      </c>
      <c r="N4557" s="24">
        <v>0</v>
      </c>
      <c r="O4557" s="24">
        <v>0</v>
      </c>
      <c r="P4557" s="24">
        <v>0</v>
      </c>
      <c r="Q4557" s="24">
        <v>0</v>
      </c>
      <c r="R4557" s="24">
        <v>0</v>
      </c>
      <c r="S4557" s="24">
        <v>0</v>
      </c>
      <c r="T4557" s="24">
        <v>0</v>
      </c>
      <c r="U4557" s="24">
        <v>0</v>
      </c>
      <c r="V4557" s="24">
        <v>0</v>
      </c>
      <c r="W4557" s="24">
        <v>0</v>
      </c>
      <c r="X4557" s="24">
        <f t="shared" si="4497"/>
        <v>1</v>
      </c>
      <c r="Y4557" s="24">
        <v>0</v>
      </c>
      <c r="Z4557" s="24">
        <v>0</v>
      </c>
      <c r="AA4557" s="24">
        <v>0</v>
      </c>
    </row>
    <row r="4558" spans="1:27" x14ac:dyDescent="0.2">
      <c r="A4558" s="5">
        <v>37500</v>
      </c>
      <c r="B4558" s="1">
        <v>39</v>
      </c>
      <c r="C4558" s="24" t="s">
        <v>893</v>
      </c>
      <c r="D4558" s="24">
        <v>35.5</v>
      </c>
      <c r="E4558" s="24">
        <f t="shared" ref="E4558:F4558" si="4508">+E4439</f>
        <v>0.80958393141599505</v>
      </c>
      <c r="F4558" s="24">
        <f t="shared" si="4508"/>
        <v>0.152122578205593</v>
      </c>
      <c r="G4558" s="24">
        <v>0</v>
      </c>
      <c r="H4558" s="24">
        <v>0</v>
      </c>
      <c r="I4558" s="24">
        <v>0</v>
      </c>
      <c r="J4558" s="24">
        <v>0</v>
      </c>
      <c r="K4558" s="24">
        <v>0</v>
      </c>
      <c r="L4558" s="24">
        <v>0</v>
      </c>
      <c r="M4558" s="24">
        <v>0</v>
      </c>
      <c r="N4558" s="24">
        <v>0</v>
      </c>
      <c r="O4558" s="24">
        <v>0</v>
      </c>
      <c r="P4558" s="24">
        <v>0</v>
      </c>
      <c r="Q4558" s="24">
        <v>0</v>
      </c>
      <c r="R4558" s="24">
        <v>0</v>
      </c>
      <c r="S4558" s="24">
        <v>0</v>
      </c>
      <c r="T4558" s="24">
        <v>0</v>
      </c>
      <c r="U4558" s="24">
        <v>0</v>
      </c>
      <c r="V4558" s="24">
        <v>0</v>
      </c>
      <c r="W4558" s="24">
        <v>0</v>
      </c>
      <c r="X4558" s="24">
        <f t="shared" si="4497"/>
        <v>1</v>
      </c>
      <c r="Y4558" s="24">
        <v>0</v>
      </c>
      <c r="Z4558" s="24">
        <v>0</v>
      </c>
      <c r="AA4558" s="24">
        <v>0</v>
      </c>
    </row>
    <row r="4559" spans="1:27" x14ac:dyDescent="0.2">
      <c r="A4559" s="5">
        <v>37591</v>
      </c>
      <c r="B4559" s="1">
        <v>39</v>
      </c>
      <c r="C4559" s="24" t="s">
        <v>893</v>
      </c>
      <c r="D4559" s="24">
        <v>35.833333333333336</v>
      </c>
      <c r="E4559" s="24">
        <f t="shared" ref="E4559:F4559" si="4509">+E4440</f>
        <v>1.6874781243432899</v>
      </c>
      <c r="F4559" s="24">
        <f t="shared" si="4509"/>
        <v>-0.64766400827187298</v>
      </c>
      <c r="G4559" s="24">
        <v>0</v>
      </c>
      <c r="H4559" s="24">
        <v>0</v>
      </c>
      <c r="I4559" s="24">
        <v>0</v>
      </c>
      <c r="J4559" s="24">
        <v>0</v>
      </c>
      <c r="K4559" s="24">
        <v>0</v>
      </c>
      <c r="L4559" s="24">
        <v>0</v>
      </c>
      <c r="M4559" s="24">
        <v>0</v>
      </c>
      <c r="N4559" s="24">
        <v>0</v>
      </c>
      <c r="O4559" s="24">
        <v>0</v>
      </c>
      <c r="P4559" s="24">
        <v>0</v>
      </c>
      <c r="Q4559" s="24">
        <v>0</v>
      </c>
      <c r="R4559" s="24">
        <v>0</v>
      </c>
      <c r="S4559" s="24">
        <v>0</v>
      </c>
      <c r="T4559" s="24">
        <v>0</v>
      </c>
      <c r="U4559" s="24">
        <v>0</v>
      </c>
      <c r="V4559" s="24">
        <v>0</v>
      </c>
      <c r="W4559" s="24">
        <v>0</v>
      </c>
      <c r="X4559" s="24">
        <f t="shared" si="4497"/>
        <v>1</v>
      </c>
      <c r="Y4559" s="24">
        <v>0</v>
      </c>
      <c r="Z4559" s="24">
        <v>0</v>
      </c>
      <c r="AA4559" s="24">
        <v>0</v>
      </c>
    </row>
    <row r="4560" spans="1:27" x14ac:dyDescent="0.2">
      <c r="A4560" s="5">
        <v>37681</v>
      </c>
      <c r="B4560" s="1">
        <v>39</v>
      </c>
      <c r="C4560" s="24" t="s">
        <v>893</v>
      </c>
      <c r="D4560" s="24">
        <v>39</v>
      </c>
      <c r="E4560" s="24">
        <f t="shared" ref="E4560:F4560" si="4510">+E4441</f>
        <v>2.00616657775711</v>
      </c>
      <c r="F4560" s="24">
        <f t="shared" si="4510"/>
        <v>1.56636820075747</v>
      </c>
      <c r="G4560" s="24">
        <v>0</v>
      </c>
      <c r="H4560" s="24">
        <v>0</v>
      </c>
      <c r="I4560" s="24">
        <v>0</v>
      </c>
      <c r="J4560" s="24">
        <v>0</v>
      </c>
      <c r="K4560" s="24">
        <v>0</v>
      </c>
      <c r="L4560" s="24">
        <v>0</v>
      </c>
      <c r="M4560" s="24">
        <v>0</v>
      </c>
      <c r="N4560" s="24">
        <v>0</v>
      </c>
      <c r="O4560" s="24">
        <v>0</v>
      </c>
      <c r="P4560" s="24">
        <v>0</v>
      </c>
      <c r="Q4560" s="24">
        <v>0</v>
      </c>
      <c r="R4560" s="24">
        <v>0</v>
      </c>
      <c r="S4560" s="24">
        <v>0</v>
      </c>
      <c r="T4560" s="24">
        <v>0</v>
      </c>
      <c r="U4560" s="24">
        <v>0</v>
      </c>
      <c r="V4560" s="24">
        <v>0</v>
      </c>
      <c r="W4560" s="24">
        <v>0</v>
      </c>
      <c r="X4560" s="24">
        <f t="shared" si="4497"/>
        <v>1</v>
      </c>
      <c r="Y4560" s="24">
        <v>0</v>
      </c>
      <c r="Z4560" s="24">
        <v>0</v>
      </c>
      <c r="AA4560" s="24">
        <v>0</v>
      </c>
    </row>
    <row r="4561" spans="1:27" x14ac:dyDescent="0.2">
      <c r="A4561" s="5">
        <v>37773</v>
      </c>
      <c r="B4561" s="1">
        <v>39</v>
      </c>
      <c r="C4561" s="24" t="s">
        <v>893</v>
      </c>
      <c r="D4561" s="24">
        <v>39.833333333333336</v>
      </c>
      <c r="E4561" s="24">
        <f t="shared" ref="E4561:F4561" si="4511">+E4442</f>
        <v>1.69608998405881</v>
      </c>
      <c r="F4561" s="24">
        <f t="shared" si="4511"/>
        <v>-1.95582364756767</v>
      </c>
      <c r="G4561" s="24">
        <v>0</v>
      </c>
      <c r="H4561" s="24">
        <v>0</v>
      </c>
      <c r="I4561" s="24">
        <v>0</v>
      </c>
      <c r="J4561" s="24">
        <v>0</v>
      </c>
      <c r="K4561" s="24">
        <v>0</v>
      </c>
      <c r="L4561" s="24">
        <v>0</v>
      </c>
      <c r="M4561" s="24">
        <v>0</v>
      </c>
      <c r="N4561" s="24">
        <v>0</v>
      </c>
      <c r="O4561" s="24">
        <v>0</v>
      </c>
      <c r="P4561" s="24">
        <v>0</v>
      </c>
      <c r="Q4561" s="24">
        <v>0</v>
      </c>
      <c r="R4561" s="24">
        <v>0</v>
      </c>
      <c r="S4561" s="24">
        <v>0</v>
      </c>
      <c r="T4561" s="24">
        <v>0</v>
      </c>
      <c r="U4561" s="24">
        <v>0</v>
      </c>
      <c r="V4561" s="24">
        <v>0</v>
      </c>
      <c r="W4561" s="24">
        <v>0</v>
      </c>
      <c r="X4561" s="24">
        <f t="shared" si="4497"/>
        <v>1</v>
      </c>
      <c r="Y4561" s="24">
        <v>0</v>
      </c>
      <c r="Z4561" s="24">
        <v>0</v>
      </c>
      <c r="AA4561" s="24">
        <v>0</v>
      </c>
    </row>
    <row r="4562" spans="1:27" x14ac:dyDescent="0.2">
      <c r="A4562" s="5">
        <v>37865</v>
      </c>
      <c r="B4562" s="1">
        <v>39</v>
      </c>
      <c r="C4562" s="24" t="s">
        <v>893</v>
      </c>
      <c r="D4562" s="24">
        <v>39.5</v>
      </c>
      <c r="E4562" s="24">
        <f t="shared" ref="E4562:F4562" si="4512">+E4443</f>
        <v>2.4797523431789998</v>
      </c>
      <c r="F4562" s="24">
        <f t="shared" si="4512"/>
        <v>1.1030983787899999</v>
      </c>
      <c r="G4562" s="24">
        <v>0</v>
      </c>
      <c r="H4562" s="24">
        <v>0</v>
      </c>
      <c r="I4562" s="24">
        <v>0</v>
      </c>
      <c r="J4562" s="24">
        <v>0</v>
      </c>
      <c r="K4562" s="24">
        <v>0</v>
      </c>
      <c r="L4562" s="24">
        <v>0</v>
      </c>
      <c r="M4562" s="24">
        <v>0</v>
      </c>
      <c r="N4562" s="24">
        <v>0</v>
      </c>
      <c r="O4562" s="24">
        <v>0</v>
      </c>
      <c r="P4562" s="24">
        <v>0</v>
      </c>
      <c r="Q4562" s="24">
        <v>0</v>
      </c>
      <c r="R4562" s="24">
        <v>0</v>
      </c>
      <c r="S4562" s="24">
        <v>0</v>
      </c>
      <c r="T4562" s="24">
        <v>0</v>
      </c>
      <c r="U4562" s="24">
        <v>0</v>
      </c>
      <c r="V4562" s="24">
        <v>0</v>
      </c>
      <c r="W4562" s="24">
        <v>0</v>
      </c>
      <c r="X4562" s="24">
        <f t="shared" si="4497"/>
        <v>1</v>
      </c>
      <c r="Y4562" s="24">
        <v>0</v>
      </c>
      <c r="Z4562" s="24">
        <v>0</v>
      </c>
      <c r="AA4562" s="24">
        <v>0</v>
      </c>
    </row>
    <row r="4563" spans="1:27" x14ac:dyDescent="0.2">
      <c r="A4563" s="5">
        <v>37956</v>
      </c>
      <c r="B4563" s="1">
        <v>39</v>
      </c>
      <c r="C4563" s="24" t="s">
        <v>893</v>
      </c>
      <c r="D4563" s="24">
        <v>39.5</v>
      </c>
      <c r="E4563" s="24">
        <f t="shared" ref="E4563:F4563" si="4513">+E4444</f>
        <v>0.88735941426070997</v>
      </c>
      <c r="F4563" s="24">
        <f t="shared" si="4513"/>
        <v>-0.44017313371085898</v>
      </c>
      <c r="G4563" s="24">
        <v>0</v>
      </c>
      <c r="H4563" s="24">
        <v>0</v>
      </c>
      <c r="I4563" s="24">
        <v>0</v>
      </c>
      <c r="J4563" s="24">
        <v>0</v>
      </c>
      <c r="K4563" s="24">
        <v>0</v>
      </c>
      <c r="L4563" s="24">
        <v>0</v>
      </c>
      <c r="M4563" s="24">
        <v>0</v>
      </c>
      <c r="N4563" s="24">
        <v>0</v>
      </c>
      <c r="O4563" s="24">
        <v>0</v>
      </c>
      <c r="P4563" s="24">
        <v>0</v>
      </c>
      <c r="Q4563" s="24">
        <v>0</v>
      </c>
      <c r="R4563" s="24">
        <v>0</v>
      </c>
      <c r="S4563" s="24">
        <v>0</v>
      </c>
      <c r="T4563" s="24">
        <v>0</v>
      </c>
      <c r="U4563" s="24">
        <v>0</v>
      </c>
      <c r="V4563" s="24">
        <v>0</v>
      </c>
      <c r="W4563" s="24">
        <v>0</v>
      </c>
      <c r="X4563" s="24">
        <f t="shared" si="4497"/>
        <v>1</v>
      </c>
      <c r="Y4563" s="24">
        <v>0</v>
      </c>
      <c r="Z4563" s="24">
        <v>0</v>
      </c>
      <c r="AA4563" s="24">
        <v>0</v>
      </c>
    </row>
    <row r="4564" spans="1:27" x14ac:dyDescent="0.2">
      <c r="A4564" s="5">
        <v>38047</v>
      </c>
      <c r="B4564" s="1">
        <v>39</v>
      </c>
      <c r="C4564" s="24" t="s">
        <v>893</v>
      </c>
      <c r="D4564" s="24">
        <v>40.5</v>
      </c>
      <c r="E4564" s="24">
        <f t="shared" ref="E4564:F4564" si="4514">+E4445</f>
        <v>1.97117662129041</v>
      </c>
      <c r="F4564" s="24">
        <f t="shared" si="4514"/>
        <v>0.80494283529022803</v>
      </c>
      <c r="G4564" s="24">
        <v>0</v>
      </c>
      <c r="H4564" s="24">
        <v>0</v>
      </c>
      <c r="I4564" s="24">
        <v>0</v>
      </c>
      <c r="J4564" s="24">
        <v>0</v>
      </c>
      <c r="K4564" s="24">
        <v>0</v>
      </c>
      <c r="L4564" s="24">
        <v>0</v>
      </c>
      <c r="M4564" s="24">
        <v>0</v>
      </c>
      <c r="N4564" s="24">
        <v>0</v>
      </c>
      <c r="O4564" s="24">
        <v>0</v>
      </c>
      <c r="P4564" s="24">
        <v>0</v>
      </c>
      <c r="Q4564" s="24">
        <v>0</v>
      </c>
      <c r="R4564" s="24">
        <v>0</v>
      </c>
      <c r="S4564" s="24">
        <v>0</v>
      </c>
      <c r="T4564" s="24">
        <v>0</v>
      </c>
      <c r="U4564" s="24">
        <v>0</v>
      </c>
      <c r="V4564" s="24">
        <v>0</v>
      </c>
      <c r="W4564" s="24">
        <v>0</v>
      </c>
      <c r="X4564" s="24">
        <f t="shared" si="4497"/>
        <v>1</v>
      </c>
      <c r="Y4564" s="24">
        <v>0</v>
      </c>
      <c r="Z4564" s="24">
        <v>0</v>
      </c>
      <c r="AA4564" s="24">
        <v>0</v>
      </c>
    </row>
    <row r="4565" spans="1:27" x14ac:dyDescent="0.2">
      <c r="A4565" s="5">
        <v>38139</v>
      </c>
      <c r="B4565" s="1">
        <v>39</v>
      </c>
      <c r="C4565" s="24" t="s">
        <v>893</v>
      </c>
      <c r="D4565" s="24">
        <v>41</v>
      </c>
      <c r="E4565" s="24">
        <f t="shared" ref="E4565:F4565" si="4515">+E4446</f>
        <v>-0.89566766149954302</v>
      </c>
      <c r="F4565" s="24">
        <f t="shared" si="4515"/>
        <v>0.24758689363601799</v>
      </c>
      <c r="G4565" s="24">
        <v>0</v>
      </c>
      <c r="H4565" s="24">
        <v>0</v>
      </c>
      <c r="I4565" s="24">
        <v>0</v>
      </c>
      <c r="J4565" s="24">
        <v>0</v>
      </c>
      <c r="K4565" s="24">
        <v>0</v>
      </c>
      <c r="L4565" s="24">
        <v>0</v>
      </c>
      <c r="M4565" s="24">
        <v>0</v>
      </c>
      <c r="N4565" s="24">
        <v>0</v>
      </c>
      <c r="O4565" s="24">
        <v>0</v>
      </c>
      <c r="P4565" s="24">
        <v>0</v>
      </c>
      <c r="Q4565" s="24">
        <v>0</v>
      </c>
      <c r="R4565" s="24">
        <v>0</v>
      </c>
      <c r="S4565" s="24">
        <v>0</v>
      </c>
      <c r="T4565" s="24">
        <v>0</v>
      </c>
      <c r="U4565" s="24">
        <v>0</v>
      </c>
      <c r="V4565" s="24">
        <v>0</v>
      </c>
      <c r="W4565" s="24">
        <v>0</v>
      </c>
      <c r="X4565" s="24">
        <f t="shared" si="4497"/>
        <v>1</v>
      </c>
      <c r="Y4565" s="24">
        <v>0</v>
      </c>
      <c r="Z4565" s="24">
        <v>0</v>
      </c>
      <c r="AA4565" s="24">
        <v>0</v>
      </c>
    </row>
    <row r="4566" spans="1:27" x14ac:dyDescent="0.2">
      <c r="A4566" s="5">
        <v>38231</v>
      </c>
      <c r="B4566" s="1">
        <v>39</v>
      </c>
      <c r="C4566" s="24" t="s">
        <v>893</v>
      </c>
      <c r="D4566" s="24">
        <v>41</v>
      </c>
      <c r="E4566" s="24">
        <f t="shared" ref="E4566:F4566" si="4516">+E4447</f>
        <v>-1.63267123373251</v>
      </c>
      <c r="F4566" s="24">
        <f t="shared" si="4516"/>
        <v>1.4892693262932499</v>
      </c>
      <c r="G4566" s="24">
        <v>0</v>
      </c>
      <c r="H4566" s="24">
        <v>0</v>
      </c>
      <c r="I4566" s="24">
        <v>0</v>
      </c>
      <c r="J4566" s="24">
        <v>0</v>
      </c>
      <c r="K4566" s="24">
        <v>0</v>
      </c>
      <c r="L4566" s="24">
        <v>0</v>
      </c>
      <c r="M4566" s="24">
        <v>0</v>
      </c>
      <c r="N4566" s="24">
        <v>0</v>
      </c>
      <c r="O4566" s="24">
        <v>0</v>
      </c>
      <c r="P4566" s="24">
        <v>0</v>
      </c>
      <c r="Q4566" s="24">
        <v>0</v>
      </c>
      <c r="R4566" s="24">
        <v>0</v>
      </c>
      <c r="S4566" s="24">
        <v>0</v>
      </c>
      <c r="T4566" s="24">
        <v>0</v>
      </c>
      <c r="U4566" s="24">
        <v>0</v>
      </c>
      <c r="V4566" s="24">
        <v>0</v>
      </c>
      <c r="W4566" s="24">
        <v>0</v>
      </c>
      <c r="X4566" s="24">
        <f t="shared" si="4497"/>
        <v>1</v>
      </c>
      <c r="Y4566" s="24">
        <v>0</v>
      </c>
      <c r="Z4566" s="24">
        <v>0</v>
      </c>
      <c r="AA4566" s="24">
        <v>0</v>
      </c>
    </row>
    <row r="4567" spans="1:27" x14ac:dyDescent="0.2">
      <c r="A4567" s="5">
        <v>38322</v>
      </c>
      <c r="B4567" s="1">
        <v>39</v>
      </c>
      <c r="C4567" s="24" t="s">
        <v>893</v>
      </c>
      <c r="D4567" s="24">
        <v>41</v>
      </c>
      <c r="E4567" s="24">
        <f t="shared" ref="E4567:F4567" si="4517">+E4448</f>
        <v>-3.1839498337735201</v>
      </c>
      <c r="F4567" s="24">
        <f t="shared" si="4517"/>
        <v>0.46699940920219002</v>
      </c>
      <c r="G4567" s="24">
        <v>0</v>
      </c>
      <c r="H4567" s="24">
        <v>0</v>
      </c>
      <c r="I4567" s="24">
        <v>0</v>
      </c>
      <c r="J4567" s="24">
        <v>0</v>
      </c>
      <c r="K4567" s="24">
        <v>0</v>
      </c>
      <c r="L4567" s="24">
        <v>0</v>
      </c>
      <c r="M4567" s="24">
        <v>0</v>
      </c>
      <c r="N4567" s="24">
        <v>0</v>
      </c>
      <c r="O4567" s="24">
        <v>0</v>
      </c>
      <c r="P4567" s="24">
        <v>0</v>
      </c>
      <c r="Q4567" s="24">
        <v>0</v>
      </c>
      <c r="R4567" s="24">
        <v>0</v>
      </c>
      <c r="S4567" s="24">
        <v>0</v>
      </c>
      <c r="T4567" s="24">
        <v>0</v>
      </c>
      <c r="U4567" s="24">
        <v>0</v>
      </c>
      <c r="V4567" s="24">
        <v>0</v>
      </c>
      <c r="W4567" s="24">
        <v>0</v>
      </c>
      <c r="X4567" s="24">
        <f t="shared" si="4497"/>
        <v>1</v>
      </c>
      <c r="Y4567" s="24">
        <v>0</v>
      </c>
      <c r="Z4567" s="24">
        <v>0</v>
      </c>
      <c r="AA4567" s="24">
        <v>0</v>
      </c>
    </row>
    <row r="4568" spans="1:27" x14ac:dyDescent="0.2">
      <c r="A4568" s="5">
        <v>38412</v>
      </c>
      <c r="B4568" s="1">
        <v>39</v>
      </c>
      <c r="C4568" s="24" t="s">
        <v>893</v>
      </c>
      <c r="D4568" s="24">
        <v>40.833333333333336</v>
      </c>
      <c r="E4568" s="24">
        <f t="shared" ref="E4568:F4568" si="4518">+E4449</f>
        <v>5.14477501599342</v>
      </c>
      <c r="F4568" s="24">
        <f t="shared" si="4518"/>
        <v>0.80994065287338801</v>
      </c>
      <c r="G4568" s="24">
        <v>0</v>
      </c>
      <c r="H4568" s="24">
        <v>0</v>
      </c>
      <c r="I4568" s="24">
        <v>0</v>
      </c>
      <c r="J4568" s="24">
        <v>0</v>
      </c>
      <c r="K4568" s="24">
        <v>0</v>
      </c>
      <c r="L4568" s="24">
        <v>0</v>
      </c>
      <c r="M4568" s="24">
        <v>0</v>
      </c>
      <c r="N4568" s="24">
        <v>0</v>
      </c>
      <c r="O4568" s="24">
        <v>0</v>
      </c>
      <c r="P4568" s="24">
        <v>0</v>
      </c>
      <c r="Q4568" s="24">
        <v>0</v>
      </c>
      <c r="R4568" s="24">
        <v>0</v>
      </c>
      <c r="S4568" s="24">
        <v>0</v>
      </c>
      <c r="T4568" s="24">
        <v>0</v>
      </c>
      <c r="U4568" s="24">
        <v>0</v>
      </c>
      <c r="V4568" s="24">
        <v>0</v>
      </c>
      <c r="W4568" s="24">
        <v>0</v>
      </c>
      <c r="X4568" s="24">
        <f t="shared" si="4497"/>
        <v>1</v>
      </c>
      <c r="Y4568" s="24">
        <v>0</v>
      </c>
      <c r="Z4568" s="24">
        <v>0</v>
      </c>
      <c r="AA4568" s="24">
        <v>0</v>
      </c>
    </row>
    <row r="4569" spans="1:27" x14ac:dyDescent="0.2">
      <c r="A4569" s="5">
        <v>38504</v>
      </c>
      <c r="B4569" s="1">
        <v>39</v>
      </c>
      <c r="C4569" s="24" t="s">
        <v>893</v>
      </c>
      <c r="D4569" s="24">
        <v>40.333333333333336</v>
      </c>
      <c r="E4569" s="24">
        <f t="shared" ref="E4569:F4569" si="4519">+E4450</f>
        <v>0.31041082581058199</v>
      </c>
      <c r="F4569" s="24">
        <f t="shared" si="4519"/>
        <v>0.21814893278931799</v>
      </c>
      <c r="G4569" s="24">
        <v>0</v>
      </c>
      <c r="H4569" s="24">
        <v>0</v>
      </c>
      <c r="I4569" s="24">
        <v>0</v>
      </c>
      <c r="J4569" s="24">
        <v>0</v>
      </c>
      <c r="K4569" s="24">
        <v>0</v>
      </c>
      <c r="L4569" s="24">
        <v>0</v>
      </c>
      <c r="M4569" s="24">
        <v>0</v>
      </c>
      <c r="N4569" s="24">
        <v>0</v>
      </c>
      <c r="O4569" s="24">
        <v>0</v>
      </c>
      <c r="P4569" s="24">
        <v>0</v>
      </c>
      <c r="Q4569" s="24">
        <v>0</v>
      </c>
      <c r="R4569" s="24">
        <v>0</v>
      </c>
      <c r="S4569" s="24">
        <v>0</v>
      </c>
      <c r="T4569" s="24">
        <v>0</v>
      </c>
      <c r="U4569" s="24">
        <v>0</v>
      </c>
      <c r="V4569" s="24">
        <v>0</v>
      </c>
      <c r="W4569" s="24">
        <v>0</v>
      </c>
      <c r="X4569" s="24">
        <f t="shared" si="4497"/>
        <v>1</v>
      </c>
      <c r="Y4569" s="24">
        <v>0</v>
      </c>
      <c r="Z4569" s="24">
        <v>0</v>
      </c>
      <c r="AA4569" s="24">
        <v>0</v>
      </c>
    </row>
    <row r="4570" spans="1:27" x14ac:dyDescent="0.2">
      <c r="A4570" s="5">
        <v>38596</v>
      </c>
      <c r="B4570" s="1">
        <v>39</v>
      </c>
      <c r="C4570" s="24" t="s">
        <v>893</v>
      </c>
      <c r="D4570" s="24">
        <v>39.5</v>
      </c>
      <c r="E4570" s="24">
        <f t="shared" ref="E4570:F4570" si="4520">+E4451</f>
        <v>-1.6897837659637001</v>
      </c>
      <c r="F4570" s="24">
        <f t="shared" si="4520"/>
        <v>1.64710530243771</v>
      </c>
      <c r="G4570" s="24">
        <v>0</v>
      </c>
      <c r="H4570" s="24">
        <v>0</v>
      </c>
      <c r="I4570" s="24">
        <v>0</v>
      </c>
      <c r="J4570" s="24">
        <v>0</v>
      </c>
      <c r="K4570" s="24">
        <v>0</v>
      </c>
      <c r="L4570" s="24">
        <v>0</v>
      </c>
      <c r="M4570" s="24">
        <v>0</v>
      </c>
      <c r="N4570" s="24">
        <v>0</v>
      </c>
      <c r="O4570" s="24">
        <v>0</v>
      </c>
      <c r="P4570" s="24">
        <v>0</v>
      </c>
      <c r="Q4570" s="24">
        <v>0</v>
      </c>
      <c r="R4570" s="24">
        <v>0</v>
      </c>
      <c r="S4570" s="24">
        <v>0</v>
      </c>
      <c r="T4570" s="24">
        <v>0</v>
      </c>
      <c r="U4570" s="24">
        <v>0</v>
      </c>
      <c r="V4570" s="24">
        <v>0</v>
      </c>
      <c r="W4570" s="24">
        <v>0</v>
      </c>
      <c r="X4570" s="24">
        <f t="shared" si="4497"/>
        <v>1</v>
      </c>
      <c r="Y4570" s="24">
        <v>0</v>
      </c>
      <c r="Z4570" s="24">
        <v>0</v>
      </c>
      <c r="AA4570" s="24">
        <v>0</v>
      </c>
    </row>
    <row r="4571" spans="1:27" x14ac:dyDescent="0.2">
      <c r="A4571" s="5">
        <v>38687</v>
      </c>
      <c r="B4571" s="1">
        <v>39</v>
      </c>
      <c r="C4571" s="24" t="s">
        <v>893</v>
      </c>
      <c r="D4571" s="24">
        <v>39</v>
      </c>
      <c r="E4571" s="24">
        <f t="shared" ref="E4571:F4571" si="4521">+E4452</f>
        <v>2.9236209941443101</v>
      </c>
      <c r="F4571" s="24">
        <f t="shared" si="4521"/>
        <v>-0.206703880141102</v>
      </c>
      <c r="G4571" s="24">
        <v>0</v>
      </c>
      <c r="H4571" s="24">
        <v>0</v>
      </c>
      <c r="I4571" s="24">
        <v>0</v>
      </c>
      <c r="J4571" s="24">
        <v>0</v>
      </c>
      <c r="K4571" s="24">
        <v>0</v>
      </c>
      <c r="L4571" s="24">
        <v>0</v>
      </c>
      <c r="M4571" s="24">
        <v>0</v>
      </c>
      <c r="N4571" s="24">
        <v>0</v>
      </c>
      <c r="O4571" s="24">
        <v>0</v>
      </c>
      <c r="P4571" s="24">
        <v>0</v>
      </c>
      <c r="Q4571" s="24">
        <v>0</v>
      </c>
      <c r="R4571" s="24">
        <v>0</v>
      </c>
      <c r="S4571" s="24">
        <v>0</v>
      </c>
      <c r="T4571" s="24">
        <v>0</v>
      </c>
      <c r="U4571" s="24">
        <v>0</v>
      </c>
      <c r="V4571" s="24">
        <v>0</v>
      </c>
      <c r="W4571" s="24">
        <v>0</v>
      </c>
      <c r="X4571" s="24">
        <f t="shared" si="4497"/>
        <v>1</v>
      </c>
      <c r="Y4571" s="24">
        <v>0</v>
      </c>
      <c r="Z4571" s="24">
        <v>0</v>
      </c>
      <c r="AA4571" s="24">
        <v>0</v>
      </c>
    </row>
    <row r="4572" spans="1:27" x14ac:dyDescent="0.2">
      <c r="A4572" s="5">
        <v>38777</v>
      </c>
      <c r="B4572" s="1">
        <v>39</v>
      </c>
      <c r="C4572" s="24" t="s">
        <v>893</v>
      </c>
      <c r="D4572" s="24">
        <v>39.5</v>
      </c>
      <c r="E4572" s="24">
        <f t="shared" ref="E4572:F4572" si="4522">+E4453</f>
        <v>-2.0312013532866402</v>
      </c>
      <c r="F4572" s="24">
        <f t="shared" si="4522"/>
        <v>0.94565581238882701</v>
      </c>
      <c r="G4572" s="24">
        <v>0</v>
      </c>
      <c r="H4572" s="24">
        <v>0</v>
      </c>
      <c r="I4572" s="24">
        <v>0</v>
      </c>
      <c r="J4572" s="24">
        <v>0</v>
      </c>
      <c r="K4572" s="24">
        <v>0</v>
      </c>
      <c r="L4572" s="24">
        <v>0</v>
      </c>
      <c r="M4572" s="24">
        <v>0</v>
      </c>
      <c r="N4572" s="24">
        <v>0</v>
      </c>
      <c r="O4572" s="24">
        <v>0</v>
      </c>
      <c r="P4572" s="24">
        <v>0</v>
      </c>
      <c r="Q4572" s="24">
        <v>0</v>
      </c>
      <c r="R4572" s="24">
        <v>0</v>
      </c>
      <c r="S4572" s="24">
        <v>0</v>
      </c>
      <c r="T4572" s="24">
        <v>0</v>
      </c>
      <c r="U4572" s="24">
        <v>0</v>
      </c>
      <c r="V4572" s="24">
        <v>0</v>
      </c>
      <c r="W4572" s="24">
        <v>0</v>
      </c>
      <c r="X4572" s="24">
        <f t="shared" si="4497"/>
        <v>1</v>
      </c>
      <c r="Y4572" s="24">
        <v>0</v>
      </c>
      <c r="Z4572" s="24">
        <v>0</v>
      </c>
      <c r="AA4572" s="24">
        <v>0</v>
      </c>
    </row>
    <row r="4573" spans="1:27" x14ac:dyDescent="0.2">
      <c r="A4573" s="5">
        <v>38869</v>
      </c>
      <c r="B4573" s="1">
        <v>39</v>
      </c>
      <c r="C4573" s="24" t="s">
        <v>893</v>
      </c>
      <c r="D4573" s="24">
        <v>39</v>
      </c>
      <c r="E4573" s="24">
        <f t="shared" ref="E4573:F4573" si="4523">+E4454</f>
        <v>-1.2091706588548601</v>
      </c>
      <c r="F4573" s="24">
        <f t="shared" si="4523"/>
        <v>0.66713942543899896</v>
      </c>
      <c r="G4573" s="24">
        <v>0</v>
      </c>
      <c r="H4573" s="24">
        <v>0</v>
      </c>
      <c r="I4573" s="24">
        <v>0</v>
      </c>
      <c r="J4573" s="24">
        <v>0</v>
      </c>
      <c r="K4573" s="24">
        <v>0</v>
      </c>
      <c r="L4573" s="24">
        <v>0</v>
      </c>
      <c r="M4573" s="24">
        <v>0</v>
      </c>
      <c r="N4573" s="24">
        <v>0</v>
      </c>
      <c r="O4573" s="24">
        <v>0</v>
      </c>
      <c r="P4573" s="24">
        <v>0</v>
      </c>
      <c r="Q4573" s="24">
        <v>0</v>
      </c>
      <c r="R4573" s="24">
        <v>0</v>
      </c>
      <c r="S4573" s="24">
        <v>0</v>
      </c>
      <c r="T4573" s="24">
        <v>0</v>
      </c>
      <c r="U4573" s="24">
        <v>0</v>
      </c>
      <c r="V4573" s="24">
        <v>0</v>
      </c>
      <c r="W4573" s="24">
        <v>0</v>
      </c>
      <c r="X4573" s="24">
        <f t="shared" si="4497"/>
        <v>1</v>
      </c>
      <c r="Y4573" s="24">
        <v>0</v>
      </c>
      <c r="Z4573" s="24">
        <v>0</v>
      </c>
      <c r="AA4573" s="24">
        <v>0</v>
      </c>
    </row>
    <row r="4574" spans="1:27" x14ac:dyDescent="0.2">
      <c r="A4574" s="5">
        <v>38961</v>
      </c>
      <c r="B4574" s="1">
        <v>39</v>
      </c>
      <c r="C4574" s="24" t="s">
        <v>893</v>
      </c>
      <c r="D4574" s="24">
        <v>39.666666666666664</v>
      </c>
      <c r="E4574" s="24">
        <f t="shared" ref="E4574:F4574" si="4524">+E4455</f>
        <v>-1.15250297356811</v>
      </c>
      <c r="F4574" s="24">
        <f t="shared" si="4524"/>
        <v>-0.13850265752801499</v>
      </c>
      <c r="G4574" s="24">
        <v>0</v>
      </c>
      <c r="H4574" s="24">
        <v>0</v>
      </c>
      <c r="I4574" s="24">
        <v>0</v>
      </c>
      <c r="J4574" s="24">
        <v>0</v>
      </c>
      <c r="K4574" s="24">
        <v>0</v>
      </c>
      <c r="L4574" s="24">
        <v>0</v>
      </c>
      <c r="M4574" s="24">
        <v>0</v>
      </c>
      <c r="N4574" s="24">
        <v>0</v>
      </c>
      <c r="O4574" s="24">
        <v>0</v>
      </c>
      <c r="P4574" s="24">
        <v>0</v>
      </c>
      <c r="Q4574" s="24">
        <v>0</v>
      </c>
      <c r="R4574" s="24">
        <v>0</v>
      </c>
      <c r="S4574" s="24">
        <v>0</v>
      </c>
      <c r="T4574" s="24">
        <v>0</v>
      </c>
      <c r="U4574" s="24">
        <v>0</v>
      </c>
      <c r="V4574" s="24">
        <v>0</v>
      </c>
      <c r="W4574" s="24">
        <v>0</v>
      </c>
      <c r="X4574" s="24">
        <f t="shared" si="4497"/>
        <v>1</v>
      </c>
      <c r="Y4574" s="24">
        <v>0</v>
      </c>
      <c r="Z4574" s="24">
        <v>0</v>
      </c>
      <c r="AA4574" s="24">
        <v>0</v>
      </c>
    </row>
    <row r="4575" spans="1:27" x14ac:dyDescent="0.2">
      <c r="A4575" s="5">
        <v>39052</v>
      </c>
      <c r="B4575" s="1">
        <v>39</v>
      </c>
      <c r="C4575" s="24" t="s">
        <v>893</v>
      </c>
      <c r="D4575" s="24">
        <v>39.833333333333336</v>
      </c>
      <c r="E4575" s="24">
        <f t="shared" ref="E4575:F4575" si="4525">+E4456</f>
        <v>0.69064952881515795</v>
      </c>
      <c r="F4575" s="24">
        <f t="shared" si="4525"/>
        <v>-8.1304482863765098E-2</v>
      </c>
      <c r="G4575" s="24">
        <v>0</v>
      </c>
      <c r="H4575" s="24">
        <v>0</v>
      </c>
      <c r="I4575" s="24">
        <v>0</v>
      </c>
      <c r="J4575" s="24">
        <v>0</v>
      </c>
      <c r="K4575" s="24">
        <v>0</v>
      </c>
      <c r="L4575" s="24">
        <v>0</v>
      </c>
      <c r="M4575" s="24">
        <v>0</v>
      </c>
      <c r="N4575" s="24">
        <v>0</v>
      </c>
      <c r="O4575" s="24">
        <v>0</v>
      </c>
      <c r="P4575" s="24">
        <v>0</v>
      </c>
      <c r="Q4575" s="24">
        <v>0</v>
      </c>
      <c r="R4575" s="24">
        <v>0</v>
      </c>
      <c r="S4575" s="24">
        <v>0</v>
      </c>
      <c r="T4575" s="24">
        <v>0</v>
      </c>
      <c r="U4575" s="24">
        <v>0</v>
      </c>
      <c r="V4575" s="24">
        <v>0</v>
      </c>
      <c r="W4575" s="24">
        <v>0</v>
      </c>
      <c r="X4575" s="24">
        <f t="shared" si="4497"/>
        <v>1</v>
      </c>
      <c r="Y4575" s="24">
        <v>0</v>
      </c>
      <c r="Z4575" s="24">
        <v>0</v>
      </c>
      <c r="AA4575" s="24">
        <v>0</v>
      </c>
    </row>
    <row r="4576" spans="1:27" x14ac:dyDescent="0.2">
      <c r="A4576" s="5">
        <v>39142</v>
      </c>
      <c r="B4576" s="1">
        <v>39</v>
      </c>
      <c r="C4576" s="24" t="s">
        <v>893</v>
      </c>
      <c r="D4576" s="24">
        <v>40</v>
      </c>
      <c r="E4576" s="24">
        <f t="shared" ref="E4576:F4576" si="4526">+E4457</f>
        <v>-0.715429003184747</v>
      </c>
      <c r="F4576" s="24">
        <f t="shared" si="4526"/>
        <v>-2.4609532490603402E-2</v>
      </c>
      <c r="G4576" s="24">
        <v>0</v>
      </c>
      <c r="H4576" s="24">
        <v>0</v>
      </c>
      <c r="I4576" s="24">
        <v>0</v>
      </c>
      <c r="J4576" s="24">
        <v>0</v>
      </c>
      <c r="K4576" s="24">
        <v>0</v>
      </c>
      <c r="L4576" s="24">
        <v>0</v>
      </c>
      <c r="M4576" s="24">
        <v>0</v>
      </c>
      <c r="N4576" s="24">
        <v>0</v>
      </c>
      <c r="O4576" s="24">
        <v>0</v>
      </c>
      <c r="P4576" s="24">
        <v>0</v>
      </c>
      <c r="Q4576" s="24">
        <v>0</v>
      </c>
      <c r="R4576" s="24">
        <v>0</v>
      </c>
      <c r="S4576" s="24">
        <v>0</v>
      </c>
      <c r="T4576" s="24">
        <v>0</v>
      </c>
      <c r="U4576" s="24">
        <v>0</v>
      </c>
      <c r="V4576" s="24">
        <v>0</v>
      </c>
      <c r="W4576" s="24">
        <v>0</v>
      </c>
      <c r="X4576" s="24">
        <f t="shared" si="4497"/>
        <v>1</v>
      </c>
      <c r="Y4576" s="24">
        <v>0</v>
      </c>
      <c r="Z4576" s="24">
        <v>0</v>
      </c>
      <c r="AA4576" s="24">
        <v>0</v>
      </c>
    </row>
    <row r="4577" spans="1:27" x14ac:dyDescent="0.2">
      <c r="A4577" s="5">
        <v>39234</v>
      </c>
      <c r="B4577" s="1">
        <v>39</v>
      </c>
      <c r="C4577" s="24" t="s">
        <v>893</v>
      </c>
      <c r="D4577" s="24">
        <v>40</v>
      </c>
      <c r="E4577" s="24">
        <f t="shared" ref="E4577:F4577" si="4527">+E4458</f>
        <v>0</v>
      </c>
      <c r="F4577" s="24">
        <f t="shared" si="4527"/>
        <v>0.405308772776306</v>
      </c>
      <c r="G4577" s="24">
        <v>0</v>
      </c>
      <c r="H4577" s="24">
        <v>0</v>
      </c>
      <c r="I4577" s="24">
        <v>0</v>
      </c>
      <c r="J4577" s="24">
        <v>0</v>
      </c>
      <c r="K4577" s="24">
        <v>0</v>
      </c>
      <c r="L4577" s="24">
        <v>0</v>
      </c>
      <c r="M4577" s="24">
        <v>0</v>
      </c>
      <c r="N4577" s="24">
        <v>0</v>
      </c>
      <c r="O4577" s="24">
        <v>0</v>
      </c>
      <c r="P4577" s="24">
        <v>0</v>
      </c>
      <c r="Q4577" s="24">
        <v>0</v>
      </c>
      <c r="R4577" s="24">
        <v>0</v>
      </c>
      <c r="S4577" s="24">
        <v>0</v>
      </c>
      <c r="T4577" s="24">
        <v>0</v>
      </c>
      <c r="U4577" s="24">
        <v>0</v>
      </c>
      <c r="V4577" s="24">
        <v>0</v>
      </c>
      <c r="W4577" s="24">
        <v>0</v>
      </c>
      <c r="X4577" s="24">
        <f t="shared" si="4497"/>
        <v>1</v>
      </c>
      <c r="Y4577" s="24">
        <v>0</v>
      </c>
      <c r="Z4577" s="24">
        <v>0</v>
      </c>
      <c r="AA4577" s="24">
        <v>0</v>
      </c>
    </row>
    <row r="4578" spans="1:27" x14ac:dyDescent="0.2">
      <c r="A4578" s="5">
        <v>39326</v>
      </c>
      <c r="B4578" s="1">
        <v>39</v>
      </c>
      <c r="C4578" s="24" t="s">
        <v>893</v>
      </c>
      <c r="D4578" s="24">
        <v>40</v>
      </c>
      <c r="E4578" s="24">
        <f t="shared" ref="E4578:F4578" si="4528">+E4459</f>
        <v>1.1583190620043</v>
      </c>
      <c r="F4578" s="24">
        <f t="shared" si="4528"/>
        <v>1.17123697320127</v>
      </c>
      <c r="G4578" s="24">
        <v>0</v>
      </c>
      <c r="H4578" s="24">
        <v>0</v>
      </c>
      <c r="I4578" s="24">
        <v>0</v>
      </c>
      <c r="J4578" s="24">
        <v>0</v>
      </c>
      <c r="K4578" s="24">
        <v>0</v>
      </c>
      <c r="L4578" s="24">
        <v>0</v>
      </c>
      <c r="M4578" s="24">
        <v>0</v>
      </c>
      <c r="N4578" s="24">
        <v>0</v>
      </c>
      <c r="O4578" s="24">
        <v>0</v>
      </c>
      <c r="P4578" s="24">
        <v>0</v>
      </c>
      <c r="Q4578" s="24">
        <v>0</v>
      </c>
      <c r="R4578" s="24">
        <v>0</v>
      </c>
      <c r="S4578" s="24">
        <v>0</v>
      </c>
      <c r="T4578" s="24">
        <v>0</v>
      </c>
      <c r="U4578" s="24">
        <v>0</v>
      </c>
      <c r="V4578" s="24">
        <v>0</v>
      </c>
      <c r="W4578" s="24">
        <v>0</v>
      </c>
      <c r="X4578" s="24">
        <f t="shared" si="4497"/>
        <v>1</v>
      </c>
      <c r="Y4578" s="24">
        <v>0</v>
      </c>
      <c r="Z4578" s="24">
        <v>0</v>
      </c>
      <c r="AA4578" s="24">
        <v>0</v>
      </c>
    </row>
    <row r="4579" spans="1:27" x14ac:dyDescent="0.2">
      <c r="A4579" s="5">
        <v>39417</v>
      </c>
      <c r="B4579" s="1">
        <v>39</v>
      </c>
      <c r="C4579" s="24" t="s">
        <v>893</v>
      </c>
      <c r="D4579" s="24">
        <v>40</v>
      </c>
      <c r="E4579" s="24">
        <f t="shared" ref="E4579:F4579" si="4529">+E4460</f>
        <v>-0.85805991367260703</v>
      </c>
      <c r="F4579" s="24">
        <f t="shared" si="4529"/>
        <v>1.6150000566095499</v>
      </c>
      <c r="G4579" s="24">
        <v>0</v>
      </c>
      <c r="H4579" s="24">
        <v>0</v>
      </c>
      <c r="I4579" s="24">
        <v>0</v>
      </c>
      <c r="J4579" s="24">
        <v>0</v>
      </c>
      <c r="K4579" s="24">
        <v>0</v>
      </c>
      <c r="L4579" s="24">
        <v>0</v>
      </c>
      <c r="M4579" s="24">
        <v>0</v>
      </c>
      <c r="N4579" s="24">
        <v>0</v>
      </c>
      <c r="O4579" s="24">
        <v>0</v>
      </c>
      <c r="P4579" s="24">
        <v>0</v>
      </c>
      <c r="Q4579" s="24">
        <v>0</v>
      </c>
      <c r="R4579" s="24">
        <v>0</v>
      </c>
      <c r="S4579" s="24">
        <v>0</v>
      </c>
      <c r="T4579" s="24">
        <v>0</v>
      </c>
      <c r="U4579" s="24">
        <v>0</v>
      </c>
      <c r="V4579" s="24">
        <v>0</v>
      </c>
      <c r="W4579" s="24">
        <v>0</v>
      </c>
      <c r="X4579" s="24">
        <f t="shared" si="4497"/>
        <v>1</v>
      </c>
      <c r="Y4579" s="24">
        <v>0</v>
      </c>
      <c r="Z4579" s="24">
        <v>0</v>
      </c>
      <c r="AA4579" s="24">
        <v>0</v>
      </c>
    </row>
    <row r="4580" spans="1:27" x14ac:dyDescent="0.2">
      <c r="A4580" s="5">
        <v>39508</v>
      </c>
      <c r="B4580" s="1">
        <v>39</v>
      </c>
      <c r="C4580" s="24" t="s">
        <v>893</v>
      </c>
      <c r="D4580" s="24">
        <v>40</v>
      </c>
      <c r="E4580" s="24">
        <f t="shared" ref="E4580:F4580" si="4530">+E4461</f>
        <v>1.6916522674741901</v>
      </c>
      <c r="F4580" s="24">
        <f t="shared" si="4530"/>
        <v>0.74562235328056303</v>
      </c>
      <c r="G4580" s="24">
        <v>0</v>
      </c>
      <c r="H4580" s="24">
        <v>0</v>
      </c>
      <c r="I4580" s="24">
        <v>0</v>
      </c>
      <c r="J4580" s="24">
        <v>0</v>
      </c>
      <c r="K4580" s="24">
        <v>0</v>
      </c>
      <c r="L4580" s="24">
        <v>0</v>
      </c>
      <c r="M4580" s="24">
        <v>0</v>
      </c>
      <c r="N4580" s="24">
        <v>0</v>
      </c>
      <c r="O4580" s="24">
        <v>0</v>
      </c>
      <c r="P4580" s="24">
        <v>0</v>
      </c>
      <c r="Q4580" s="24">
        <v>0</v>
      </c>
      <c r="R4580" s="24">
        <v>0</v>
      </c>
      <c r="S4580" s="24">
        <v>0</v>
      </c>
      <c r="T4580" s="24">
        <v>0</v>
      </c>
      <c r="U4580" s="24">
        <v>0</v>
      </c>
      <c r="V4580" s="24">
        <v>0</v>
      </c>
      <c r="W4580" s="24">
        <v>0</v>
      </c>
      <c r="X4580" s="24">
        <f t="shared" si="4497"/>
        <v>1</v>
      </c>
      <c r="Y4580" s="24">
        <v>0</v>
      </c>
      <c r="Z4580" s="24">
        <v>0</v>
      </c>
      <c r="AA4580" s="24">
        <v>0</v>
      </c>
    </row>
    <row r="4581" spans="1:27" x14ac:dyDescent="0.2">
      <c r="A4581" s="5">
        <v>39600</v>
      </c>
      <c r="B4581" s="1">
        <v>39</v>
      </c>
      <c r="C4581" s="24" t="s">
        <v>893</v>
      </c>
      <c r="D4581" s="24">
        <v>40</v>
      </c>
      <c r="E4581" s="24">
        <f t="shared" ref="E4581:F4581" si="4531">+E4462</f>
        <v>0</v>
      </c>
      <c r="F4581" s="24">
        <f t="shared" si="4531"/>
        <v>2.3272022816056799</v>
      </c>
      <c r="G4581" s="24">
        <v>0</v>
      </c>
      <c r="H4581" s="24">
        <v>0</v>
      </c>
      <c r="I4581" s="24">
        <v>0</v>
      </c>
      <c r="J4581" s="24">
        <v>0</v>
      </c>
      <c r="K4581" s="24">
        <v>0</v>
      </c>
      <c r="L4581" s="24">
        <v>0</v>
      </c>
      <c r="M4581" s="24">
        <v>0</v>
      </c>
      <c r="N4581" s="24">
        <v>0</v>
      </c>
      <c r="O4581" s="24">
        <v>0</v>
      </c>
      <c r="P4581" s="24">
        <v>0</v>
      </c>
      <c r="Q4581" s="24">
        <v>0</v>
      </c>
      <c r="R4581" s="24">
        <v>0</v>
      </c>
      <c r="S4581" s="24">
        <v>0</v>
      </c>
      <c r="T4581" s="24">
        <v>0</v>
      </c>
      <c r="U4581" s="24">
        <v>0</v>
      </c>
      <c r="V4581" s="24">
        <v>0</v>
      </c>
      <c r="W4581" s="24">
        <v>0</v>
      </c>
      <c r="X4581" s="24">
        <f t="shared" si="4497"/>
        <v>1</v>
      </c>
      <c r="Y4581" s="24">
        <v>0</v>
      </c>
      <c r="Z4581" s="24">
        <v>0</v>
      </c>
      <c r="AA4581" s="24">
        <v>0</v>
      </c>
    </row>
    <row r="4582" spans="1:27" x14ac:dyDescent="0.2">
      <c r="A4582" s="5">
        <v>39692</v>
      </c>
      <c r="B4582" s="1">
        <v>39</v>
      </c>
      <c r="C4582" s="24" t="s">
        <v>893</v>
      </c>
      <c r="D4582" s="24">
        <v>40</v>
      </c>
      <c r="E4582" s="24">
        <f t="shared" ref="E4582:F4582" si="4532">+E4463</f>
        <v>-0.781252857013223</v>
      </c>
      <c r="F4582" s="24">
        <f t="shared" si="4532"/>
        <v>-1.3523980801625499</v>
      </c>
      <c r="G4582" s="24">
        <v>0</v>
      </c>
      <c r="H4582" s="24">
        <v>0</v>
      </c>
      <c r="I4582" s="24">
        <v>0</v>
      </c>
      <c r="J4582" s="24">
        <v>0</v>
      </c>
      <c r="K4582" s="24">
        <v>0</v>
      </c>
      <c r="L4582" s="24">
        <v>0</v>
      </c>
      <c r="M4582" s="24">
        <v>0</v>
      </c>
      <c r="N4582" s="24">
        <v>0</v>
      </c>
      <c r="O4582" s="24">
        <v>0</v>
      </c>
      <c r="P4582" s="24">
        <v>0</v>
      </c>
      <c r="Q4582" s="24">
        <v>0</v>
      </c>
      <c r="R4582" s="24">
        <v>0</v>
      </c>
      <c r="S4582" s="24">
        <v>0</v>
      </c>
      <c r="T4582" s="24">
        <v>0</v>
      </c>
      <c r="U4582" s="24">
        <v>0</v>
      </c>
      <c r="V4582" s="24">
        <v>0</v>
      </c>
      <c r="W4582" s="24">
        <v>0</v>
      </c>
      <c r="X4582" s="24">
        <f t="shared" si="4497"/>
        <v>1</v>
      </c>
      <c r="Y4582" s="24">
        <v>0</v>
      </c>
      <c r="Z4582" s="24">
        <v>0</v>
      </c>
      <c r="AA4582" s="24">
        <v>0</v>
      </c>
    </row>
    <row r="4583" spans="1:27" x14ac:dyDescent="0.2">
      <c r="A4583" s="5">
        <v>39783</v>
      </c>
      <c r="B4583" s="1">
        <v>39</v>
      </c>
      <c r="C4583" s="24" t="s">
        <v>893</v>
      </c>
      <c r="D4583" s="24">
        <v>40</v>
      </c>
      <c r="E4583" s="24">
        <f t="shared" ref="E4583:F4583" si="4533">+E4464</f>
        <v>-7.4819019514848897</v>
      </c>
      <c r="F4583" s="24">
        <f t="shared" si="4533"/>
        <v>-6.4008906902715896</v>
      </c>
      <c r="G4583" s="24">
        <v>0</v>
      </c>
      <c r="H4583" s="24">
        <v>0</v>
      </c>
      <c r="I4583" s="24">
        <v>0</v>
      </c>
      <c r="J4583" s="24">
        <v>0</v>
      </c>
      <c r="K4583" s="24">
        <v>0</v>
      </c>
      <c r="L4583" s="24">
        <v>0</v>
      </c>
      <c r="M4583" s="24">
        <v>0</v>
      </c>
      <c r="N4583" s="24">
        <v>0</v>
      </c>
      <c r="O4583" s="24">
        <v>0</v>
      </c>
      <c r="P4583" s="24">
        <v>0</v>
      </c>
      <c r="Q4583" s="24">
        <v>0</v>
      </c>
      <c r="R4583" s="24">
        <v>0</v>
      </c>
      <c r="S4583" s="24">
        <v>0</v>
      </c>
      <c r="T4583" s="24">
        <v>0</v>
      </c>
      <c r="U4583" s="24">
        <v>0</v>
      </c>
      <c r="V4583" s="24">
        <v>0</v>
      </c>
      <c r="W4583" s="24">
        <v>0</v>
      </c>
      <c r="X4583" s="24">
        <f t="shared" si="4497"/>
        <v>1</v>
      </c>
      <c r="Y4583" s="24">
        <v>0</v>
      </c>
      <c r="Z4583" s="24">
        <v>0</v>
      </c>
      <c r="AA4583" s="24">
        <v>0</v>
      </c>
    </row>
    <row r="4584" spans="1:27" x14ac:dyDescent="0.2">
      <c r="A4584" s="5">
        <v>39873</v>
      </c>
      <c r="B4584" s="1">
        <v>39</v>
      </c>
      <c r="C4584" s="24" t="s">
        <v>893</v>
      </c>
      <c r="D4584" s="24">
        <v>40</v>
      </c>
      <c r="E4584" s="24">
        <f t="shared" ref="E4584:F4584" si="4534">+E4465</f>
        <v>1.8916825806926201</v>
      </c>
      <c r="F4584" s="24">
        <f t="shared" si="4534"/>
        <v>0.82628424558093305</v>
      </c>
      <c r="G4584" s="24">
        <v>0</v>
      </c>
      <c r="H4584" s="24">
        <v>0</v>
      </c>
      <c r="I4584" s="24">
        <v>0</v>
      </c>
      <c r="J4584" s="24">
        <v>0</v>
      </c>
      <c r="K4584" s="24">
        <v>0</v>
      </c>
      <c r="L4584" s="24">
        <v>0</v>
      </c>
      <c r="M4584" s="24">
        <v>0</v>
      </c>
      <c r="N4584" s="24">
        <v>0</v>
      </c>
      <c r="O4584" s="24">
        <v>0</v>
      </c>
      <c r="P4584" s="24">
        <v>0</v>
      </c>
      <c r="Q4584" s="24">
        <v>0</v>
      </c>
      <c r="R4584" s="24">
        <v>0</v>
      </c>
      <c r="S4584" s="24">
        <v>0</v>
      </c>
      <c r="T4584" s="24">
        <v>0</v>
      </c>
      <c r="U4584" s="24">
        <v>0</v>
      </c>
      <c r="V4584" s="24">
        <v>0</v>
      </c>
      <c r="W4584" s="24">
        <v>0</v>
      </c>
      <c r="X4584" s="24">
        <f t="shared" si="4497"/>
        <v>1</v>
      </c>
      <c r="Y4584" s="24">
        <v>0</v>
      </c>
      <c r="Z4584" s="24">
        <v>0</v>
      </c>
      <c r="AA4584" s="24">
        <v>0</v>
      </c>
    </row>
    <row r="4585" spans="1:27" x14ac:dyDescent="0.2">
      <c r="A4585" s="5">
        <v>39965</v>
      </c>
      <c r="B4585" s="1">
        <v>39</v>
      </c>
      <c r="C4585" s="24" t="s">
        <v>893</v>
      </c>
      <c r="D4585" s="24">
        <v>40.5</v>
      </c>
      <c r="E4585" s="24">
        <f t="shared" ref="E4585:F4585" si="4535">+E4466</f>
        <v>2.9147925830114501</v>
      </c>
      <c r="F4585" s="24">
        <f t="shared" si="4535"/>
        <v>2.8073976721671401</v>
      </c>
      <c r="G4585" s="24">
        <v>0</v>
      </c>
      <c r="H4585" s="24">
        <v>0</v>
      </c>
      <c r="I4585" s="24">
        <v>0</v>
      </c>
      <c r="J4585" s="24">
        <v>0</v>
      </c>
      <c r="K4585" s="24">
        <v>0</v>
      </c>
      <c r="L4585" s="24">
        <v>0</v>
      </c>
      <c r="M4585" s="24">
        <v>0</v>
      </c>
      <c r="N4585" s="24">
        <v>0</v>
      </c>
      <c r="O4585" s="24">
        <v>0</v>
      </c>
      <c r="P4585" s="24">
        <v>0</v>
      </c>
      <c r="Q4585" s="24">
        <v>0</v>
      </c>
      <c r="R4585" s="24">
        <v>0</v>
      </c>
      <c r="S4585" s="24">
        <v>0</v>
      </c>
      <c r="T4585" s="24">
        <v>0</v>
      </c>
      <c r="U4585" s="24">
        <v>0</v>
      </c>
      <c r="V4585" s="24">
        <v>0</v>
      </c>
      <c r="W4585" s="24">
        <v>0</v>
      </c>
      <c r="X4585" s="24">
        <f t="shared" si="4497"/>
        <v>1</v>
      </c>
      <c r="Y4585" s="24">
        <v>0</v>
      </c>
      <c r="Z4585" s="24">
        <v>0</v>
      </c>
      <c r="AA4585" s="24">
        <v>0</v>
      </c>
    </row>
    <row r="4586" spans="1:27" x14ac:dyDescent="0.2">
      <c r="A4586" s="5">
        <v>40057</v>
      </c>
      <c r="B4586" s="1">
        <v>39</v>
      </c>
      <c r="C4586" s="24" t="s">
        <v>893</v>
      </c>
      <c r="D4586" s="24">
        <v>41.5</v>
      </c>
      <c r="E4586" s="24">
        <f t="shared" ref="E4586:F4586" si="4536">+E4467</f>
        <v>0.72824216344834403</v>
      </c>
      <c r="F4586" s="24">
        <f t="shared" si="4536"/>
        <v>1.2665691614540699</v>
      </c>
      <c r="G4586" s="24">
        <v>0</v>
      </c>
      <c r="H4586" s="24">
        <v>0</v>
      </c>
      <c r="I4586" s="24">
        <v>0</v>
      </c>
      <c r="J4586" s="24">
        <v>0</v>
      </c>
      <c r="K4586" s="24">
        <v>0</v>
      </c>
      <c r="L4586" s="24">
        <v>0</v>
      </c>
      <c r="M4586" s="24">
        <v>0</v>
      </c>
      <c r="N4586" s="24">
        <v>0</v>
      </c>
      <c r="O4586" s="24">
        <v>0</v>
      </c>
      <c r="P4586" s="24">
        <v>0</v>
      </c>
      <c r="Q4586" s="24">
        <v>0</v>
      </c>
      <c r="R4586" s="24">
        <v>0</v>
      </c>
      <c r="S4586" s="24">
        <v>0</v>
      </c>
      <c r="T4586" s="24">
        <v>0</v>
      </c>
      <c r="U4586" s="24">
        <v>0</v>
      </c>
      <c r="V4586" s="24">
        <v>0</v>
      </c>
      <c r="W4586" s="24">
        <v>0</v>
      </c>
      <c r="X4586" s="24">
        <f t="shared" si="4497"/>
        <v>1</v>
      </c>
      <c r="Y4586" s="24">
        <v>0</v>
      </c>
      <c r="Z4586" s="24">
        <v>0</v>
      </c>
      <c r="AA4586" s="24">
        <v>0</v>
      </c>
    </row>
    <row r="4587" spans="1:27" x14ac:dyDescent="0.2">
      <c r="A4587" s="5">
        <v>40148</v>
      </c>
      <c r="B4587" s="1">
        <v>39</v>
      </c>
      <c r="C4587" s="24" t="s">
        <v>893</v>
      </c>
      <c r="D4587" s="24">
        <v>41.5</v>
      </c>
      <c r="E4587" s="24">
        <f t="shared" ref="E4587:F4587" si="4537">+E4468</f>
        <v>1.25395821036556</v>
      </c>
      <c r="F4587" s="24">
        <f t="shared" si="4537"/>
        <v>1.2214821938731799</v>
      </c>
      <c r="G4587" s="24">
        <v>0</v>
      </c>
      <c r="H4587" s="24">
        <v>0</v>
      </c>
      <c r="I4587" s="24">
        <v>0</v>
      </c>
      <c r="J4587" s="24">
        <v>0</v>
      </c>
      <c r="K4587" s="24">
        <v>0</v>
      </c>
      <c r="L4587" s="24">
        <v>0</v>
      </c>
      <c r="M4587" s="24">
        <v>0</v>
      </c>
      <c r="N4587" s="24">
        <v>0</v>
      </c>
      <c r="O4587" s="24">
        <v>0</v>
      </c>
      <c r="P4587" s="24">
        <v>0</v>
      </c>
      <c r="Q4587" s="24">
        <v>0</v>
      </c>
      <c r="R4587" s="24">
        <v>0</v>
      </c>
      <c r="S4587" s="24">
        <v>0</v>
      </c>
      <c r="T4587" s="24">
        <v>0</v>
      </c>
      <c r="U4587" s="24">
        <v>0</v>
      </c>
      <c r="V4587" s="24">
        <v>0</v>
      </c>
      <c r="W4587" s="24">
        <v>0</v>
      </c>
      <c r="X4587" s="24">
        <f t="shared" si="4497"/>
        <v>1</v>
      </c>
      <c r="Y4587" s="24">
        <v>0</v>
      </c>
      <c r="Z4587" s="24">
        <v>0</v>
      </c>
      <c r="AA4587" s="24">
        <v>0</v>
      </c>
    </row>
    <row r="4588" spans="1:27" x14ac:dyDescent="0.2">
      <c r="A4588" s="5">
        <v>40238</v>
      </c>
      <c r="B4588" s="1">
        <v>39</v>
      </c>
      <c r="C4588" s="24" t="s">
        <v>893</v>
      </c>
      <c r="D4588" s="24">
        <v>41.5</v>
      </c>
      <c r="E4588" s="24">
        <f t="shared" ref="E4588:F4588" si="4538">+E4469</f>
        <v>1.5264699227268801</v>
      </c>
      <c r="F4588" s="24">
        <f t="shared" si="4538"/>
        <v>0.85888121521730598</v>
      </c>
      <c r="G4588" s="24">
        <v>0</v>
      </c>
      <c r="H4588" s="24">
        <v>0</v>
      </c>
      <c r="I4588" s="24">
        <v>0</v>
      </c>
      <c r="J4588" s="24">
        <v>0</v>
      </c>
      <c r="K4588" s="24">
        <v>0</v>
      </c>
      <c r="L4588" s="24">
        <v>0</v>
      </c>
      <c r="M4588" s="24">
        <v>0</v>
      </c>
      <c r="N4588" s="24">
        <v>0</v>
      </c>
      <c r="O4588" s="24">
        <v>0</v>
      </c>
      <c r="P4588" s="24">
        <v>0</v>
      </c>
      <c r="Q4588" s="24">
        <v>0</v>
      </c>
      <c r="R4588" s="24">
        <v>0</v>
      </c>
      <c r="S4588" s="24">
        <v>0</v>
      </c>
      <c r="T4588" s="24">
        <v>0</v>
      </c>
      <c r="U4588" s="24">
        <v>0</v>
      </c>
      <c r="V4588" s="24">
        <v>0</v>
      </c>
      <c r="W4588" s="24">
        <v>0</v>
      </c>
      <c r="X4588" s="24">
        <f t="shared" si="4497"/>
        <v>1</v>
      </c>
      <c r="Y4588" s="24">
        <v>0</v>
      </c>
      <c r="Z4588" s="24">
        <v>0</v>
      </c>
      <c r="AA4588" s="24">
        <v>0</v>
      </c>
    </row>
    <row r="4589" spans="1:27" x14ac:dyDescent="0.2">
      <c r="A4589" s="5">
        <v>40330</v>
      </c>
      <c r="B4589" s="1">
        <v>39</v>
      </c>
      <c r="C4589" s="24" t="s">
        <v>893</v>
      </c>
      <c r="D4589" s="24">
        <v>42.5</v>
      </c>
      <c r="E4589" s="24">
        <f t="shared" ref="E4589:F4589" si="4539">+E4470</f>
        <v>0</v>
      </c>
      <c r="F4589" s="24">
        <f t="shared" si="4539"/>
        <v>-0.22503590679302801</v>
      </c>
      <c r="G4589" s="24">
        <v>0</v>
      </c>
      <c r="H4589" s="24">
        <v>0</v>
      </c>
      <c r="I4589" s="24">
        <v>0</v>
      </c>
      <c r="J4589" s="24">
        <v>0</v>
      </c>
      <c r="K4589" s="24">
        <v>0</v>
      </c>
      <c r="L4589" s="24">
        <v>0</v>
      </c>
      <c r="M4589" s="24">
        <v>0</v>
      </c>
      <c r="N4589" s="24">
        <v>0</v>
      </c>
      <c r="O4589" s="24">
        <v>0</v>
      </c>
      <c r="P4589" s="24">
        <v>0</v>
      </c>
      <c r="Q4589" s="24">
        <v>0</v>
      </c>
      <c r="R4589" s="24">
        <v>0</v>
      </c>
      <c r="S4589" s="24">
        <v>0</v>
      </c>
      <c r="T4589" s="24">
        <v>0</v>
      </c>
      <c r="U4589" s="24">
        <v>0</v>
      </c>
      <c r="V4589" s="24">
        <v>0</v>
      </c>
      <c r="W4589" s="24">
        <v>0</v>
      </c>
      <c r="X4589" s="24">
        <f t="shared" si="4497"/>
        <v>1</v>
      </c>
      <c r="Y4589" s="24">
        <v>0</v>
      </c>
      <c r="Z4589" s="24">
        <v>0</v>
      </c>
      <c r="AA4589" s="24">
        <v>0</v>
      </c>
    </row>
    <row r="4590" spans="1:27" x14ac:dyDescent="0.2">
      <c r="A4590" s="5">
        <v>40422</v>
      </c>
      <c r="B4590" s="1">
        <v>39</v>
      </c>
      <c r="C4590" s="24" t="s">
        <v>893</v>
      </c>
      <c r="D4590" s="24">
        <v>43</v>
      </c>
      <c r="E4590" s="24">
        <f t="shared" ref="E4590:F4590" si="4540">+E4471</f>
        <v>0</v>
      </c>
      <c r="F4590" s="24">
        <f t="shared" si="4540"/>
        <v>7.1556547990522301E-2</v>
      </c>
      <c r="G4590" s="24">
        <v>0</v>
      </c>
      <c r="H4590" s="24">
        <v>0</v>
      </c>
      <c r="I4590" s="24">
        <v>0</v>
      </c>
      <c r="J4590" s="24">
        <v>0</v>
      </c>
      <c r="K4590" s="24">
        <v>0</v>
      </c>
      <c r="L4590" s="24">
        <v>0</v>
      </c>
      <c r="M4590" s="24">
        <v>0</v>
      </c>
      <c r="N4590" s="24">
        <v>0</v>
      </c>
      <c r="O4590" s="24">
        <v>0</v>
      </c>
      <c r="P4590" s="24">
        <v>0</v>
      </c>
      <c r="Q4590" s="24">
        <v>0</v>
      </c>
      <c r="R4590" s="24">
        <v>0</v>
      </c>
      <c r="S4590" s="24">
        <v>0</v>
      </c>
      <c r="T4590" s="24">
        <v>0</v>
      </c>
      <c r="U4590" s="24">
        <v>0</v>
      </c>
      <c r="V4590" s="24">
        <v>0</v>
      </c>
      <c r="W4590" s="24">
        <v>0</v>
      </c>
      <c r="X4590" s="24">
        <f t="shared" si="4497"/>
        <v>1</v>
      </c>
      <c r="Y4590" s="24">
        <v>0</v>
      </c>
      <c r="Z4590" s="24">
        <v>0</v>
      </c>
      <c r="AA4590" s="24">
        <v>0</v>
      </c>
    </row>
    <row r="4591" spans="1:27" x14ac:dyDescent="0.2">
      <c r="A4591" s="5">
        <v>40513</v>
      </c>
      <c r="B4591" s="1">
        <v>39</v>
      </c>
      <c r="C4591" s="24" t="s">
        <v>893</v>
      </c>
      <c r="D4591" s="24">
        <v>43</v>
      </c>
      <c r="E4591" s="24">
        <f t="shared" ref="E4591:F4591" si="4541">+E4472</f>
        <v>0.57709455057403403</v>
      </c>
      <c r="F4591" s="24">
        <f t="shared" si="4541"/>
        <v>1.52190057472286</v>
      </c>
      <c r="G4591" s="24">
        <v>0</v>
      </c>
      <c r="H4591" s="24">
        <v>0</v>
      </c>
      <c r="I4591" s="24">
        <v>0</v>
      </c>
      <c r="J4591" s="24">
        <v>0</v>
      </c>
      <c r="K4591" s="24">
        <v>0</v>
      </c>
      <c r="L4591" s="24">
        <v>0</v>
      </c>
      <c r="M4591" s="24">
        <v>0</v>
      </c>
      <c r="N4591" s="24">
        <v>0</v>
      </c>
      <c r="O4591" s="24">
        <v>0</v>
      </c>
      <c r="P4591" s="24">
        <v>0</v>
      </c>
      <c r="Q4591" s="24">
        <v>0</v>
      </c>
      <c r="R4591" s="24">
        <v>0</v>
      </c>
      <c r="S4591" s="24">
        <v>0</v>
      </c>
      <c r="T4591" s="24">
        <v>0</v>
      </c>
      <c r="U4591" s="24">
        <v>0</v>
      </c>
      <c r="V4591" s="24">
        <v>0</v>
      </c>
      <c r="W4591" s="24">
        <v>0</v>
      </c>
      <c r="X4591" s="24">
        <f t="shared" si="4497"/>
        <v>1</v>
      </c>
      <c r="Y4591" s="24">
        <v>0</v>
      </c>
      <c r="Z4591" s="24">
        <v>0</v>
      </c>
      <c r="AA4591" s="24">
        <v>0</v>
      </c>
    </row>
    <row r="4592" spans="1:27" x14ac:dyDescent="0.2">
      <c r="A4592" s="5">
        <v>40603</v>
      </c>
      <c r="B4592" s="1">
        <v>39</v>
      </c>
      <c r="C4592" s="24" t="s">
        <v>893</v>
      </c>
      <c r="D4592" s="24">
        <v>43</v>
      </c>
      <c r="E4592" s="24">
        <f t="shared" ref="E4592:F4592" si="4542">+E4473</f>
        <v>0</v>
      </c>
      <c r="F4592" s="24">
        <f t="shared" si="4542"/>
        <v>0.84866801693425198</v>
      </c>
      <c r="G4592" s="24">
        <v>0</v>
      </c>
      <c r="H4592" s="24">
        <v>0</v>
      </c>
      <c r="I4592" s="24">
        <v>0</v>
      </c>
      <c r="J4592" s="24">
        <v>0</v>
      </c>
      <c r="K4592" s="24">
        <v>0</v>
      </c>
      <c r="L4592" s="24">
        <v>0</v>
      </c>
      <c r="M4592" s="24">
        <v>0</v>
      </c>
      <c r="N4592" s="24">
        <v>0</v>
      </c>
      <c r="O4592" s="24">
        <v>0</v>
      </c>
      <c r="P4592" s="24">
        <v>0</v>
      </c>
      <c r="Q4592" s="24">
        <v>0</v>
      </c>
      <c r="R4592" s="24">
        <v>0</v>
      </c>
      <c r="S4592" s="24">
        <v>0</v>
      </c>
      <c r="T4592" s="24">
        <v>0</v>
      </c>
      <c r="U4592" s="24">
        <v>0</v>
      </c>
      <c r="V4592" s="24">
        <v>0</v>
      </c>
      <c r="W4592" s="24">
        <v>0</v>
      </c>
      <c r="X4592" s="24">
        <f t="shared" si="4497"/>
        <v>1</v>
      </c>
      <c r="Y4592" s="24">
        <v>0</v>
      </c>
      <c r="Z4592" s="24">
        <v>0</v>
      </c>
      <c r="AA4592" s="24">
        <v>0</v>
      </c>
    </row>
    <row r="4593" spans="1:27" x14ac:dyDescent="0.2">
      <c r="A4593" s="5">
        <v>40695</v>
      </c>
      <c r="B4593" s="1">
        <v>39</v>
      </c>
      <c r="C4593" s="24" t="s">
        <v>893</v>
      </c>
      <c r="D4593" s="24">
        <v>42.5</v>
      </c>
      <c r="E4593" s="24">
        <f t="shared" ref="E4593:F4593" si="4543">+E4474</f>
        <v>1.50880506937407</v>
      </c>
      <c r="F4593" s="24">
        <f t="shared" si="4543"/>
        <v>0.81905085487964802</v>
      </c>
      <c r="G4593" s="24">
        <v>0</v>
      </c>
      <c r="H4593" s="24">
        <v>0</v>
      </c>
      <c r="I4593" s="24">
        <v>0</v>
      </c>
      <c r="J4593" s="24">
        <v>0</v>
      </c>
      <c r="K4593" s="24">
        <v>0</v>
      </c>
      <c r="L4593" s="24">
        <v>0</v>
      </c>
      <c r="M4593" s="24">
        <v>0</v>
      </c>
      <c r="N4593" s="24">
        <v>0</v>
      </c>
      <c r="O4593" s="24">
        <v>0</v>
      </c>
      <c r="P4593" s="24">
        <v>0</v>
      </c>
      <c r="Q4593" s="24">
        <v>0</v>
      </c>
      <c r="R4593" s="24">
        <v>0</v>
      </c>
      <c r="S4593" s="24">
        <v>0</v>
      </c>
      <c r="T4593" s="24">
        <v>0</v>
      </c>
      <c r="U4593" s="24">
        <v>0</v>
      </c>
      <c r="V4593" s="24">
        <v>0</v>
      </c>
      <c r="W4593" s="24">
        <v>0</v>
      </c>
      <c r="X4593" s="24">
        <f t="shared" si="4497"/>
        <v>1</v>
      </c>
      <c r="Y4593" s="24">
        <v>0</v>
      </c>
      <c r="Z4593" s="24">
        <v>0</v>
      </c>
      <c r="AA4593" s="24">
        <v>0</v>
      </c>
    </row>
    <row r="4594" spans="1:27" x14ac:dyDescent="0.2">
      <c r="A4594" s="5">
        <v>40787</v>
      </c>
      <c r="B4594" s="1">
        <v>39</v>
      </c>
      <c r="C4594" s="24" t="s">
        <v>893</v>
      </c>
      <c r="D4594" s="24">
        <v>42.5</v>
      </c>
      <c r="E4594" s="24">
        <f t="shared" ref="E4594:F4594" si="4544">+E4475</f>
        <v>0</v>
      </c>
      <c r="F4594" s="24">
        <f t="shared" si="4544"/>
        <v>-0.93123036539053095</v>
      </c>
      <c r="G4594" s="24">
        <v>0</v>
      </c>
      <c r="H4594" s="24">
        <v>0</v>
      </c>
      <c r="I4594" s="24">
        <v>0</v>
      </c>
      <c r="J4594" s="24">
        <v>0</v>
      </c>
      <c r="K4594" s="24">
        <v>0</v>
      </c>
      <c r="L4594" s="24">
        <v>0</v>
      </c>
      <c r="M4594" s="24">
        <v>0</v>
      </c>
      <c r="N4594" s="24">
        <v>0</v>
      </c>
      <c r="O4594" s="24">
        <v>0</v>
      </c>
      <c r="P4594" s="24">
        <v>0</v>
      </c>
      <c r="Q4594" s="24">
        <v>0</v>
      </c>
      <c r="R4594" s="24">
        <v>0</v>
      </c>
      <c r="S4594" s="24">
        <v>0</v>
      </c>
      <c r="T4594" s="24">
        <v>0</v>
      </c>
      <c r="U4594" s="24">
        <v>0</v>
      </c>
      <c r="V4594" s="24">
        <v>0</v>
      </c>
      <c r="W4594" s="24">
        <v>0</v>
      </c>
      <c r="X4594" s="24">
        <f t="shared" si="4497"/>
        <v>1</v>
      </c>
      <c r="Y4594" s="24">
        <v>0</v>
      </c>
      <c r="Z4594" s="24">
        <v>0</v>
      </c>
      <c r="AA4594" s="24">
        <v>0</v>
      </c>
    </row>
    <row r="4595" spans="1:27" x14ac:dyDescent="0.2">
      <c r="A4595" s="5">
        <v>40878</v>
      </c>
      <c r="B4595" s="1">
        <v>39</v>
      </c>
      <c r="C4595" s="24" t="s">
        <v>893</v>
      </c>
      <c r="D4595" s="24">
        <v>41</v>
      </c>
      <c r="E4595" s="24">
        <f t="shared" ref="E4595:F4595" si="4545">+E4476</f>
        <v>-4.9395727948556303</v>
      </c>
      <c r="F4595" s="24">
        <f t="shared" si="4545"/>
        <v>1.2546973373466199</v>
      </c>
      <c r="G4595" s="24">
        <v>0</v>
      </c>
      <c r="H4595" s="24">
        <v>0</v>
      </c>
      <c r="I4595" s="24">
        <v>0</v>
      </c>
      <c r="J4595" s="24">
        <v>0</v>
      </c>
      <c r="K4595" s="24">
        <v>0</v>
      </c>
      <c r="L4595" s="24">
        <v>0</v>
      </c>
      <c r="M4595" s="24">
        <v>0</v>
      </c>
      <c r="N4595" s="24">
        <v>0</v>
      </c>
      <c r="O4595" s="24">
        <v>0</v>
      </c>
      <c r="P4595" s="24">
        <v>0</v>
      </c>
      <c r="Q4595" s="24">
        <v>0</v>
      </c>
      <c r="R4595" s="24">
        <v>0</v>
      </c>
      <c r="S4595" s="24">
        <v>0</v>
      </c>
      <c r="T4595" s="24">
        <v>0</v>
      </c>
      <c r="U4595" s="24">
        <v>0</v>
      </c>
      <c r="V4595" s="24">
        <v>0</v>
      </c>
      <c r="W4595" s="24">
        <v>0</v>
      </c>
      <c r="X4595" s="24">
        <f t="shared" si="4497"/>
        <v>1</v>
      </c>
      <c r="Y4595" s="24">
        <v>0</v>
      </c>
      <c r="Z4595" s="24">
        <v>0</v>
      </c>
      <c r="AA4595" s="24">
        <v>0</v>
      </c>
    </row>
    <row r="4596" spans="1:27" x14ac:dyDescent="0.2">
      <c r="A4596" s="5">
        <v>40969</v>
      </c>
      <c r="B4596" s="1">
        <v>39</v>
      </c>
      <c r="C4596" s="24" t="s">
        <v>893</v>
      </c>
      <c r="D4596" s="24">
        <v>39.666666666666664</v>
      </c>
      <c r="E4596" s="24">
        <f t="shared" ref="E4596:F4596" si="4546">+E4477</f>
        <v>0</v>
      </c>
      <c r="F4596" s="24">
        <f t="shared" si="4546"/>
        <v>0.65421417228588896</v>
      </c>
      <c r="G4596" s="24">
        <v>0</v>
      </c>
      <c r="H4596" s="24">
        <v>0</v>
      </c>
      <c r="I4596" s="24">
        <v>0</v>
      </c>
      <c r="J4596" s="24">
        <v>0</v>
      </c>
      <c r="K4596" s="24">
        <v>0</v>
      </c>
      <c r="L4596" s="24">
        <v>0</v>
      </c>
      <c r="M4596" s="24">
        <v>0</v>
      </c>
      <c r="N4596" s="24">
        <v>0</v>
      </c>
      <c r="O4596" s="24">
        <v>0</v>
      </c>
      <c r="P4596" s="24">
        <v>0</v>
      </c>
      <c r="Q4596" s="24">
        <v>0</v>
      </c>
      <c r="R4596" s="24">
        <v>0</v>
      </c>
      <c r="S4596" s="24">
        <v>0</v>
      </c>
      <c r="T4596" s="24">
        <v>0</v>
      </c>
      <c r="U4596" s="24">
        <v>0</v>
      </c>
      <c r="V4596" s="24">
        <v>0</v>
      </c>
      <c r="W4596" s="24">
        <v>0</v>
      </c>
      <c r="X4596" s="24">
        <f t="shared" si="4497"/>
        <v>1</v>
      </c>
      <c r="Y4596" s="24">
        <v>0</v>
      </c>
      <c r="Z4596" s="24">
        <v>0</v>
      </c>
      <c r="AA4596" s="24">
        <v>0</v>
      </c>
    </row>
    <row r="4597" spans="1:27" x14ac:dyDescent="0.2">
      <c r="A4597" s="5">
        <v>41061</v>
      </c>
      <c r="B4597" s="1">
        <v>39</v>
      </c>
      <c r="C4597" s="24" t="s">
        <v>893</v>
      </c>
      <c r="D4597" s="24">
        <v>40.666666666666664</v>
      </c>
      <c r="E4597" s="24">
        <f t="shared" ref="E4597:F4597" si="4547">+E4478</f>
        <v>1.46292868189894</v>
      </c>
      <c r="F4597" s="24">
        <f t="shared" si="4547"/>
        <v>-0.33307964725935102</v>
      </c>
      <c r="G4597" s="24">
        <v>0</v>
      </c>
      <c r="H4597" s="24">
        <v>0</v>
      </c>
      <c r="I4597" s="24">
        <v>0</v>
      </c>
      <c r="J4597" s="24">
        <v>0</v>
      </c>
      <c r="K4597" s="24">
        <v>0</v>
      </c>
      <c r="L4597" s="24">
        <v>0</v>
      </c>
      <c r="M4597" s="24">
        <v>0</v>
      </c>
      <c r="N4597" s="24">
        <v>0</v>
      </c>
      <c r="O4597" s="24">
        <v>0</v>
      </c>
      <c r="P4597" s="24">
        <v>0</v>
      </c>
      <c r="Q4597" s="24">
        <v>0</v>
      </c>
      <c r="R4597" s="24">
        <v>0</v>
      </c>
      <c r="S4597" s="24">
        <v>0</v>
      </c>
      <c r="T4597" s="24">
        <v>0</v>
      </c>
      <c r="U4597" s="24">
        <v>0</v>
      </c>
      <c r="V4597" s="24">
        <v>0</v>
      </c>
      <c r="W4597" s="24">
        <v>0</v>
      </c>
      <c r="X4597" s="24">
        <f t="shared" si="4497"/>
        <v>1</v>
      </c>
      <c r="Y4597" s="24">
        <v>0</v>
      </c>
      <c r="Z4597" s="24">
        <v>0</v>
      </c>
      <c r="AA4597" s="24">
        <v>0</v>
      </c>
    </row>
    <row r="4598" spans="1:27" x14ac:dyDescent="0.2">
      <c r="A4598" s="5">
        <v>41153</v>
      </c>
      <c r="B4598" s="1">
        <v>39</v>
      </c>
      <c r="C4598" s="24" t="s">
        <v>893</v>
      </c>
      <c r="D4598" s="24">
        <v>40.5</v>
      </c>
      <c r="E4598" s="24">
        <f t="shared" ref="E4598:F4598" si="4548">+E4479</f>
        <v>0</v>
      </c>
      <c r="F4598" s="24">
        <f t="shared" si="4548"/>
        <v>0.43263298339937001</v>
      </c>
      <c r="G4598" s="24">
        <v>0</v>
      </c>
      <c r="H4598" s="24">
        <v>0</v>
      </c>
      <c r="I4598" s="24">
        <v>0</v>
      </c>
      <c r="J4598" s="24">
        <v>0</v>
      </c>
      <c r="K4598" s="24">
        <v>0</v>
      </c>
      <c r="L4598" s="24">
        <v>0</v>
      </c>
      <c r="M4598" s="24">
        <v>0</v>
      </c>
      <c r="N4598" s="24">
        <v>0</v>
      </c>
      <c r="O4598" s="24">
        <v>0</v>
      </c>
      <c r="P4598" s="24">
        <v>0</v>
      </c>
      <c r="Q4598" s="24">
        <v>0</v>
      </c>
      <c r="R4598" s="24">
        <v>0</v>
      </c>
      <c r="S4598" s="24">
        <v>0</v>
      </c>
      <c r="T4598" s="24">
        <v>0</v>
      </c>
      <c r="U4598" s="24">
        <v>0</v>
      </c>
      <c r="V4598" s="24">
        <v>0</v>
      </c>
      <c r="W4598" s="24">
        <v>0</v>
      </c>
      <c r="X4598" s="24">
        <f t="shared" si="4497"/>
        <v>1</v>
      </c>
      <c r="Y4598" s="24">
        <v>0</v>
      </c>
      <c r="Z4598" s="24">
        <v>0</v>
      </c>
      <c r="AA4598" s="24">
        <v>0</v>
      </c>
    </row>
    <row r="4599" spans="1:27" x14ac:dyDescent="0.2">
      <c r="A4599" s="5">
        <v>41244</v>
      </c>
      <c r="B4599" s="1">
        <v>39</v>
      </c>
      <c r="C4599" s="24" t="s">
        <v>893</v>
      </c>
      <c r="D4599" s="24">
        <v>41.166666666666664</v>
      </c>
      <c r="E4599" s="24">
        <f t="shared" ref="E4599:F4599" si="4549">+E4480</f>
        <v>0.966870412212396</v>
      </c>
      <c r="F4599" s="24">
        <f t="shared" si="4549"/>
        <v>0.198616478473678</v>
      </c>
      <c r="G4599" s="24">
        <v>0</v>
      </c>
      <c r="H4599" s="24">
        <v>0</v>
      </c>
      <c r="I4599" s="24">
        <v>0</v>
      </c>
      <c r="J4599" s="24">
        <v>0</v>
      </c>
      <c r="K4599" s="24">
        <v>0</v>
      </c>
      <c r="L4599" s="24">
        <v>0</v>
      </c>
      <c r="M4599" s="24">
        <v>0</v>
      </c>
      <c r="N4599" s="24">
        <v>0</v>
      </c>
      <c r="O4599" s="24">
        <v>0</v>
      </c>
      <c r="P4599" s="24">
        <v>0</v>
      </c>
      <c r="Q4599" s="24">
        <v>0</v>
      </c>
      <c r="R4599" s="24">
        <v>0</v>
      </c>
      <c r="S4599" s="24">
        <v>0</v>
      </c>
      <c r="T4599" s="24">
        <v>0</v>
      </c>
      <c r="U4599" s="24">
        <v>0</v>
      </c>
      <c r="V4599" s="24">
        <v>0</v>
      </c>
      <c r="W4599" s="24">
        <v>0</v>
      </c>
      <c r="X4599" s="24">
        <f t="shared" si="4497"/>
        <v>1</v>
      </c>
      <c r="Y4599" s="24">
        <v>0</v>
      </c>
      <c r="Z4599" s="24">
        <v>0</v>
      </c>
      <c r="AA4599" s="24">
        <v>0</v>
      </c>
    </row>
    <row r="4600" spans="1:27" x14ac:dyDescent="0.2">
      <c r="A4600" s="5">
        <v>41334</v>
      </c>
      <c r="B4600" s="1">
        <v>39</v>
      </c>
      <c r="C4600" s="24" t="s">
        <v>893</v>
      </c>
      <c r="D4600" s="24">
        <v>41</v>
      </c>
      <c r="E4600" s="24">
        <f t="shared" ref="E4600:F4600" si="4550">+E4481</f>
        <v>0</v>
      </c>
      <c r="F4600" s="24">
        <f t="shared" si="4550"/>
        <v>1.0157063670437101</v>
      </c>
      <c r="G4600" s="24">
        <v>0</v>
      </c>
      <c r="H4600" s="24">
        <v>0</v>
      </c>
      <c r="I4600" s="24">
        <v>0</v>
      </c>
      <c r="J4600" s="24">
        <v>0</v>
      </c>
      <c r="K4600" s="24">
        <v>0</v>
      </c>
      <c r="L4600" s="24">
        <v>0</v>
      </c>
      <c r="M4600" s="24">
        <v>0</v>
      </c>
      <c r="N4600" s="24">
        <v>0</v>
      </c>
      <c r="O4600" s="24">
        <v>0</v>
      </c>
      <c r="P4600" s="24">
        <v>0</v>
      </c>
      <c r="Q4600" s="24">
        <v>0</v>
      </c>
      <c r="R4600" s="24">
        <v>0</v>
      </c>
      <c r="S4600" s="24">
        <v>0</v>
      </c>
      <c r="T4600" s="24">
        <v>0</v>
      </c>
      <c r="U4600" s="24">
        <v>0</v>
      </c>
      <c r="V4600" s="24">
        <v>0</v>
      </c>
      <c r="W4600" s="24">
        <v>0</v>
      </c>
      <c r="X4600" s="24">
        <f t="shared" si="4497"/>
        <v>1</v>
      </c>
      <c r="Y4600" s="24">
        <v>0</v>
      </c>
      <c r="Z4600" s="24">
        <v>0</v>
      </c>
      <c r="AA4600" s="24">
        <v>0</v>
      </c>
    </row>
    <row r="4601" spans="1:27" x14ac:dyDescent="0.2">
      <c r="A4601" s="5">
        <v>41426</v>
      </c>
      <c r="B4601" s="1">
        <v>39</v>
      </c>
      <c r="C4601" s="24" t="s">
        <v>893</v>
      </c>
      <c r="D4601" s="24">
        <v>40.833333333333336</v>
      </c>
      <c r="E4601" s="24">
        <f t="shared" ref="E4601:F4601" si="4551">+E4482</f>
        <v>-1.3864135649145599</v>
      </c>
      <c r="F4601" s="24">
        <f t="shared" si="4551"/>
        <v>-0.336141071718221</v>
      </c>
      <c r="G4601" s="24">
        <v>0</v>
      </c>
      <c r="H4601" s="24">
        <v>0</v>
      </c>
      <c r="I4601" s="24">
        <v>0</v>
      </c>
      <c r="J4601" s="24">
        <v>0</v>
      </c>
      <c r="K4601" s="24">
        <v>0</v>
      </c>
      <c r="L4601" s="24">
        <v>0</v>
      </c>
      <c r="M4601" s="24">
        <v>0</v>
      </c>
      <c r="N4601" s="24">
        <v>0</v>
      </c>
      <c r="O4601" s="24">
        <v>0</v>
      </c>
      <c r="P4601" s="24">
        <v>0</v>
      </c>
      <c r="Q4601" s="24">
        <v>0</v>
      </c>
      <c r="R4601" s="24">
        <v>0</v>
      </c>
      <c r="S4601" s="24">
        <v>0</v>
      </c>
      <c r="T4601" s="24">
        <v>0</v>
      </c>
      <c r="U4601" s="24">
        <v>0</v>
      </c>
      <c r="V4601" s="24">
        <v>0</v>
      </c>
      <c r="W4601" s="24">
        <v>0</v>
      </c>
      <c r="X4601" s="24">
        <f t="shared" si="4497"/>
        <v>1</v>
      </c>
      <c r="Y4601" s="24">
        <v>0</v>
      </c>
      <c r="Z4601" s="24">
        <v>0</v>
      </c>
      <c r="AA4601" s="24">
        <v>0</v>
      </c>
    </row>
    <row r="4602" spans="1:27" x14ac:dyDescent="0.2">
      <c r="A4602" s="5">
        <v>41518</v>
      </c>
      <c r="B4602" s="1">
        <v>39</v>
      </c>
      <c r="C4602" s="24" t="s">
        <v>893</v>
      </c>
      <c r="D4602" s="24">
        <v>40.5</v>
      </c>
      <c r="E4602" s="24">
        <f t="shared" ref="E4602:F4602" si="4552">+E4483</f>
        <v>0</v>
      </c>
      <c r="F4602" s="24">
        <f t="shared" si="4552"/>
        <v>2.0081077287932998</v>
      </c>
      <c r="G4602" s="24">
        <v>0</v>
      </c>
      <c r="H4602" s="24">
        <v>0</v>
      </c>
      <c r="I4602" s="24">
        <v>0</v>
      </c>
      <c r="J4602" s="24">
        <v>0</v>
      </c>
      <c r="K4602" s="24">
        <v>0</v>
      </c>
      <c r="L4602" s="24">
        <v>0</v>
      </c>
      <c r="M4602" s="24">
        <v>0</v>
      </c>
      <c r="N4602" s="24">
        <v>0</v>
      </c>
      <c r="O4602" s="24">
        <v>0</v>
      </c>
      <c r="P4602" s="24">
        <v>0</v>
      </c>
      <c r="Q4602" s="24">
        <v>0</v>
      </c>
      <c r="R4602" s="24">
        <v>0</v>
      </c>
      <c r="S4602" s="24">
        <v>0</v>
      </c>
      <c r="T4602" s="24">
        <v>0</v>
      </c>
      <c r="U4602" s="24">
        <v>0</v>
      </c>
      <c r="V4602" s="24">
        <v>0</v>
      </c>
      <c r="W4602" s="24">
        <v>0</v>
      </c>
      <c r="X4602" s="24">
        <f t="shared" si="4497"/>
        <v>1</v>
      </c>
      <c r="Y4602" s="24">
        <v>0</v>
      </c>
      <c r="Z4602" s="24">
        <v>0</v>
      </c>
      <c r="AA4602" s="24">
        <v>0</v>
      </c>
    </row>
    <row r="4603" spans="1:27" x14ac:dyDescent="0.2">
      <c r="A4603" s="5">
        <v>41609</v>
      </c>
      <c r="B4603" s="1">
        <v>39</v>
      </c>
      <c r="C4603" s="24" t="s">
        <v>893</v>
      </c>
      <c r="D4603" s="24">
        <v>41.5</v>
      </c>
      <c r="E4603" s="24">
        <f t="shared" ref="E4603:F4603" si="4553">+E4484</f>
        <v>0.97894944087200497</v>
      </c>
      <c r="F4603" s="24">
        <f t="shared" si="4553"/>
        <v>-0.990680237202751</v>
      </c>
      <c r="G4603" s="24">
        <v>0</v>
      </c>
      <c r="H4603" s="24">
        <v>0</v>
      </c>
      <c r="I4603" s="24">
        <v>0</v>
      </c>
      <c r="J4603" s="24">
        <v>0</v>
      </c>
      <c r="K4603" s="24">
        <v>0</v>
      </c>
      <c r="L4603" s="24">
        <v>0</v>
      </c>
      <c r="M4603" s="24">
        <v>0</v>
      </c>
      <c r="N4603" s="24">
        <v>0</v>
      </c>
      <c r="O4603" s="24">
        <v>0</v>
      </c>
      <c r="P4603" s="24">
        <v>0</v>
      </c>
      <c r="Q4603" s="24">
        <v>0</v>
      </c>
      <c r="R4603" s="24">
        <v>0</v>
      </c>
      <c r="S4603" s="24">
        <v>0</v>
      </c>
      <c r="T4603" s="24">
        <v>0</v>
      </c>
      <c r="U4603" s="24">
        <v>0</v>
      </c>
      <c r="V4603" s="24">
        <v>0</v>
      </c>
      <c r="W4603" s="24">
        <v>0</v>
      </c>
      <c r="X4603" s="24">
        <f t="shared" si="4497"/>
        <v>1</v>
      </c>
      <c r="Y4603" s="24">
        <v>0</v>
      </c>
      <c r="Z4603" s="24">
        <v>0</v>
      </c>
      <c r="AA4603" s="24">
        <v>0</v>
      </c>
    </row>
    <row r="4604" spans="1:27" x14ac:dyDescent="0.2">
      <c r="A4604" s="5">
        <v>41699</v>
      </c>
      <c r="B4604" s="1">
        <v>39</v>
      </c>
      <c r="C4604" s="24" t="s">
        <v>893</v>
      </c>
      <c r="D4604" s="24">
        <v>42</v>
      </c>
      <c r="E4604" s="24">
        <f t="shared" ref="E4604:F4604" si="4554">+E4485</f>
        <v>0</v>
      </c>
      <c r="F4604" s="24">
        <f t="shared" si="4554"/>
        <v>1.41428924189184</v>
      </c>
      <c r="G4604" s="24">
        <v>0</v>
      </c>
      <c r="H4604" s="24">
        <v>0</v>
      </c>
      <c r="I4604" s="24">
        <v>0</v>
      </c>
      <c r="J4604" s="24">
        <v>0</v>
      </c>
      <c r="K4604" s="24">
        <v>0</v>
      </c>
      <c r="L4604" s="24">
        <v>0</v>
      </c>
      <c r="M4604" s="24">
        <v>0</v>
      </c>
      <c r="N4604" s="24">
        <v>0</v>
      </c>
      <c r="O4604" s="24">
        <v>0</v>
      </c>
      <c r="P4604" s="24">
        <v>0</v>
      </c>
      <c r="Q4604" s="24">
        <v>0</v>
      </c>
      <c r="R4604" s="24">
        <v>0</v>
      </c>
      <c r="S4604" s="24">
        <v>0</v>
      </c>
      <c r="T4604" s="24">
        <v>0</v>
      </c>
      <c r="U4604" s="24">
        <v>0</v>
      </c>
      <c r="V4604" s="24">
        <v>0</v>
      </c>
      <c r="W4604" s="24">
        <v>0</v>
      </c>
      <c r="X4604" s="24">
        <f t="shared" si="4497"/>
        <v>1</v>
      </c>
      <c r="Y4604" s="24">
        <v>0</v>
      </c>
      <c r="Z4604" s="24">
        <v>0</v>
      </c>
      <c r="AA4604" s="24">
        <v>0</v>
      </c>
    </row>
    <row r="4605" spans="1:27" x14ac:dyDescent="0.2">
      <c r="A4605" s="5">
        <v>41791</v>
      </c>
      <c r="B4605" s="1">
        <v>39</v>
      </c>
      <c r="C4605" s="24" t="s">
        <v>893</v>
      </c>
      <c r="D4605" s="24">
        <v>42</v>
      </c>
      <c r="E4605" s="24">
        <f t="shared" ref="E4605:F4605" si="4555">+E4486</f>
        <v>0.40145037019672902</v>
      </c>
      <c r="F4605" s="24">
        <f t="shared" si="4555"/>
        <v>2.5840881697803401E-2</v>
      </c>
      <c r="G4605" s="24">
        <v>0</v>
      </c>
      <c r="H4605" s="24">
        <v>0</v>
      </c>
      <c r="I4605" s="24">
        <v>0</v>
      </c>
      <c r="J4605" s="24">
        <v>0</v>
      </c>
      <c r="K4605" s="24">
        <v>0</v>
      </c>
      <c r="L4605" s="24">
        <v>0</v>
      </c>
      <c r="M4605" s="24">
        <v>0</v>
      </c>
      <c r="N4605" s="24">
        <v>0</v>
      </c>
      <c r="O4605" s="24">
        <v>0</v>
      </c>
      <c r="P4605" s="24">
        <v>0</v>
      </c>
      <c r="Q4605" s="24">
        <v>0</v>
      </c>
      <c r="R4605" s="24">
        <v>0</v>
      </c>
      <c r="S4605" s="24">
        <v>0</v>
      </c>
      <c r="T4605" s="24">
        <v>0</v>
      </c>
      <c r="U4605" s="24">
        <v>0</v>
      </c>
      <c r="V4605" s="24">
        <v>0</v>
      </c>
      <c r="W4605" s="24">
        <v>0</v>
      </c>
      <c r="X4605" s="24">
        <f t="shared" si="4497"/>
        <v>1</v>
      </c>
      <c r="Y4605" s="24">
        <v>0</v>
      </c>
      <c r="Z4605" s="24">
        <v>0</v>
      </c>
      <c r="AA4605" s="24">
        <v>0</v>
      </c>
    </row>
    <row r="4606" spans="1:27" x14ac:dyDescent="0.2">
      <c r="A4606" s="5">
        <v>41883</v>
      </c>
      <c r="B4606" s="1">
        <v>39</v>
      </c>
      <c r="C4606" s="24" t="s">
        <v>893</v>
      </c>
      <c r="D4606" s="24">
        <v>42</v>
      </c>
      <c r="E4606" s="24">
        <f t="shared" ref="E4606:F4606" si="4556">+E4487</f>
        <v>0</v>
      </c>
      <c r="F4606" s="24">
        <f t="shared" si="4556"/>
        <v>-0.220375602490373</v>
      </c>
      <c r="G4606" s="24">
        <v>0</v>
      </c>
      <c r="H4606" s="24">
        <v>0</v>
      </c>
      <c r="I4606" s="24">
        <v>0</v>
      </c>
      <c r="J4606" s="24">
        <v>0</v>
      </c>
      <c r="K4606" s="24">
        <v>0</v>
      </c>
      <c r="L4606" s="24">
        <v>0</v>
      </c>
      <c r="M4606" s="24">
        <v>0</v>
      </c>
      <c r="N4606" s="24">
        <v>0</v>
      </c>
      <c r="O4606" s="24">
        <v>0</v>
      </c>
      <c r="P4606" s="24">
        <v>0</v>
      </c>
      <c r="Q4606" s="24">
        <v>0</v>
      </c>
      <c r="R4606" s="24">
        <v>0</v>
      </c>
      <c r="S4606" s="24">
        <v>0</v>
      </c>
      <c r="T4606" s="24">
        <v>0</v>
      </c>
      <c r="U4606" s="24">
        <v>0</v>
      </c>
      <c r="V4606" s="24">
        <v>0</v>
      </c>
      <c r="W4606" s="24">
        <v>0</v>
      </c>
      <c r="X4606" s="24">
        <f t="shared" si="4497"/>
        <v>1</v>
      </c>
      <c r="Y4606" s="24">
        <v>0</v>
      </c>
      <c r="Z4606" s="24">
        <v>0</v>
      </c>
      <c r="AA4606" s="24">
        <v>0</v>
      </c>
    </row>
    <row r="4607" spans="1:27" x14ac:dyDescent="0.2">
      <c r="A4607" s="5">
        <v>41974</v>
      </c>
      <c r="B4607" s="1">
        <v>39</v>
      </c>
      <c r="C4607" s="24" t="s">
        <v>893</v>
      </c>
      <c r="D4607" s="24">
        <v>42.333333333333336</v>
      </c>
      <c r="E4607" s="24">
        <f t="shared" ref="E4607:F4607" si="4557">+E4488</f>
        <v>-9.8153166533733192</v>
      </c>
      <c r="F4607" s="24">
        <f t="shared" si="4557"/>
        <v>-2.1976634607352601</v>
      </c>
      <c r="G4607" s="24">
        <v>0</v>
      </c>
      <c r="H4607" s="24">
        <v>0</v>
      </c>
      <c r="I4607" s="24">
        <v>0</v>
      </c>
      <c r="J4607" s="24">
        <v>0</v>
      </c>
      <c r="K4607" s="24">
        <v>0</v>
      </c>
      <c r="L4607" s="24">
        <v>0</v>
      </c>
      <c r="M4607" s="24">
        <v>0</v>
      </c>
      <c r="N4607" s="24">
        <v>0</v>
      </c>
      <c r="O4607" s="24">
        <v>0</v>
      </c>
      <c r="P4607" s="24">
        <v>0</v>
      </c>
      <c r="Q4607" s="24">
        <v>0</v>
      </c>
      <c r="R4607" s="24">
        <v>0</v>
      </c>
      <c r="S4607" s="24">
        <v>0</v>
      </c>
      <c r="T4607" s="24">
        <v>0</v>
      </c>
      <c r="U4607" s="24">
        <v>0</v>
      </c>
      <c r="V4607" s="24">
        <v>0</v>
      </c>
      <c r="W4607" s="24">
        <v>0</v>
      </c>
      <c r="X4607" s="24">
        <f t="shared" si="4497"/>
        <v>1</v>
      </c>
      <c r="Y4607" s="24">
        <v>0</v>
      </c>
      <c r="Z4607" s="24">
        <v>0</v>
      </c>
      <c r="AA4607" s="24">
        <v>0</v>
      </c>
    </row>
    <row r="4608" spans="1:27" x14ac:dyDescent="0.2">
      <c r="A4608" s="5">
        <v>42064</v>
      </c>
      <c r="B4608" s="1">
        <v>39</v>
      </c>
      <c r="C4608" s="24" t="s">
        <v>893</v>
      </c>
      <c r="D4608" s="24">
        <v>42.5</v>
      </c>
      <c r="E4608" s="24">
        <f t="shared" ref="E4608:F4608" si="4558">+E4489</f>
        <v>0</v>
      </c>
      <c r="F4608" s="24">
        <f t="shared" si="4558"/>
        <v>-1.941907257644</v>
      </c>
      <c r="G4608" s="24">
        <v>0</v>
      </c>
      <c r="H4608" s="24">
        <v>0</v>
      </c>
      <c r="I4608" s="24">
        <v>0</v>
      </c>
      <c r="J4608" s="24">
        <v>0</v>
      </c>
      <c r="K4608" s="24">
        <v>0</v>
      </c>
      <c r="L4608" s="24">
        <v>0</v>
      </c>
      <c r="M4608" s="24">
        <v>0</v>
      </c>
      <c r="N4608" s="24">
        <v>0</v>
      </c>
      <c r="O4608" s="24">
        <v>0</v>
      </c>
      <c r="P4608" s="24">
        <v>0</v>
      </c>
      <c r="Q4608" s="24">
        <v>0</v>
      </c>
      <c r="R4608" s="24">
        <v>0</v>
      </c>
      <c r="S4608" s="24">
        <v>0</v>
      </c>
      <c r="T4608" s="24">
        <v>0</v>
      </c>
      <c r="U4608" s="24">
        <v>0</v>
      </c>
      <c r="V4608" s="24">
        <v>0</v>
      </c>
      <c r="W4608" s="24">
        <v>0</v>
      </c>
      <c r="X4608" s="24">
        <f t="shared" si="4497"/>
        <v>1</v>
      </c>
      <c r="Y4608" s="24">
        <v>0</v>
      </c>
      <c r="Z4608" s="24">
        <v>0</v>
      </c>
      <c r="AA4608" s="24">
        <v>0</v>
      </c>
    </row>
    <row r="4609" spans="1:27" x14ac:dyDescent="0.2">
      <c r="A4609" s="5">
        <v>42156</v>
      </c>
      <c r="B4609" s="1">
        <v>39</v>
      </c>
      <c r="C4609" s="24" t="s">
        <v>893</v>
      </c>
      <c r="D4609" s="24">
        <v>42.833333333333336</v>
      </c>
      <c r="E4609" s="24">
        <f t="shared" ref="E4609:F4609" si="4559">+E4490</f>
        <v>2.3770776019955902</v>
      </c>
      <c r="F4609" s="24">
        <f t="shared" si="4559"/>
        <v>1.07424983861993</v>
      </c>
      <c r="G4609" s="24">
        <v>0</v>
      </c>
      <c r="H4609" s="24">
        <v>0</v>
      </c>
      <c r="I4609" s="24">
        <v>0</v>
      </c>
      <c r="J4609" s="24">
        <v>0</v>
      </c>
      <c r="K4609" s="24">
        <v>0</v>
      </c>
      <c r="L4609" s="24">
        <v>0</v>
      </c>
      <c r="M4609" s="24">
        <v>0</v>
      </c>
      <c r="N4609" s="24">
        <v>0</v>
      </c>
      <c r="O4609" s="24">
        <v>0</v>
      </c>
      <c r="P4609" s="24">
        <v>0</v>
      </c>
      <c r="Q4609" s="24">
        <v>0</v>
      </c>
      <c r="R4609" s="24">
        <v>0</v>
      </c>
      <c r="S4609" s="24">
        <v>0</v>
      </c>
      <c r="T4609" s="24">
        <v>0</v>
      </c>
      <c r="U4609" s="24">
        <v>0</v>
      </c>
      <c r="V4609" s="24">
        <v>0</v>
      </c>
      <c r="W4609" s="24">
        <v>0</v>
      </c>
      <c r="X4609" s="24">
        <f t="shared" si="4497"/>
        <v>1</v>
      </c>
      <c r="Y4609" s="24">
        <v>0</v>
      </c>
      <c r="Z4609" s="24">
        <v>0</v>
      </c>
      <c r="AA4609" s="24">
        <v>0</v>
      </c>
    </row>
    <row r="4610" spans="1:27" x14ac:dyDescent="0.2">
      <c r="A4610" s="5">
        <v>42248</v>
      </c>
      <c r="B4610" s="1">
        <v>39</v>
      </c>
      <c r="C4610" s="24" t="s">
        <v>893</v>
      </c>
      <c r="D4610" s="24">
        <v>43.5</v>
      </c>
      <c r="E4610" s="24">
        <f t="shared" ref="E4610:F4610" si="4560">+E4491</f>
        <v>0</v>
      </c>
      <c r="F4610" s="24">
        <f t="shared" si="4560"/>
        <v>-2.5035103863713002</v>
      </c>
      <c r="G4610" s="24">
        <v>0</v>
      </c>
      <c r="H4610" s="24">
        <v>0</v>
      </c>
      <c r="I4610" s="24">
        <v>0</v>
      </c>
      <c r="J4610" s="24">
        <v>0</v>
      </c>
      <c r="K4610" s="24">
        <v>0</v>
      </c>
      <c r="L4610" s="24">
        <v>0</v>
      </c>
      <c r="M4610" s="24">
        <v>0</v>
      </c>
      <c r="N4610" s="24">
        <v>0</v>
      </c>
      <c r="O4610" s="24">
        <v>0</v>
      </c>
      <c r="P4610" s="24">
        <v>0</v>
      </c>
      <c r="Q4610" s="24">
        <v>0</v>
      </c>
      <c r="R4610" s="24">
        <v>0</v>
      </c>
      <c r="S4610" s="24">
        <v>0</v>
      </c>
      <c r="T4610" s="24">
        <v>0</v>
      </c>
      <c r="U4610" s="24">
        <v>0</v>
      </c>
      <c r="V4610" s="24">
        <v>0</v>
      </c>
      <c r="W4610" s="24">
        <v>0</v>
      </c>
      <c r="X4610" s="24">
        <f t="shared" si="4497"/>
        <v>1</v>
      </c>
      <c r="Y4610" s="24">
        <v>0</v>
      </c>
      <c r="Z4610" s="24">
        <v>0</v>
      </c>
      <c r="AA4610" s="24">
        <v>0</v>
      </c>
    </row>
    <row r="4611" spans="1:27" x14ac:dyDescent="0.2">
      <c r="A4611" s="5">
        <v>42339</v>
      </c>
      <c r="B4611" s="1">
        <v>39</v>
      </c>
      <c r="C4611" s="24" t="s">
        <v>893</v>
      </c>
      <c r="D4611" s="24">
        <v>44.166666666666664</v>
      </c>
      <c r="E4611" s="24">
        <f t="shared" ref="E4611:F4611" si="4561">+E4492</f>
        <v>-1.9920138602261499</v>
      </c>
      <c r="F4611" s="24">
        <f t="shared" si="4561"/>
        <v>-0.71756742547185504</v>
      </c>
      <c r="G4611" s="24">
        <v>0</v>
      </c>
      <c r="H4611" s="24">
        <v>0</v>
      </c>
      <c r="I4611" s="24">
        <v>0</v>
      </c>
      <c r="J4611" s="24">
        <v>0</v>
      </c>
      <c r="K4611" s="24">
        <v>0</v>
      </c>
      <c r="L4611" s="24">
        <v>0</v>
      </c>
      <c r="M4611" s="24">
        <v>0</v>
      </c>
      <c r="N4611" s="24">
        <v>0</v>
      </c>
      <c r="O4611" s="24">
        <v>0</v>
      </c>
      <c r="P4611" s="24">
        <v>0</v>
      </c>
      <c r="Q4611" s="24">
        <v>0</v>
      </c>
      <c r="R4611" s="24">
        <v>0</v>
      </c>
      <c r="S4611" s="24">
        <v>0</v>
      </c>
      <c r="T4611" s="24">
        <v>0</v>
      </c>
      <c r="U4611" s="24">
        <v>0</v>
      </c>
      <c r="V4611" s="24">
        <v>0</v>
      </c>
      <c r="W4611" s="24">
        <v>0</v>
      </c>
      <c r="X4611" s="24">
        <f t="shared" ref="X4611:X4674" si="4562">1-Y4611</f>
        <v>1</v>
      </c>
      <c r="Y4611" s="24">
        <v>0</v>
      </c>
      <c r="Z4611" s="24">
        <v>0</v>
      </c>
      <c r="AA4611" s="24">
        <v>0</v>
      </c>
    </row>
    <row r="4612" spans="1:27" x14ac:dyDescent="0.2">
      <c r="A4612" s="5">
        <v>42430</v>
      </c>
      <c r="B4612" s="1">
        <v>39</v>
      </c>
      <c r="C4612" s="24" t="s">
        <v>893</v>
      </c>
      <c r="D4612" s="24">
        <v>44.5</v>
      </c>
      <c r="E4612" s="24">
        <f t="shared" ref="E4612:F4612" si="4563">+E4493</f>
        <v>0</v>
      </c>
      <c r="F4612" s="24">
        <f t="shared" si="4563"/>
        <v>-1.6967444890160499</v>
      </c>
      <c r="G4612" s="24">
        <v>0</v>
      </c>
      <c r="H4612" s="24">
        <v>0</v>
      </c>
      <c r="I4612" s="24">
        <v>0</v>
      </c>
      <c r="J4612" s="24">
        <v>0</v>
      </c>
      <c r="K4612" s="24">
        <v>0</v>
      </c>
      <c r="L4612" s="24">
        <v>0</v>
      </c>
      <c r="M4612" s="24">
        <v>0</v>
      </c>
      <c r="N4612" s="24">
        <v>0</v>
      </c>
      <c r="O4612" s="24">
        <v>0</v>
      </c>
      <c r="P4612" s="24">
        <v>0</v>
      </c>
      <c r="Q4612" s="24">
        <v>0</v>
      </c>
      <c r="R4612" s="24">
        <v>0</v>
      </c>
      <c r="S4612" s="24">
        <v>0</v>
      </c>
      <c r="T4612" s="24">
        <v>0</v>
      </c>
      <c r="U4612" s="24">
        <v>0</v>
      </c>
      <c r="V4612" s="24">
        <v>0</v>
      </c>
      <c r="W4612" s="24">
        <v>0</v>
      </c>
      <c r="X4612" s="24">
        <f t="shared" si="4562"/>
        <v>1</v>
      </c>
      <c r="Y4612" s="24">
        <v>0</v>
      </c>
      <c r="Z4612" s="24">
        <v>0</v>
      </c>
      <c r="AA4612" s="24">
        <v>0</v>
      </c>
    </row>
    <row r="4613" spans="1:27" x14ac:dyDescent="0.2">
      <c r="A4613" s="5">
        <v>42522</v>
      </c>
      <c r="B4613" s="1">
        <v>39</v>
      </c>
      <c r="C4613" s="24" t="s">
        <v>893</v>
      </c>
      <c r="D4613" s="24">
        <v>44.833333333333336</v>
      </c>
      <c r="E4613" s="24">
        <f t="shared" ref="E4613:F4613" si="4564">+E4494</f>
        <v>0.55539812748169104</v>
      </c>
      <c r="F4613" s="24">
        <f t="shared" si="4564"/>
        <v>2.0109366516835698</v>
      </c>
      <c r="G4613" s="24">
        <v>0</v>
      </c>
      <c r="H4613" s="24">
        <v>0</v>
      </c>
      <c r="I4613" s="24">
        <v>0</v>
      </c>
      <c r="J4613" s="24">
        <v>0</v>
      </c>
      <c r="K4613" s="24">
        <v>0</v>
      </c>
      <c r="L4613" s="24">
        <v>0</v>
      </c>
      <c r="M4613" s="24">
        <v>0</v>
      </c>
      <c r="N4613" s="24">
        <v>0</v>
      </c>
      <c r="O4613" s="24">
        <v>0</v>
      </c>
      <c r="P4613" s="24">
        <v>0</v>
      </c>
      <c r="Q4613" s="24">
        <v>0</v>
      </c>
      <c r="R4613" s="24">
        <v>0</v>
      </c>
      <c r="S4613" s="24">
        <v>0</v>
      </c>
      <c r="T4613" s="24">
        <v>0</v>
      </c>
      <c r="U4613" s="24">
        <v>0</v>
      </c>
      <c r="V4613" s="24">
        <v>0</v>
      </c>
      <c r="W4613" s="24">
        <v>0</v>
      </c>
      <c r="X4613" s="24">
        <f t="shared" si="4562"/>
        <v>1</v>
      </c>
      <c r="Y4613" s="24">
        <v>0</v>
      </c>
      <c r="Z4613" s="24">
        <v>0</v>
      </c>
      <c r="AA4613" s="24">
        <v>0</v>
      </c>
    </row>
    <row r="4614" spans="1:27" x14ac:dyDescent="0.2">
      <c r="A4614" s="5">
        <v>42614</v>
      </c>
      <c r="B4614" s="1">
        <v>39</v>
      </c>
      <c r="C4614" s="24" t="s">
        <v>893</v>
      </c>
      <c r="D4614" s="24">
        <v>45</v>
      </c>
      <c r="E4614" s="24">
        <f t="shared" ref="E4614:F4614" si="4565">+E4495</f>
        <v>1.44480622245695</v>
      </c>
      <c r="F4614" s="24">
        <f t="shared" si="4565"/>
        <v>-2.0907480396023401</v>
      </c>
      <c r="G4614" s="24">
        <v>0</v>
      </c>
      <c r="H4614" s="24">
        <v>0</v>
      </c>
      <c r="I4614" s="24">
        <v>0</v>
      </c>
      <c r="J4614" s="24">
        <v>0</v>
      </c>
      <c r="K4614" s="24">
        <v>0</v>
      </c>
      <c r="L4614" s="24">
        <v>0</v>
      </c>
      <c r="M4614" s="24">
        <v>0</v>
      </c>
      <c r="N4614" s="24">
        <v>0</v>
      </c>
      <c r="O4614" s="24">
        <v>0</v>
      </c>
      <c r="P4614" s="24">
        <v>0</v>
      </c>
      <c r="Q4614" s="24">
        <v>0</v>
      </c>
      <c r="R4614" s="24">
        <v>0</v>
      </c>
      <c r="S4614" s="24">
        <v>0</v>
      </c>
      <c r="T4614" s="24">
        <v>0</v>
      </c>
      <c r="U4614" s="24">
        <v>0</v>
      </c>
      <c r="V4614" s="24">
        <v>0</v>
      </c>
      <c r="W4614" s="24">
        <v>0</v>
      </c>
      <c r="X4614" s="24">
        <f t="shared" si="4562"/>
        <v>1</v>
      </c>
      <c r="Y4614" s="24">
        <v>0</v>
      </c>
      <c r="Z4614" s="24">
        <v>0</v>
      </c>
      <c r="AA4614" s="24">
        <v>0</v>
      </c>
    </row>
    <row r="4615" spans="1:27" x14ac:dyDescent="0.2">
      <c r="A4615" s="5">
        <v>42705</v>
      </c>
      <c r="B4615" s="1">
        <v>39</v>
      </c>
      <c r="C4615" s="24" t="s">
        <v>893</v>
      </c>
      <c r="D4615" s="24">
        <v>45</v>
      </c>
      <c r="E4615" s="24">
        <f t="shared" ref="E4615:F4615" si="4566">+E4496</f>
        <v>9.8932254444604393</v>
      </c>
      <c r="F4615" s="24">
        <f t="shared" si="4566"/>
        <v>1.5372843994234899</v>
      </c>
      <c r="G4615" s="24">
        <v>0</v>
      </c>
      <c r="H4615" s="24">
        <v>0</v>
      </c>
      <c r="I4615" s="24">
        <v>0</v>
      </c>
      <c r="J4615" s="24">
        <v>0</v>
      </c>
      <c r="K4615" s="24">
        <v>0</v>
      </c>
      <c r="L4615" s="24">
        <v>0</v>
      </c>
      <c r="M4615" s="24">
        <v>0</v>
      </c>
      <c r="N4615" s="24">
        <v>0</v>
      </c>
      <c r="O4615" s="24">
        <v>0</v>
      </c>
      <c r="P4615" s="24">
        <v>0</v>
      </c>
      <c r="Q4615" s="24">
        <v>0</v>
      </c>
      <c r="R4615" s="24">
        <v>0</v>
      </c>
      <c r="S4615" s="24">
        <v>0</v>
      </c>
      <c r="T4615" s="24">
        <v>0</v>
      </c>
      <c r="U4615" s="24">
        <v>0</v>
      </c>
      <c r="V4615" s="24">
        <v>0</v>
      </c>
      <c r="W4615" s="24">
        <v>0</v>
      </c>
      <c r="X4615" s="24">
        <f t="shared" si="4562"/>
        <v>1</v>
      </c>
      <c r="Y4615" s="24">
        <v>0</v>
      </c>
      <c r="Z4615" s="24">
        <v>0</v>
      </c>
      <c r="AA4615" s="24">
        <v>0</v>
      </c>
    </row>
    <row r="4616" spans="1:27" x14ac:dyDescent="0.2">
      <c r="A4616" s="5">
        <v>42795</v>
      </c>
      <c r="B4616" s="1">
        <v>39</v>
      </c>
      <c r="C4616" s="24" t="s">
        <v>893</v>
      </c>
      <c r="D4616" s="24">
        <v>45</v>
      </c>
      <c r="E4616" s="24">
        <f t="shared" ref="E4616:F4616" si="4567">+E4497</f>
        <v>0</v>
      </c>
      <c r="F4616" s="24">
        <f t="shared" si="4567"/>
        <v>0.21451302959280799</v>
      </c>
      <c r="G4616" s="24">
        <v>0</v>
      </c>
      <c r="H4616" s="24">
        <v>0</v>
      </c>
      <c r="I4616" s="24">
        <v>0</v>
      </c>
      <c r="J4616" s="24">
        <v>0</v>
      </c>
      <c r="K4616" s="24">
        <v>0</v>
      </c>
      <c r="L4616" s="24">
        <v>0</v>
      </c>
      <c r="M4616" s="24">
        <v>0</v>
      </c>
      <c r="N4616" s="24">
        <v>0</v>
      </c>
      <c r="O4616" s="24">
        <v>0</v>
      </c>
      <c r="P4616" s="24">
        <v>0</v>
      </c>
      <c r="Q4616" s="24">
        <v>0</v>
      </c>
      <c r="R4616" s="24">
        <v>0</v>
      </c>
      <c r="S4616" s="24">
        <v>0</v>
      </c>
      <c r="T4616" s="24">
        <v>0</v>
      </c>
      <c r="U4616" s="24">
        <v>0</v>
      </c>
      <c r="V4616" s="24">
        <v>0</v>
      </c>
      <c r="W4616" s="24">
        <v>0</v>
      </c>
      <c r="X4616" s="24">
        <f t="shared" si="4562"/>
        <v>1</v>
      </c>
      <c r="Y4616" s="24">
        <v>0</v>
      </c>
      <c r="Z4616" s="24">
        <v>0</v>
      </c>
      <c r="AA4616" s="24">
        <v>0</v>
      </c>
    </row>
    <row r="4617" spans="1:27" x14ac:dyDescent="0.2">
      <c r="A4617" s="5">
        <v>42887</v>
      </c>
      <c r="B4617" s="1">
        <v>39</v>
      </c>
      <c r="C4617" s="24" t="s">
        <v>893</v>
      </c>
      <c r="D4617" s="24">
        <v>44.666666666666664</v>
      </c>
      <c r="E4617" s="24">
        <f t="shared" ref="E4617:F4617" si="4568">+E4498</f>
        <v>-4.4397937781488004</v>
      </c>
      <c r="F4617" s="24">
        <f t="shared" si="4568"/>
        <v>-1.43806093532163</v>
      </c>
      <c r="G4617" s="24">
        <v>0</v>
      </c>
      <c r="H4617" s="24">
        <v>0</v>
      </c>
      <c r="I4617" s="24">
        <v>0</v>
      </c>
      <c r="J4617" s="24">
        <v>0</v>
      </c>
      <c r="K4617" s="24">
        <v>0</v>
      </c>
      <c r="L4617" s="24">
        <v>0</v>
      </c>
      <c r="M4617" s="24">
        <v>0</v>
      </c>
      <c r="N4617" s="24">
        <v>0</v>
      </c>
      <c r="O4617" s="24">
        <v>0</v>
      </c>
      <c r="P4617" s="24">
        <v>0</v>
      </c>
      <c r="Q4617" s="24">
        <v>0</v>
      </c>
      <c r="R4617" s="24">
        <v>0</v>
      </c>
      <c r="S4617" s="24">
        <v>0</v>
      </c>
      <c r="T4617" s="24">
        <v>0</v>
      </c>
      <c r="U4617" s="24">
        <v>0</v>
      </c>
      <c r="V4617" s="24">
        <v>0</v>
      </c>
      <c r="W4617" s="24">
        <v>0</v>
      </c>
      <c r="X4617" s="24">
        <f t="shared" si="4562"/>
        <v>1</v>
      </c>
      <c r="Y4617" s="24">
        <v>0</v>
      </c>
      <c r="Z4617" s="24">
        <v>0</v>
      </c>
      <c r="AA4617" s="24">
        <v>0</v>
      </c>
    </row>
    <row r="4618" spans="1:27" x14ac:dyDescent="0.2">
      <c r="A4618" s="5">
        <v>42979</v>
      </c>
      <c r="B4618" s="1">
        <v>39</v>
      </c>
      <c r="C4618" s="24" t="s">
        <v>893</v>
      </c>
      <c r="D4618" s="24">
        <v>45</v>
      </c>
      <c r="E4618" s="24">
        <f t="shared" ref="E4618:F4618" si="4569">+E4499</f>
        <v>0</v>
      </c>
      <c r="F4618" s="24">
        <f t="shared" si="4569"/>
        <v>0.30263004842991298</v>
      </c>
      <c r="G4618" s="24">
        <v>0</v>
      </c>
      <c r="H4618" s="24">
        <v>0</v>
      </c>
      <c r="I4618" s="24">
        <v>0</v>
      </c>
      <c r="J4618" s="24">
        <v>0</v>
      </c>
      <c r="K4618" s="24">
        <v>0</v>
      </c>
      <c r="L4618" s="24">
        <v>0</v>
      </c>
      <c r="M4618" s="24">
        <v>0</v>
      </c>
      <c r="N4618" s="24">
        <v>0</v>
      </c>
      <c r="O4618" s="24">
        <v>0</v>
      </c>
      <c r="P4618" s="24">
        <v>0</v>
      </c>
      <c r="Q4618" s="24">
        <v>0</v>
      </c>
      <c r="R4618" s="24">
        <v>0</v>
      </c>
      <c r="S4618" s="24">
        <v>0</v>
      </c>
      <c r="T4618" s="24">
        <v>0</v>
      </c>
      <c r="U4618" s="24">
        <v>0</v>
      </c>
      <c r="V4618" s="24">
        <v>0</v>
      </c>
      <c r="W4618" s="24">
        <v>0</v>
      </c>
      <c r="X4618" s="24">
        <f t="shared" si="4562"/>
        <v>1</v>
      </c>
      <c r="Y4618" s="24">
        <v>0</v>
      </c>
      <c r="Z4618" s="24">
        <v>0</v>
      </c>
      <c r="AA4618" s="24">
        <v>0</v>
      </c>
    </row>
    <row r="4619" spans="1:27" x14ac:dyDescent="0.2">
      <c r="A4619" s="5">
        <v>43070</v>
      </c>
      <c r="B4619" s="1">
        <v>39</v>
      </c>
      <c r="C4619" s="24" t="s">
        <v>893</v>
      </c>
      <c r="D4619" s="24">
        <v>44.5</v>
      </c>
      <c r="E4619" s="24">
        <f t="shared" ref="E4619:F4619" si="4570">+E4500</f>
        <v>0.18937580629929901</v>
      </c>
      <c r="F4619" s="24">
        <f t="shared" si="4570"/>
        <v>0.66995920005624698</v>
      </c>
      <c r="G4619" s="24">
        <v>0</v>
      </c>
      <c r="H4619" s="24">
        <v>0</v>
      </c>
      <c r="I4619" s="24">
        <v>0</v>
      </c>
      <c r="J4619" s="24">
        <v>0</v>
      </c>
      <c r="K4619" s="24">
        <v>0</v>
      </c>
      <c r="L4619" s="24">
        <v>0</v>
      </c>
      <c r="M4619" s="24">
        <v>0</v>
      </c>
      <c r="N4619" s="24">
        <v>0</v>
      </c>
      <c r="O4619" s="24">
        <v>0</v>
      </c>
      <c r="P4619" s="24">
        <v>0</v>
      </c>
      <c r="Q4619" s="24">
        <v>0</v>
      </c>
      <c r="R4619" s="24">
        <v>0</v>
      </c>
      <c r="S4619" s="24">
        <v>0</v>
      </c>
      <c r="T4619" s="24">
        <v>0</v>
      </c>
      <c r="U4619" s="24">
        <v>0</v>
      </c>
      <c r="V4619" s="24">
        <v>0</v>
      </c>
      <c r="W4619" s="24">
        <v>0</v>
      </c>
      <c r="X4619" s="24">
        <f t="shared" si="4562"/>
        <v>1</v>
      </c>
      <c r="Y4619" s="24">
        <v>0</v>
      </c>
      <c r="Z4619" s="24">
        <v>0</v>
      </c>
      <c r="AA4619" s="24">
        <v>0</v>
      </c>
    </row>
    <row r="4620" spans="1:27" x14ac:dyDescent="0.2">
      <c r="A4620" s="5">
        <v>43160</v>
      </c>
      <c r="B4620" s="1">
        <v>39</v>
      </c>
      <c r="C4620" s="24" t="s">
        <v>893</v>
      </c>
      <c r="D4620" s="24">
        <v>44.5</v>
      </c>
      <c r="E4620" s="24">
        <f t="shared" ref="E4620:F4620" si="4571">+E4501</f>
        <v>0</v>
      </c>
      <c r="F4620" s="24">
        <f t="shared" si="4571"/>
        <v>0.36233286606139398</v>
      </c>
      <c r="G4620" s="24">
        <v>0</v>
      </c>
      <c r="H4620" s="24">
        <v>0</v>
      </c>
      <c r="I4620" s="24">
        <v>0</v>
      </c>
      <c r="J4620" s="24">
        <v>0</v>
      </c>
      <c r="K4620" s="24">
        <v>0</v>
      </c>
      <c r="L4620" s="24">
        <v>0</v>
      </c>
      <c r="M4620" s="24">
        <v>0</v>
      </c>
      <c r="N4620" s="24">
        <v>0</v>
      </c>
      <c r="O4620" s="24">
        <v>0</v>
      </c>
      <c r="P4620" s="24">
        <v>0</v>
      </c>
      <c r="Q4620" s="24">
        <v>0</v>
      </c>
      <c r="R4620" s="24">
        <v>0</v>
      </c>
      <c r="S4620" s="24">
        <v>0</v>
      </c>
      <c r="T4620" s="24">
        <v>0</v>
      </c>
      <c r="U4620" s="24">
        <v>0</v>
      </c>
      <c r="V4620" s="24">
        <v>0</v>
      </c>
      <c r="W4620" s="24">
        <v>0</v>
      </c>
      <c r="X4620" s="24">
        <f t="shared" si="4562"/>
        <v>1</v>
      </c>
      <c r="Y4620" s="24">
        <v>0</v>
      </c>
      <c r="Z4620" s="24">
        <v>0</v>
      </c>
      <c r="AA4620" s="24">
        <v>0</v>
      </c>
    </row>
    <row r="4621" spans="1:27" x14ac:dyDescent="0.2">
      <c r="A4621" s="5">
        <v>43252</v>
      </c>
      <c r="B4621" s="1">
        <v>39</v>
      </c>
      <c r="C4621" s="24" t="s">
        <v>893</v>
      </c>
      <c r="D4621" s="24">
        <v>44</v>
      </c>
      <c r="E4621" s="24">
        <f t="shared" ref="E4621:F4621" si="4572">+E4502</f>
        <v>-0.43935932486606599</v>
      </c>
      <c r="F4621" s="24">
        <f t="shared" si="4572"/>
        <v>0.82307089044248904</v>
      </c>
      <c r="G4621" s="24">
        <v>0</v>
      </c>
      <c r="H4621" s="24">
        <v>0</v>
      </c>
      <c r="I4621" s="24">
        <v>0</v>
      </c>
      <c r="J4621" s="24">
        <v>0</v>
      </c>
      <c r="K4621" s="24">
        <v>0</v>
      </c>
      <c r="L4621" s="24">
        <v>0</v>
      </c>
      <c r="M4621" s="24">
        <v>0</v>
      </c>
      <c r="N4621" s="24">
        <v>0</v>
      </c>
      <c r="O4621" s="24">
        <v>0</v>
      </c>
      <c r="P4621" s="24">
        <v>0</v>
      </c>
      <c r="Q4621" s="24">
        <v>0</v>
      </c>
      <c r="R4621" s="24">
        <v>0</v>
      </c>
      <c r="S4621" s="24">
        <v>0</v>
      </c>
      <c r="T4621" s="24">
        <v>0</v>
      </c>
      <c r="U4621" s="24">
        <v>0</v>
      </c>
      <c r="V4621" s="24">
        <v>0</v>
      </c>
      <c r="W4621" s="24">
        <v>0</v>
      </c>
      <c r="X4621" s="24">
        <f t="shared" si="4562"/>
        <v>1</v>
      </c>
      <c r="Y4621" s="24">
        <v>0</v>
      </c>
      <c r="Z4621" s="24">
        <v>0</v>
      </c>
      <c r="AA4621" s="24">
        <v>0</v>
      </c>
    </row>
    <row r="4622" spans="1:27" x14ac:dyDescent="0.2">
      <c r="A4622" s="5">
        <v>43344</v>
      </c>
      <c r="B4622" s="1">
        <v>39</v>
      </c>
      <c r="C4622" s="24" t="s">
        <v>893</v>
      </c>
      <c r="D4622" s="24">
        <v>43</v>
      </c>
      <c r="E4622" s="24">
        <f t="shared" ref="E4622:F4622" si="4573">+E4503</f>
        <v>0</v>
      </c>
      <c r="F4622" s="24">
        <f t="shared" si="4573"/>
        <v>0.14747519659568101</v>
      </c>
      <c r="G4622" s="24">
        <v>0</v>
      </c>
      <c r="H4622" s="24">
        <v>0</v>
      </c>
      <c r="I4622" s="24">
        <v>0</v>
      </c>
      <c r="J4622" s="24">
        <v>0</v>
      </c>
      <c r="K4622" s="24">
        <v>0</v>
      </c>
      <c r="L4622" s="24">
        <v>0</v>
      </c>
      <c r="M4622" s="24">
        <v>0</v>
      </c>
      <c r="N4622" s="24">
        <v>0</v>
      </c>
      <c r="O4622" s="24">
        <v>0</v>
      </c>
      <c r="P4622" s="24">
        <v>0</v>
      </c>
      <c r="Q4622" s="24">
        <v>0</v>
      </c>
      <c r="R4622" s="24">
        <v>0</v>
      </c>
      <c r="S4622" s="24">
        <v>0</v>
      </c>
      <c r="T4622" s="24">
        <v>0</v>
      </c>
      <c r="U4622" s="24">
        <v>0</v>
      </c>
      <c r="V4622" s="24">
        <v>0</v>
      </c>
      <c r="W4622" s="24">
        <v>0</v>
      </c>
      <c r="X4622" s="24">
        <f t="shared" si="4562"/>
        <v>1</v>
      </c>
      <c r="Y4622" s="24">
        <v>0</v>
      </c>
      <c r="Z4622" s="24">
        <v>0</v>
      </c>
      <c r="AA4622" s="24">
        <v>0</v>
      </c>
    </row>
    <row r="4623" spans="1:27" x14ac:dyDescent="0.2">
      <c r="A4623" s="5">
        <v>43435</v>
      </c>
      <c r="B4623" s="1">
        <v>39</v>
      </c>
      <c r="C4623" s="24" t="s">
        <v>893</v>
      </c>
      <c r="D4623" s="24">
        <v>42.666666666666664</v>
      </c>
      <c r="E4623" s="24">
        <f t="shared" ref="E4623:F4623" si="4574">+E4504</f>
        <v>2.0451518831184599</v>
      </c>
      <c r="F4623" s="24">
        <f t="shared" si="4574"/>
        <v>-1.9733574986869</v>
      </c>
      <c r="G4623" s="24">
        <v>0</v>
      </c>
      <c r="H4623" s="24">
        <v>0</v>
      </c>
      <c r="I4623" s="24">
        <v>0</v>
      </c>
      <c r="J4623" s="24">
        <v>0</v>
      </c>
      <c r="K4623" s="24">
        <v>0</v>
      </c>
      <c r="L4623" s="24">
        <v>0</v>
      </c>
      <c r="M4623" s="24">
        <v>0</v>
      </c>
      <c r="N4623" s="24">
        <v>0</v>
      </c>
      <c r="O4623" s="24">
        <v>0</v>
      </c>
      <c r="P4623" s="24">
        <v>0</v>
      </c>
      <c r="Q4623" s="24">
        <v>0</v>
      </c>
      <c r="R4623" s="24">
        <v>0</v>
      </c>
      <c r="S4623" s="24">
        <v>0</v>
      </c>
      <c r="T4623" s="24">
        <v>0</v>
      </c>
      <c r="U4623" s="24">
        <v>0</v>
      </c>
      <c r="V4623" s="24">
        <v>0</v>
      </c>
      <c r="W4623" s="24">
        <v>0</v>
      </c>
      <c r="X4623" s="24">
        <f t="shared" si="4562"/>
        <v>1</v>
      </c>
      <c r="Y4623" s="24">
        <v>0</v>
      </c>
      <c r="Z4623" s="24">
        <v>0</v>
      </c>
      <c r="AA4623" s="24">
        <v>0</v>
      </c>
    </row>
    <row r="4624" spans="1:27" x14ac:dyDescent="0.2">
      <c r="A4624" s="5">
        <v>43525</v>
      </c>
      <c r="B4624" s="1">
        <v>39</v>
      </c>
      <c r="C4624" s="24" t="s">
        <v>893</v>
      </c>
      <c r="D4624" s="24">
        <v>42</v>
      </c>
      <c r="E4624" s="24">
        <f t="shared" ref="E4624:F4624" si="4575">+E4505</f>
        <v>0</v>
      </c>
      <c r="F4624" s="24">
        <f t="shared" si="4575"/>
        <v>0.63502126498282196</v>
      </c>
      <c r="G4624" s="24">
        <v>0</v>
      </c>
      <c r="H4624" s="24">
        <v>0</v>
      </c>
      <c r="I4624" s="24">
        <v>0</v>
      </c>
      <c r="J4624" s="24">
        <v>0</v>
      </c>
      <c r="K4624" s="24">
        <v>0</v>
      </c>
      <c r="L4624" s="24">
        <v>0</v>
      </c>
      <c r="M4624" s="24">
        <v>0</v>
      </c>
      <c r="N4624" s="24">
        <v>0</v>
      </c>
      <c r="O4624" s="24">
        <v>0</v>
      </c>
      <c r="P4624" s="24">
        <v>0</v>
      </c>
      <c r="Q4624" s="24">
        <v>0</v>
      </c>
      <c r="R4624" s="24">
        <v>0</v>
      </c>
      <c r="S4624" s="24">
        <v>0</v>
      </c>
      <c r="T4624" s="24">
        <v>0</v>
      </c>
      <c r="U4624" s="24">
        <v>0</v>
      </c>
      <c r="V4624" s="24">
        <v>0</v>
      </c>
      <c r="W4624" s="24">
        <v>0</v>
      </c>
      <c r="X4624" s="24">
        <f t="shared" si="4562"/>
        <v>1</v>
      </c>
      <c r="Y4624" s="24">
        <v>0</v>
      </c>
      <c r="Z4624" s="24">
        <v>0</v>
      </c>
      <c r="AA4624" s="24">
        <v>0</v>
      </c>
    </row>
    <row r="4625" spans="1:27" x14ac:dyDescent="0.2">
      <c r="A4625" s="5">
        <v>43617</v>
      </c>
      <c r="B4625" s="1">
        <v>39</v>
      </c>
      <c r="C4625" s="24" t="s">
        <v>893</v>
      </c>
      <c r="D4625" s="24">
        <v>41.666666666666664</v>
      </c>
      <c r="E4625" s="24">
        <f t="shared" ref="E4625:F4625" si="4576">+E4506</f>
        <v>0</v>
      </c>
      <c r="F4625" s="24">
        <f t="shared" si="4576"/>
        <v>-1.30770784354</v>
      </c>
      <c r="G4625" s="24">
        <v>0</v>
      </c>
      <c r="H4625" s="24">
        <v>0</v>
      </c>
      <c r="I4625" s="24">
        <v>0</v>
      </c>
      <c r="J4625" s="24">
        <v>0</v>
      </c>
      <c r="K4625" s="24">
        <v>0</v>
      </c>
      <c r="L4625" s="24">
        <v>0</v>
      </c>
      <c r="M4625" s="24">
        <v>0</v>
      </c>
      <c r="N4625" s="24">
        <v>0</v>
      </c>
      <c r="O4625" s="24">
        <v>0</v>
      </c>
      <c r="P4625" s="24">
        <v>0</v>
      </c>
      <c r="Q4625" s="24">
        <v>0</v>
      </c>
      <c r="R4625" s="24">
        <v>0</v>
      </c>
      <c r="S4625" s="24">
        <v>0</v>
      </c>
      <c r="T4625" s="24">
        <v>0</v>
      </c>
      <c r="U4625" s="24">
        <v>0</v>
      </c>
      <c r="V4625" s="24">
        <v>0</v>
      </c>
      <c r="W4625" s="24">
        <v>0</v>
      </c>
      <c r="X4625" s="24">
        <f t="shared" si="4562"/>
        <v>1</v>
      </c>
      <c r="Y4625" s="24">
        <v>0</v>
      </c>
      <c r="Z4625" s="24">
        <v>0</v>
      </c>
      <c r="AA4625" s="24">
        <v>0</v>
      </c>
    </row>
    <row r="4626" spans="1:27" x14ac:dyDescent="0.2">
      <c r="A4626" s="5">
        <v>43709</v>
      </c>
      <c r="B4626" s="1">
        <v>39</v>
      </c>
      <c r="C4626" s="24" t="s">
        <v>893</v>
      </c>
      <c r="D4626" s="24">
        <v>41.5</v>
      </c>
      <c r="E4626" s="24">
        <f t="shared" ref="E4626:F4626" si="4577">+E4507</f>
        <v>-4.2745254114884297</v>
      </c>
      <c r="F4626" s="24">
        <f t="shared" si="4577"/>
        <v>-0.208110929484874</v>
      </c>
      <c r="G4626" s="24">
        <v>0</v>
      </c>
      <c r="H4626" s="24">
        <v>0</v>
      </c>
      <c r="I4626" s="24">
        <v>0</v>
      </c>
      <c r="J4626" s="24">
        <v>0</v>
      </c>
      <c r="K4626" s="24">
        <v>0</v>
      </c>
      <c r="L4626" s="24">
        <v>0</v>
      </c>
      <c r="M4626" s="24">
        <v>0</v>
      </c>
      <c r="N4626" s="24">
        <v>0</v>
      </c>
      <c r="O4626" s="24">
        <v>0</v>
      </c>
      <c r="P4626" s="24">
        <v>0</v>
      </c>
      <c r="Q4626" s="24">
        <v>0</v>
      </c>
      <c r="R4626" s="24">
        <v>0</v>
      </c>
      <c r="S4626" s="24">
        <v>0</v>
      </c>
      <c r="T4626" s="24">
        <v>0</v>
      </c>
      <c r="U4626" s="24">
        <v>0</v>
      </c>
      <c r="V4626" s="24">
        <v>0</v>
      </c>
      <c r="W4626" s="24">
        <v>0</v>
      </c>
      <c r="X4626" s="24">
        <f t="shared" si="4562"/>
        <v>1</v>
      </c>
      <c r="Y4626" s="24">
        <v>0</v>
      </c>
      <c r="Z4626" s="24">
        <v>0</v>
      </c>
      <c r="AA4626" s="24">
        <v>0</v>
      </c>
    </row>
    <row r="4627" spans="1:27" x14ac:dyDescent="0.2">
      <c r="A4627" s="5">
        <v>43800</v>
      </c>
      <c r="B4627" s="1">
        <v>39</v>
      </c>
      <c r="C4627" s="24" t="s">
        <v>893</v>
      </c>
      <c r="D4627" s="24">
        <v>43.5</v>
      </c>
      <c r="E4627" s="24">
        <f t="shared" ref="E4627:F4627" si="4578">+E4508</f>
        <v>1.06286985868839</v>
      </c>
      <c r="F4627" s="24">
        <f t="shared" si="4578"/>
        <v>-0.14841311678220101</v>
      </c>
      <c r="G4627" s="24">
        <v>0</v>
      </c>
      <c r="H4627" s="24">
        <v>0</v>
      </c>
      <c r="I4627" s="24">
        <v>0</v>
      </c>
      <c r="J4627" s="24">
        <v>0</v>
      </c>
      <c r="K4627" s="24">
        <v>0</v>
      </c>
      <c r="L4627" s="24">
        <v>0</v>
      </c>
      <c r="M4627" s="24">
        <v>0</v>
      </c>
      <c r="N4627" s="24">
        <v>0</v>
      </c>
      <c r="O4627" s="24">
        <v>0</v>
      </c>
      <c r="P4627" s="24">
        <v>0</v>
      </c>
      <c r="Q4627" s="24">
        <v>0</v>
      </c>
      <c r="R4627" s="24">
        <v>0</v>
      </c>
      <c r="S4627" s="24">
        <v>0</v>
      </c>
      <c r="T4627" s="24">
        <v>0</v>
      </c>
      <c r="U4627" s="24">
        <v>0</v>
      </c>
      <c r="V4627" s="24">
        <v>0</v>
      </c>
      <c r="W4627" s="24">
        <v>0</v>
      </c>
      <c r="X4627" s="24">
        <f t="shared" si="4562"/>
        <v>1</v>
      </c>
      <c r="Y4627" s="24">
        <v>0</v>
      </c>
      <c r="Z4627" s="24">
        <v>0</v>
      </c>
      <c r="AA4627" s="24">
        <v>0</v>
      </c>
    </row>
    <row r="4628" spans="1:27" x14ac:dyDescent="0.2">
      <c r="A4628" s="5">
        <v>43891</v>
      </c>
      <c r="B4628" s="1">
        <v>39</v>
      </c>
      <c r="C4628" s="24" t="s">
        <v>893</v>
      </c>
      <c r="D4628" s="24">
        <v>43.5</v>
      </c>
      <c r="E4628" s="24">
        <f t="shared" ref="E4628:F4628" si="4579">+E4509</f>
        <v>-8.0280190508804203</v>
      </c>
      <c r="F4628" s="24">
        <f t="shared" si="4579"/>
        <v>-5.1825320524099103</v>
      </c>
      <c r="G4628" s="24">
        <v>0</v>
      </c>
      <c r="H4628" s="24">
        <v>0</v>
      </c>
      <c r="I4628" s="24">
        <v>0</v>
      </c>
      <c r="J4628" s="24">
        <v>0</v>
      </c>
      <c r="K4628" s="24">
        <v>0</v>
      </c>
      <c r="L4628" s="24">
        <v>0</v>
      </c>
      <c r="M4628" s="24">
        <v>0</v>
      </c>
      <c r="N4628" s="24">
        <v>0</v>
      </c>
      <c r="O4628" s="24">
        <v>0</v>
      </c>
      <c r="P4628" s="24">
        <v>0</v>
      </c>
      <c r="Q4628" s="24">
        <v>0</v>
      </c>
      <c r="R4628" s="24">
        <v>0</v>
      </c>
      <c r="S4628" s="24">
        <v>0</v>
      </c>
      <c r="T4628" s="24">
        <v>0</v>
      </c>
      <c r="U4628" s="24">
        <v>0</v>
      </c>
      <c r="V4628" s="24">
        <v>0</v>
      </c>
      <c r="W4628" s="24">
        <v>0</v>
      </c>
      <c r="X4628" s="24">
        <f t="shared" si="4562"/>
        <v>1</v>
      </c>
      <c r="Y4628" s="24">
        <v>0</v>
      </c>
      <c r="Z4628" s="24">
        <v>0</v>
      </c>
      <c r="AA4628" s="24">
        <v>0</v>
      </c>
    </row>
    <row r="4629" spans="1:27" x14ac:dyDescent="0.2">
      <c r="A4629" s="5">
        <v>43983</v>
      </c>
      <c r="B4629" s="1">
        <v>39</v>
      </c>
      <c r="C4629" s="24" t="s">
        <v>893</v>
      </c>
      <c r="D4629" s="24">
        <v>43.166666666666664</v>
      </c>
      <c r="E4629" s="24">
        <f t="shared" ref="E4629:F4629" si="4580">+E4510</f>
        <v>-0.135748886289597</v>
      </c>
      <c r="F4629" s="24">
        <f t="shared" si="4580"/>
        <v>-1.1963218767763899</v>
      </c>
      <c r="G4629" s="24">
        <v>0</v>
      </c>
      <c r="H4629" s="24">
        <v>0</v>
      </c>
      <c r="I4629" s="24">
        <v>0</v>
      </c>
      <c r="J4629" s="24">
        <v>0</v>
      </c>
      <c r="K4629" s="24">
        <v>0</v>
      </c>
      <c r="L4629" s="24">
        <v>0</v>
      </c>
      <c r="M4629" s="24">
        <v>0</v>
      </c>
      <c r="N4629" s="24">
        <v>0</v>
      </c>
      <c r="O4629" s="24">
        <v>0</v>
      </c>
      <c r="P4629" s="24">
        <v>0</v>
      </c>
      <c r="Q4629" s="24">
        <v>0</v>
      </c>
      <c r="R4629" s="24">
        <v>0</v>
      </c>
      <c r="S4629" s="24">
        <v>0</v>
      </c>
      <c r="T4629" s="24">
        <v>0</v>
      </c>
      <c r="U4629" s="24">
        <v>0</v>
      </c>
      <c r="V4629" s="24">
        <v>0</v>
      </c>
      <c r="W4629" s="24">
        <v>0</v>
      </c>
      <c r="X4629" s="24">
        <f t="shared" si="4562"/>
        <v>1</v>
      </c>
      <c r="Y4629" s="24">
        <v>0</v>
      </c>
      <c r="Z4629" s="24">
        <v>0</v>
      </c>
      <c r="AA4629" s="24">
        <v>0</v>
      </c>
    </row>
    <row r="4630" spans="1:27" x14ac:dyDescent="0.2">
      <c r="A4630" s="5">
        <v>44075</v>
      </c>
      <c r="B4630" s="1">
        <v>39</v>
      </c>
      <c r="C4630" s="24" t="s">
        <v>893</v>
      </c>
      <c r="D4630" s="24">
        <v>43</v>
      </c>
      <c r="E4630" s="24">
        <f t="shared" ref="E4630:F4630" si="4581">+E4511</f>
        <v>0</v>
      </c>
      <c r="F4630" s="24">
        <f t="shared" si="4581"/>
        <v>3.3359264647687201</v>
      </c>
      <c r="G4630" s="24">
        <v>0</v>
      </c>
      <c r="H4630" s="24">
        <v>0</v>
      </c>
      <c r="I4630" s="24">
        <v>0</v>
      </c>
      <c r="J4630" s="24">
        <v>0</v>
      </c>
      <c r="K4630" s="24">
        <v>0</v>
      </c>
      <c r="L4630" s="24">
        <v>0</v>
      </c>
      <c r="M4630" s="24">
        <v>0</v>
      </c>
      <c r="N4630" s="24">
        <v>0</v>
      </c>
      <c r="O4630" s="24">
        <v>0</v>
      </c>
      <c r="P4630" s="24">
        <v>0</v>
      </c>
      <c r="Q4630" s="24">
        <v>0</v>
      </c>
      <c r="R4630" s="24">
        <v>0</v>
      </c>
      <c r="S4630" s="24">
        <v>0</v>
      </c>
      <c r="T4630" s="24">
        <v>0</v>
      </c>
      <c r="U4630" s="24">
        <v>0</v>
      </c>
      <c r="V4630" s="24">
        <v>0</v>
      </c>
      <c r="W4630" s="24">
        <v>0</v>
      </c>
      <c r="X4630" s="24">
        <f t="shared" si="4562"/>
        <v>1</v>
      </c>
      <c r="Y4630" s="24">
        <v>0</v>
      </c>
      <c r="Z4630" s="24">
        <v>0</v>
      </c>
      <c r="AA4630" s="24">
        <v>0</v>
      </c>
    </row>
    <row r="4631" spans="1:27" x14ac:dyDescent="0.2">
      <c r="A4631" s="5">
        <v>44166</v>
      </c>
      <c r="B4631" s="1">
        <v>39</v>
      </c>
      <c r="C4631" s="24" t="s">
        <v>893</v>
      </c>
      <c r="D4631" s="24">
        <v>43.333333333333336</v>
      </c>
      <c r="E4631" s="24">
        <f t="shared" ref="E4631:F4631" si="4582">+E4512</f>
        <v>0.53590080148143904</v>
      </c>
      <c r="F4631" s="24">
        <f t="shared" si="4582"/>
        <v>-1.9994673310211499</v>
      </c>
      <c r="G4631" s="24">
        <v>0</v>
      </c>
      <c r="H4631" s="24">
        <v>0</v>
      </c>
      <c r="I4631" s="24">
        <v>0</v>
      </c>
      <c r="J4631" s="24">
        <v>0</v>
      </c>
      <c r="K4631" s="24">
        <v>0</v>
      </c>
      <c r="L4631" s="24">
        <v>0</v>
      </c>
      <c r="M4631" s="24">
        <v>0</v>
      </c>
      <c r="N4631" s="24">
        <v>0</v>
      </c>
      <c r="O4631" s="24">
        <v>0</v>
      </c>
      <c r="P4631" s="24">
        <v>0</v>
      </c>
      <c r="Q4631" s="24">
        <v>0</v>
      </c>
      <c r="R4631" s="24">
        <v>0</v>
      </c>
      <c r="S4631" s="24">
        <v>0</v>
      </c>
      <c r="T4631" s="24">
        <v>0</v>
      </c>
      <c r="U4631" s="24">
        <v>0</v>
      </c>
      <c r="V4631" s="24">
        <v>0</v>
      </c>
      <c r="W4631" s="24">
        <v>0</v>
      </c>
      <c r="X4631" s="24">
        <f t="shared" si="4562"/>
        <v>1</v>
      </c>
      <c r="Y4631" s="24">
        <v>0</v>
      </c>
      <c r="Z4631" s="24">
        <v>0</v>
      </c>
      <c r="AA4631" s="24">
        <v>0</v>
      </c>
    </row>
    <row r="4632" spans="1:27" x14ac:dyDescent="0.2">
      <c r="A4632" s="5">
        <v>44256</v>
      </c>
      <c r="B4632" s="1">
        <v>39</v>
      </c>
      <c r="C4632" s="24" t="s">
        <v>893</v>
      </c>
      <c r="D4632" s="24">
        <v>43.5</v>
      </c>
      <c r="E4632" s="24">
        <f t="shared" ref="E4632:F4632" si="4583">+E4513</f>
        <v>7.3819932658693199</v>
      </c>
      <c r="F4632" s="24">
        <f t="shared" si="4583"/>
        <v>0.91014143890967503</v>
      </c>
      <c r="G4632" s="24">
        <v>0</v>
      </c>
      <c r="H4632" s="24">
        <v>0</v>
      </c>
      <c r="I4632" s="24">
        <v>0</v>
      </c>
      <c r="J4632" s="24">
        <v>0</v>
      </c>
      <c r="K4632" s="24">
        <v>0</v>
      </c>
      <c r="L4632" s="24">
        <v>0</v>
      </c>
      <c r="M4632" s="24">
        <v>0</v>
      </c>
      <c r="N4632" s="24">
        <v>0</v>
      </c>
      <c r="O4632" s="24">
        <v>0</v>
      </c>
      <c r="P4632" s="24">
        <v>0</v>
      </c>
      <c r="Q4632" s="24">
        <v>0</v>
      </c>
      <c r="R4632" s="24">
        <v>0</v>
      </c>
      <c r="S4632" s="24">
        <v>0</v>
      </c>
      <c r="T4632" s="24">
        <v>0</v>
      </c>
      <c r="U4632" s="24">
        <v>0</v>
      </c>
      <c r="V4632" s="24">
        <v>0</v>
      </c>
      <c r="W4632" s="24">
        <v>0</v>
      </c>
      <c r="X4632" s="24">
        <f t="shared" si="4562"/>
        <v>1</v>
      </c>
      <c r="Y4632" s="24">
        <v>0</v>
      </c>
      <c r="Z4632" s="24">
        <v>0</v>
      </c>
      <c r="AA4632" s="24">
        <v>0</v>
      </c>
    </row>
    <row r="4633" spans="1:27" x14ac:dyDescent="0.2">
      <c r="A4633" s="5">
        <v>44348</v>
      </c>
      <c r="B4633" s="1">
        <v>39</v>
      </c>
      <c r="C4633" s="24" t="s">
        <v>893</v>
      </c>
      <c r="D4633" s="24">
        <v>43.833333333333336</v>
      </c>
      <c r="E4633" s="24">
        <f t="shared" ref="E4633:F4633" si="4584">+E4514</f>
        <v>8.1977056531079704</v>
      </c>
      <c r="F4633" s="24">
        <f t="shared" si="4584"/>
        <v>0.32233004768269702</v>
      </c>
      <c r="G4633" s="24">
        <v>0</v>
      </c>
      <c r="H4633" s="24">
        <v>0</v>
      </c>
      <c r="I4633" s="24">
        <v>0</v>
      </c>
      <c r="J4633" s="24">
        <v>0</v>
      </c>
      <c r="K4633" s="24">
        <v>0</v>
      </c>
      <c r="L4633" s="24">
        <v>0</v>
      </c>
      <c r="M4633" s="24">
        <v>0</v>
      </c>
      <c r="N4633" s="24">
        <v>0</v>
      </c>
      <c r="O4633" s="24">
        <v>0</v>
      </c>
      <c r="P4633" s="24">
        <v>0</v>
      </c>
      <c r="Q4633" s="24">
        <v>0</v>
      </c>
      <c r="R4633" s="24">
        <v>0</v>
      </c>
      <c r="S4633" s="24">
        <v>0</v>
      </c>
      <c r="T4633" s="24">
        <v>0</v>
      </c>
      <c r="U4633" s="24">
        <v>0</v>
      </c>
      <c r="V4633" s="24">
        <v>0</v>
      </c>
      <c r="W4633" s="24">
        <v>0</v>
      </c>
      <c r="X4633" s="24">
        <f t="shared" si="4562"/>
        <v>1</v>
      </c>
      <c r="Y4633" s="24">
        <v>0</v>
      </c>
      <c r="Z4633" s="24">
        <v>0</v>
      </c>
      <c r="AA4633" s="24">
        <v>0</v>
      </c>
    </row>
    <row r="4634" spans="1:27" x14ac:dyDescent="0.2">
      <c r="A4634" s="5">
        <v>44440</v>
      </c>
      <c r="B4634" s="1">
        <v>39</v>
      </c>
      <c r="C4634" s="24" t="s">
        <v>893</v>
      </c>
      <c r="D4634" s="24">
        <v>44</v>
      </c>
      <c r="E4634" s="24">
        <f t="shared" ref="E4634:F4634" si="4585">+E4515</f>
        <v>-9.4854083709402293</v>
      </c>
      <c r="F4634" s="24">
        <f t="shared" si="4585"/>
        <v>0.50189472816714498</v>
      </c>
      <c r="G4634" s="24">
        <v>0</v>
      </c>
      <c r="H4634" s="24">
        <v>0</v>
      </c>
      <c r="I4634" s="24">
        <v>0</v>
      </c>
      <c r="J4634" s="24">
        <v>0</v>
      </c>
      <c r="K4634" s="24">
        <v>0</v>
      </c>
      <c r="L4634" s="24">
        <v>0</v>
      </c>
      <c r="M4634" s="24">
        <v>0</v>
      </c>
      <c r="N4634" s="24">
        <v>0</v>
      </c>
      <c r="O4634" s="24">
        <v>0</v>
      </c>
      <c r="P4634" s="24">
        <v>0</v>
      </c>
      <c r="Q4634" s="24">
        <v>0</v>
      </c>
      <c r="R4634" s="24">
        <v>0</v>
      </c>
      <c r="S4634" s="24">
        <v>0</v>
      </c>
      <c r="T4634" s="24">
        <v>0</v>
      </c>
      <c r="U4634" s="24">
        <v>0</v>
      </c>
      <c r="V4634" s="24">
        <v>0</v>
      </c>
      <c r="W4634" s="24">
        <v>0</v>
      </c>
      <c r="X4634" s="24">
        <f t="shared" si="4562"/>
        <v>1</v>
      </c>
      <c r="Y4634" s="24">
        <v>0</v>
      </c>
      <c r="Z4634" s="24">
        <v>0</v>
      </c>
      <c r="AA4634" s="24">
        <v>0</v>
      </c>
    </row>
    <row r="4635" spans="1:27" x14ac:dyDescent="0.2">
      <c r="A4635" s="5">
        <v>44531</v>
      </c>
      <c r="B4635" s="1">
        <v>39</v>
      </c>
      <c r="C4635" s="24" t="s">
        <v>893</v>
      </c>
      <c r="D4635" s="24">
        <v>43.833333333333336</v>
      </c>
      <c r="E4635" s="24">
        <f t="shared" ref="E4635:F4635" si="4586">+E4516</f>
        <v>2.9727590375341002</v>
      </c>
      <c r="F4635" s="24">
        <f t="shared" si="4586"/>
        <v>1.7490812409307801</v>
      </c>
      <c r="G4635" s="24">
        <v>0</v>
      </c>
      <c r="H4635" s="24">
        <v>0</v>
      </c>
      <c r="I4635" s="24">
        <v>0</v>
      </c>
      <c r="J4635" s="24">
        <v>0</v>
      </c>
      <c r="K4635" s="24">
        <v>0</v>
      </c>
      <c r="L4635" s="24">
        <v>0</v>
      </c>
      <c r="M4635" s="24">
        <v>0</v>
      </c>
      <c r="N4635" s="24">
        <v>0</v>
      </c>
      <c r="O4635" s="24">
        <v>0</v>
      </c>
      <c r="P4635" s="24">
        <v>0</v>
      </c>
      <c r="Q4635" s="24">
        <v>0</v>
      </c>
      <c r="R4635" s="24">
        <v>0</v>
      </c>
      <c r="S4635" s="24">
        <v>0</v>
      </c>
      <c r="T4635" s="24">
        <v>0</v>
      </c>
      <c r="U4635" s="24">
        <v>0</v>
      </c>
      <c r="V4635" s="24">
        <v>0</v>
      </c>
      <c r="W4635" s="24">
        <v>0</v>
      </c>
      <c r="X4635" s="24">
        <f t="shared" si="4562"/>
        <v>1</v>
      </c>
      <c r="Y4635" s="24">
        <v>0</v>
      </c>
      <c r="Z4635" s="24">
        <v>0</v>
      </c>
      <c r="AA4635" s="24">
        <v>0</v>
      </c>
    </row>
    <row r="4636" spans="1:27" x14ac:dyDescent="0.2">
      <c r="A4636" s="5">
        <v>44621</v>
      </c>
      <c r="B4636" s="1">
        <v>39</v>
      </c>
      <c r="C4636" s="24" t="s">
        <v>893</v>
      </c>
      <c r="D4636" s="24">
        <v>43.5</v>
      </c>
      <c r="E4636" s="24">
        <f t="shared" ref="E4636:F4636" si="4587">+E4517</f>
        <v>3.05900042488781</v>
      </c>
      <c r="F4636" s="24">
        <f t="shared" si="4587"/>
        <v>1.10485787432879</v>
      </c>
      <c r="G4636" s="24">
        <v>0</v>
      </c>
      <c r="H4636" s="24">
        <v>0</v>
      </c>
      <c r="I4636" s="24">
        <v>0</v>
      </c>
      <c r="J4636" s="24">
        <v>0</v>
      </c>
      <c r="K4636" s="24">
        <v>0</v>
      </c>
      <c r="L4636" s="24">
        <v>0</v>
      </c>
      <c r="M4636" s="24">
        <v>0</v>
      </c>
      <c r="N4636" s="24">
        <v>0</v>
      </c>
      <c r="O4636" s="24">
        <v>0</v>
      </c>
      <c r="P4636" s="24">
        <v>0</v>
      </c>
      <c r="Q4636" s="24">
        <v>0</v>
      </c>
      <c r="R4636" s="24">
        <v>0</v>
      </c>
      <c r="S4636" s="24">
        <v>0</v>
      </c>
      <c r="T4636" s="24">
        <v>0</v>
      </c>
      <c r="U4636" s="24">
        <v>0</v>
      </c>
      <c r="V4636" s="24">
        <v>0</v>
      </c>
      <c r="W4636" s="24">
        <v>0</v>
      </c>
      <c r="X4636" s="24">
        <f t="shared" si="4562"/>
        <v>1</v>
      </c>
      <c r="Y4636" s="24">
        <v>0</v>
      </c>
      <c r="Z4636" s="24">
        <v>0</v>
      </c>
      <c r="AA4636" s="24">
        <v>0</v>
      </c>
    </row>
    <row r="4637" spans="1:27" x14ac:dyDescent="0.2">
      <c r="A4637" s="5">
        <v>44713</v>
      </c>
      <c r="B4637" s="1">
        <v>39</v>
      </c>
      <c r="C4637" s="24" t="s">
        <v>893</v>
      </c>
      <c r="D4637" s="24">
        <v>41.833333333333336</v>
      </c>
      <c r="E4637" s="24">
        <f t="shared" ref="E4637:F4637" si="4588">+E4518</f>
        <v>-1.7359953242019499</v>
      </c>
      <c r="F4637" s="24">
        <f t="shared" si="4588"/>
        <v>0.72206857032793903</v>
      </c>
      <c r="G4637" s="24">
        <v>0</v>
      </c>
      <c r="H4637" s="24">
        <v>0</v>
      </c>
      <c r="I4637" s="24">
        <v>0</v>
      </c>
      <c r="J4637" s="24">
        <v>0</v>
      </c>
      <c r="K4637" s="24">
        <v>0</v>
      </c>
      <c r="L4637" s="24">
        <v>0</v>
      </c>
      <c r="M4637" s="24">
        <v>0</v>
      </c>
      <c r="N4637" s="24">
        <v>0</v>
      </c>
      <c r="O4637" s="24">
        <v>0</v>
      </c>
      <c r="P4637" s="24">
        <v>0</v>
      </c>
      <c r="Q4637" s="24">
        <v>0</v>
      </c>
      <c r="R4637" s="24">
        <v>0</v>
      </c>
      <c r="S4637" s="24">
        <v>0</v>
      </c>
      <c r="T4637" s="24">
        <v>0</v>
      </c>
      <c r="U4637" s="24">
        <v>0</v>
      </c>
      <c r="V4637" s="24">
        <v>0</v>
      </c>
      <c r="W4637" s="24">
        <v>0</v>
      </c>
      <c r="X4637" s="24">
        <f t="shared" si="4562"/>
        <v>1</v>
      </c>
      <c r="Y4637" s="24">
        <v>0</v>
      </c>
      <c r="Z4637" s="24">
        <v>0</v>
      </c>
      <c r="AA4637" s="24">
        <v>0</v>
      </c>
    </row>
    <row r="4638" spans="1:27" x14ac:dyDescent="0.2">
      <c r="A4638" s="5">
        <v>44805</v>
      </c>
      <c r="B4638" s="1">
        <v>39</v>
      </c>
      <c r="C4638" s="24" t="s">
        <v>893</v>
      </c>
      <c r="D4638" s="24">
        <v>39.5</v>
      </c>
      <c r="E4638" s="24">
        <f t="shared" ref="E4638:F4638" si="4589">+E4519</f>
        <v>-2.40115718259799</v>
      </c>
      <c r="F4638" s="24">
        <f t="shared" si="4589"/>
        <v>-0.91393888575854498</v>
      </c>
      <c r="G4638" s="24">
        <v>0</v>
      </c>
      <c r="H4638" s="24">
        <v>0</v>
      </c>
      <c r="I4638" s="24">
        <v>0</v>
      </c>
      <c r="J4638" s="24">
        <v>0</v>
      </c>
      <c r="K4638" s="24">
        <v>0</v>
      </c>
      <c r="L4638" s="24">
        <v>0</v>
      </c>
      <c r="M4638" s="24">
        <v>0</v>
      </c>
      <c r="N4638" s="24">
        <v>0</v>
      </c>
      <c r="O4638" s="24">
        <v>0</v>
      </c>
      <c r="P4638" s="24">
        <v>0</v>
      </c>
      <c r="Q4638" s="24">
        <v>0</v>
      </c>
      <c r="R4638" s="24">
        <v>0</v>
      </c>
      <c r="S4638" s="24">
        <v>0</v>
      </c>
      <c r="T4638" s="24">
        <v>0</v>
      </c>
      <c r="U4638" s="24">
        <v>0</v>
      </c>
      <c r="V4638" s="24">
        <v>0</v>
      </c>
      <c r="W4638" s="24">
        <v>0</v>
      </c>
      <c r="X4638" s="24">
        <f t="shared" si="4562"/>
        <v>1</v>
      </c>
      <c r="Y4638" s="24">
        <v>0</v>
      </c>
      <c r="Z4638" s="24">
        <v>0</v>
      </c>
      <c r="AA4638" s="24">
        <v>0</v>
      </c>
    </row>
    <row r="4639" spans="1:27" x14ac:dyDescent="0.2">
      <c r="A4639" s="5">
        <v>44896</v>
      </c>
      <c r="B4639" s="1">
        <v>39</v>
      </c>
      <c r="C4639" s="24" t="s">
        <v>893</v>
      </c>
      <c r="D4639" s="24">
        <v>38</v>
      </c>
      <c r="E4639" s="24">
        <f t="shared" ref="E4639:F4639" si="4590">+E4520</f>
        <v>-0.46787553020108702</v>
      </c>
      <c r="F4639" s="24">
        <f t="shared" si="4590"/>
        <v>-0.92051576376954602</v>
      </c>
      <c r="G4639" s="24">
        <v>0</v>
      </c>
      <c r="H4639" s="24">
        <v>0</v>
      </c>
      <c r="I4639" s="24">
        <v>0</v>
      </c>
      <c r="J4639" s="24">
        <v>0</v>
      </c>
      <c r="K4639" s="24">
        <v>0</v>
      </c>
      <c r="L4639" s="24">
        <v>0</v>
      </c>
      <c r="M4639" s="24">
        <v>0</v>
      </c>
      <c r="N4639" s="24">
        <v>0</v>
      </c>
      <c r="O4639" s="24">
        <v>0</v>
      </c>
      <c r="P4639" s="24">
        <v>0</v>
      </c>
      <c r="Q4639" s="24">
        <v>0</v>
      </c>
      <c r="R4639" s="24">
        <v>0</v>
      </c>
      <c r="S4639" s="24">
        <v>0</v>
      </c>
      <c r="T4639" s="24">
        <v>0</v>
      </c>
      <c r="U4639" s="24">
        <v>0</v>
      </c>
      <c r="V4639" s="24">
        <v>0</v>
      </c>
      <c r="W4639" s="24">
        <v>0</v>
      </c>
      <c r="X4639" s="24">
        <f t="shared" si="4562"/>
        <v>1</v>
      </c>
      <c r="Y4639" s="24">
        <v>0</v>
      </c>
      <c r="Z4639" s="24">
        <v>0</v>
      </c>
      <c r="AA4639" s="24">
        <v>0</v>
      </c>
    </row>
    <row r="4640" spans="1:27" x14ac:dyDescent="0.2">
      <c r="A4640" s="5">
        <v>44986</v>
      </c>
      <c r="B4640" s="1">
        <v>39</v>
      </c>
      <c r="C4640" s="24" t="s">
        <v>893</v>
      </c>
      <c r="D4640" s="24">
        <v>37.666666666666664</v>
      </c>
      <c r="E4640" s="24">
        <f t="shared" ref="E4640:F4640" si="4591">+E4521</f>
        <v>0</v>
      </c>
      <c r="F4640" s="24">
        <f t="shared" si="4591"/>
        <v>-9.6454036297318399E-2</v>
      </c>
      <c r="G4640" s="24">
        <v>0</v>
      </c>
      <c r="H4640" s="24">
        <v>0</v>
      </c>
      <c r="I4640" s="24">
        <v>0</v>
      </c>
      <c r="J4640" s="24">
        <v>0</v>
      </c>
      <c r="K4640" s="24">
        <v>0</v>
      </c>
      <c r="L4640" s="24">
        <v>0</v>
      </c>
      <c r="M4640" s="24">
        <v>0</v>
      </c>
      <c r="N4640" s="24">
        <v>0</v>
      </c>
      <c r="O4640" s="24">
        <v>0</v>
      </c>
      <c r="P4640" s="24">
        <v>0</v>
      </c>
      <c r="Q4640" s="24">
        <v>0</v>
      </c>
      <c r="R4640" s="24">
        <v>0</v>
      </c>
      <c r="S4640" s="24">
        <v>0</v>
      </c>
      <c r="T4640" s="24">
        <v>0</v>
      </c>
      <c r="U4640" s="24">
        <v>0</v>
      </c>
      <c r="V4640" s="24">
        <v>0</v>
      </c>
      <c r="W4640" s="24">
        <v>0</v>
      </c>
      <c r="X4640" s="24">
        <f t="shared" si="4562"/>
        <v>1</v>
      </c>
      <c r="Y4640" s="24">
        <v>0</v>
      </c>
      <c r="Z4640" s="24">
        <v>0</v>
      </c>
      <c r="AA4640" s="24">
        <v>0</v>
      </c>
    </row>
    <row r="4641" spans="1:27" x14ac:dyDescent="0.2">
      <c r="A4641" s="5">
        <v>45078</v>
      </c>
      <c r="B4641" s="1">
        <v>39</v>
      </c>
      <c r="C4641" s="24" t="s">
        <v>893</v>
      </c>
      <c r="D4641" s="24">
        <v>38.666666666666664</v>
      </c>
      <c r="E4641" s="24">
        <f t="shared" ref="E4641:F4641" si="4592">+E4522</f>
        <v>5.2547105352303198</v>
      </c>
      <c r="F4641" s="24">
        <f t="shared" si="4592"/>
        <v>-0.90752619773930998</v>
      </c>
      <c r="G4641" s="24">
        <v>0</v>
      </c>
      <c r="H4641" s="24">
        <v>0</v>
      </c>
      <c r="I4641" s="24">
        <v>0</v>
      </c>
      <c r="J4641" s="24">
        <v>0</v>
      </c>
      <c r="K4641" s="24">
        <v>0</v>
      </c>
      <c r="L4641" s="24">
        <v>0</v>
      </c>
      <c r="M4641" s="24">
        <v>0</v>
      </c>
      <c r="N4641" s="24">
        <v>0</v>
      </c>
      <c r="O4641" s="24">
        <v>0</v>
      </c>
      <c r="P4641" s="24">
        <v>0</v>
      </c>
      <c r="Q4641" s="24">
        <v>0</v>
      </c>
      <c r="R4641" s="24">
        <v>0</v>
      </c>
      <c r="S4641" s="24">
        <v>0</v>
      </c>
      <c r="T4641" s="24">
        <v>0</v>
      </c>
      <c r="U4641" s="24">
        <v>0</v>
      </c>
      <c r="V4641" s="24">
        <v>0</v>
      </c>
      <c r="W4641" s="24">
        <v>0</v>
      </c>
      <c r="X4641" s="24">
        <f t="shared" si="4562"/>
        <v>1</v>
      </c>
      <c r="Y4641" s="24">
        <v>0</v>
      </c>
      <c r="Z4641" s="24">
        <v>0</v>
      </c>
      <c r="AA4641" s="24">
        <v>0</v>
      </c>
    </row>
    <row r="4642" spans="1:27" x14ac:dyDescent="0.2">
      <c r="A4642" s="5">
        <v>45170</v>
      </c>
      <c r="B4642" s="1">
        <v>39</v>
      </c>
      <c r="C4642" s="24" t="s">
        <v>893</v>
      </c>
      <c r="D4642" s="24">
        <v>40.333333333333336</v>
      </c>
      <c r="E4642" s="24">
        <f t="shared" ref="E4642:F4642" si="4593">+E4523</f>
        <v>1.39946405036139</v>
      </c>
      <c r="F4642" s="24">
        <f t="shared" si="4593"/>
        <v>0.912524210071887</v>
      </c>
      <c r="G4642" s="24">
        <v>0</v>
      </c>
      <c r="H4642" s="24">
        <v>0</v>
      </c>
      <c r="I4642" s="24">
        <v>0</v>
      </c>
      <c r="J4642" s="24">
        <v>0</v>
      </c>
      <c r="K4642" s="24">
        <v>0</v>
      </c>
      <c r="L4642" s="24">
        <v>0</v>
      </c>
      <c r="M4642" s="24">
        <v>0</v>
      </c>
      <c r="N4642" s="24">
        <v>0</v>
      </c>
      <c r="O4642" s="24">
        <v>0</v>
      </c>
      <c r="P4642" s="24">
        <v>0</v>
      </c>
      <c r="Q4642" s="24">
        <v>0</v>
      </c>
      <c r="R4642" s="24">
        <v>0</v>
      </c>
      <c r="S4642" s="24">
        <v>0</v>
      </c>
      <c r="T4642" s="24">
        <v>0</v>
      </c>
      <c r="U4642" s="24">
        <v>0</v>
      </c>
      <c r="V4642" s="24">
        <v>0</v>
      </c>
      <c r="W4642" s="24">
        <v>0</v>
      </c>
      <c r="X4642" s="24">
        <f t="shared" si="4562"/>
        <v>1</v>
      </c>
      <c r="Y4642" s="24">
        <v>0</v>
      </c>
      <c r="Z4642" s="24">
        <v>0</v>
      </c>
      <c r="AA4642" s="24">
        <v>0</v>
      </c>
    </row>
    <row r="4643" spans="1:27" x14ac:dyDescent="0.2">
      <c r="A4643" s="5">
        <v>34394</v>
      </c>
      <c r="B4643" s="1">
        <v>40</v>
      </c>
      <c r="C4643" s="24" t="s">
        <v>894</v>
      </c>
      <c r="D4643" s="24">
        <v>38</v>
      </c>
      <c r="E4643" s="24">
        <f t="shared" ref="E4643:F4643" si="4594">+E4524</f>
        <v>-4.96624117902208</v>
      </c>
      <c r="F4643" s="24">
        <f t="shared" si="4594"/>
        <v>-0.625277300415503</v>
      </c>
      <c r="G4643" s="24">
        <v>0</v>
      </c>
      <c r="H4643" s="24">
        <v>0</v>
      </c>
      <c r="I4643" s="24">
        <v>0</v>
      </c>
      <c r="J4643" s="24">
        <v>0</v>
      </c>
      <c r="K4643" s="24">
        <v>0</v>
      </c>
      <c r="L4643" s="24">
        <v>0</v>
      </c>
      <c r="M4643" s="24">
        <v>0</v>
      </c>
      <c r="N4643" s="24">
        <v>0</v>
      </c>
      <c r="O4643" s="24">
        <v>0</v>
      </c>
      <c r="P4643" s="24">
        <v>0</v>
      </c>
      <c r="Q4643" s="24">
        <v>0</v>
      </c>
      <c r="R4643" s="24">
        <v>0</v>
      </c>
      <c r="S4643" s="24">
        <v>0</v>
      </c>
      <c r="T4643" s="24">
        <v>0</v>
      </c>
      <c r="U4643" s="24">
        <v>0</v>
      </c>
      <c r="V4643" s="24">
        <v>0</v>
      </c>
      <c r="W4643" s="24">
        <v>0</v>
      </c>
      <c r="X4643" s="24">
        <f t="shared" si="4562"/>
        <v>1</v>
      </c>
      <c r="Y4643" s="24">
        <v>0</v>
      </c>
      <c r="Z4643" s="24">
        <v>1</v>
      </c>
      <c r="AA4643" s="24">
        <v>0</v>
      </c>
    </row>
    <row r="4644" spans="1:27" x14ac:dyDescent="0.2">
      <c r="A4644" s="5">
        <v>34486</v>
      </c>
      <c r="B4644" s="1">
        <v>40</v>
      </c>
      <c r="C4644" s="24" t="s">
        <v>894</v>
      </c>
      <c r="D4644" s="24">
        <v>38</v>
      </c>
      <c r="E4644" s="24">
        <f t="shared" ref="E4644:F4644" si="4595">+E4525</f>
        <v>-0.62866585559713395</v>
      </c>
      <c r="F4644" s="24">
        <f t="shared" si="4595"/>
        <v>1.42426792606105</v>
      </c>
      <c r="G4644" s="24">
        <v>0</v>
      </c>
      <c r="H4644" s="24">
        <v>0</v>
      </c>
      <c r="I4644" s="24">
        <v>0</v>
      </c>
      <c r="J4644" s="24">
        <v>0</v>
      </c>
      <c r="K4644" s="24">
        <v>0</v>
      </c>
      <c r="L4644" s="24">
        <v>0</v>
      </c>
      <c r="M4644" s="24">
        <v>0</v>
      </c>
      <c r="N4644" s="24">
        <v>0</v>
      </c>
      <c r="O4644" s="24">
        <v>0</v>
      </c>
      <c r="P4644" s="24">
        <v>0</v>
      </c>
      <c r="Q4644" s="24">
        <v>0</v>
      </c>
      <c r="R4644" s="24">
        <v>0</v>
      </c>
      <c r="S4644" s="24">
        <v>0</v>
      </c>
      <c r="T4644" s="24">
        <v>0</v>
      </c>
      <c r="U4644" s="24">
        <v>0</v>
      </c>
      <c r="V4644" s="24">
        <v>0</v>
      </c>
      <c r="W4644" s="24">
        <v>0</v>
      </c>
      <c r="X4644" s="24">
        <f t="shared" si="4562"/>
        <v>1</v>
      </c>
      <c r="Y4644" s="24">
        <v>0</v>
      </c>
      <c r="Z4644" s="24">
        <v>1</v>
      </c>
      <c r="AA4644" s="24">
        <v>0</v>
      </c>
    </row>
    <row r="4645" spans="1:27" x14ac:dyDescent="0.2">
      <c r="A4645" s="5">
        <v>34578</v>
      </c>
      <c r="B4645" s="1">
        <v>40</v>
      </c>
      <c r="C4645" s="24" t="s">
        <v>894</v>
      </c>
      <c r="D4645" s="24">
        <v>38</v>
      </c>
      <c r="E4645" s="24">
        <f t="shared" ref="E4645:F4645" si="4596">+E4526</f>
        <v>0</v>
      </c>
      <c r="F4645" s="24">
        <f t="shared" si="4596"/>
        <v>-0.36732518943199899</v>
      </c>
      <c r="G4645" s="24">
        <v>0</v>
      </c>
      <c r="H4645" s="24">
        <v>0</v>
      </c>
      <c r="I4645" s="24">
        <v>0</v>
      </c>
      <c r="J4645" s="24">
        <v>0</v>
      </c>
      <c r="K4645" s="24">
        <v>0</v>
      </c>
      <c r="L4645" s="24">
        <v>0</v>
      </c>
      <c r="M4645" s="24">
        <v>0</v>
      </c>
      <c r="N4645" s="24">
        <v>0</v>
      </c>
      <c r="O4645" s="24">
        <v>0</v>
      </c>
      <c r="P4645" s="24">
        <v>0</v>
      </c>
      <c r="Q4645" s="24">
        <v>0</v>
      </c>
      <c r="R4645" s="24">
        <v>0</v>
      </c>
      <c r="S4645" s="24">
        <v>0</v>
      </c>
      <c r="T4645" s="24">
        <v>0</v>
      </c>
      <c r="U4645" s="24">
        <v>0</v>
      </c>
      <c r="V4645" s="24">
        <v>0</v>
      </c>
      <c r="W4645" s="24">
        <v>0</v>
      </c>
      <c r="X4645" s="24">
        <f t="shared" si="4562"/>
        <v>1</v>
      </c>
      <c r="Y4645" s="24">
        <v>0</v>
      </c>
      <c r="Z4645" s="24">
        <v>1</v>
      </c>
      <c r="AA4645" s="24">
        <v>0</v>
      </c>
    </row>
    <row r="4646" spans="1:27" x14ac:dyDescent="0.2">
      <c r="A4646" s="5">
        <v>34669</v>
      </c>
      <c r="B4646" s="1">
        <v>40</v>
      </c>
      <c r="C4646" s="24" t="s">
        <v>894</v>
      </c>
      <c r="D4646" s="24">
        <v>38</v>
      </c>
      <c r="E4646" s="24">
        <f t="shared" ref="E4646:F4646" si="4597">+E4527</f>
        <v>1.71437558833699</v>
      </c>
      <c r="F4646" s="24">
        <f t="shared" si="4597"/>
        <v>0.12502327029938201</v>
      </c>
      <c r="G4646" s="24">
        <v>0</v>
      </c>
      <c r="H4646" s="24">
        <v>0</v>
      </c>
      <c r="I4646" s="24">
        <v>0</v>
      </c>
      <c r="J4646" s="24">
        <v>0</v>
      </c>
      <c r="K4646" s="24">
        <v>0</v>
      </c>
      <c r="L4646" s="24">
        <v>0</v>
      </c>
      <c r="M4646" s="24">
        <v>0</v>
      </c>
      <c r="N4646" s="24">
        <v>0</v>
      </c>
      <c r="O4646" s="24">
        <v>0</v>
      </c>
      <c r="P4646" s="24">
        <v>0</v>
      </c>
      <c r="Q4646" s="24">
        <v>0</v>
      </c>
      <c r="R4646" s="24">
        <v>0</v>
      </c>
      <c r="S4646" s="24">
        <v>0</v>
      </c>
      <c r="T4646" s="24">
        <v>0</v>
      </c>
      <c r="U4646" s="24">
        <v>0</v>
      </c>
      <c r="V4646" s="24">
        <v>0</v>
      </c>
      <c r="W4646" s="24">
        <v>0</v>
      </c>
      <c r="X4646" s="24">
        <f t="shared" si="4562"/>
        <v>1</v>
      </c>
      <c r="Y4646" s="24">
        <v>0</v>
      </c>
      <c r="Z4646" s="24">
        <v>1</v>
      </c>
      <c r="AA4646" s="24">
        <v>0</v>
      </c>
    </row>
    <row r="4647" spans="1:27" x14ac:dyDescent="0.2">
      <c r="A4647" s="5">
        <v>34759</v>
      </c>
      <c r="B4647" s="1">
        <v>40</v>
      </c>
      <c r="C4647" s="24" t="s">
        <v>894</v>
      </c>
      <c r="D4647" s="24">
        <v>38</v>
      </c>
      <c r="E4647" s="24">
        <f t="shared" ref="E4647:F4647" si="4598">+E4528</f>
        <v>0</v>
      </c>
      <c r="F4647" s="24">
        <f t="shared" si="4598"/>
        <v>-0.96656376026540103</v>
      </c>
      <c r="G4647" s="24">
        <v>0</v>
      </c>
      <c r="H4647" s="24">
        <v>0</v>
      </c>
      <c r="I4647" s="24">
        <v>0</v>
      </c>
      <c r="J4647" s="24">
        <v>0</v>
      </c>
      <c r="K4647" s="24">
        <v>0</v>
      </c>
      <c r="L4647" s="24">
        <v>0</v>
      </c>
      <c r="M4647" s="24">
        <v>0</v>
      </c>
      <c r="N4647" s="24">
        <v>0</v>
      </c>
      <c r="O4647" s="24">
        <v>0</v>
      </c>
      <c r="P4647" s="24">
        <v>0</v>
      </c>
      <c r="Q4647" s="24">
        <v>0</v>
      </c>
      <c r="R4647" s="24">
        <v>0</v>
      </c>
      <c r="S4647" s="24">
        <v>0</v>
      </c>
      <c r="T4647" s="24">
        <v>0</v>
      </c>
      <c r="U4647" s="24">
        <v>0</v>
      </c>
      <c r="V4647" s="24">
        <v>0</v>
      </c>
      <c r="W4647" s="24">
        <v>0</v>
      </c>
      <c r="X4647" s="24">
        <f t="shared" si="4562"/>
        <v>1</v>
      </c>
      <c r="Y4647" s="24">
        <v>0</v>
      </c>
      <c r="Z4647" s="24">
        <v>1</v>
      </c>
      <c r="AA4647" s="24">
        <v>0</v>
      </c>
    </row>
    <row r="4648" spans="1:27" x14ac:dyDescent="0.2">
      <c r="A4648" s="5">
        <v>34851</v>
      </c>
      <c r="B4648" s="1">
        <v>40</v>
      </c>
      <c r="C4648" s="24" t="s">
        <v>894</v>
      </c>
      <c r="D4648" s="24">
        <v>38</v>
      </c>
      <c r="E4648" s="24">
        <f t="shared" ref="E4648:F4648" si="4599">+E4529</f>
        <v>0.383318526842854</v>
      </c>
      <c r="F4648" s="24">
        <f t="shared" si="4599"/>
        <v>-0.15568436073262201</v>
      </c>
      <c r="G4648" s="24">
        <v>0</v>
      </c>
      <c r="H4648" s="24">
        <v>0</v>
      </c>
      <c r="I4648" s="24">
        <v>0</v>
      </c>
      <c r="J4648" s="24">
        <v>0</v>
      </c>
      <c r="K4648" s="24">
        <v>0</v>
      </c>
      <c r="L4648" s="24">
        <v>0</v>
      </c>
      <c r="M4648" s="24">
        <v>0</v>
      </c>
      <c r="N4648" s="24">
        <v>0</v>
      </c>
      <c r="O4648" s="24">
        <v>0</v>
      </c>
      <c r="P4648" s="24">
        <v>0</v>
      </c>
      <c r="Q4648" s="24">
        <v>0</v>
      </c>
      <c r="R4648" s="24">
        <v>0</v>
      </c>
      <c r="S4648" s="24">
        <v>0</v>
      </c>
      <c r="T4648" s="24">
        <v>0</v>
      </c>
      <c r="U4648" s="24">
        <v>0</v>
      </c>
      <c r="V4648" s="24">
        <v>0</v>
      </c>
      <c r="W4648" s="24">
        <v>0</v>
      </c>
      <c r="X4648" s="24">
        <f t="shared" si="4562"/>
        <v>1</v>
      </c>
      <c r="Y4648" s="24">
        <v>0</v>
      </c>
      <c r="Z4648" s="24">
        <v>1</v>
      </c>
      <c r="AA4648" s="24">
        <v>0</v>
      </c>
    </row>
    <row r="4649" spans="1:27" x14ac:dyDescent="0.2">
      <c r="A4649" s="5">
        <v>34943</v>
      </c>
      <c r="B4649" s="1">
        <v>40</v>
      </c>
      <c r="C4649" s="24" t="s">
        <v>894</v>
      </c>
      <c r="D4649" s="24">
        <v>38</v>
      </c>
      <c r="E4649" s="24">
        <f t="shared" ref="E4649:F4649" si="4600">+E4530</f>
        <v>0</v>
      </c>
      <c r="F4649" s="24">
        <f t="shared" si="4600"/>
        <v>-0.68516651389199301</v>
      </c>
      <c r="G4649" s="24">
        <v>0</v>
      </c>
      <c r="H4649" s="24">
        <v>0</v>
      </c>
      <c r="I4649" s="24">
        <v>0</v>
      </c>
      <c r="J4649" s="24">
        <v>0</v>
      </c>
      <c r="K4649" s="24">
        <v>0</v>
      </c>
      <c r="L4649" s="24">
        <v>0</v>
      </c>
      <c r="M4649" s="24">
        <v>0</v>
      </c>
      <c r="N4649" s="24">
        <v>0</v>
      </c>
      <c r="O4649" s="24">
        <v>0</v>
      </c>
      <c r="P4649" s="24">
        <v>0</v>
      </c>
      <c r="Q4649" s="24">
        <v>0</v>
      </c>
      <c r="R4649" s="24">
        <v>0</v>
      </c>
      <c r="S4649" s="24">
        <v>0</v>
      </c>
      <c r="T4649" s="24">
        <v>0</v>
      </c>
      <c r="U4649" s="24">
        <v>0</v>
      </c>
      <c r="V4649" s="24">
        <v>0</v>
      </c>
      <c r="W4649" s="24">
        <v>0</v>
      </c>
      <c r="X4649" s="24">
        <f t="shared" si="4562"/>
        <v>1</v>
      </c>
      <c r="Y4649" s="24">
        <v>0</v>
      </c>
      <c r="Z4649" s="24">
        <v>1</v>
      </c>
      <c r="AA4649" s="24">
        <v>0</v>
      </c>
    </row>
    <row r="4650" spans="1:27" x14ac:dyDescent="0.2">
      <c r="A4650" s="5">
        <v>35034</v>
      </c>
      <c r="B4650" s="1">
        <v>40</v>
      </c>
      <c r="C4650" s="24" t="s">
        <v>894</v>
      </c>
      <c r="D4650" s="24">
        <v>38</v>
      </c>
      <c r="E4650" s="24">
        <f t="shared" ref="E4650:F4650" si="4601">+E4531</f>
        <v>-0.10116699840441</v>
      </c>
      <c r="F4650" s="24">
        <f t="shared" si="4601"/>
        <v>0.44924940810226499</v>
      </c>
      <c r="G4650" s="24">
        <v>0</v>
      </c>
      <c r="H4650" s="24">
        <v>0</v>
      </c>
      <c r="I4650" s="24">
        <v>0</v>
      </c>
      <c r="J4650" s="24">
        <v>0</v>
      </c>
      <c r="K4650" s="24">
        <v>0</v>
      </c>
      <c r="L4650" s="24">
        <v>0</v>
      </c>
      <c r="M4650" s="24">
        <v>0</v>
      </c>
      <c r="N4650" s="24">
        <v>0</v>
      </c>
      <c r="O4650" s="24">
        <v>0</v>
      </c>
      <c r="P4650" s="24">
        <v>0</v>
      </c>
      <c r="Q4650" s="24">
        <v>0</v>
      </c>
      <c r="R4650" s="24">
        <v>0</v>
      </c>
      <c r="S4650" s="24">
        <v>0</v>
      </c>
      <c r="T4650" s="24">
        <v>0</v>
      </c>
      <c r="U4650" s="24">
        <v>0</v>
      </c>
      <c r="V4650" s="24">
        <v>0</v>
      </c>
      <c r="W4650" s="24">
        <v>0</v>
      </c>
      <c r="X4650" s="24">
        <f t="shared" si="4562"/>
        <v>1</v>
      </c>
      <c r="Y4650" s="24">
        <v>0</v>
      </c>
      <c r="Z4650" s="24">
        <v>1</v>
      </c>
      <c r="AA4650" s="24">
        <v>0</v>
      </c>
    </row>
    <row r="4651" spans="1:27" x14ac:dyDescent="0.2">
      <c r="A4651" s="5">
        <v>35125</v>
      </c>
      <c r="B4651" s="1">
        <v>40</v>
      </c>
      <c r="C4651" s="24" t="s">
        <v>894</v>
      </c>
      <c r="D4651" s="24">
        <v>38</v>
      </c>
      <c r="E4651" s="24">
        <f t="shared" ref="E4651:F4651" si="4602">+E4532</f>
        <v>0</v>
      </c>
      <c r="F4651" s="24">
        <f t="shared" si="4602"/>
        <v>-0.435923513309253</v>
      </c>
      <c r="G4651" s="24">
        <v>0</v>
      </c>
      <c r="H4651" s="24">
        <v>0</v>
      </c>
      <c r="I4651" s="24">
        <v>0</v>
      </c>
      <c r="J4651" s="24">
        <v>0</v>
      </c>
      <c r="K4651" s="24">
        <v>0</v>
      </c>
      <c r="L4651" s="24">
        <v>0</v>
      </c>
      <c r="M4651" s="24">
        <v>0</v>
      </c>
      <c r="N4651" s="24">
        <v>0</v>
      </c>
      <c r="O4651" s="24">
        <v>0</v>
      </c>
      <c r="P4651" s="24">
        <v>0</v>
      </c>
      <c r="Q4651" s="24">
        <v>0</v>
      </c>
      <c r="R4651" s="24">
        <v>0</v>
      </c>
      <c r="S4651" s="24">
        <v>0</v>
      </c>
      <c r="T4651" s="24">
        <v>0</v>
      </c>
      <c r="U4651" s="24">
        <v>0</v>
      </c>
      <c r="V4651" s="24">
        <v>0</v>
      </c>
      <c r="W4651" s="24">
        <v>0</v>
      </c>
      <c r="X4651" s="24">
        <f t="shared" si="4562"/>
        <v>1</v>
      </c>
      <c r="Y4651" s="24">
        <v>0</v>
      </c>
      <c r="Z4651" s="24">
        <v>1</v>
      </c>
      <c r="AA4651" s="24">
        <v>0</v>
      </c>
    </row>
    <row r="4652" spans="1:27" x14ac:dyDescent="0.2">
      <c r="A4652" s="5">
        <v>35217</v>
      </c>
      <c r="B4652" s="1">
        <v>40</v>
      </c>
      <c r="C4652" s="24" t="s">
        <v>894</v>
      </c>
      <c r="D4652" s="24">
        <v>38</v>
      </c>
      <c r="E4652" s="24">
        <f t="shared" ref="E4652:F4652" si="4603">+E4533</f>
        <v>0.97948970671415903</v>
      </c>
      <c r="F4652" s="24">
        <f t="shared" si="4603"/>
        <v>0.616022201569834</v>
      </c>
      <c r="G4652" s="24">
        <v>0</v>
      </c>
      <c r="H4652" s="24">
        <v>0</v>
      </c>
      <c r="I4652" s="24">
        <v>0</v>
      </c>
      <c r="J4652" s="24">
        <v>0</v>
      </c>
      <c r="K4652" s="24">
        <v>0</v>
      </c>
      <c r="L4652" s="24">
        <v>0</v>
      </c>
      <c r="M4652" s="24">
        <v>0</v>
      </c>
      <c r="N4652" s="24">
        <v>0</v>
      </c>
      <c r="O4652" s="24">
        <v>0</v>
      </c>
      <c r="P4652" s="24">
        <v>0</v>
      </c>
      <c r="Q4652" s="24">
        <v>0</v>
      </c>
      <c r="R4652" s="24">
        <v>0</v>
      </c>
      <c r="S4652" s="24">
        <v>0</v>
      </c>
      <c r="T4652" s="24">
        <v>0</v>
      </c>
      <c r="U4652" s="24">
        <v>0</v>
      </c>
      <c r="V4652" s="24">
        <v>0</v>
      </c>
      <c r="W4652" s="24">
        <v>0</v>
      </c>
      <c r="X4652" s="24">
        <f t="shared" si="4562"/>
        <v>1</v>
      </c>
      <c r="Y4652" s="24">
        <v>0</v>
      </c>
      <c r="Z4652" s="24">
        <v>1</v>
      </c>
      <c r="AA4652" s="24">
        <v>0</v>
      </c>
    </row>
    <row r="4653" spans="1:27" x14ac:dyDescent="0.2">
      <c r="A4653" s="5">
        <v>35309</v>
      </c>
      <c r="B4653" s="1">
        <v>40</v>
      </c>
      <c r="C4653" s="24" t="s">
        <v>894</v>
      </c>
      <c r="D4653" s="24">
        <v>38</v>
      </c>
      <c r="E4653" s="24">
        <f t="shared" ref="E4653:F4653" si="4604">+E4534</f>
        <v>0</v>
      </c>
      <c r="F4653" s="24">
        <f t="shared" si="4604"/>
        <v>0.36064768144004</v>
      </c>
      <c r="G4653" s="24">
        <v>0</v>
      </c>
      <c r="H4653" s="24">
        <v>0</v>
      </c>
      <c r="I4653" s="24">
        <v>0</v>
      </c>
      <c r="J4653" s="24">
        <v>0</v>
      </c>
      <c r="K4653" s="24">
        <v>0</v>
      </c>
      <c r="L4653" s="24">
        <v>0</v>
      </c>
      <c r="M4653" s="24">
        <v>0</v>
      </c>
      <c r="N4653" s="24">
        <v>0</v>
      </c>
      <c r="O4653" s="24">
        <v>0</v>
      </c>
      <c r="P4653" s="24">
        <v>0</v>
      </c>
      <c r="Q4653" s="24">
        <v>0</v>
      </c>
      <c r="R4653" s="24">
        <v>0</v>
      </c>
      <c r="S4653" s="24">
        <v>0</v>
      </c>
      <c r="T4653" s="24">
        <v>0</v>
      </c>
      <c r="U4653" s="24">
        <v>0</v>
      </c>
      <c r="V4653" s="24">
        <v>0</v>
      </c>
      <c r="W4653" s="24">
        <v>0</v>
      </c>
      <c r="X4653" s="24">
        <f t="shared" si="4562"/>
        <v>1</v>
      </c>
      <c r="Y4653" s="24">
        <v>0</v>
      </c>
      <c r="Z4653" s="24">
        <v>1</v>
      </c>
      <c r="AA4653" s="24">
        <v>0</v>
      </c>
    </row>
    <row r="4654" spans="1:27" x14ac:dyDescent="0.2">
      <c r="A4654" s="5">
        <v>35400</v>
      </c>
      <c r="B4654" s="1">
        <v>40</v>
      </c>
      <c r="C4654" s="24" t="s">
        <v>894</v>
      </c>
      <c r="D4654" s="24">
        <v>38</v>
      </c>
      <c r="E4654" s="24">
        <f t="shared" ref="E4654:F4654" si="4605">+E4535</f>
        <v>4.0175631860765497</v>
      </c>
      <c r="F4654" s="24">
        <f t="shared" si="4605"/>
        <v>0.42620294981643098</v>
      </c>
      <c r="G4654" s="24">
        <v>0</v>
      </c>
      <c r="H4654" s="24">
        <v>0</v>
      </c>
      <c r="I4654" s="24">
        <v>0</v>
      </c>
      <c r="J4654" s="24">
        <v>0</v>
      </c>
      <c r="K4654" s="24">
        <v>0</v>
      </c>
      <c r="L4654" s="24">
        <v>0</v>
      </c>
      <c r="M4654" s="24">
        <v>0</v>
      </c>
      <c r="N4654" s="24">
        <v>0</v>
      </c>
      <c r="O4654" s="24">
        <v>0</v>
      </c>
      <c r="P4654" s="24">
        <v>0</v>
      </c>
      <c r="Q4654" s="24">
        <v>0</v>
      </c>
      <c r="R4654" s="24">
        <v>0</v>
      </c>
      <c r="S4654" s="24">
        <v>0</v>
      </c>
      <c r="T4654" s="24">
        <v>0</v>
      </c>
      <c r="U4654" s="24">
        <v>0</v>
      </c>
      <c r="V4654" s="24">
        <v>0</v>
      </c>
      <c r="W4654" s="24">
        <v>0</v>
      </c>
      <c r="X4654" s="24">
        <f t="shared" si="4562"/>
        <v>1</v>
      </c>
      <c r="Y4654" s="24">
        <v>0</v>
      </c>
      <c r="Z4654" s="24">
        <v>1</v>
      </c>
      <c r="AA4654" s="24">
        <v>0</v>
      </c>
    </row>
    <row r="4655" spans="1:27" x14ac:dyDescent="0.2">
      <c r="A4655" s="5">
        <v>35490</v>
      </c>
      <c r="B4655" s="1">
        <v>40</v>
      </c>
      <c r="C4655" s="24" t="s">
        <v>894</v>
      </c>
      <c r="D4655" s="24">
        <v>38</v>
      </c>
      <c r="E4655" s="24">
        <f t="shared" ref="E4655:F4655" si="4606">+E4536</f>
        <v>0</v>
      </c>
      <c r="F4655" s="24">
        <f t="shared" si="4606"/>
        <v>-0.742468736275403</v>
      </c>
      <c r="G4655" s="24">
        <v>0</v>
      </c>
      <c r="H4655" s="24">
        <v>0</v>
      </c>
      <c r="I4655" s="24">
        <v>0</v>
      </c>
      <c r="J4655" s="24">
        <v>0</v>
      </c>
      <c r="K4655" s="24">
        <v>0</v>
      </c>
      <c r="L4655" s="24">
        <v>0</v>
      </c>
      <c r="M4655" s="24">
        <v>0</v>
      </c>
      <c r="N4655" s="24">
        <v>0</v>
      </c>
      <c r="O4655" s="24">
        <v>0</v>
      </c>
      <c r="P4655" s="24">
        <v>0</v>
      </c>
      <c r="Q4655" s="24">
        <v>0</v>
      </c>
      <c r="R4655" s="24">
        <v>0</v>
      </c>
      <c r="S4655" s="24">
        <v>0</v>
      </c>
      <c r="T4655" s="24">
        <v>0</v>
      </c>
      <c r="U4655" s="24">
        <v>0</v>
      </c>
      <c r="V4655" s="24">
        <v>0</v>
      </c>
      <c r="W4655" s="24">
        <v>0</v>
      </c>
      <c r="X4655" s="24">
        <f t="shared" si="4562"/>
        <v>1</v>
      </c>
      <c r="Y4655" s="24">
        <v>0</v>
      </c>
      <c r="Z4655" s="24">
        <v>1</v>
      </c>
      <c r="AA4655" s="24">
        <v>0</v>
      </c>
    </row>
    <row r="4656" spans="1:27" x14ac:dyDescent="0.2">
      <c r="A4656" s="5">
        <v>35582</v>
      </c>
      <c r="B4656" s="1">
        <v>40</v>
      </c>
      <c r="C4656" s="24" t="s">
        <v>894</v>
      </c>
      <c r="D4656" s="24">
        <v>38</v>
      </c>
      <c r="E4656" s="24">
        <f t="shared" ref="E4656:F4656" si="4607">+E4537</f>
        <v>-2.13872572280038</v>
      </c>
      <c r="F4656" s="24">
        <f t="shared" si="4607"/>
        <v>-0.44316203748597099</v>
      </c>
      <c r="G4656" s="24">
        <v>0</v>
      </c>
      <c r="H4656" s="24">
        <v>0</v>
      </c>
      <c r="I4656" s="24">
        <v>0</v>
      </c>
      <c r="J4656" s="24">
        <v>0</v>
      </c>
      <c r="K4656" s="24">
        <v>0</v>
      </c>
      <c r="L4656" s="24">
        <v>0</v>
      </c>
      <c r="M4656" s="24">
        <v>0</v>
      </c>
      <c r="N4656" s="24">
        <v>0</v>
      </c>
      <c r="O4656" s="24">
        <v>0</v>
      </c>
      <c r="P4656" s="24">
        <v>0</v>
      </c>
      <c r="Q4656" s="24">
        <v>0</v>
      </c>
      <c r="R4656" s="24">
        <v>0</v>
      </c>
      <c r="S4656" s="24">
        <v>0</v>
      </c>
      <c r="T4656" s="24">
        <v>0</v>
      </c>
      <c r="U4656" s="24">
        <v>0</v>
      </c>
      <c r="V4656" s="24">
        <v>0</v>
      </c>
      <c r="W4656" s="24">
        <v>0</v>
      </c>
      <c r="X4656" s="24">
        <f t="shared" si="4562"/>
        <v>1</v>
      </c>
      <c r="Y4656" s="24">
        <v>0</v>
      </c>
      <c r="Z4656" s="24">
        <v>1</v>
      </c>
      <c r="AA4656" s="24">
        <v>0</v>
      </c>
    </row>
    <row r="4657" spans="1:27" x14ac:dyDescent="0.2">
      <c r="A4657" s="5">
        <v>35674</v>
      </c>
      <c r="B4657" s="1">
        <v>40</v>
      </c>
      <c r="C4657" s="24" t="s">
        <v>894</v>
      </c>
      <c r="D4657" s="24">
        <v>37.5</v>
      </c>
      <c r="E4657" s="24">
        <f t="shared" ref="E4657:F4657" si="4608">+E4538</f>
        <v>0</v>
      </c>
      <c r="F4657" s="24">
        <f t="shared" si="4608"/>
        <v>-0.56427900117468899</v>
      </c>
      <c r="G4657" s="24">
        <v>0</v>
      </c>
      <c r="H4657" s="24">
        <v>0</v>
      </c>
      <c r="I4657" s="24">
        <v>0</v>
      </c>
      <c r="J4657" s="24">
        <v>0</v>
      </c>
      <c r="K4657" s="24">
        <v>0</v>
      </c>
      <c r="L4657" s="24">
        <v>0</v>
      </c>
      <c r="M4657" s="24">
        <v>0</v>
      </c>
      <c r="N4657" s="24">
        <v>0</v>
      </c>
      <c r="O4657" s="24">
        <v>0</v>
      </c>
      <c r="P4657" s="24">
        <v>0</v>
      </c>
      <c r="Q4657" s="24">
        <v>0</v>
      </c>
      <c r="R4657" s="24">
        <v>0</v>
      </c>
      <c r="S4657" s="24">
        <v>0</v>
      </c>
      <c r="T4657" s="24">
        <v>0</v>
      </c>
      <c r="U4657" s="24">
        <v>0</v>
      </c>
      <c r="V4657" s="24">
        <v>0</v>
      </c>
      <c r="W4657" s="24">
        <v>0</v>
      </c>
      <c r="X4657" s="24">
        <f t="shared" si="4562"/>
        <v>1</v>
      </c>
      <c r="Y4657" s="24">
        <v>0</v>
      </c>
      <c r="Z4657" s="24">
        <v>1</v>
      </c>
      <c r="AA4657" s="24">
        <v>0</v>
      </c>
    </row>
    <row r="4658" spans="1:27" x14ac:dyDescent="0.2">
      <c r="A4658" s="5">
        <v>35765</v>
      </c>
      <c r="B4658" s="1">
        <v>40</v>
      </c>
      <c r="C4658" s="24" t="s">
        <v>894</v>
      </c>
      <c r="D4658" s="24">
        <v>36.5</v>
      </c>
      <c r="E4658" s="24">
        <f t="shared" ref="E4658:F4658" si="4609">+E4539</f>
        <v>-0.73078593811894299</v>
      </c>
      <c r="F4658" s="24">
        <f t="shared" si="4609"/>
        <v>-1.0406914038823101</v>
      </c>
      <c r="G4658" s="24">
        <v>0</v>
      </c>
      <c r="H4658" s="24">
        <v>0</v>
      </c>
      <c r="I4658" s="24">
        <v>0</v>
      </c>
      <c r="J4658" s="24">
        <v>0</v>
      </c>
      <c r="K4658" s="24">
        <v>0</v>
      </c>
      <c r="L4658" s="24">
        <v>0</v>
      </c>
      <c r="M4658" s="24">
        <v>0</v>
      </c>
      <c r="N4658" s="24">
        <v>0</v>
      </c>
      <c r="O4658" s="24">
        <v>0</v>
      </c>
      <c r="P4658" s="24">
        <v>0</v>
      </c>
      <c r="Q4658" s="24">
        <v>0</v>
      </c>
      <c r="R4658" s="24">
        <v>0</v>
      </c>
      <c r="S4658" s="24">
        <v>0</v>
      </c>
      <c r="T4658" s="24">
        <v>0</v>
      </c>
      <c r="U4658" s="24">
        <v>0</v>
      </c>
      <c r="V4658" s="24">
        <v>0</v>
      </c>
      <c r="W4658" s="24">
        <v>0</v>
      </c>
      <c r="X4658" s="24">
        <f t="shared" si="4562"/>
        <v>1</v>
      </c>
      <c r="Y4658" s="24">
        <v>0</v>
      </c>
      <c r="Z4658" s="24">
        <v>1</v>
      </c>
      <c r="AA4658" s="24">
        <v>0</v>
      </c>
    </row>
    <row r="4659" spans="1:27" x14ac:dyDescent="0.2">
      <c r="A4659" s="5">
        <v>35855</v>
      </c>
      <c r="B4659" s="1">
        <v>40</v>
      </c>
      <c r="C4659" s="24" t="s">
        <v>894</v>
      </c>
      <c r="D4659" s="24">
        <v>37.5</v>
      </c>
      <c r="E4659" s="24">
        <f t="shared" ref="E4659:F4659" si="4610">+E4540</f>
        <v>-2.4070387472708399</v>
      </c>
      <c r="F4659" s="24">
        <f t="shared" si="4610"/>
        <v>-1.7656531543827001</v>
      </c>
      <c r="G4659" s="24">
        <v>0</v>
      </c>
      <c r="H4659" s="24">
        <v>0</v>
      </c>
      <c r="I4659" s="24">
        <v>0</v>
      </c>
      <c r="J4659" s="24">
        <v>0</v>
      </c>
      <c r="K4659" s="24">
        <v>0</v>
      </c>
      <c r="L4659" s="24">
        <v>0</v>
      </c>
      <c r="M4659" s="24">
        <v>0</v>
      </c>
      <c r="N4659" s="24">
        <v>0</v>
      </c>
      <c r="O4659" s="24">
        <v>0</v>
      </c>
      <c r="P4659" s="24">
        <v>0</v>
      </c>
      <c r="Q4659" s="24">
        <v>0</v>
      </c>
      <c r="R4659" s="24">
        <v>0</v>
      </c>
      <c r="S4659" s="24">
        <v>0</v>
      </c>
      <c r="T4659" s="24">
        <v>0</v>
      </c>
      <c r="U4659" s="24">
        <v>0</v>
      </c>
      <c r="V4659" s="24">
        <v>0</v>
      </c>
      <c r="W4659" s="24">
        <v>0</v>
      </c>
      <c r="X4659" s="24">
        <f t="shared" si="4562"/>
        <v>1</v>
      </c>
      <c r="Y4659" s="24">
        <v>0</v>
      </c>
      <c r="Z4659" s="24">
        <v>1</v>
      </c>
      <c r="AA4659" s="24">
        <v>0</v>
      </c>
    </row>
    <row r="4660" spans="1:27" x14ac:dyDescent="0.2">
      <c r="A4660" s="5">
        <v>35947</v>
      </c>
      <c r="B4660" s="1">
        <v>40</v>
      </c>
      <c r="C4660" s="24" t="s">
        <v>894</v>
      </c>
      <c r="D4660" s="24">
        <v>38</v>
      </c>
      <c r="E4660" s="24">
        <f t="shared" ref="E4660:F4660" si="4611">+E4541</f>
        <v>-0.32518968054321801</v>
      </c>
      <c r="F4660" s="24">
        <f t="shared" si="4611"/>
        <v>-0.88158329016140402</v>
      </c>
      <c r="G4660" s="24">
        <v>0</v>
      </c>
      <c r="H4660" s="24">
        <v>0</v>
      </c>
      <c r="I4660" s="24">
        <v>0</v>
      </c>
      <c r="J4660" s="24">
        <v>0</v>
      </c>
      <c r="K4660" s="24">
        <v>0</v>
      </c>
      <c r="L4660" s="24">
        <v>0</v>
      </c>
      <c r="M4660" s="24">
        <v>0</v>
      </c>
      <c r="N4660" s="24">
        <v>0</v>
      </c>
      <c r="O4660" s="24">
        <v>0</v>
      </c>
      <c r="P4660" s="24">
        <v>0</v>
      </c>
      <c r="Q4660" s="24">
        <v>0</v>
      </c>
      <c r="R4660" s="24">
        <v>0</v>
      </c>
      <c r="S4660" s="24">
        <v>0</v>
      </c>
      <c r="T4660" s="24">
        <v>0</v>
      </c>
      <c r="U4660" s="24">
        <v>0</v>
      </c>
      <c r="V4660" s="24">
        <v>0</v>
      </c>
      <c r="W4660" s="24">
        <v>0</v>
      </c>
      <c r="X4660" s="24">
        <f t="shared" si="4562"/>
        <v>1</v>
      </c>
      <c r="Y4660" s="24">
        <v>0</v>
      </c>
      <c r="Z4660" s="24">
        <v>1</v>
      </c>
      <c r="AA4660" s="24">
        <v>0</v>
      </c>
    </row>
    <row r="4661" spans="1:27" x14ac:dyDescent="0.2">
      <c r="A4661" s="5">
        <v>36039</v>
      </c>
      <c r="B4661" s="1">
        <v>40</v>
      </c>
      <c r="C4661" s="24" t="s">
        <v>894</v>
      </c>
      <c r="D4661" s="24">
        <v>38</v>
      </c>
      <c r="E4661" s="24">
        <f t="shared" ref="E4661:F4661" si="4612">+E4542</f>
        <v>0</v>
      </c>
      <c r="F4661" s="24">
        <f t="shared" si="4612"/>
        <v>-0.98487018000331195</v>
      </c>
      <c r="G4661" s="24">
        <v>0</v>
      </c>
      <c r="H4661" s="24">
        <v>0</v>
      </c>
      <c r="I4661" s="24">
        <v>0</v>
      </c>
      <c r="J4661" s="24">
        <v>0</v>
      </c>
      <c r="K4661" s="24">
        <v>0</v>
      </c>
      <c r="L4661" s="24">
        <v>0</v>
      </c>
      <c r="M4661" s="24">
        <v>0</v>
      </c>
      <c r="N4661" s="24">
        <v>0</v>
      </c>
      <c r="O4661" s="24">
        <v>0</v>
      </c>
      <c r="P4661" s="24">
        <v>0</v>
      </c>
      <c r="Q4661" s="24">
        <v>0</v>
      </c>
      <c r="R4661" s="24">
        <v>0</v>
      </c>
      <c r="S4661" s="24">
        <v>0</v>
      </c>
      <c r="T4661" s="24">
        <v>0</v>
      </c>
      <c r="U4661" s="24">
        <v>0</v>
      </c>
      <c r="V4661" s="24">
        <v>0</v>
      </c>
      <c r="W4661" s="24">
        <v>0</v>
      </c>
      <c r="X4661" s="24">
        <f t="shared" si="4562"/>
        <v>1</v>
      </c>
      <c r="Y4661" s="24">
        <v>0</v>
      </c>
      <c r="Z4661" s="24">
        <v>1</v>
      </c>
      <c r="AA4661" s="24">
        <v>0</v>
      </c>
    </row>
    <row r="4662" spans="1:27" x14ac:dyDescent="0.2">
      <c r="A4662" s="5">
        <v>36130</v>
      </c>
      <c r="B4662" s="1">
        <v>40</v>
      </c>
      <c r="C4662" s="24" t="s">
        <v>894</v>
      </c>
      <c r="D4662" s="24">
        <v>37.166666666666664</v>
      </c>
      <c r="E4662" s="24">
        <f t="shared" ref="E4662:F4662" si="4613">+E4543</f>
        <v>-2.70122789144899</v>
      </c>
      <c r="F4662" s="24">
        <f t="shared" si="4613"/>
        <v>-1.90905342733134</v>
      </c>
      <c r="G4662" s="24">
        <v>0</v>
      </c>
      <c r="H4662" s="24">
        <v>0</v>
      </c>
      <c r="I4662" s="24">
        <v>0</v>
      </c>
      <c r="J4662" s="24">
        <v>0</v>
      </c>
      <c r="K4662" s="24">
        <v>0</v>
      </c>
      <c r="L4662" s="24">
        <v>0</v>
      </c>
      <c r="M4662" s="24">
        <v>0</v>
      </c>
      <c r="N4662" s="24">
        <v>0</v>
      </c>
      <c r="O4662" s="24">
        <v>0</v>
      </c>
      <c r="P4662" s="24">
        <v>0</v>
      </c>
      <c r="Q4662" s="24">
        <v>0</v>
      </c>
      <c r="R4662" s="24">
        <v>0</v>
      </c>
      <c r="S4662" s="24">
        <v>0</v>
      </c>
      <c r="T4662" s="24">
        <v>0</v>
      </c>
      <c r="U4662" s="24">
        <v>0</v>
      </c>
      <c r="V4662" s="24">
        <v>0</v>
      </c>
      <c r="W4662" s="24">
        <v>0</v>
      </c>
      <c r="X4662" s="24">
        <f t="shared" si="4562"/>
        <v>1</v>
      </c>
      <c r="Y4662" s="24">
        <v>0</v>
      </c>
      <c r="Z4662" s="24">
        <v>1</v>
      </c>
      <c r="AA4662" s="24">
        <v>0</v>
      </c>
    </row>
    <row r="4663" spans="1:27" x14ac:dyDescent="0.2">
      <c r="A4663" s="5">
        <v>36220</v>
      </c>
      <c r="B4663" s="1">
        <v>40</v>
      </c>
      <c r="C4663" s="24" t="s">
        <v>894</v>
      </c>
      <c r="D4663" s="24">
        <v>37.166666666666664</v>
      </c>
      <c r="E4663" s="24">
        <f t="shared" ref="E4663:F4663" si="4614">+E4544</f>
        <v>-1.7229781295956901</v>
      </c>
      <c r="F4663" s="24">
        <f t="shared" si="4614"/>
        <v>0.32242340352933202</v>
      </c>
      <c r="G4663" s="24">
        <v>0</v>
      </c>
      <c r="H4663" s="24">
        <v>0</v>
      </c>
      <c r="I4663" s="24">
        <v>0</v>
      </c>
      <c r="J4663" s="24">
        <v>0</v>
      </c>
      <c r="K4663" s="24">
        <v>0</v>
      </c>
      <c r="L4663" s="24">
        <v>0</v>
      </c>
      <c r="M4663" s="24">
        <v>0</v>
      </c>
      <c r="N4663" s="24">
        <v>0</v>
      </c>
      <c r="O4663" s="24">
        <v>0</v>
      </c>
      <c r="P4663" s="24">
        <v>0</v>
      </c>
      <c r="Q4663" s="24">
        <v>0</v>
      </c>
      <c r="R4663" s="24">
        <v>0</v>
      </c>
      <c r="S4663" s="24">
        <v>0</v>
      </c>
      <c r="T4663" s="24">
        <v>0</v>
      </c>
      <c r="U4663" s="24">
        <v>0</v>
      </c>
      <c r="V4663" s="24">
        <v>0</v>
      </c>
      <c r="W4663" s="24">
        <v>0</v>
      </c>
      <c r="X4663" s="24">
        <f t="shared" si="4562"/>
        <v>1</v>
      </c>
      <c r="Y4663" s="24">
        <v>0</v>
      </c>
      <c r="Z4663" s="24">
        <v>1</v>
      </c>
      <c r="AA4663" s="24">
        <v>0</v>
      </c>
    </row>
    <row r="4664" spans="1:27" x14ac:dyDescent="0.2">
      <c r="A4664" s="5">
        <v>36312</v>
      </c>
      <c r="B4664" s="1">
        <v>40</v>
      </c>
      <c r="C4664" s="24" t="s">
        <v>894</v>
      </c>
      <c r="D4664" s="24">
        <v>37.833333333333336</v>
      </c>
      <c r="E4664" s="24">
        <f t="shared" ref="E4664:F4664" si="4615">+E4545</f>
        <v>0</v>
      </c>
      <c r="F4664" s="24">
        <f t="shared" si="4615"/>
        <v>1.01006399134284</v>
      </c>
      <c r="G4664" s="24">
        <v>0</v>
      </c>
      <c r="H4664" s="24">
        <v>0</v>
      </c>
      <c r="I4664" s="24">
        <v>0</v>
      </c>
      <c r="J4664" s="24">
        <v>0</v>
      </c>
      <c r="K4664" s="24">
        <v>0</v>
      </c>
      <c r="L4664" s="24">
        <v>0</v>
      </c>
      <c r="M4664" s="24">
        <v>0</v>
      </c>
      <c r="N4664" s="24">
        <v>0</v>
      </c>
      <c r="O4664" s="24">
        <v>0</v>
      </c>
      <c r="P4664" s="24">
        <v>0</v>
      </c>
      <c r="Q4664" s="24">
        <v>0</v>
      </c>
      <c r="R4664" s="24">
        <v>0</v>
      </c>
      <c r="S4664" s="24">
        <v>0</v>
      </c>
      <c r="T4664" s="24">
        <v>0</v>
      </c>
      <c r="U4664" s="24">
        <v>0</v>
      </c>
      <c r="V4664" s="24">
        <v>0</v>
      </c>
      <c r="W4664" s="24">
        <v>0</v>
      </c>
      <c r="X4664" s="24">
        <f t="shared" si="4562"/>
        <v>1</v>
      </c>
      <c r="Y4664" s="24">
        <v>0</v>
      </c>
      <c r="Z4664" s="24">
        <v>1</v>
      </c>
      <c r="AA4664" s="24">
        <v>0</v>
      </c>
    </row>
    <row r="4665" spans="1:27" x14ac:dyDescent="0.2">
      <c r="A4665" s="5">
        <v>36404</v>
      </c>
      <c r="B4665" s="1">
        <v>40</v>
      </c>
      <c r="C4665" s="24" t="s">
        <v>894</v>
      </c>
      <c r="D4665" s="24">
        <v>37.833333333333336</v>
      </c>
      <c r="E4665" s="24">
        <f t="shared" ref="E4665:F4665" si="4616">+E4546</f>
        <v>-1.2104299260576401</v>
      </c>
      <c r="F4665" s="24">
        <f t="shared" si="4616"/>
        <v>0.80640794186279696</v>
      </c>
      <c r="G4665" s="24">
        <v>0</v>
      </c>
      <c r="H4665" s="24">
        <v>0</v>
      </c>
      <c r="I4665" s="24">
        <v>0</v>
      </c>
      <c r="J4665" s="24">
        <v>0</v>
      </c>
      <c r="K4665" s="24">
        <v>0</v>
      </c>
      <c r="L4665" s="24">
        <v>0</v>
      </c>
      <c r="M4665" s="24">
        <v>0</v>
      </c>
      <c r="N4665" s="24">
        <v>0</v>
      </c>
      <c r="O4665" s="24">
        <v>0</v>
      </c>
      <c r="P4665" s="24">
        <v>0</v>
      </c>
      <c r="Q4665" s="24">
        <v>0</v>
      </c>
      <c r="R4665" s="24">
        <v>0</v>
      </c>
      <c r="S4665" s="24">
        <v>0</v>
      </c>
      <c r="T4665" s="24">
        <v>0</v>
      </c>
      <c r="U4665" s="24">
        <v>0</v>
      </c>
      <c r="V4665" s="24">
        <v>0</v>
      </c>
      <c r="W4665" s="24">
        <v>0</v>
      </c>
      <c r="X4665" s="24">
        <f t="shared" si="4562"/>
        <v>1</v>
      </c>
      <c r="Y4665" s="24">
        <v>0</v>
      </c>
      <c r="Z4665" s="24">
        <v>1</v>
      </c>
      <c r="AA4665" s="24">
        <v>0</v>
      </c>
    </row>
    <row r="4666" spans="1:27" x14ac:dyDescent="0.2">
      <c r="A4666" s="5">
        <v>36495</v>
      </c>
      <c r="B4666" s="1">
        <v>40</v>
      </c>
      <c r="C4666" s="24" t="s">
        <v>894</v>
      </c>
      <c r="D4666" s="24">
        <v>37.666666666666664</v>
      </c>
      <c r="E4666" s="24">
        <f t="shared" ref="E4666:F4666" si="4617">+E4547</f>
        <v>0</v>
      </c>
      <c r="F4666" s="24">
        <f t="shared" si="4617"/>
        <v>0.78903869674139304</v>
      </c>
      <c r="G4666" s="24">
        <v>0</v>
      </c>
      <c r="H4666" s="24">
        <v>0</v>
      </c>
      <c r="I4666" s="24">
        <v>0</v>
      </c>
      <c r="J4666" s="24">
        <v>0</v>
      </c>
      <c r="K4666" s="24">
        <v>0</v>
      </c>
      <c r="L4666" s="24">
        <v>0</v>
      </c>
      <c r="M4666" s="24">
        <v>0</v>
      </c>
      <c r="N4666" s="24">
        <v>0</v>
      </c>
      <c r="O4666" s="24">
        <v>0</v>
      </c>
      <c r="P4666" s="24">
        <v>0</v>
      </c>
      <c r="Q4666" s="24">
        <v>0</v>
      </c>
      <c r="R4666" s="24">
        <v>0</v>
      </c>
      <c r="S4666" s="24">
        <v>0</v>
      </c>
      <c r="T4666" s="24">
        <v>0</v>
      </c>
      <c r="U4666" s="24">
        <v>0</v>
      </c>
      <c r="V4666" s="24">
        <v>0</v>
      </c>
      <c r="W4666" s="24">
        <v>0</v>
      </c>
      <c r="X4666" s="24">
        <f t="shared" si="4562"/>
        <v>1</v>
      </c>
      <c r="Y4666" s="24">
        <v>0</v>
      </c>
      <c r="Z4666" s="24">
        <v>1</v>
      </c>
      <c r="AA4666" s="24">
        <v>0</v>
      </c>
    </row>
    <row r="4667" spans="1:27" x14ac:dyDescent="0.2">
      <c r="A4667" s="5">
        <v>36586</v>
      </c>
      <c r="B4667" s="1">
        <v>40</v>
      </c>
      <c r="C4667" s="24" t="s">
        <v>894</v>
      </c>
      <c r="D4667" s="24">
        <v>37.166666666666664</v>
      </c>
      <c r="E4667" s="24">
        <f t="shared" ref="E4667:F4667" si="4618">+E4548</f>
        <v>0.73431603294960801</v>
      </c>
      <c r="F4667" s="24">
        <f t="shared" si="4618"/>
        <v>0.162694458565388</v>
      </c>
      <c r="G4667" s="24">
        <v>0</v>
      </c>
      <c r="H4667" s="24">
        <v>0</v>
      </c>
      <c r="I4667" s="24">
        <v>0</v>
      </c>
      <c r="J4667" s="24">
        <v>0</v>
      </c>
      <c r="K4667" s="24">
        <v>0</v>
      </c>
      <c r="L4667" s="24">
        <v>0</v>
      </c>
      <c r="M4667" s="24">
        <v>0</v>
      </c>
      <c r="N4667" s="24">
        <v>0</v>
      </c>
      <c r="O4667" s="24">
        <v>0</v>
      </c>
      <c r="P4667" s="24">
        <v>0</v>
      </c>
      <c r="Q4667" s="24">
        <v>0</v>
      </c>
      <c r="R4667" s="24">
        <v>0</v>
      </c>
      <c r="S4667" s="24">
        <v>0</v>
      </c>
      <c r="T4667" s="24">
        <v>0</v>
      </c>
      <c r="U4667" s="24">
        <v>0</v>
      </c>
      <c r="V4667" s="24">
        <v>0</v>
      </c>
      <c r="W4667" s="24">
        <v>0</v>
      </c>
      <c r="X4667" s="24">
        <f t="shared" si="4562"/>
        <v>1</v>
      </c>
      <c r="Y4667" s="24">
        <v>0</v>
      </c>
      <c r="Z4667" s="24">
        <v>1</v>
      </c>
      <c r="AA4667" s="24">
        <v>0</v>
      </c>
    </row>
    <row r="4668" spans="1:27" x14ac:dyDescent="0.2">
      <c r="A4668" s="5">
        <v>36678</v>
      </c>
      <c r="B4668" s="1">
        <v>40</v>
      </c>
      <c r="C4668" s="24" t="s">
        <v>894</v>
      </c>
      <c r="D4668" s="24">
        <v>37.5</v>
      </c>
      <c r="E4668" s="24">
        <f t="shared" ref="E4668:F4668" si="4619">+E4549</f>
        <v>-0.69913686587145796</v>
      </c>
      <c r="F4668" s="24">
        <f t="shared" si="4619"/>
        <v>0.33437339469254301</v>
      </c>
      <c r="G4668" s="24">
        <v>0</v>
      </c>
      <c r="H4668" s="24">
        <v>0</v>
      </c>
      <c r="I4668" s="24">
        <v>0</v>
      </c>
      <c r="J4668" s="24">
        <v>0</v>
      </c>
      <c r="K4668" s="24">
        <v>0</v>
      </c>
      <c r="L4668" s="24">
        <v>0</v>
      </c>
      <c r="M4668" s="24">
        <v>0</v>
      </c>
      <c r="N4668" s="24">
        <v>0</v>
      </c>
      <c r="O4668" s="24">
        <v>0</v>
      </c>
      <c r="P4668" s="24">
        <v>0</v>
      </c>
      <c r="Q4668" s="24">
        <v>0</v>
      </c>
      <c r="R4668" s="24">
        <v>0</v>
      </c>
      <c r="S4668" s="24">
        <v>0</v>
      </c>
      <c r="T4668" s="24">
        <v>0</v>
      </c>
      <c r="U4668" s="24">
        <v>0</v>
      </c>
      <c r="V4668" s="24">
        <v>0</v>
      </c>
      <c r="W4668" s="24">
        <v>0</v>
      </c>
      <c r="X4668" s="24">
        <f t="shared" si="4562"/>
        <v>1</v>
      </c>
      <c r="Y4668" s="24">
        <v>0</v>
      </c>
      <c r="Z4668" s="24">
        <v>1</v>
      </c>
      <c r="AA4668" s="24">
        <v>0</v>
      </c>
    </row>
    <row r="4669" spans="1:27" x14ac:dyDescent="0.2">
      <c r="A4669" s="5">
        <v>36770</v>
      </c>
      <c r="B4669" s="1">
        <v>40</v>
      </c>
      <c r="C4669" s="24" t="s">
        <v>894</v>
      </c>
      <c r="D4669" s="24">
        <v>37.666666666666664</v>
      </c>
      <c r="E4669" s="24">
        <f t="shared" ref="E4669:F4669" si="4620">+E4550</f>
        <v>3.9336483963801201</v>
      </c>
      <c r="F4669" s="24">
        <f t="shared" si="4620"/>
        <v>0.17280896755962899</v>
      </c>
      <c r="G4669" s="24">
        <v>0</v>
      </c>
      <c r="H4669" s="24">
        <v>0</v>
      </c>
      <c r="I4669" s="24">
        <v>0</v>
      </c>
      <c r="J4669" s="24">
        <v>0</v>
      </c>
      <c r="K4669" s="24">
        <v>0</v>
      </c>
      <c r="L4669" s="24">
        <v>0</v>
      </c>
      <c r="M4669" s="24">
        <v>0</v>
      </c>
      <c r="N4669" s="24">
        <v>0</v>
      </c>
      <c r="O4669" s="24">
        <v>0</v>
      </c>
      <c r="P4669" s="24">
        <v>0</v>
      </c>
      <c r="Q4669" s="24">
        <v>0</v>
      </c>
      <c r="R4669" s="24">
        <v>0</v>
      </c>
      <c r="S4669" s="24">
        <v>0</v>
      </c>
      <c r="T4669" s="24">
        <v>0</v>
      </c>
      <c r="U4669" s="24">
        <v>0</v>
      </c>
      <c r="V4669" s="24">
        <v>0</v>
      </c>
      <c r="W4669" s="24">
        <v>0</v>
      </c>
      <c r="X4669" s="24">
        <f t="shared" si="4562"/>
        <v>1</v>
      </c>
      <c r="Y4669" s="24">
        <v>0</v>
      </c>
      <c r="Z4669" s="24">
        <v>1</v>
      </c>
      <c r="AA4669" s="24">
        <v>0</v>
      </c>
    </row>
    <row r="4670" spans="1:27" x14ac:dyDescent="0.2">
      <c r="A4670" s="5">
        <v>36861</v>
      </c>
      <c r="B4670" s="1">
        <v>40</v>
      </c>
      <c r="C4670" s="24" t="s">
        <v>894</v>
      </c>
      <c r="D4670" s="24">
        <v>37.833333333333336</v>
      </c>
      <c r="E4670" s="24">
        <f t="shared" ref="E4670:F4670" si="4621">+E4551</f>
        <v>0.65654986579128605</v>
      </c>
      <c r="F4670" s="24">
        <f t="shared" si="4621"/>
        <v>0.214144970540769</v>
      </c>
      <c r="G4670" s="24">
        <v>0</v>
      </c>
      <c r="H4670" s="24">
        <v>0</v>
      </c>
      <c r="I4670" s="24">
        <v>0</v>
      </c>
      <c r="J4670" s="24">
        <v>0</v>
      </c>
      <c r="K4670" s="24">
        <v>0</v>
      </c>
      <c r="L4670" s="24">
        <v>0</v>
      </c>
      <c r="M4670" s="24">
        <v>0</v>
      </c>
      <c r="N4670" s="24">
        <v>0</v>
      </c>
      <c r="O4670" s="24">
        <v>0</v>
      </c>
      <c r="P4670" s="24">
        <v>0</v>
      </c>
      <c r="Q4670" s="24">
        <v>0</v>
      </c>
      <c r="R4670" s="24">
        <v>0</v>
      </c>
      <c r="S4670" s="24">
        <v>0</v>
      </c>
      <c r="T4670" s="24">
        <v>0</v>
      </c>
      <c r="U4670" s="24">
        <v>0</v>
      </c>
      <c r="V4670" s="24">
        <v>0</v>
      </c>
      <c r="W4670" s="24">
        <v>0</v>
      </c>
      <c r="X4670" s="24">
        <f t="shared" si="4562"/>
        <v>1</v>
      </c>
      <c r="Y4670" s="24">
        <v>0</v>
      </c>
      <c r="Z4670" s="24">
        <v>1</v>
      </c>
      <c r="AA4670" s="24">
        <v>0</v>
      </c>
    </row>
    <row r="4671" spans="1:27" x14ac:dyDescent="0.2">
      <c r="A4671" s="5">
        <v>36951</v>
      </c>
      <c r="B4671" s="1">
        <v>40</v>
      </c>
      <c r="C4671" s="24" t="s">
        <v>894</v>
      </c>
      <c r="D4671" s="24">
        <v>38</v>
      </c>
      <c r="E4671" s="24">
        <f t="shared" ref="E4671:F4671" si="4622">+E4552</f>
        <v>-1.71542764219314</v>
      </c>
      <c r="F4671" s="24">
        <f t="shared" si="4622"/>
        <v>-1.91409080634022</v>
      </c>
      <c r="G4671" s="24">
        <v>0</v>
      </c>
      <c r="H4671" s="24">
        <v>0</v>
      </c>
      <c r="I4671" s="24">
        <v>0</v>
      </c>
      <c r="J4671" s="24">
        <v>0</v>
      </c>
      <c r="K4671" s="24">
        <v>0</v>
      </c>
      <c r="L4671" s="24">
        <v>0</v>
      </c>
      <c r="M4671" s="24">
        <v>0</v>
      </c>
      <c r="N4671" s="24">
        <v>0</v>
      </c>
      <c r="O4671" s="24">
        <v>0</v>
      </c>
      <c r="P4671" s="24">
        <v>0</v>
      </c>
      <c r="Q4671" s="24">
        <v>0</v>
      </c>
      <c r="R4671" s="24">
        <v>0</v>
      </c>
      <c r="S4671" s="24">
        <v>0</v>
      </c>
      <c r="T4671" s="24">
        <v>0</v>
      </c>
      <c r="U4671" s="24">
        <v>0</v>
      </c>
      <c r="V4671" s="24">
        <v>0</v>
      </c>
      <c r="W4671" s="24">
        <v>0</v>
      </c>
      <c r="X4671" s="24">
        <f t="shared" si="4562"/>
        <v>1</v>
      </c>
      <c r="Y4671" s="24">
        <v>0</v>
      </c>
      <c r="Z4671" s="24">
        <v>1</v>
      </c>
      <c r="AA4671" s="24">
        <v>0</v>
      </c>
    </row>
    <row r="4672" spans="1:27" x14ac:dyDescent="0.2">
      <c r="A4672" s="5">
        <v>37043</v>
      </c>
      <c r="B4672" s="1">
        <v>40</v>
      </c>
      <c r="C4672" s="24" t="s">
        <v>894</v>
      </c>
      <c r="D4672" s="24">
        <v>37.333333333333336</v>
      </c>
      <c r="E4672" s="24">
        <f t="shared" ref="E4672:F4672" si="4623">+E4553</f>
        <v>0.98517883109760596</v>
      </c>
      <c r="F4672" s="24">
        <f t="shared" si="4623"/>
        <v>7.3825978827469496E-2</v>
      </c>
      <c r="G4672" s="24">
        <v>0</v>
      </c>
      <c r="H4672" s="24">
        <v>0</v>
      </c>
      <c r="I4672" s="24">
        <v>0</v>
      </c>
      <c r="J4672" s="24">
        <v>0</v>
      </c>
      <c r="K4672" s="24">
        <v>0</v>
      </c>
      <c r="L4672" s="24">
        <v>0</v>
      </c>
      <c r="M4672" s="24">
        <v>0</v>
      </c>
      <c r="N4672" s="24">
        <v>0</v>
      </c>
      <c r="O4672" s="24">
        <v>0</v>
      </c>
      <c r="P4672" s="24">
        <v>0</v>
      </c>
      <c r="Q4672" s="24">
        <v>0</v>
      </c>
      <c r="R4672" s="24">
        <v>0</v>
      </c>
      <c r="S4672" s="24">
        <v>0</v>
      </c>
      <c r="T4672" s="24">
        <v>0</v>
      </c>
      <c r="U4672" s="24">
        <v>0</v>
      </c>
      <c r="V4672" s="24">
        <v>0</v>
      </c>
      <c r="W4672" s="24">
        <v>0</v>
      </c>
      <c r="X4672" s="24">
        <f t="shared" si="4562"/>
        <v>1</v>
      </c>
      <c r="Y4672" s="24">
        <v>0</v>
      </c>
      <c r="Z4672" s="24">
        <v>1</v>
      </c>
      <c r="AA4672" s="24">
        <v>0</v>
      </c>
    </row>
    <row r="4673" spans="1:27" x14ac:dyDescent="0.2">
      <c r="A4673" s="5">
        <v>37135</v>
      </c>
      <c r="B4673" s="1">
        <v>40</v>
      </c>
      <c r="C4673" s="24" t="s">
        <v>894</v>
      </c>
      <c r="D4673" s="24">
        <v>37</v>
      </c>
      <c r="E4673" s="24">
        <f t="shared" ref="E4673:F4673" si="4624">+E4554</f>
        <v>3.82237630012188</v>
      </c>
      <c r="F4673" s="24">
        <f t="shared" si="4624"/>
        <v>-1.3725210427404699</v>
      </c>
      <c r="G4673" s="24">
        <v>0</v>
      </c>
      <c r="H4673" s="24">
        <v>0</v>
      </c>
      <c r="I4673" s="24">
        <v>0</v>
      </c>
      <c r="J4673" s="24">
        <v>0</v>
      </c>
      <c r="K4673" s="24">
        <v>0</v>
      </c>
      <c r="L4673" s="24">
        <v>0</v>
      </c>
      <c r="M4673" s="24">
        <v>0</v>
      </c>
      <c r="N4673" s="24">
        <v>0</v>
      </c>
      <c r="O4673" s="24">
        <v>0</v>
      </c>
      <c r="P4673" s="24">
        <v>0</v>
      </c>
      <c r="Q4673" s="24">
        <v>0</v>
      </c>
      <c r="R4673" s="24">
        <v>0</v>
      </c>
      <c r="S4673" s="24">
        <v>0</v>
      </c>
      <c r="T4673" s="24">
        <v>0</v>
      </c>
      <c r="U4673" s="24">
        <v>0</v>
      </c>
      <c r="V4673" s="24">
        <v>0</v>
      </c>
      <c r="W4673" s="24">
        <v>0</v>
      </c>
      <c r="X4673" s="24">
        <f t="shared" si="4562"/>
        <v>1</v>
      </c>
      <c r="Y4673" s="24">
        <v>0</v>
      </c>
      <c r="Z4673" s="24">
        <v>1</v>
      </c>
      <c r="AA4673" s="24">
        <v>0</v>
      </c>
    </row>
    <row r="4674" spans="1:27" x14ac:dyDescent="0.2">
      <c r="A4674" s="5">
        <v>37226</v>
      </c>
      <c r="B4674" s="1">
        <v>40</v>
      </c>
      <c r="C4674" s="24" t="s">
        <v>894</v>
      </c>
      <c r="D4674" s="24">
        <v>37.166666666666664</v>
      </c>
      <c r="E4674" s="24">
        <f t="shared" ref="E4674:F4674" si="4625">+E4555</f>
        <v>-9.0323358166975591</v>
      </c>
      <c r="F4674" s="24">
        <f t="shared" si="4625"/>
        <v>-1.8644630394670101</v>
      </c>
      <c r="G4674" s="24">
        <v>0</v>
      </c>
      <c r="H4674" s="24">
        <v>0</v>
      </c>
      <c r="I4674" s="24">
        <v>0</v>
      </c>
      <c r="J4674" s="24">
        <v>0</v>
      </c>
      <c r="K4674" s="24">
        <v>0</v>
      </c>
      <c r="L4674" s="24">
        <v>0</v>
      </c>
      <c r="M4674" s="24">
        <v>0</v>
      </c>
      <c r="N4674" s="24">
        <v>0</v>
      </c>
      <c r="O4674" s="24">
        <v>0</v>
      </c>
      <c r="P4674" s="24">
        <v>0</v>
      </c>
      <c r="Q4674" s="24">
        <v>0</v>
      </c>
      <c r="R4674" s="24">
        <v>0</v>
      </c>
      <c r="S4674" s="24">
        <v>0</v>
      </c>
      <c r="T4674" s="24">
        <v>0</v>
      </c>
      <c r="U4674" s="24">
        <v>0</v>
      </c>
      <c r="V4674" s="24">
        <v>0</v>
      </c>
      <c r="W4674" s="24">
        <v>0</v>
      </c>
      <c r="X4674" s="24">
        <f t="shared" si="4562"/>
        <v>1</v>
      </c>
      <c r="Y4674" s="24">
        <v>0</v>
      </c>
      <c r="Z4674" s="24">
        <v>1</v>
      </c>
      <c r="AA4674" s="24">
        <v>0</v>
      </c>
    </row>
    <row r="4675" spans="1:27" x14ac:dyDescent="0.2">
      <c r="A4675" s="5">
        <v>37316</v>
      </c>
      <c r="B4675" s="1">
        <v>40</v>
      </c>
      <c r="C4675" s="24" t="s">
        <v>894</v>
      </c>
      <c r="D4675" s="24">
        <v>37.5</v>
      </c>
      <c r="E4675" s="24">
        <f t="shared" ref="E4675:F4675" si="4626">+E4556</f>
        <v>5.4719190041011299E-2</v>
      </c>
      <c r="F4675" s="24">
        <f t="shared" si="4626"/>
        <v>1.1043288778809399</v>
      </c>
      <c r="G4675" s="24">
        <v>0</v>
      </c>
      <c r="H4675" s="24">
        <v>0</v>
      </c>
      <c r="I4675" s="24">
        <v>0</v>
      </c>
      <c r="J4675" s="24">
        <v>0</v>
      </c>
      <c r="K4675" s="24">
        <v>0</v>
      </c>
      <c r="L4675" s="24">
        <v>0</v>
      </c>
      <c r="M4675" s="24">
        <v>0</v>
      </c>
      <c r="N4675" s="24">
        <v>0</v>
      </c>
      <c r="O4675" s="24">
        <v>0</v>
      </c>
      <c r="P4675" s="24">
        <v>0</v>
      </c>
      <c r="Q4675" s="24">
        <v>0</v>
      </c>
      <c r="R4675" s="24">
        <v>0</v>
      </c>
      <c r="S4675" s="24">
        <v>0</v>
      </c>
      <c r="T4675" s="24">
        <v>0</v>
      </c>
      <c r="U4675" s="24">
        <v>0</v>
      </c>
      <c r="V4675" s="24">
        <v>0</v>
      </c>
      <c r="W4675" s="24">
        <v>0</v>
      </c>
      <c r="X4675" s="24">
        <f t="shared" ref="X4675:X4738" si="4627">1-Y4675</f>
        <v>1</v>
      </c>
      <c r="Y4675" s="24">
        <v>0</v>
      </c>
      <c r="Z4675" s="24">
        <v>1</v>
      </c>
      <c r="AA4675" s="24">
        <v>0</v>
      </c>
    </row>
    <row r="4676" spans="1:27" x14ac:dyDescent="0.2">
      <c r="A4676" s="5">
        <v>37408</v>
      </c>
      <c r="B4676" s="1">
        <v>40</v>
      </c>
      <c r="C4676" s="24" t="s">
        <v>894</v>
      </c>
      <c r="D4676" s="24">
        <v>37</v>
      </c>
      <c r="E4676" s="24">
        <f t="shared" ref="E4676:F4676" si="4628">+E4557</f>
        <v>1.13959888278517</v>
      </c>
      <c r="F4676" s="24">
        <f t="shared" si="4628"/>
        <v>-2.37196281892301E-2</v>
      </c>
      <c r="G4676" s="24">
        <v>0</v>
      </c>
      <c r="H4676" s="24">
        <v>0</v>
      </c>
      <c r="I4676" s="24">
        <v>0</v>
      </c>
      <c r="J4676" s="24">
        <v>0</v>
      </c>
      <c r="K4676" s="24">
        <v>0</v>
      </c>
      <c r="L4676" s="24">
        <v>0</v>
      </c>
      <c r="M4676" s="24">
        <v>0</v>
      </c>
      <c r="N4676" s="24">
        <v>0</v>
      </c>
      <c r="O4676" s="24">
        <v>0</v>
      </c>
      <c r="P4676" s="24">
        <v>0</v>
      </c>
      <c r="Q4676" s="24">
        <v>0</v>
      </c>
      <c r="R4676" s="24">
        <v>0</v>
      </c>
      <c r="S4676" s="24">
        <v>0</v>
      </c>
      <c r="T4676" s="24">
        <v>0</v>
      </c>
      <c r="U4676" s="24">
        <v>0</v>
      </c>
      <c r="V4676" s="24">
        <v>0</v>
      </c>
      <c r="W4676" s="24">
        <v>0</v>
      </c>
      <c r="X4676" s="24">
        <f t="shared" si="4627"/>
        <v>1</v>
      </c>
      <c r="Y4676" s="24">
        <v>0</v>
      </c>
      <c r="Z4676" s="24">
        <v>1</v>
      </c>
      <c r="AA4676" s="24">
        <v>0</v>
      </c>
    </row>
    <row r="4677" spans="1:27" x14ac:dyDescent="0.2">
      <c r="A4677" s="5">
        <v>37500</v>
      </c>
      <c r="B4677" s="1">
        <v>40</v>
      </c>
      <c r="C4677" s="24" t="s">
        <v>894</v>
      </c>
      <c r="D4677" s="24">
        <v>37</v>
      </c>
      <c r="E4677" s="24">
        <f t="shared" ref="E4677:F4677" si="4629">+E4558</f>
        <v>0.80958393141599505</v>
      </c>
      <c r="F4677" s="24">
        <f t="shared" si="4629"/>
        <v>0.152122578205593</v>
      </c>
      <c r="G4677" s="24">
        <v>0</v>
      </c>
      <c r="H4677" s="24">
        <v>0</v>
      </c>
      <c r="I4677" s="24">
        <v>0</v>
      </c>
      <c r="J4677" s="24">
        <v>0</v>
      </c>
      <c r="K4677" s="24">
        <v>0</v>
      </c>
      <c r="L4677" s="24">
        <v>0</v>
      </c>
      <c r="M4677" s="24">
        <v>0</v>
      </c>
      <c r="N4677" s="24">
        <v>0</v>
      </c>
      <c r="O4677" s="24">
        <v>0</v>
      </c>
      <c r="P4677" s="24">
        <v>0</v>
      </c>
      <c r="Q4677" s="24">
        <v>0</v>
      </c>
      <c r="R4677" s="24">
        <v>0</v>
      </c>
      <c r="S4677" s="24">
        <v>0</v>
      </c>
      <c r="T4677" s="24">
        <v>0</v>
      </c>
      <c r="U4677" s="24">
        <v>0</v>
      </c>
      <c r="V4677" s="24">
        <v>0</v>
      </c>
      <c r="W4677" s="24">
        <v>0</v>
      </c>
      <c r="X4677" s="24">
        <f t="shared" si="4627"/>
        <v>1</v>
      </c>
      <c r="Y4677" s="24">
        <v>0</v>
      </c>
      <c r="Z4677" s="24">
        <v>1</v>
      </c>
      <c r="AA4677" s="24">
        <v>0</v>
      </c>
    </row>
    <row r="4678" spans="1:27" x14ac:dyDescent="0.2">
      <c r="A4678" s="5">
        <v>37591</v>
      </c>
      <c r="B4678" s="1">
        <v>40</v>
      </c>
      <c r="C4678" s="24" t="s">
        <v>894</v>
      </c>
      <c r="D4678" s="24">
        <v>36.666666666666664</v>
      </c>
      <c r="E4678" s="24">
        <f t="shared" ref="E4678:F4678" si="4630">+E4559</f>
        <v>1.6874781243432899</v>
      </c>
      <c r="F4678" s="24">
        <f t="shared" si="4630"/>
        <v>-0.64766400827187298</v>
      </c>
      <c r="G4678" s="24">
        <v>0</v>
      </c>
      <c r="H4678" s="24">
        <v>0</v>
      </c>
      <c r="I4678" s="24">
        <v>0</v>
      </c>
      <c r="J4678" s="24">
        <v>0</v>
      </c>
      <c r="K4678" s="24">
        <v>0</v>
      </c>
      <c r="L4678" s="24">
        <v>0</v>
      </c>
      <c r="M4678" s="24">
        <v>0</v>
      </c>
      <c r="N4678" s="24">
        <v>0</v>
      </c>
      <c r="O4678" s="24">
        <v>0</v>
      </c>
      <c r="P4678" s="24">
        <v>0</v>
      </c>
      <c r="Q4678" s="24">
        <v>0</v>
      </c>
      <c r="R4678" s="24">
        <v>0</v>
      </c>
      <c r="S4678" s="24">
        <v>0</v>
      </c>
      <c r="T4678" s="24">
        <v>0</v>
      </c>
      <c r="U4678" s="24">
        <v>0</v>
      </c>
      <c r="V4678" s="24">
        <v>0</v>
      </c>
      <c r="W4678" s="24">
        <v>0</v>
      </c>
      <c r="X4678" s="24">
        <f t="shared" si="4627"/>
        <v>1</v>
      </c>
      <c r="Y4678" s="24">
        <v>0</v>
      </c>
      <c r="Z4678" s="24">
        <v>1</v>
      </c>
      <c r="AA4678" s="24">
        <v>0</v>
      </c>
    </row>
    <row r="4679" spans="1:27" x14ac:dyDescent="0.2">
      <c r="A4679" s="5">
        <v>37681</v>
      </c>
      <c r="B4679" s="1">
        <v>40</v>
      </c>
      <c r="C4679" s="24" t="s">
        <v>894</v>
      </c>
      <c r="D4679" s="24">
        <v>36.166666666666664</v>
      </c>
      <c r="E4679" s="24">
        <f t="shared" ref="E4679:F4679" si="4631">+E4560</f>
        <v>2.00616657775711</v>
      </c>
      <c r="F4679" s="24">
        <f t="shared" si="4631"/>
        <v>1.56636820075747</v>
      </c>
      <c r="G4679" s="24">
        <v>0</v>
      </c>
      <c r="H4679" s="24">
        <v>0</v>
      </c>
      <c r="I4679" s="24">
        <v>0</v>
      </c>
      <c r="J4679" s="24">
        <v>0</v>
      </c>
      <c r="K4679" s="24">
        <v>0</v>
      </c>
      <c r="L4679" s="24">
        <v>0</v>
      </c>
      <c r="M4679" s="24">
        <v>0</v>
      </c>
      <c r="N4679" s="24">
        <v>0</v>
      </c>
      <c r="O4679" s="24">
        <v>0</v>
      </c>
      <c r="P4679" s="24">
        <v>0</v>
      </c>
      <c r="Q4679" s="24">
        <v>0</v>
      </c>
      <c r="R4679" s="24">
        <v>0</v>
      </c>
      <c r="S4679" s="24">
        <v>0</v>
      </c>
      <c r="T4679" s="24">
        <v>0</v>
      </c>
      <c r="U4679" s="24">
        <v>0</v>
      </c>
      <c r="V4679" s="24">
        <v>0</v>
      </c>
      <c r="W4679" s="24">
        <v>0</v>
      </c>
      <c r="X4679" s="24">
        <f t="shared" si="4627"/>
        <v>1</v>
      </c>
      <c r="Y4679" s="24">
        <v>0</v>
      </c>
      <c r="Z4679" s="24">
        <v>1</v>
      </c>
      <c r="AA4679" s="24">
        <v>0</v>
      </c>
    </row>
    <row r="4680" spans="1:27" x14ac:dyDescent="0.2">
      <c r="A4680" s="5">
        <v>37773</v>
      </c>
      <c r="B4680" s="1">
        <v>40</v>
      </c>
      <c r="C4680" s="24" t="s">
        <v>894</v>
      </c>
      <c r="D4680" s="24">
        <v>35.666666666666664</v>
      </c>
      <c r="E4680" s="24">
        <f t="shared" ref="E4680:F4680" si="4632">+E4561</f>
        <v>1.69608998405881</v>
      </c>
      <c r="F4680" s="24">
        <f t="shared" si="4632"/>
        <v>-1.95582364756767</v>
      </c>
      <c r="G4680" s="24">
        <v>0</v>
      </c>
      <c r="H4680" s="24">
        <v>0</v>
      </c>
      <c r="I4680" s="24">
        <v>0</v>
      </c>
      <c r="J4680" s="24">
        <v>0</v>
      </c>
      <c r="K4680" s="24">
        <v>0</v>
      </c>
      <c r="L4680" s="24">
        <v>0</v>
      </c>
      <c r="M4680" s="24">
        <v>0</v>
      </c>
      <c r="N4680" s="24">
        <v>0</v>
      </c>
      <c r="O4680" s="24">
        <v>0</v>
      </c>
      <c r="P4680" s="24">
        <v>0</v>
      </c>
      <c r="Q4680" s="24">
        <v>0</v>
      </c>
      <c r="R4680" s="24">
        <v>0</v>
      </c>
      <c r="S4680" s="24">
        <v>0</v>
      </c>
      <c r="T4680" s="24">
        <v>0</v>
      </c>
      <c r="U4680" s="24">
        <v>0</v>
      </c>
      <c r="V4680" s="24">
        <v>0</v>
      </c>
      <c r="W4680" s="24">
        <v>0</v>
      </c>
      <c r="X4680" s="24">
        <f t="shared" si="4627"/>
        <v>1</v>
      </c>
      <c r="Y4680" s="24">
        <v>0</v>
      </c>
      <c r="Z4680" s="24">
        <v>1</v>
      </c>
      <c r="AA4680" s="24">
        <v>0</v>
      </c>
    </row>
    <row r="4681" spans="1:27" x14ac:dyDescent="0.2">
      <c r="A4681" s="5">
        <v>37865</v>
      </c>
      <c r="B4681" s="1">
        <v>40</v>
      </c>
      <c r="C4681" s="24" t="s">
        <v>894</v>
      </c>
      <c r="D4681" s="24">
        <v>36.333333333333336</v>
      </c>
      <c r="E4681" s="24">
        <f t="shared" ref="E4681:F4681" si="4633">+E4562</f>
        <v>2.4797523431789998</v>
      </c>
      <c r="F4681" s="24">
        <f t="shared" si="4633"/>
        <v>1.1030983787899999</v>
      </c>
      <c r="G4681" s="24">
        <v>0</v>
      </c>
      <c r="H4681" s="24">
        <v>0</v>
      </c>
      <c r="I4681" s="24">
        <v>0</v>
      </c>
      <c r="J4681" s="24">
        <v>0</v>
      </c>
      <c r="K4681" s="24">
        <v>0</v>
      </c>
      <c r="L4681" s="24">
        <v>0</v>
      </c>
      <c r="M4681" s="24">
        <v>0</v>
      </c>
      <c r="N4681" s="24">
        <v>0</v>
      </c>
      <c r="O4681" s="24">
        <v>0</v>
      </c>
      <c r="P4681" s="24">
        <v>0</v>
      </c>
      <c r="Q4681" s="24">
        <v>0</v>
      </c>
      <c r="R4681" s="24">
        <v>0</v>
      </c>
      <c r="S4681" s="24">
        <v>0</v>
      </c>
      <c r="T4681" s="24">
        <v>0</v>
      </c>
      <c r="U4681" s="24">
        <v>0</v>
      </c>
      <c r="V4681" s="24">
        <v>0</v>
      </c>
      <c r="W4681" s="24">
        <v>0</v>
      </c>
      <c r="X4681" s="24">
        <f t="shared" si="4627"/>
        <v>1</v>
      </c>
      <c r="Y4681" s="24">
        <v>0</v>
      </c>
      <c r="Z4681" s="24">
        <v>1</v>
      </c>
      <c r="AA4681" s="24">
        <v>0</v>
      </c>
    </row>
    <row r="4682" spans="1:27" x14ac:dyDescent="0.2">
      <c r="A4682" s="5">
        <v>37956</v>
      </c>
      <c r="B4682" s="1">
        <v>40</v>
      </c>
      <c r="C4682" s="24" t="s">
        <v>894</v>
      </c>
      <c r="D4682" s="24">
        <v>36.833333333333336</v>
      </c>
      <c r="E4682" s="24">
        <f t="shared" ref="E4682:F4682" si="4634">+E4563</f>
        <v>0.88735941426070997</v>
      </c>
      <c r="F4682" s="24">
        <f t="shared" si="4634"/>
        <v>-0.44017313371085898</v>
      </c>
      <c r="G4682" s="24">
        <v>0</v>
      </c>
      <c r="H4682" s="24">
        <v>0</v>
      </c>
      <c r="I4682" s="24">
        <v>0</v>
      </c>
      <c r="J4682" s="24">
        <v>0</v>
      </c>
      <c r="K4682" s="24">
        <v>0</v>
      </c>
      <c r="L4682" s="24">
        <v>0</v>
      </c>
      <c r="M4682" s="24">
        <v>0</v>
      </c>
      <c r="N4682" s="24">
        <v>0</v>
      </c>
      <c r="O4682" s="24">
        <v>0</v>
      </c>
      <c r="P4682" s="24">
        <v>0</v>
      </c>
      <c r="Q4682" s="24">
        <v>0</v>
      </c>
      <c r="R4682" s="24">
        <v>0</v>
      </c>
      <c r="S4682" s="24">
        <v>0</v>
      </c>
      <c r="T4682" s="24">
        <v>0</v>
      </c>
      <c r="U4682" s="24">
        <v>0</v>
      </c>
      <c r="V4682" s="24">
        <v>0</v>
      </c>
      <c r="W4682" s="24">
        <v>0</v>
      </c>
      <c r="X4682" s="24">
        <f t="shared" si="4627"/>
        <v>1</v>
      </c>
      <c r="Y4682" s="24">
        <v>0</v>
      </c>
      <c r="Z4682" s="24">
        <v>1</v>
      </c>
      <c r="AA4682" s="24">
        <v>0</v>
      </c>
    </row>
    <row r="4683" spans="1:27" x14ac:dyDescent="0.2">
      <c r="A4683" s="5">
        <v>38047</v>
      </c>
      <c r="B4683" s="1">
        <v>40</v>
      </c>
      <c r="C4683" s="24" t="s">
        <v>894</v>
      </c>
      <c r="D4683" s="24">
        <v>37</v>
      </c>
      <c r="E4683" s="24">
        <f t="shared" ref="E4683:F4683" si="4635">+E4564</f>
        <v>1.97117662129041</v>
      </c>
      <c r="F4683" s="24">
        <f t="shared" si="4635"/>
        <v>0.80494283529022803</v>
      </c>
      <c r="G4683" s="24">
        <v>0</v>
      </c>
      <c r="H4683" s="24">
        <v>0</v>
      </c>
      <c r="I4683" s="24">
        <v>0</v>
      </c>
      <c r="J4683" s="24">
        <v>0</v>
      </c>
      <c r="K4683" s="24">
        <v>0</v>
      </c>
      <c r="L4683" s="24">
        <v>0</v>
      </c>
      <c r="M4683" s="24">
        <v>0</v>
      </c>
      <c r="N4683" s="24">
        <v>0</v>
      </c>
      <c r="O4683" s="24">
        <v>0</v>
      </c>
      <c r="P4683" s="24">
        <v>0</v>
      </c>
      <c r="Q4683" s="24">
        <v>0</v>
      </c>
      <c r="R4683" s="24">
        <v>0</v>
      </c>
      <c r="S4683" s="24">
        <v>0</v>
      </c>
      <c r="T4683" s="24">
        <v>0</v>
      </c>
      <c r="U4683" s="24">
        <v>0</v>
      </c>
      <c r="V4683" s="24">
        <v>0</v>
      </c>
      <c r="W4683" s="24">
        <v>0</v>
      </c>
      <c r="X4683" s="24">
        <f t="shared" si="4627"/>
        <v>1</v>
      </c>
      <c r="Y4683" s="24">
        <v>0</v>
      </c>
      <c r="Z4683" s="24">
        <v>1</v>
      </c>
      <c r="AA4683" s="24">
        <v>0</v>
      </c>
    </row>
    <row r="4684" spans="1:27" x14ac:dyDescent="0.2">
      <c r="A4684" s="5">
        <v>38139</v>
      </c>
      <c r="B4684" s="1">
        <v>40</v>
      </c>
      <c r="C4684" s="24" t="s">
        <v>894</v>
      </c>
      <c r="D4684" s="24">
        <v>37</v>
      </c>
      <c r="E4684" s="24">
        <f t="shared" ref="E4684:F4684" si="4636">+E4565</f>
        <v>-0.89566766149954302</v>
      </c>
      <c r="F4684" s="24">
        <f t="shared" si="4636"/>
        <v>0.24758689363601799</v>
      </c>
      <c r="G4684" s="24">
        <v>0</v>
      </c>
      <c r="H4684" s="24">
        <v>0</v>
      </c>
      <c r="I4684" s="24">
        <v>0</v>
      </c>
      <c r="J4684" s="24">
        <v>0</v>
      </c>
      <c r="K4684" s="24">
        <v>0</v>
      </c>
      <c r="L4684" s="24">
        <v>0</v>
      </c>
      <c r="M4684" s="24">
        <v>0</v>
      </c>
      <c r="N4684" s="24">
        <v>0</v>
      </c>
      <c r="O4684" s="24">
        <v>0</v>
      </c>
      <c r="P4684" s="24">
        <v>0</v>
      </c>
      <c r="Q4684" s="24">
        <v>0</v>
      </c>
      <c r="R4684" s="24">
        <v>0</v>
      </c>
      <c r="S4684" s="24">
        <v>0</v>
      </c>
      <c r="T4684" s="24">
        <v>0</v>
      </c>
      <c r="U4684" s="24">
        <v>0</v>
      </c>
      <c r="V4684" s="24">
        <v>0</v>
      </c>
      <c r="W4684" s="24">
        <v>0</v>
      </c>
      <c r="X4684" s="24">
        <f t="shared" si="4627"/>
        <v>1</v>
      </c>
      <c r="Y4684" s="24">
        <v>0</v>
      </c>
      <c r="Z4684" s="24">
        <v>1</v>
      </c>
      <c r="AA4684" s="24">
        <v>0</v>
      </c>
    </row>
    <row r="4685" spans="1:27" x14ac:dyDescent="0.2">
      <c r="A4685" s="5">
        <v>38231</v>
      </c>
      <c r="B4685" s="1">
        <v>40</v>
      </c>
      <c r="C4685" s="24" t="s">
        <v>894</v>
      </c>
      <c r="D4685" s="24">
        <v>37</v>
      </c>
      <c r="E4685" s="24">
        <f t="shared" ref="E4685:F4685" si="4637">+E4566</f>
        <v>-1.63267123373251</v>
      </c>
      <c r="F4685" s="24">
        <f t="shared" si="4637"/>
        <v>1.4892693262932499</v>
      </c>
      <c r="G4685" s="24">
        <v>0</v>
      </c>
      <c r="H4685" s="24">
        <v>0</v>
      </c>
      <c r="I4685" s="24">
        <v>0</v>
      </c>
      <c r="J4685" s="24">
        <v>0</v>
      </c>
      <c r="K4685" s="24">
        <v>0</v>
      </c>
      <c r="L4685" s="24">
        <v>0</v>
      </c>
      <c r="M4685" s="24">
        <v>0</v>
      </c>
      <c r="N4685" s="24">
        <v>0</v>
      </c>
      <c r="O4685" s="24">
        <v>0</v>
      </c>
      <c r="P4685" s="24">
        <v>0</v>
      </c>
      <c r="Q4685" s="24">
        <v>0</v>
      </c>
      <c r="R4685" s="24">
        <v>0</v>
      </c>
      <c r="S4685" s="24">
        <v>0</v>
      </c>
      <c r="T4685" s="24">
        <v>0</v>
      </c>
      <c r="U4685" s="24">
        <v>0</v>
      </c>
      <c r="V4685" s="24">
        <v>0</v>
      </c>
      <c r="W4685" s="24">
        <v>0</v>
      </c>
      <c r="X4685" s="24">
        <f t="shared" si="4627"/>
        <v>1</v>
      </c>
      <c r="Y4685" s="24">
        <v>0</v>
      </c>
      <c r="Z4685" s="24">
        <v>1</v>
      </c>
      <c r="AA4685" s="24">
        <v>0</v>
      </c>
    </row>
    <row r="4686" spans="1:27" x14ac:dyDescent="0.2">
      <c r="A4686" s="5">
        <v>38322</v>
      </c>
      <c r="B4686" s="1">
        <v>40</v>
      </c>
      <c r="C4686" s="24" t="s">
        <v>894</v>
      </c>
      <c r="D4686" s="24">
        <v>37.5</v>
      </c>
      <c r="E4686" s="24">
        <f t="shared" ref="E4686:F4686" si="4638">+E4567</f>
        <v>-3.1839498337735201</v>
      </c>
      <c r="F4686" s="24">
        <f t="shared" si="4638"/>
        <v>0.46699940920219002</v>
      </c>
      <c r="G4686" s="24">
        <v>0</v>
      </c>
      <c r="H4686" s="24">
        <v>0</v>
      </c>
      <c r="I4686" s="24">
        <v>0</v>
      </c>
      <c r="J4686" s="24">
        <v>0</v>
      </c>
      <c r="K4686" s="24">
        <v>0</v>
      </c>
      <c r="L4686" s="24">
        <v>0</v>
      </c>
      <c r="M4686" s="24">
        <v>0</v>
      </c>
      <c r="N4686" s="24">
        <v>0</v>
      </c>
      <c r="O4686" s="24">
        <v>0</v>
      </c>
      <c r="P4686" s="24">
        <v>0</v>
      </c>
      <c r="Q4686" s="24">
        <v>0</v>
      </c>
      <c r="R4686" s="24">
        <v>0</v>
      </c>
      <c r="S4686" s="24">
        <v>0</v>
      </c>
      <c r="T4686" s="24">
        <v>0</v>
      </c>
      <c r="U4686" s="24">
        <v>0</v>
      </c>
      <c r="V4686" s="24">
        <v>0</v>
      </c>
      <c r="W4686" s="24">
        <v>0</v>
      </c>
      <c r="X4686" s="24">
        <f t="shared" si="4627"/>
        <v>1</v>
      </c>
      <c r="Y4686" s="24">
        <v>0</v>
      </c>
      <c r="Z4686" s="24">
        <v>1</v>
      </c>
      <c r="AA4686" s="24">
        <v>0</v>
      </c>
    </row>
    <row r="4687" spans="1:27" x14ac:dyDescent="0.2">
      <c r="A4687" s="5">
        <v>38412</v>
      </c>
      <c r="B4687" s="1">
        <v>40</v>
      </c>
      <c r="C4687" s="24" t="s">
        <v>894</v>
      </c>
      <c r="D4687" s="24">
        <v>37.833333333333336</v>
      </c>
      <c r="E4687" s="24">
        <f t="shared" ref="E4687:F4687" si="4639">+E4568</f>
        <v>5.14477501599342</v>
      </c>
      <c r="F4687" s="24">
        <f t="shared" si="4639"/>
        <v>0.80994065287338801</v>
      </c>
      <c r="G4687" s="24">
        <v>0</v>
      </c>
      <c r="H4687" s="24">
        <v>0</v>
      </c>
      <c r="I4687" s="24">
        <v>0</v>
      </c>
      <c r="J4687" s="24">
        <v>0</v>
      </c>
      <c r="K4687" s="24">
        <v>0</v>
      </c>
      <c r="L4687" s="24">
        <v>0</v>
      </c>
      <c r="M4687" s="24">
        <v>0</v>
      </c>
      <c r="N4687" s="24">
        <v>0</v>
      </c>
      <c r="O4687" s="24">
        <v>0</v>
      </c>
      <c r="P4687" s="24">
        <v>0</v>
      </c>
      <c r="Q4687" s="24">
        <v>0</v>
      </c>
      <c r="R4687" s="24">
        <v>0</v>
      </c>
      <c r="S4687" s="24">
        <v>0</v>
      </c>
      <c r="T4687" s="24">
        <v>0</v>
      </c>
      <c r="U4687" s="24">
        <v>0</v>
      </c>
      <c r="V4687" s="24">
        <v>0</v>
      </c>
      <c r="W4687" s="24">
        <v>0</v>
      </c>
      <c r="X4687" s="24">
        <f t="shared" si="4627"/>
        <v>1</v>
      </c>
      <c r="Y4687" s="24">
        <v>0</v>
      </c>
      <c r="Z4687" s="24">
        <v>1</v>
      </c>
      <c r="AA4687" s="24">
        <v>0</v>
      </c>
    </row>
    <row r="4688" spans="1:27" x14ac:dyDescent="0.2">
      <c r="A4688" s="5">
        <v>38504</v>
      </c>
      <c r="B4688" s="1">
        <v>40</v>
      </c>
      <c r="C4688" s="24" t="s">
        <v>894</v>
      </c>
      <c r="D4688" s="24">
        <v>38.5</v>
      </c>
      <c r="E4688" s="24">
        <f t="shared" ref="E4688:F4688" si="4640">+E4569</f>
        <v>0.31041082581058199</v>
      </c>
      <c r="F4688" s="24">
        <f t="shared" si="4640"/>
        <v>0.21814893278931799</v>
      </c>
      <c r="G4688" s="24">
        <v>0</v>
      </c>
      <c r="H4688" s="24">
        <v>0</v>
      </c>
      <c r="I4688" s="24">
        <v>0</v>
      </c>
      <c r="J4688" s="24">
        <v>0</v>
      </c>
      <c r="K4688" s="24">
        <v>0</v>
      </c>
      <c r="L4688" s="24">
        <v>0</v>
      </c>
      <c r="M4688" s="24">
        <v>0</v>
      </c>
      <c r="N4688" s="24">
        <v>0</v>
      </c>
      <c r="O4688" s="24">
        <v>0</v>
      </c>
      <c r="P4688" s="24">
        <v>0</v>
      </c>
      <c r="Q4688" s="24">
        <v>0</v>
      </c>
      <c r="R4688" s="24">
        <v>0</v>
      </c>
      <c r="S4688" s="24">
        <v>0</v>
      </c>
      <c r="T4688" s="24">
        <v>0</v>
      </c>
      <c r="U4688" s="24">
        <v>0</v>
      </c>
      <c r="V4688" s="24">
        <v>0</v>
      </c>
      <c r="W4688" s="24">
        <v>0</v>
      </c>
      <c r="X4688" s="24">
        <f t="shared" si="4627"/>
        <v>1</v>
      </c>
      <c r="Y4688" s="24">
        <v>0</v>
      </c>
      <c r="Z4688" s="24">
        <v>1</v>
      </c>
      <c r="AA4688" s="24">
        <v>0</v>
      </c>
    </row>
    <row r="4689" spans="1:27" x14ac:dyDescent="0.2">
      <c r="A4689" s="5">
        <v>38596</v>
      </c>
      <c r="B4689" s="1">
        <v>40</v>
      </c>
      <c r="C4689" s="24" t="s">
        <v>894</v>
      </c>
      <c r="D4689" s="24">
        <v>38.5</v>
      </c>
      <c r="E4689" s="24">
        <f t="shared" ref="E4689:F4689" si="4641">+E4570</f>
        <v>-1.6897837659637001</v>
      </c>
      <c r="F4689" s="24">
        <f t="shared" si="4641"/>
        <v>1.64710530243771</v>
      </c>
      <c r="G4689" s="24">
        <v>0</v>
      </c>
      <c r="H4689" s="24">
        <v>0</v>
      </c>
      <c r="I4689" s="24">
        <v>0</v>
      </c>
      <c r="J4689" s="24">
        <v>0</v>
      </c>
      <c r="K4689" s="24">
        <v>0</v>
      </c>
      <c r="L4689" s="24">
        <v>0</v>
      </c>
      <c r="M4689" s="24">
        <v>0</v>
      </c>
      <c r="N4689" s="24">
        <v>0</v>
      </c>
      <c r="O4689" s="24">
        <v>0</v>
      </c>
      <c r="P4689" s="24">
        <v>0</v>
      </c>
      <c r="Q4689" s="24">
        <v>0</v>
      </c>
      <c r="R4689" s="24">
        <v>0</v>
      </c>
      <c r="S4689" s="24">
        <v>0</v>
      </c>
      <c r="T4689" s="24">
        <v>0</v>
      </c>
      <c r="U4689" s="24">
        <v>0</v>
      </c>
      <c r="V4689" s="24">
        <v>0</v>
      </c>
      <c r="W4689" s="24">
        <v>0</v>
      </c>
      <c r="X4689" s="24">
        <f t="shared" si="4627"/>
        <v>1</v>
      </c>
      <c r="Y4689" s="24">
        <v>0</v>
      </c>
      <c r="Z4689" s="24">
        <v>1</v>
      </c>
      <c r="AA4689" s="24">
        <v>0</v>
      </c>
    </row>
    <row r="4690" spans="1:27" x14ac:dyDescent="0.2">
      <c r="A4690" s="5">
        <v>38687</v>
      </c>
      <c r="B4690" s="1">
        <v>40</v>
      </c>
      <c r="C4690" s="24" t="s">
        <v>894</v>
      </c>
      <c r="D4690" s="24">
        <v>38.5</v>
      </c>
      <c r="E4690" s="24">
        <f t="shared" ref="E4690:F4690" si="4642">+E4571</f>
        <v>2.9236209941443101</v>
      </c>
      <c r="F4690" s="24">
        <f t="shared" si="4642"/>
        <v>-0.206703880141102</v>
      </c>
      <c r="G4690" s="24">
        <v>0</v>
      </c>
      <c r="H4690" s="24">
        <v>0</v>
      </c>
      <c r="I4690" s="24">
        <v>0</v>
      </c>
      <c r="J4690" s="24">
        <v>0</v>
      </c>
      <c r="K4690" s="24">
        <v>0</v>
      </c>
      <c r="L4690" s="24">
        <v>0</v>
      </c>
      <c r="M4690" s="24">
        <v>0</v>
      </c>
      <c r="N4690" s="24">
        <v>0</v>
      </c>
      <c r="O4690" s="24">
        <v>0</v>
      </c>
      <c r="P4690" s="24">
        <v>0</v>
      </c>
      <c r="Q4690" s="24">
        <v>0</v>
      </c>
      <c r="R4690" s="24">
        <v>0</v>
      </c>
      <c r="S4690" s="24">
        <v>0</v>
      </c>
      <c r="T4690" s="24">
        <v>0</v>
      </c>
      <c r="U4690" s="24">
        <v>0</v>
      </c>
      <c r="V4690" s="24">
        <v>0</v>
      </c>
      <c r="W4690" s="24">
        <v>0</v>
      </c>
      <c r="X4690" s="24">
        <f t="shared" si="4627"/>
        <v>1</v>
      </c>
      <c r="Y4690" s="24">
        <v>0</v>
      </c>
      <c r="Z4690" s="24">
        <v>1</v>
      </c>
      <c r="AA4690" s="24">
        <v>0</v>
      </c>
    </row>
    <row r="4691" spans="1:27" x14ac:dyDescent="0.2">
      <c r="A4691" s="5">
        <v>38777</v>
      </c>
      <c r="B4691" s="1">
        <v>40</v>
      </c>
      <c r="C4691" s="24" t="s">
        <v>894</v>
      </c>
      <c r="D4691" s="24">
        <v>38.833333333333336</v>
      </c>
      <c r="E4691" s="24">
        <f t="shared" ref="E4691:F4691" si="4643">+E4572</f>
        <v>-2.0312013532866402</v>
      </c>
      <c r="F4691" s="24">
        <f t="shared" si="4643"/>
        <v>0.94565581238882701</v>
      </c>
      <c r="G4691" s="24">
        <v>0</v>
      </c>
      <c r="H4691" s="24">
        <v>0</v>
      </c>
      <c r="I4691" s="24">
        <v>0</v>
      </c>
      <c r="J4691" s="24">
        <v>0</v>
      </c>
      <c r="K4691" s="24">
        <v>0</v>
      </c>
      <c r="L4691" s="24">
        <v>0</v>
      </c>
      <c r="M4691" s="24">
        <v>0</v>
      </c>
      <c r="N4691" s="24">
        <v>0</v>
      </c>
      <c r="O4691" s="24">
        <v>0</v>
      </c>
      <c r="P4691" s="24">
        <v>0</v>
      </c>
      <c r="Q4691" s="24">
        <v>0</v>
      </c>
      <c r="R4691" s="24">
        <v>0</v>
      </c>
      <c r="S4691" s="24">
        <v>0</v>
      </c>
      <c r="T4691" s="24">
        <v>0</v>
      </c>
      <c r="U4691" s="24">
        <v>0</v>
      </c>
      <c r="V4691" s="24">
        <v>0</v>
      </c>
      <c r="W4691" s="24">
        <v>0</v>
      </c>
      <c r="X4691" s="24">
        <f t="shared" si="4627"/>
        <v>1</v>
      </c>
      <c r="Y4691" s="24">
        <v>0</v>
      </c>
      <c r="Z4691" s="24">
        <v>1</v>
      </c>
      <c r="AA4691" s="24">
        <v>0</v>
      </c>
    </row>
    <row r="4692" spans="1:27" x14ac:dyDescent="0.2">
      <c r="A4692" s="5">
        <v>38869</v>
      </c>
      <c r="B4692" s="1">
        <v>40</v>
      </c>
      <c r="C4692" s="24" t="s">
        <v>894</v>
      </c>
      <c r="D4692" s="24">
        <v>39.5</v>
      </c>
      <c r="E4692" s="24">
        <f t="shared" ref="E4692:F4692" si="4644">+E4573</f>
        <v>-1.2091706588548601</v>
      </c>
      <c r="F4692" s="24">
        <f t="shared" si="4644"/>
        <v>0.66713942543899896</v>
      </c>
      <c r="G4692" s="24">
        <v>0</v>
      </c>
      <c r="H4692" s="24">
        <v>0</v>
      </c>
      <c r="I4692" s="24">
        <v>0</v>
      </c>
      <c r="J4692" s="24">
        <v>0</v>
      </c>
      <c r="K4692" s="24">
        <v>0</v>
      </c>
      <c r="L4692" s="24">
        <v>0</v>
      </c>
      <c r="M4692" s="24">
        <v>0</v>
      </c>
      <c r="N4692" s="24">
        <v>0</v>
      </c>
      <c r="O4692" s="24">
        <v>0</v>
      </c>
      <c r="P4692" s="24">
        <v>0</v>
      </c>
      <c r="Q4692" s="24">
        <v>0</v>
      </c>
      <c r="R4692" s="24">
        <v>0</v>
      </c>
      <c r="S4692" s="24">
        <v>0</v>
      </c>
      <c r="T4692" s="24">
        <v>0</v>
      </c>
      <c r="U4692" s="24">
        <v>0</v>
      </c>
      <c r="V4692" s="24">
        <v>0</v>
      </c>
      <c r="W4692" s="24">
        <v>0</v>
      </c>
      <c r="X4692" s="24">
        <f t="shared" si="4627"/>
        <v>1</v>
      </c>
      <c r="Y4692" s="24">
        <v>0</v>
      </c>
      <c r="Z4692" s="24">
        <v>1</v>
      </c>
      <c r="AA4692" s="24">
        <v>0</v>
      </c>
    </row>
    <row r="4693" spans="1:27" x14ac:dyDescent="0.2">
      <c r="A4693" s="5">
        <v>38961</v>
      </c>
      <c r="B4693" s="1">
        <v>40</v>
      </c>
      <c r="C4693" s="24" t="s">
        <v>894</v>
      </c>
      <c r="D4693" s="24">
        <v>39.666666666666664</v>
      </c>
      <c r="E4693" s="24">
        <f t="shared" ref="E4693:F4693" si="4645">+E4574</f>
        <v>-1.15250297356811</v>
      </c>
      <c r="F4693" s="24">
        <f t="shared" si="4645"/>
        <v>-0.13850265752801499</v>
      </c>
      <c r="G4693" s="24">
        <v>0</v>
      </c>
      <c r="H4693" s="24">
        <v>0</v>
      </c>
      <c r="I4693" s="24">
        <v>0</v>
      </c>
      <c r="J4693" s="24">
        <v>0</v>
      </c>
      <c r="K4693" s="24">
        <v>0</v>
      </c>
      <c r="L4693" s="24">
        <v>0</v>
      </c>
      <c r="M4693" s="24">
        <v>0</v>
      </c>
      <c r="N4693" s="24">
        <v>0</v>
      </c>
      <c r="O4693" s="24">
        <v>0</v>
      </c>
      <c r="P4693" s="24">
        <v>0</v>
      </c>
      <c r="Q4693" s="24">
        <v>0</v>
      </c>
      <c r="R4693" s="24">
        <v>0</v>
      </c>
      <c r="S4693" s="24">
        <v>0</v>
      </c>
      <c r="T4693" s="24">
        <v>0</v>
      </c>
      <c r="U4693" s="24">
        <v>0</v>
      </c>
      <c r="V4693" s="24">
        <v>0</v>
      </c>
      <c r="W4693" s="24">
        <v>0</v>
      </c>
      <c r="X4693" s="24">
        <f t="shared" si="4627"/>
        <v>1</v>
      </c>
      <c r="Y4693" s="24">
        <v>0</v>
      </c>
      <c r="Z4693" s="24">
        <v>1</v>
      </c>
      <c r="AA4693" s="24">
        <v>0</v>
      </c>
    </row>
    <row r="4694" spans="1:27" x14ac:dyDescent="0.2">
      <c r="A4694" s="5">
        <v>39052</v>
      </c>
      <c r="B4694" s="1">
        <v>40</v>
      </c>
      <c r="C4694" s="24" t="s">
        <v>894</v>
      </c>
      <c r="D4694" s="24">
        <v>39.333333333333336</v>
      </c>
      <c r="E4694" s="24">
        <f t="shared" ref="E4694:F4694" si="4646">+E4575</f>
        <v>0.69064952881515795</v>
      </c>
      <c r="F4694" s="24">
        <f t="shared" si="4646"/>
        <v>-8.1304482863765098E-2</v>
      </c>
      <c r="G4694" s="24">
        <v>0</v>
      </c>
      <c r="H4694" s="24">
        <v>0</v>
      </c>
      <c r="I4694" s="24">
        <v>0</v>
      </c>
      <c r="J4694" s="24">
        <v>0</v>
      </c>
      <c r="K4694" s="24">
        <v>0</v>
      </c>
      <c r="L4694" s="24">
        <v>0</v>
      </c>
      <c r="M4694" s="24">
        <v>0</v>
      </c>
      <c r="N4694" s="24">
        <v>0</v>
      </c>
      <c r="O4694" s="24">
        <v>0</v>
      </c>
      <c r="P4694" s="24">
        <v>0</v>
      </c>
      <c r="Q4694" s="24">
        <v>0</v>
      </c>
      <c r="R4694" s="24">
        <v>0</v>
      </c>
      <c r="S4694" s="24">
        <v>0</v>
      </c>
      <c r="T4694" s="24">
        <v>0</v>
      </c>
      <c r="U4694" s="24">
        <v>0</v>
      </c>
      <c r="V4694" s="24">
        <v>0</v>
      </c>
      <c r="W4694" s="24">
        <v>0</v>
      </c>
      <c r="X4694" s="24">
        <f t="shared" si="4627"/>
        <v>1</v>
      </c>
      <c r="Y4694" s="24">
        <v>0</v>
      </c>
      <c r="Z4694" s="24">
        <v>1</v>
      </c>
      <c r="AA4694" s="24">
        <v>0</v>
      </c>
    </row>
    <row r="4695" spans="1:27" x14ac:dyDescent="0.2">
      <c r="A4695" s="5">
        <v>39142</v>
      </c>
      <c r="B4695" s="1">
        <v>40</v>
      </c>
      <c r="C4695" s="24" t="s">
        <v>894</v>
      </c>
      <c r="D4695" s="24">
        <v>39.5</v>
      </c>
      <c r="E4695" s="24">
        <f t="shared" ref="E4695:F4695" si="4647">+E4576</f>
        <v>-0.715429003184747</v>
      </c>
      <c r="F4695" s="24">
        <f t="shared" si="4647"/>
        <v>-2.4609532490603402E-2</v>
      </c>
      <c r="G4695" s="24">
        <v>0</v>
      </c>
      <c r="H4695" s="24">
        <v>0</v>
      </c>
      <c r="I4695" s="24">
        <v>0</v>
      </c>
      <c r="J4695" s="24">
        <v>0</v>
      </c>
      <c r="K4695" s="24">
        <v>0</v>
      </c>
      <c r="L4695" s="24">
        <v>0</v>
      </c>
      <c r="M4695" s="24">
        <v>0</v>
      </c>
      <c r="N4695" s="24">
        <v>0</v>
      </c>
      <c r="O4695" s="24">
        <v>0</v>
      </c>
      <c r="P4695" s="24">
        <v>0</v>
      </c>
      <c r="Q4695" s="24">
        <v>0</v>
      </c>
      <c r="R4695" s="24">
        <v>0</v>
      </c>
      <c r="S4695" s="24">
        <v>0</v>
      </c>
      <c r="T4695" s="24">
        <v>0</v>
      </c>
      <c r="U4695" s="24">
        <v>0</v>
      </c>
      <c r="V4695" s="24">
        <v>0</v>
      </c>
      <c r="W4695" s="24">
        <v>0</v>
      </c>
      <c r="X4695" s="24">
        <f t="shared" si="4627"/>
        <v>1</v>
      </c>
      <c r="Y4695" s="24">
        <v>0</v>
      </c>
      <c r="Z4695" s="24">
        <v>1</v>
      </c>
      <c r="AA4695" s="24">
        <v>0</v>
      </c>
    </row>
    <row r="4696" spans="1:27" x14ac:dyDescent="0.2">
      <c r="A4696" s="5">
        <v>39234</v>
      </c>
      <c r="B4696" s="1">
        <v>40</v>
      </c>
      <c r="C4696" s="24" t="s">
        <v>894</v>
      </c>
      <c r="D4696" s="24">
        <v>40.166666666666664</v>
      </c>
      <c r="E4696" s="24">
        <f t="shared" ref="E4696:F4696" si="4648">+E4577</f>
        <v>0</v>
      </c>
      <c r="F4696" s="24">
        <f t="shared" si="4648"/>
        <v>0.405308772776306</v>
      </c>
      <c r="G4696" s="24">
        <v>0</v>
      </c>
      <c r="H4696" s="24">
        <v>0</v>
      </c>
      <c r="I4696" s="24">
        <v>0</v>
      </c>
      <c r="J4696" s="24">
        <v>0</v>
      </c>
      <c r="K4696" s="24">
        <v>0</v>
      </c>
      <c r="L4696" s="24">
        <v>0</v>
      </c>
      <c r="M4696" s="24">
        <v>0</v>
      </c>
      <c r="N4696" s="24">
        <v>0</v>
      </c>
      <c r="O4696" s="24">
        <v>0</v>
      </c>
      <c r="P4696" s="24">
        <v>0</v>
      </c>
      <c r="Q4696" s="24">
        <v>0</v>
      </c>
      <c r="R4696" s="24">
        <v>0</v>
      </c>
      <c r="S4696" s="24">
        <v>0</v>
      </c>
      <c r="T4696" s="24">
        <v>0</v>
      </c>
      <c r="U4696" s="24">
        <v>0</v>
      </c>
      <c r="V4696" s="24">
        <v>0</v>
      </c>
      <c r="W4696" s="24">
        <v>0</v>
      </c>
      <c r="X4696" s="24">
        <f t="shared" si="4627"/>
        <v>1</v>
      </c>
      <c r="Y4696" s="24">
        <v>0</v>
      </c>
      <c r="Z4696" s="24">
        <v>1</v>
      </c>
      <c r="AA4696" s="24">
        <v>0</v>
      </c>
    </row>
    <row r="4697" spans="1:27" x14ac:dyDescent="0.2">
      <c r="A4697" s="5">
        <v>39326</v>
      </c>
      <c r="B4697" s="1">
        <v>40</v>
      </c>
      <c r="C4697" s="24" t="s">
        <v>894</v>
      </c>
      <c r="D4697" s="24">
        <v>40.5</v>
      </c>
      <c r="E4697" s="24">
        <f t="shared" ref="E4697:F4697" si="4649">+E4578</f>
        <v>1.1583190620043</v>
      </c>
      <c r="F4697" s="24">
        <f t="shared" si="4649"/>
        <v>1.17123697320127</v>
      </c>
      <c r="G4697" s="24">
        <v>0</v>
      </c>
      <c r="H4697" s="24">
        <v>0</v>
      </c>
      <c r="I4697" s="24">
        <v>0</v>
      </c>
      <c r="J4697" s="24">
        <v>0</v>
      </c>
      <c r="K4697" s="24">
        <v>0</v>
      </c>
      <c r="L4697" s="24">
        <v>0</v>
      </c>
      <c r="M4697" s="24">
        <v>0</v>
      </c>
      <c r="N4697" s="24">
        <v>0</v>
      </c>
      <c r="O4697" s="24">
        <v>0</v>
      </c>
      <c r="P4697" s="24">
        <v>0</v>
      </c>
      <c r="Q4697" s="24">
        <v>0</v>
      </c>
      <c r="R4697" s="24">
        <v>0</v>
      </c>
      <c r="S4697" s="24">
        <v>0</v>
      </c>
      <c r="T4697" s="24">
        <v>0</v>
      </c>
      <c r="U4697" s="24">
        <v>0</v>
      </c>
      <c r="V4697" s="24">
        <v>0</v>
      </c>
      <c r="W4697" s="24">
        <v>0</v>
      </c>
      <c r="X4697" s="24">
        <f t="shared" si="4627"/>
        <v>1</v>
      </c>
      <c r="Y4697" s="24">
        <v>0</v>
      </c>
      <c r="Z4697" s="24">
        <v>1</v>
      </c>
      <c r="AA4697" s="24">
        <v>0</v>
      </c>
    </row>
    <row r="4698" spans="1:27" x14ac:dyDescent="0.2">
      <c r="A4698" s="5">
        <v>39417</v>
      </c>
      <c r="B4698" s="1">
        <v>40</v>
      </c>
      <c r="C4698" s="24" t="s">
        <v>894</v>
      </c>
      <c r="D4698" s="24">
        <v>40.5</v>
      </c>
      <c r="E4698" s="24">
        <f t="shared" ref="E4698:F4698" si="4650">+E4579</f>
        <v>-0.85805991367260703</v>
      </c>
      <c r="F4698" s="24">
        <f t="shared" si="4650"/>
        <v>1.6150000566095499</v>
      </c>
      <c r="G4698" s="24">
        <v>0</v>
      </c>
      <c r="H4698" s="24">
        <v>0</v>
      </c>
      <c r="I4698" s="24">
        <v>0</v>
      </c>
      <c r="J4698" s="24">
        <v>0</v>
      </c>
      <c r="K4698" s="24">
        <v>0</v>
      </c>
      <c r="L4698" s="24">
        <v>0</v>
      </c>
      <c r="M4698" s="24">
        <v>0</v>
      </c>
      <c r="N4698" s="24">
        <v>0</v>
      </c>
      <c r="O4698" s="24">
        <v>0</v>
      </c>
      <c r="P4698" s="24">
        <v>0</v>
      </c>
      <c r="Q4698" s="24">
        <v>0</v>
      </c>
      <c r="R4698" s="24">
        <v>0</v>
      </c>
      <c r="S4698" s="24">
        <v>0</v>
      </c>
      <c r="T4698" s="24">
        <v>0</v>
      </c>
      <c r="U4698" s="24">
        <v>0</v>
      </c>
      <c r="V4698" s="24">
        <v>0</v>
      </c>
      <c r="W4698" s="24">
        <v>0</v>
      </c>
      <c r="X4698" s="24">
        <f t="shared" si="4627"/>
        <v>1</v>
      </c>
      <c r="Y4698" s="24">
        <v>0</v>
      </c>
      <c r="Z4698" s="24">
        <v>1</v>
      </c>
      <c r="AA4698" s="24">
        <v>0</v>
      </c>
    </row>
    <row r="4699" spans="1:27" x14ac:dyDescent="0.2">
      <c r="A4699" s="5">
        <v>39508</v>
      </c>
      <c r="B4699" s="1">
        <v>40</v>
      </c>
      <c r="C4699" s="24" t="s">
        <v>894</v>
      </c>
      <c r="D4699" s="24">
        <v>40.5</v>
      </c>
      <c r="E4699" s="24">
        <f t="shared" ref="E4699:F4699" si="4651">+E4580</f>
        <v>1.6916522674741901</v>
      </c>
      <c r="F4699" s="24">
        <f t="shared" si="4651"/>
        <v>0.74562235328056303</v>
      </c>
      <c r="G4699" s="24">
        <v>0</v>
      </c>
      <c r="H4699" s="24">
        <v>0</v>
      </c>
      <c r="I4699" s="24">
        <v>0</v>
      </c>
      <c r="J4699" s="24">
        <v>0</v>
      </c>
      <c r="K4699" s="24">
        <v>0</v>
      </c>
      <c r="L4699" s="24">
        <v>0</v>
      </c>
      <c r="M4699" s="24">
        <v>0</v>
      </c>
      <c r="N4699" s="24">
        <v>0</v>
      </c>
      <c r="O4699" s="24">
        <v>0</v>
      </c>
      <c r="P4699" s="24">
        <v>0</v>
      </c>
      <c r="Q4699" s="24">
        <v>0</v>
      </c>
      <c r="R4699" s="24">
        <v>0</v>
      </c>
      <c r="S4699" s="24">
        <v>0</v>
      </c>
      <c r="T4699" s="24">
        <v>0</v>
      </c>
      <c r="U4699" s="24">
        <v>0</v>
      </c>
      <c r="V4699" s="24">
        <v>0</v>
      </c>
      <c r="W4699" s="24">
        <v>0</v>
      </c>
      <c r="X4699" s="24">
        <f t="shared" si="4627"/>
        <v>1</v>
      </c>
      <c r="Y4699" s="24">
        <v>0</v>
      </c>
      <c r="Z4699" s="24">
        <v>1</v>
      </c>
      <c r="AA4699" s="24">
        <v>0</v>
      </c>
    </row>
    <row r="4700" spans="1:27" x14ac:dyDescent="0.2">
      <c r="A4700" s="5">
        <v>39600</v>
      </c>
      <c r="B4700" s="1">
        <v>40</v>
      </c>
      <c r="C4700" s="24" t="s">
        <v>894</v>
      </c>
      <c r="D4700" s="24">
        <v>40.5</v>
      </c>
      <c r="E4700" s="24">
        <f t="shared" ref="E4700:F4700" si="4652">+E4581</f>
        <v>0</v>
      </c>
      <c r="F4700" s="24">
        <f t="shared" si="4652"/>
        <v>2.3272022816056799</v>
      </c>
      <c r="G4700" s="24">
        <v>0</v>
      </c>
      <c r="H4700" s="24">
        <v>0</v>
      </c>
      <c r="I4700" s="24">
        <v>0</v>
      </c>
      <c r="J4700" s="24">
        <v>0</v>
      </c>
      <c r="K4700" s="24">
        <v>0</v>
      </c>
      <c r="L4700" s="24">
        <v>0</v>
      </c>
      <c r="M4700" s="24">
        <v>0</v>
      </c>
      <c r="N4700" s="24">
        <v>0</v>
      </c>
      <c r="O4700" s="24">
        <v>0</v>
      </c>
      <c r="P4700" s="24">
        <v>0</v>
      </c>
      <c r="Q4700" s="24">
        <v>0</v>
      </c>
      <c r="R4700" s="24">
        <v>0</v>
      </c>
      <c r="S4700" s="24">
        <v>0</v>
      </c>
      <c r="T4700" s="24">
        <v>0</v>
      </c>
      <c r="U4700" s="24">
        <v>0</v>
      </c>
      <c r="V4700" s="24">
        <v>0</v>
      </c>
      <c r="W4700" s="24">
        <v>0</v>
      </c>
      <c r="X4700" s="24">
        <f t="shared" si="4627"/>
        <v>1</v>
      </c>
      <c r="Y4700" s="24">
        <v>0</v>
      </c>
      <c r="Z4700" s="24">
        <v>1</v>
      </c>
      <c r="AA4700" s="24">
        <v>0</v>
      </c>
    </row>
    <row r="4701" spans="1:27" x14ac:dyDescent="0.2">
      <c r="A4701" s="5">
        <v>39692</v>
      </c>
      <c r="B4701" s="1">
        <v>40</v>
      </c>
      <c r="C4701" s="24" t="s">
        <v>894</v>
      </c>
      <c r="D4701" s="24">
        <v>39.666666666666664</v>
      </c>
      <c r="E4701" s="24">
        <f t="shared" ref="E4701:F4701" si="4653">+E4582</f>
        <v>-0.781252857013223</v>
      </c>
      <c r="F4701" s="24">
        <f t="shared" si="4653"/>
        <v>-1.3523980801625499</v>
      </c>
      <c r="G4701" s="24">
        <v>0</v>
      </c>
      <c r="H4701" s="24">
        <v>0</v>
      </c>
      <c r="I4701" s="24">
        <v>0</v>
      </c>
      <c r="J4701" s="24">
        <v>0</v>
      </c>
      <c r="K4701" s="24">
        <v>0</v>
      </c>
      <c r="L4701" s="24">
        <v>0</v>
      </c>
      <c r="M4701" s="24">
        <v>0</v>
      </c>
      <c r="N4701" s="24">
        <v>0</v>
      </c>
      <c r="O4701" s="24">
        <v>0</v>
      </c>
      <c r="P4701" s="24">
        <v>0</v>
      </c>
      <c r="Q4701" s="24">
        <v>0</v>
      </c>
      <c r="R4701" s="24">
        <v>0</v>
      </c>
      <c r="S4701" s="24">
        <v>0</v>
      </c>
      <c r="T4701" s="24">
        <v>0</v>
      </c>
      <c r="U4701" s="24">
        <v>0</v>
      </c>
      <c r="V4701" s="24">
        <v>0</v>
      </c>
      <c r="W4701" s="24">
        <v>0</v>
      </c>
      <c r="X4701" s="24">
        <f t="shared" si="4627"/>
        <v>1</v>
      </c>
      <c r="Y4701" s="24">
        <v>0</v>
      </c>
      <c r="Z4701" s="24">
        <v>1</v>
      </c>
      <c r="AA4701" s="24">
        <v>0</v>
      </c>
    </row>
    <row r="4702" spans="1:27" x14ac:dyDescent="0.2">
      <c r="A4702" s="5">
        <v>39783</v>
      </c>
      <c r="B4702" s="1">
        <v>40</v>
      </c>
      <c r="C4702" s="24" t="s">
        <v>894</v>
      </c>
      <c r="D4702" s="24">
        <v>39</v>
      </c>
      <c r="E4702" s="24">
        <f t="shared" ref="E4702:F4702" si="4654">+E4583</f>
        <v>-7.4819019514848897</v>
      </c>
      <c r="F4702" s="24">
        <f t="shared" si="4654"/>
        <v>-6.4008906902715896</v>
      </c>
      <c r="G4702" s="24">
        <v>0</v>
      </c>
      <c r="H4702" s="24">
        <v>0</v>
      </c>
      <c r="I4702" s="24">
        <v>0</v>
      </c>
      <c r="J4702" s="24">
        <v>0</v>
      </c>
      <c r="K4702" s="24">
        <v>0</v>
      </c>
      <c r="L4702" s="24">
        <v>0</v>
      </c>
      <c r="M4702" s="24">
        <v>0</v>
      </c>
      <c r="N4702" s="24">
        <v>0</v>
      </c>
      <c r="O4702" s="24">
        <v>0</v>
      </c>
      <c r="P4702" s="24">
        <v>0</v>
      </c>
      <c r="Q4702" s="24">
        <v>0</v>
      </c>
      <c r="R4702" s="24">
        <v>0</v>
      </c>
      <c r="S4702" s="24">
        <v>0</v>
      </c>
      <c r="T4702" s="24">
        <v>0</v>
      </c>
      <c r="U4702" s="24">
        <v>0</v>
      </c>
      <c r="V4702" s="24">
        <v>0</v>
      </c>
      <c r="W4702" s="24">
        <v>0</v>
      </c>
      <c r="X4702" s="24">
        <f t="shared" si="4627"/>
        <v>1</v>
      </c>
      <c r="Y4702" s="24">
        <v>0</v>
      </c>
      <c r="Z4702" s="24">
        <v>1</v>
      </c>
      <c r="AA4702" s="24">
        <v>0</v>
      </c>
    </row>
    <row r="4703" spans="1:27" x14ac:dyDescent="0.2">
      <c r="A4703" s="5">
        <v>39873</v>
      </c>
      <c r="B4703" s="1">
        <v>40</v>
      </c>
      <c r="C4703" s="24" t="s">
        <v>894</v>
      </c>
      <c r="D4703" s="24">
        <v>36.666666666666664</v>
      </c>
      <c r="E4703" s="24">
        <f t="shared" ref="E4703:F4703" si="4655">+E4584</f>
        <v>1.8916825806926201</v>
      </c>
      <c r="F4703" s="24">
        <f t="shared" si="4655"/>
        <v>0.82628424558093305</v>
      </c>
      <c r="G4703" s="24">
        <v>0</v>
      </c>
      <c r="H4703" s="24">
        <v>0</v>
      </c>
      <c r="I4703" s="24">
        <v>0</v>
      </c>
      <c r="J4703" s="24">
        <v>0</v>
      </c>
      <c r="K4703" s="24">
        <v>0</v>
      </c>
      <c r="L4703" s="24">
        <v>0</v>
      </c>
      <c r="M4703" s="24">
        <v>0</v>
      </c>
      <c r="N4703" s="24">
        <v>0</v>
      </c>
      <c r="O4703" s="24">
        <v>0</v>
      </c>
      <c r="P4703" s="24">
        <v>0</v>
      </c>
      <c r="Q4703" s="24">
        <v>0</v>
      </c>
      <c r="R4703" s="24">
        <v>0</v>
      </c>
      <c r="S4703" s="24">
        <v>0</v>
      </c>
      <c r="T4703" s="24">
        <v>0</v>
      </c>
      <c r="U4703" s="24">
        <v>0</v>
      </c>
      <c r="V4703" s="24">
        <v>0</v>
      </c>
      <c r="W4703" s="24">
        <v>0</v>
      </c>
      <c r="X4703" s="24">
        <f t="shared" si="4627"/>
        <v>1</v>
      </c>
      <c r="Y4703" s="24">
        <v>0</v>
      </c>
      <c r="Z4703" s="24">
        <v>1</v>
      </c>
      <c r="AA4703" s="24">
        <v>0</v>
      </c>
    </row>
    <row r="4704" spans="1:27" x14ac:dyDescent="0.2">
      <c r="A4704" s="5">
        <v>39965</v>
      </c>
      <c r="B4704" s="1">
        <v>40</v>
      </c>
      <c r="C4704" s="24" t="s">
        <v>894</v>
      </c>
      <c r="D4704" s="24">
        <v>37.166666666666664</v>
      </c>
      <c r="E4704" s="24">
        <f t="shared" ref="E4704:F4704" si="4656">+E4585</f>
        <v>2.9147925830114501</v>
      </c>
      <c r="F4704" s="24">
        <f t="shared" si="4656"/>
        <v>2.8073976721671401</v>
      </c>
      <c r="G4704" s="24">
        <v>0</v>
      </c>
      <c r="H4704" s="24">
        <v>0</v>
      </c>
      <c r="I4704" s="24">
        <v>0</v>
      </c>
      <c r="J4704" s="24">
        <v>0</v>
      </c>
      <c r="K4704" s="24">
        <v>0</v>
      </c>
      <c r="L4704" s="24">
        <v>0</v>
      </c>
      <c r="M4704" s="24">
        <v>0</v>
      </c>
      <c r="N4704" s="24">
        <v>0</v>
      </c>
      <c r="O4704" s="24">
        <v>0</v>
      </c>
      <c r="P4704" s="24">
        <v>0</v>
      </c>
      <c r="Q4704" s="24">
        <v>0</v>
      </c>
      <c r="R4704" s="24">
        <v>0</v>
      </c>
      <c r="S4704" s="24">
        <v>0</v>
      </c>
      <c r="T4704" s="24">
        <v>0</v>
      </c>
      <c r="U4704" s="24">
        <v>0</v>
      </c>
      <c r="V4704" s="24">
        <v>0</v>
      </c>
      <c r="W4704" s="24">
        <v>0</v>
      </c>
      <c r="X4704" s="24">
        <f t="shared" si="4627"/>
        <v>1</v>
      </c>
      <c r="Y4704" s="24">
        <v>0</v>
      </c>
      <c r="Z4704" s="24">
        <v>1</v>
      </c>
      <c r="AA4704" s="24">
        <v>0</v>
      </c>
    </row>
    <row r="4705" spans="1:27" x14ac:dyDescent="0.2">
      <c r="A4705" s="5">
        <v>40057</v>
      </c>
      <c r="B4705" s="1">
        <v>40</v>
      </c>
      <c r="C4705" s="24" t="s">
        <v>894</v>
      </c>
      <c r="D4705" s="24">
        <v>39.5</v>
      </c>
      <c r="E4705" s="24">
        <f t="shared" ref="E4705:F4705" si="4657">+E4586</f>
        <v>0.72824216344834403</v>
      </c>
      <c r="F4705" s="24">
        <f t="shared" si="4657"/>
        <v>1.2665691614540699</v>
      </c>
      <c r="G4705" s="24">
        <v>0</v>
      </c>
      <c r="H4705" s="24">
        <v>0</v>
      </c>
      <c r="I4705" s="24">
        <v>0</v>
      </c>
      <c r="J4705" s="24">
        <v>0</v>
      </c>
      <c r="K4705" s="24">
        <v>0</v>
      </c>
      <c r="L4705" s="24">
        <v>0</v>
      </c>
      <c r="M4705" s="24">
        <v>0</v>
      </c>
      <c r="N4705" s="24">
        <v>0</v>
      </c>
      <c r="O4705" s="24">
        <v>0</v>
      </c>
      <c r="P4705" s="24">
        <v>0</v>
      </c>
      <c r="Q4705" s="24">
        <v>0</v>
      </c>
      <c r="R4705" s="24">
        <v>0</v>
      </c>
      <c r="S4705" s="24">
        <v>0</v>
      </c>
      <c r="T4705" s="24">
        <v>0</v>
      </c>
      <c r="U4705" s="24">
        <v>0</v>
      </c>
      <c r="V4705" s="24">
        <v>0</v>
      </c>
      <c r="W4705" s="24">
        <v>0</v>
      </c>
      <c r="X4705" s="24">
        <f t="shared" si="4627"/>
        <v>1</v>
      </c>
      <c r="Y4705" s="24">
        <v>0</v>
      </c>
      <c r="Z4705" s="24">
        <v>1</v>
      </c>
      <c r="AA4705" s="24">
        <v>0</v>
      </c>
    </row>
    <row r="4706" spans="1:27" x14ac:dyDescent="0.2">
      <c r="A4706" s="5">
        <v>40148</v>
      </c>
      <c r="B4706" s="1">
        <v>40</v>
      </c>
      <c r="C4706" s="24" t="s">
        <v>894</v>
      </c>
      <c r="D4706" s="24">
        <v>40</v>
      </c>
      <c r="E4706" s="24">
        <f t="shared" ref="E4706:F4706" si="4658">+E4587</f>
        <v>1.25395821036556</v>
      </c>
      <c r="F4706" s="24">
        <f t="shared" si="4658"/>
        <v>1.2214821938731799</v>
      </c>
      <c r="G4706" s="24">
        <v>0</v>
      </c>
      <c r="H4706" s="24">
        <v>0</v>
      </c>
      <c r="I4706" s="24">
        <v>0</v>
      </c>
      <c r="J4706" s="24">
        <v>0</v>
      </c>
      <c r="K4706" s="24">
        <v>0</v>
      </c>
      <c r="L4706" s="24">
        <v>0</v>
      </c>
      <c r="M4706" s="24">
        <v>0</v>
      </c>
      <c r="N4706" s="24">
        <v>0</v>
      </c>
      <c r="O4706" s="24">
        <v>0</v>
      </c>
      <c r="P4706" s="24">
        <v>0</v>
      </c>
      <c r="Q4706" s="24">
        <v>0</v>
      </c>
      <c r="R4706" s="24">
        <v>0</v>
      </c>
      <c r="S4706" s="24">
        <v>0</v>
      </c>
      <c r="T4706" s="24">
        <v>0</v>
      </c>
      <c r="U4706" s="24">
        <v>0</v>
      </c>
      <c r="V4706" s="24">
        <v>0</v>
      </c>
      <c r="W4706" s="24">
        <v>0</v>
      </c>
      <c r="X4706" s="24">
        <f t="shared" si="4627"/>
        <v>1</v>
      </c>
      <c r="Y4706" s="24">
        <v>0</v>
      </c>
      <c r="Z4706" s="24">
        <v>1</v>
      </c>
      <c r="AA4706" s="24">
        <v>0</v>
      </c>
    </row>
    <row r="4707" spans="1:27" x14ac:dyDescent="0.2">
      <c r="A4707" s="5">
        <v>40238</v>
      </c>
      <c r="B4707" s="1">
        <v>40</v>
      </c>
      <c r="C4707" s="24" t="s">
        <v>894</v>
      </c>
      <c r="D4707" s="24">
        <v>40.5</v>
      </c>
      <c r="E4707" s="24">
        <f t="shared" ref="E4707:F4707" si="4659">+E4588</f>
        <v>1.5264699227268801</v>
      </c>
      <c r="F4707" s="24">
        <f t="shared" si="4659"/>
        <v>0.85888121521730598</v>
      </c>
      <c r="G4707" s="24">
        <v>0</v>
      </c>
      <c r="H4707" s="24">
        <v>0</v>
      </c>
      <c r="I4707" s="24">
        <v>0</v>
      </c>
      <c r="J4707" s="24">
        <v>0</v>
      </c>
      <c r="K4707" s="24">
        <v>0</v>
      </c>
      <c r="L4707" s="24">
        <v>0</v>
      </c>
      <c r="M4707" s="24">
        <v>0</v>
      </c>
      <c r="N4707" s="24">
        <v>0</v>
      </c>
      <c r="O4707" s="24">
        <v>0</v>
      </c>
      <c r="P4707" s="24">
        <v>0</v>
      </c>
      <c r="Q4707" s="24">
        <v>0</v>
      </c>
      <c r="R4707" s="24">
        <v>0</v>
      </c>
      <c r="S4707" s="24">
        <v>0</v>
      </c>
      <c r="T4707" s="24">
        <v>0</v>
      </c>
      <c r="U4707" s="24">
        <v>0</v>
      </c>
      <c r="V4707" s="24">
        <v>0</v>
      </c>
      <c r="W4707" s="24">
        <v>0</v>
      </c>
      <c r="X4707" s="24">
        <f t="shared" si="4627"/>
        <v>1</v>
      </c>
      <c r="Y4707" s="24">
        <v>0</v>
      </c>
      <c r="Z4707" s="24">
        <v>1</v>
      </c>
      <c r="AA4707" s="24">
        <v>0</v>
      </c>
    </row>
    <row r="4708" spans="1:27" x14ac:dyDescent="0.2">
      <c r="A4708" s="5">
        <v>40330</v>
      </c>
      <c r="B4708" s="1">
        <v>40</v>
      </c>
      <c r="C4708" s="24" t="s">
        <v>894</v>
      </c>
      <c r="D4708" s="24">
        <v>40.333333333333336</v>
      </c>
      <c r="E4708" s="24">
        <f t="shared" ref="E4708:F4708" si="4660">+E4589</f>
        <v>0</v>
      </c>
      <c r="F4708" s="24">
        <f t="shared" si="4660"/>
        <v>-0.22503590679302801</v>
      </c>
      <c r="G4708" s="24">
        <v>0</v>
      </c>
      <c r="H4708" s="24">
        <v>0</v>
      </c>
      <c r="I4708" s="24">
        <v>0</v>
      </c>
      <c r="J4708" s="24">
        <v>0</v>
      </c>
      <c r="K4708" s="24">
        <v>0</v>
      </c>
      <c r="L4708" s="24">
        <v>0</v>
      </c>
      <c r="M4708" s="24">
        <v>0</v>
      </c>
      <c r="N4708" s="24">
        <v>0</v>
      </c>
      <c r="O4708" s="24">
        <v>0</v>
      </c>
      <c r="P4708" s="24">
        <v>0</v>
      </c>
      <c r="Q4708" s="24">
        <v>0</v>
      </c>
      <c r="R4708" s="24">
        <v>0</v>
      </c>
      <c r="S4708" s="24">
        <v>0</v>
      </c>
      <c r="T4708" s="24">
        <v>0</v>
      </c>
      <c r="U4708" s="24">
        <v>0</v>
      </c>
      <c r="V4708" s="24">
        <v>0</v>
      </c>
      <c r="W4708" s="24">
        <v>0</v>
      </c>
      <c r="X4708" s="24">
        <f t="shared" si="4627"/>
        <v>1</v>
      </c>
      <c r="Y4708" s="24">
        <v>0</v>
      </c>
      <c r="Z4708" s="24">
        <v>1</v>
      </c>
      <c r="AA4708" s="24">
        <v>0</v>
      </c>
    </row>
    <row r="4709" spans="1:27" x14ac:dyDescent="0.2">
      <c r="A4709" s="5">
        <v>40422</v>
      </c>
      <c r="B4709" s="1">
        <v>40</v>
      </c>
      <c r="C4709" s="24" t="s">
        <v>894</v>
      </c>
      <c r="D4709" s="24">
        <v>40</v>
      </c>
      <c r="E4709" s="24">
        <f t="shared" ref="E4709:F4709" si="4661">+E4590</f>
        <v>0</v>
      </c>
      <c r="F4709" s="24">
        <f t="shared" si="4661"/>
        <v>7.1556547990522301E-2</v>
      </c>
      <c r="G4709" s="24">
        <v>0</v>
      </c>
      <c r="H4709" s="24">
        <v>0</v>
      </c>
      <c r="I4709" s="24">
        <v>0</v>
      </c>
      <c r="J4709" s="24">
        <v>0</v>
      </c>
      <c r="K4709" s="24">
        <v>0</v>
      </c>
      <c r="L4709" s="24">
        <v>0</v>
      </c>
      <c r="M4709" s="24">
        <v>0</v>
      </c>
      <c r="N4709" s="24">
        <v>0</v>
      </c>
      <c r="O4709" s="24">
        <v>0</v>
      </c>
      <c r="P4709" s="24">
        <v>0</v>
      </c>
      <c r="Q4709" s="24">
        <v>0</v>
      </c>
      <c r="R4709" s="24">
        <v>0</v>
      </c>
      <c r="S4709" s="24">
        <v>0</v>
      </c>
      <c r="T4709" s="24">
        <v>0</v>
      </c>
      <c r="U4709" s="24">
        <v>0</v>
      </c>
      <c r="V4709" s="24">
        <v>0</v>
      </c>
      <c r="W4709" s="24">
        <v>0</v>
      </c>
      <c r="X4709" s="24">
        <f t="shared" si="4627"/>
        <v>1</v>
      </c>
      <c r="Y4709" s="24">
        <v>0</v>
      </c>
      <c r="Z4709" s="24">
        <v>1</v>
      </c>
      <c r="AA4709" s="24">
        <v>0</v>
      </c>
    </row>
    <row r="4710" spans="1:27" x14ac:dyDescent="0.2">
      <c r="A4710" s="5">
        <v>40513</v>
      </c>
      <c r="B4710" s="1">
        <v>40</v>
      </c>
      <c r="C4710" s="24" t="s">
        <v>894</v>
      </c>
      <c r="D4710" s="24">
        <v>40.166666666666664</v>
      </c>
      <c r="E4710" s="24">
        <f t="shared" ref="E4710:F4710" si="4662">+E4591</f>
        <v>0.57709455057403403</v>
      </c>
      <c r="F4710" s="24">
        <f t="shared" si="4662"/>
        <v>1.52190057472286</v>
      </c>
      <c r="G4710" s="24">
        <v>0</v>
      </c>
      <c r="H4710" s="24">
        <v>0</v>
      </c>
      <c r="I4710" s="24">
        <v>0</v>
      </c>
      <c r="J4710" s="24">
        <v>0</v>
      </c>
      <c r="K4710" s="24">
        <v>0</v>
      </c>
      <c r="L4710" s="24">
        <v>0</v>
      </c>
      <c r="M4710" s="24">
        <v>0</v>
      </c>
      <c r="N4710" s="24">
        <v>0</v>
      </c>
      <c r="O4710" s="24">
        <v>0</v>
      </c>
      <c r="P4710" s="24">
        <v>0</v>
      </c>
      <c r="Q4710" s="24">
        <v>0</v>
      </c>
      <c r="R4710" s="24">
        <v>0</v>
      </c>
      <c r="S4710" s="24">
        <v>0</v>
      </c>
      <c r="T4710" s="24">
        <v>0</v>
      </c>
      <c r="U4710" s="24">
        <v>0</v>
      </c>
      <c r="V4710" s="24">
        <v>0</v>
      </c>
      <c r="W4710" s="24">
        <v>0</v>
      </c>
      <c r="X4710" s="24">
        <f t="shared" si="4627"/>
        <v>1</v>
      </c>
      <c r="Y4710" s="24">
        <v>0</v>
      </c>
      <c r="Z4710" s="24">
        <v>1</v>
      </c>
      <c r="AA4710" s="24">
        <v>0</v>
      </c>
    </row>
    <row r="4711" spans="1:27" x14ac:dyDescent="0.2">
      <c r="A4711" s="5">
        <v>40603</v>
      </c>
      <c r="B4711" s="1">
        <v>40</v>
      </c>
      <c r="C4711" s="24" t="s">
        <v>894</v>
      </c>
      <c r="D4711" s="24">
        <v>40.5</v>
      </c>
      <c r="E4711" s="24">
        <f t="shared" ref="E4711:F4711" si="4663">+E4592</f>
        <v>0</v>
      </c>
      <c r="F4711" s="24">
        <f t="shared" si="4663"/>
        <v>0.84866801693425198</v>
      </c>
      <c r="G4711" s="24">
        <v>0</v>
      </c>
      <c r="H4711" s="24">
        <v>0</v>
      </c>
      <c r="I4711" s="24">
        <v>0</v>
      </c>
      <c r="J4711" s="24">
        <v>0</v>
      </c>
      <c r="K4711" s="24">
        <v>0</v>
      </c>
      <c r="L4711" s="24">
        <v>0</v>
      </c>
      <c r="M4711" s="24">
        <v>0</v>
      </c>
      <c r="N4711" s="24">
        <v>0</v>
      </c>
      <c r="O4711" s="24">
        <v>0</v>
      </c>
      <c r="P4711" s="24">
        <v>0</v>
      </c>
      <c r="Q4711" s="24">
        <v>0</v>
      </c>
      <c r="R4711" s="24">
        <v>0</v>
      </c>
      <c r="S4711" s="24">
        <v>0</v>
      </c>
      <c r="T4711" s="24">
        <v>0</v>
      </c>
      <c r="U4711" s="24">
        <v>0</v>
      </c>
      <c r="V4711" s="24">
        <v>0</v>
      </c>
      <c r="W4711" s="24">
        <v>0</v>
      </c>
      <c r="X4711" s="24">
        <f t="shared" si="4627"/>
        <v>1</v>
      </c>
      <c r="Y4711" s="24">
        <v>0</v>
      </c>
      <c r="Z4711" s="24">
        <v>1</v>
      </c>
      <c r="AA4711" s="24">
        <v>0</v>
      </c>
    </row>
    <row r="4712" spans="1:27" x14ac:dyDescent="0.2">
      <c r="A4712" s="5">
        <v>40695</v>
      </c>
      <c r="B4712" s="1">
        <v>40</v>
      </c>
      <c r="C4712" s="24" t="s">
        <v>894</v>
      </c>
      <c r="D4712" s="24">
        <v>42.166666666666664</v>
      </c>
      <c r="E4712" s="24">
        <f t="shared" ref="E4712:F4712" si="4664">+E4593</f>
        <v>1.50880506937407</v>
      </c>
      <c r="F4712" s="24">
        <f t="shared" si="4664"/>
        <v>0.81905085487964802</v>
      </c>
      <c r="G4712" s="24">
        <v>0</v>
      </c>
      <c r="H4712" s="24">
        <v>0</v>
      </c>
      <c r="I4712" s="24">
        <v>0</v>
      </c>
      <c r="J4712" s="24">
        <v>0</v>
      </c>
      <c r="K4712" s="24">
        <v>0</v>
      </c>
      <c r="L4712" s="24">
        <v>0</v>
      </c>
      <c r="M4712" s="24">
        <v>0</v>
      </c>
      <c r="N4712" s="24">
        <v>0</v>
      </c>
      <c r="O4712" s="24">
        <v>0</v>
      </c>
      <c r="P4712" s="24">
        <v>0</v>
      </c>
      <c r="Q4712" s="24">
        <v>0</v>
      </c>
      <c r="R4712" s="24">
        <v>0</v>
      </c>
      <c r="S4712" s="24">
        <v>0</v>
      </c>
      <c r="T4712" s="24">
        <v>0</v>
      </c>
      <c r="U4712" s="24">
        <v>0</v>
      </c>
      <c r="V4712" s="24">
        <v>0</v>
      </c>
      <c r="W4712" s="24">
        <v>0</v>
      </c>
      <c r="X4712" s="24">
        <f t="shared" si="4627"/>
        <v>1</v>
      </c>
      <c r="Y4712" s="24">
        <v>0</v>
      </c>
      <c r="Z4712" s="24">
        <v>1</v>
      </c>
      <c r="AA4712" s="24">
        <v>0</v>
      </c>
    </row>
    <row r="4713" spans="1:27" x14ac:dyDescent="0.2">
      <c r="A4713" s="5">
        <v>40787</v>
      </c>
      <c r="B4713" s="1">
        <v>40</v>
      </c>
      <c r="C4713" s="24" t="s">
        <v>894</v>
      </c>
      <c r="D4713" s="24">
        <v>43</v>
      </c>
      <c r="E4713" s="24">
        <f t="shared" ref="E4713:F4713" si="4665">+E4594</f>
        <v>0</v>
      </c>
      <c r="F4713" s="24">
        <f t="shared" si="4665"/>
        <v>-0.93123036539053095</v>
      </c>
      <c r="G4713" s="24">
        <v>0</v>
      </c>
      <c r="H4713" s="24">
        <v>0</v>
      </c>
      <c r="I4713" s="24">
        <v>0</v>
      </c>
      <c r="J4713" s="24">
        <v>0</v>
      </c>
      <c r="K4713" s="24">
        <v>0</v>
      </c>
      <c r="L4713" s="24">
        <v>0</v>
      </c>
      <c r="M4713" s="24">
        <v>0</v>
      </c>
      <c r="N4713" s="24">
        <v>0</v>
      </c>
      <c r="O4713" s="24">
        <v>0</v>
      </c>
      <c r="P4713" s="24">
        <v>0</v>
      </c>
      <c r="Q4713" s="24">
        <v>0</v>
      </c>
      <c r="R4713" s="24">
        <v>0</v>
      </c>
      <c r="S4713" s="24">
        <v>0</v>
      </c>
      <c r="T4713" s="24">
        <v>0</v>
      </c>
      <c r="U4713" s="24">
        <v>0</v>
      </c>
      <c r="V4713" s="24">
        <v>0</v>
      </c>
      <c r="W4713" s="24">
        <v>0</v>
      </c>
      <c r="X4713" s="24">
        <f t="shared" si="4627"/>
        <v>1</v>
      </c>
      <c r="Y4713" s="24">
        <v>0</v>
      </c>
      <c r="Z4713" s="24">
        <v>1</v>
      </c>
      <c r="AA4713" s="24">
        <v>0</v>
      </c>
    </row>
    <row r="4714" spans="1:27" x14ac:dyDescent="0.2">
      <c r="A4714" s="5">
        <v>40878</v>
      </c>
      <c r="B4714" s="1">
        <v>40</v>
      </c>
      <c r="C4714" s="24" t="s">
        <v>894</v>
      </c>
      <c r="D4714" s="24">
        <v>41.333333333333336</v>
      </c>
      <c r="E4714" s="24">
        <f t="shared" ref="E4714:F4714" si="4666">+E4595</f>
        <v>-4.9395727948556303</v>
      </c>
      <c r="F4714" s="24">
        <f t="shared" si="4666"/>
        <v>1.2546973373466199</v>
      </c>
      <c r="G4714" s="24">
        <v>0</v>
      </c>
      <c r="H4714" s="24">
        <v>0</v>
      </c>
      <c r="I4714" s="24">
        <v>0</v>
      </c>
      <c r="J4714" s="24">
        <v>0</v>
      </c>
      <c r="K4714" s="24">
        <v>0</v>
      </c>
      <c r="L4714" s="24">
        <v>0</v>
      </c>
      <c r="M4714" s="24">
        <v>0</v>
      </c>
      <c r="N4714" s="24">
        <v>0</v>
      </c>
      <c r="O4714" s="24">
        <v>0</v>
      </c>
      <c r="P4714" s="24">
        <v>0</v>
      </c>
      <c r="Q4714" s="24">
        <v>0</v>
      </c>
      <c r="R4714" s="24">
        <v>0</v>
      </c>
      <c r="S4714" s="24">
        <v>0</v>
      </c>
      <c r="T4714" s="24">
        <v>0</v>
      </c>
      <c r="U4714" s="24">
        <v>0</v>
      </c>
      <c r="V4714" s="24">
        <v>0</v>
      </c>
      <c r="W4714" s="24">
        <v>0</v>
      </c>
      <c r="X4714" s="24">
        <f t="shared" si="4627"/>
        <v>1</v>
      </c>
      <c r="Y4714" s="24">
        <v>0</v>
      </c>
      <c r="Z4714" s="24">
        <v>1</v>
      </c>
      <c r="AA4714" s="24">
        <v>0</v>
      </c>
    </row>
    <row r="4715" spans="1:27" x14ac:dyDescent="0.2">
      <c r="A4715" s="5">
        <v>40969</v>
      </c>
      <c r="B4715" s="1">
        <v>40</v>
      </c>
      <c r="C4715" s="24" t="s">
        <v>894</v>
      </c>
      <c r="D4715" s="24">
        <v>40.666666666666664</v>
      </c>
      <c r="E4715" s="24">
        <f t="shared" ref="E4715:F4715" si="4667">+E4596</f>
        <v>0</v>
      </c>
      <c r="F4715" s="24">
        <f t="shared" si="4667"/>
        <v>0.65421417228588896</v>
      </c>
      <c r="G4715" s="24">
        <v>0</v>
      </c>
      <c r="H4715" s="24">
        <v>0</v>
      </c>
      <c r="I4715" s="24">
        <v>0</v>
      </c>
      <c r="J4715" s="24">
        <v>0</v>
      </c>
      <c r="K4715" s="24">
        <v>0</v>
      </c>
      <c r="L4715" s="24">
        <v>0</v>
      </c>
      <c r="M4715" s="24">
        <v>0</v>
      </c>
      <c r="N4715" s="24">
        <v>0</v>
      </c>
      <c r="O4715" s="24">
        <v>0</v>
      </c>
      <c r="P4715" s="24">
        <v>0</v>
      </c>
      <c r="Q4715" s="24">
        <v>0</v>
      </c>
      <c r="R4715" s="24">
        <v>0</v>
      </c>
      <c r="S4715" s="24">
        <v>0</v>
      </c>
      <c r="T4715" s="24">
        <v>0</v>
      </c>
      <c r="U4715" s="24">
        <v>0</v>
      </c>
      <c r="V4715" s="24">
        <v>0</v>
      </c>
      <c r="W4715" s="24">
        <v>0</v>
      </c>
      <c r="X4715" s="24">
        <f t="shared" si="4627"/>
        <v>1</v>
      </c>
      <c r="Y4715" s="24">
        <v>0</v>
      </c>
      <c r="Z4715" s="24">
        <v>1</v>
      </c>
      <c r="AA4715" s="24">
        <v>0</v>
      </c>
    </row>
    <row r="4716" spans="1:27" x14ac:dyDescent="0.2">
      <c r="A4716" s="5">
        <v>41061</v>
      </c>
      <c r="B4716" s="1">
        <v>40</v>
      </c>
      <c r="C4716" s="24" t="s">
        <v>894</v>
      </c>
      <c r="D4716" s="24">
        <v>41</v>
      </c>
      <c r="E4716" s="24">
        <f t="shared" ref="E4716:F4716" si="4668">+E4597</f>
        <v>1.46292868189894</v>
      </c>
      <c r="F4716" s="24">
        <f t="shared" si="4668"/>
        <v>-0.33307964725935102</v>
      </c>
      <c r="G4716" s="24">
        <v>0</v>
      </c>
      <c r="H4716" s="24">
        <v>0</v>
      </c>
      <c r="I4716" s="24">
        <v>0</v>
      </c>
      <c r="J4716" s="24">
        <v>0</v>
      </c>
      <c r="K4716" s="24">
        <v>0</v>
      </c>
      <c r="L4716" s="24">
        <v>0</v>
      </c>
      <c r="M4716" s="24">
        <v>0</v>
      </c>
      <c r="N4716" s="24">
        <v>0</v>
      </c>
      <c r="O4716" s="24">
        <v>0</v>
      </c>
      <c r="P4716" s="24">
        <v>0</v>
      </c>
      <c r="Q4716" s="24">
        <v>0</v>
      </c>
      <c r="R4716" s="24">
        <v>0</v>
      </c>
      <c r="S4716" s="24">
        <v>0</v>
      </c>
      <c r="T4716" s="24">
        <v>0</v>
      </c>
      <c r="U4716" s="24">
        <v>0</v>
      </c>
      <c r="V4716" s="24">
        <v>0</v>
      </c>
      <c r="W4716" s="24">
        <v>0</v>
      </c>
      <c r="X4716" s="24">
        <f t="shared" si="4627"/>
        <v>1</v>
      </c>
      <c r="Y4716" s="24">
        <v>0</v>
      </c>
      <c r="Z4716" s="24">
        <v>1</v>
      </c>
      <c r="AA4716" s="24">
        <v>0</v>
      </c>
    </row>
    <row r="4717" spans="1:27" x14ac:dyDescent="0.2">
      <c r="A4717" s="5">
        <v>41153</v>
      </c>
      <c r="B4717" s="1">
        <v>40</v>
      </c>
      <c r="C4717" s="24" t="s">
        <v>894</v>
      </c>
      <c r="D4717" s="24">
        <v>41</v>
      </c>
      <c r="E4717" s="24">
        <f t="shared" ref="E4717:F4717" si="4669">+E4598</f>
        <v>0</v>
      </c>
      <c r="F4717" s="24">
        <f t="shared" si="4669"/>
        <v>0.43263298339937001</v>
      </c>
      <c r="G4717" s="24">
        <v>0</v>
      </c>
      <c r="H4717" s="24">
        <v>0</v>
      </c>
      <c r="I4717" s="24">
        <v>0</v>
      </c>
      <c r="J4717" s="24">
        <v>0</v>
      </c>
      <c r="K4717" s="24">
        <v>0</v>
      </c>
      <c r="L4717" s="24">
        <v>0</v>
      </c>
      <c r="M4717" s="24">
        <v>0</v>
      </c>
      <c r="N4717" s="24">
        <v>0</v>
      </c>
      <c r="O4717" s="24">
        <v>0</v>
      </c>
      <c r="P4717" s="24">
        <v>0</v>
      </c>
      <c r="Q4717" s="24">
        <v>0</v>
      </c>
      <c r="R4717" s="24">
        <v>0</v>
      </c>
      <c r="S4717" s="24">
        <v>0</v>
      </c>
      <c r="T4717" s="24">
        <v>0</v>
      </c>
      <c r="U4717" s="24">
        <v>0</v>
      </c>
      <c r="V4717" s="24">
        <v>0</v>
      </c>
      <c r="W4717" s="24">
        <v>0</v>
      </c>
      <c r="X4717" s="24">
        <f t="shared" si="4627"/>
        <v>1</v>
      </c>
      <c r="Y4717" s="24">
        <v>0</v>
      </c>
      <c r="Z4717" s="24">
        <v>1</v>
      </c>
      <c r="AA4717" s="24">
        <v>0</v>
      </c>
    </row>
    <row r="4718" spans="1:27" x14ac:dyDescent="0.2">
      <c r="A4718" s="5">
        <v>41244</v>
      </c>
      <c r="B4718" s="1">
        <v>40</v>
      </c>
      <c r="C4718" s="24" t="s">
        <v>894</v>
      </c>
      <c r="D4718" s="24">
        <v>41</v>
      </c>
      <c r="E4718" s="24">
        <f t="shared" ref="E4718:F4718" si="4670">+E4599</f>
        <v>0.966870412212396</v>
      </c>
      <c r="F4718" s="24">
        <f t="shared" si="4670"/>
        <v>0.198616478473678</v>
      </c>
      <c r="G4718" s="24">
        <v>0</v>
      </c>
      <c r="H4718" s="24">
        <v>0</v>
      </c>
      <c r="I4718" s="24">
        <v>0</v>
      </c>
      <c r="J4718" s="24">
        <v>0</v>
      </c>
      <c r="K4718" s="24">
        <v>0</v>
      </c>
      <c r="L4718" s="24">
        <v>0</v>
      </c>
      <c r="M4718" s="24">
        <v>0</v>
      </c>
      <c r="N4718" s="24">
        <v>0</v>
      </c>
      <c r="O4718" s="24">
        <v>0</v>
      </c>
      <c r="P4718" s="24">
        <v>0</v>
      </c>
      <c r="Q4718" s="24">
        <v>0</v>
      </c>
      <c r="R4718" s="24">
        <v>0</v>
      </c>
      <c r="S4718" s="24">
        <v>0</v>
      </c>
      <c r="T4718" s="24">
        <v>0</v>
      </c>
      <c r="U4718" s="24">
        <v>0</v>
      </c>
      <c r="V4718" s="24">
        <v>0</v>
      </c>
      <c r="W4718" s="24">
        <v>0</v>
      </c>
      <c r="X4718" s="24">
        <f t="shared" si="4627"/>
        <v>1</v>
      </c>
      <c r="Y4718" s="24">
        <v>0</v>
      </c>
      <c r="Z4718" s="24">
        <v>1</v>
      </c>
      <c r="AA4718" s="24">
        <v>0</v>
      </c>
    </row>
    <row r="4719" spans="1:27" x14ac:dyDescent="0.2">
      <c r="A4719" s="5">
        <v>41334</v>
      </c>
      <c r="B4719" s="1">
        <v>40</v>
      </c>
      <c r="C4719" s="24" t="s">
        <v>894</v>
      </c>
      <c r="D4719" s="24">
        <v>40.833333333333336</v>
      </c>
      <c r="E4719" s="24">
        <f t="shared" ref="E4719:F4719" si="4671">+E4600</f>
        <v>0</v>
      </c>
      <c r="F4719" s="24">
        <f t="shared" si="4671"/>
        <v>1.0157063670437101</v>
      </c>
      <c r="G4719" s="24">
        <v>0</v>
      </c>
      <c r="H4719" s="24">
        <v>0</v>
      </c>
      <c r="I4719" s="24">
        <v>0</v>
      </c>
      <c r="J4719" s="24">
        <v>0</v>
      </c>
      <c r="K4719" s="24">
        <v>0</v>
      </c>
      <c r="L4719" s="24">
        <v>0</v>
      </c>
      <c r="M4719" s="24">
        <v>0</v>
      </c>
      <c r="N4719" s="24">
        <v>0</v>
      </c>
      <c r="O4719" s="24">
        <v>0</v>
      </c>
      <c r="P4719" s="24">
        <v>0</v>
      </c>
      <c r="Q4719" s="24">
        <v>0</v>
      </c>
      <c r="R4719" s="24">
        <v>0</v>
      </c>
      <c r="S4719" s="24">
        <v>0</v>
      </c>
      <c r="T4719" s="24">
        <v>0</v>
      </c>
      <c r="U4719" s="24">
        <v>0</v>
      </c>
      <c r="V4719" s="24">
        <v>0</v>
      </c>
      <c r="W4719" s="24">
        <v>0</v>
      </c>
      <c r="X4719" s="24">
        <f t="shared" si="4627"/>
        <v>1</v>
      </c>
      <c r="Y4719" s="24">
        <v>0</v>
      </c>
      <c r="Z4719" s="24">
        <v>1</v>
      </c>
      <c r="AA4719" s="24">
        <v>0</v>
      </c>
    </row>
    <row r="4720" spans="1:27" x14ac:dyDescent="0.2">
      <c r="A4720" s="5">
        <v>41426</v>
      </c>
      <c r="B4720" s="1">
        <v>40</v>
      </c>
      <c r="C4720" s="24" t="s">
        <v>894</v>
      </c>
      <c r="D4720" s="24">
        <v>40.5</v>
      </c>
      <c r="E4720" s="24">
        <f t="shared" ref="E4720:F4720" si="4672">+E4601</f>
        <v>-1.3864135649145599</v>
      </c>
      <c r="F4720" s="24">
        <f t="shared" si="4672"/>
        <v>-0.336141071718221</v>
      </c>
      <c r="G4720" s="24">
        <v>0</v>
      </c>
      <c r="H4720" s="24">
        <v>0</v>
      </c>
      <c r="I4720" s="24">
        <v>0</v>
      </c>
      <c r="J4720" s="24">
        <v>0</v>
      </c>
      <c r="K4720" s="24">
        <v>0</v>
      </c>
      <c r="L4720" s="24">
        <v>0</v>
      </c>
      <c r="M4720" s="24">
        <v>0</v>
      </c>
      <c r="N4720" s="24">
        <v>0</v>
      </c>
      <c r="O4720" s="24">
        <v>0</v>
      </c>
      <c r="P4720" s="24">
        <v>0</v>
      </c>
      <c r="Q4720" s="24">
        <v>0</v>
      </c>
      <c r="R4720" s="24">
        <v>0</v>
      </c>
      <c r="S4720" s="24">
        <v>0</v>
      </c>
      <c r="T4720" s="24">
        <v>0</v>
      </c>
      <c r="U4720" s="24">
        <v>0</v>
      </c>
      <c r="V4720" s="24">
        <v>0</v>
      </c>
      <c r="W4720" s="24">
        <v>0</v>
      </c>
      <c r="X4720" s="24">
        <f t="shared" si="4627"/>
        <v>1</v>
      </c>
      <c r="Y4720" s="24">
        <v>0</v>
      </c>
      <c r="Z4720" s="24">
        <v>1</v>
      </c>
      <c r="AA4720" s="24">
        <v>0</v>
      </c>
    </row>
    <row r="4721" spans="1:27" x14ac:dyDescent="0.2">
      <c r="A4721" s="5">
        <v>41518</v>
      </c>
      <c r="B4721" s="1">
        <v>40</v>
      </c>
      <c r="C4721" s="24" t="s">
        <v>894</v>
      </c>
      <c r="D4721" s="24">
        <v>40.333333333333336</v>
      </c>
      <c r="E4721" s="24">
        <f t="shared" ref="E4721:F4721" si="4673">+E4602</f>
        <v>0</v>
      </c>
      <c r="F4721" s="24">
        <f t="shared" si="4673"/>
        <v>2.0081077287932998</v>
      </c>
      <c r="G4721" s="24">
        <v>0</v>
      </c>
      <c r="H4721" s="24">
        <v>0</v>
      </c>
      <c r="I4721" s="24">
        <v>0</v>
      </c>
      <c r="J4721" s="24">
        <v>0</v>
      </c>
      <c r="K4721" s="24">
        <v>0</v>
      </c>
      <c r="L4721" s="24">
        <v>0</v>
      </c>
      <c r="M4721" s="24">
        <v>0</v>
      </c>
      <c r="N4721" s="24">
        <v>0</v>
      </c>
      <c r="O4721" s="24">
        <v>0</v>
      </c>
      <c r="P4721" s="24">
        <v>0</v>
      </c>
      <c r="Q4721" s="24">
        <v>0</v>
      </c>
      <c r="R4721" s="24">
        <v>0</v>
      </c>
      <c r="S4721" s="24">
        <v>0</v>
      </c>
      <c r="T4721" s="24">
        <v>0</v>
      </c>
      <c r="U4721" s="24">
        <v>0</v>
      </c>
      <c r="V4721" s="24">
        <v>0</v>
      </c>
      <c r="W4721" s="24">
        <v>0</v>
      </c>
      <c r="X4721" s="24">
        <f t="shared" si="4627"/>
        <v>1</v>
      </c>
      <c r="Y4721" s="24">
        <v>0</v>
      </c>
      <c r="Z4721" s="24">
        <v>1</v>
      </c>
      <c r="AA4721" s="24">
        <v>0</v>
      </c>
    </row>
    <row r="4722" spans="1:27" x14ac:dyDescent="0.2">
      <c r="A4722" s="5">
        <v>41609</v>
      </c>
      <c r="B4722" s="1">
        <v>40</v>
      </c>
      <c r="C4722" s="24" t="s">
        <v>894</v>
      </c>
      <c r="D4722" s="24">
        <v>40</v>
      </c>
      <c r="E4722" s="24">
        <f t="shared" ref="E4722:F4722" si="4674">+E4603</f>
        <v>0.97894944087200497</v>
      </c>
      <c r="F4722" s="24">
        <f t="shared" si="4674"/>
        <v>-0.990680237202751</v>
      </c>
      <c r="G4722" s="24">
        <v>0</v>
      </c>
      <c r="H4722" s="24">
        <v>0</v>
      </c>
      <c r="I4722" s="24">
        <v>0</v>
      </c>
      <c r="J4722" s="24">
        <v>0</v>
      </c>
      <c r="K4722" s="24">
        <v>0</v>
      </c>
      <c r="L4722" s="24">
        <v>0</v>
      </c>
      <c r="M4722" s="24">
        <v>0</v>
      </c>
      <c r="N4722" s="24">
        <v>0</v>
      </c>
      <c r="O4722" s="24">
        <v>0</v>
      </c>
      <c r="P4722" s="24">
        <v>0</v>
      </c>
      <c r="Q4722" s="24">
        <v>0</v>
      </c>
      <c r="R4722" s="24">
        <v>0</v>
      </c>
      <c r="S4722" s="24">
        <v>0</v>
      </c>
      <c r="T4722" s="24">
        <v>0</v>
      </c>
      <c r="U4722" s="24">
        <v>0</v>
      </c>
      <c r="V4722" s="24">
        <v>0</v>
      </c>
      <c r="W4722" s="24">
        <v>0</v>
      </c>
      <c r="X4722" s="24">
        <f t="shared" si="4627"/>
        <v>1</v>
      </c>
      <c r="Y4722" s="24">
        <v>0</v>
      </c>
      <c r="Z4722" s="24">
        <v>1</v>
      </c>
      <c r="AA4722" s="24">
        <v>0</v>
      </c>
    </row>
    <row r="4723" spans="1:27" x14ac:dyDescent="0.2">
      <c r="A4723" s="5">
        <v>41699</v>
      </c>
      <c r="B4723" s="1">
        <v>40</v>
      </c>
      <c r="C4723" s="24" t="s">
        <v>894</v>
      </c>
      <c r="D4723" s="24">
        <v>39.5</v>
      </c>
      <c r="E4723" s="24">
        <f t="shared" ref="E4723:F4723" si="4675">+E4604</f>
        <v>0</v>
      </c>
      <c r="F4723" s="24">
        <f t="shared" si="4675"/>
        <v>1.41428924189184</v>
      </c>
      <c r="G4723" s="24">
        <v>0</v>
      </c>
      <c r="H4723" s="24">
        <v>0</v>
      </c>
      <c r="I4723" s="24">
        <v>0</v>
      </c>
      <c r="J4723" s="24">
        <v>0</v>
      </c>
      <c r="K4723" s="24">
        <v>0</v>
      </c>
      <c r="L4723" s="24">
        <v>0</v>
      </c>
      <c r="M4723" s="24">
        <v>0</v>
      </c>
      <c r="N4723" s="24">
        <v>0</v>
      </c>
      <c r="O4723" s="24">
        <v>0</v>
      </c>
      <c r="P4723" s="24">
        <v>0</v>
      </c>
      <c r="Q4723" s="24">
        <v>0</v>
      </c>
      <c r="R4723" s="24">
        <v>0</v>
      </c>
      <c r="S4723" s="24">
        <v>0</v>
      </c>
      <c r="T4723" s="24">
        <v>0</v>
      </c>
      <c r="U4723" s="24">
        <v>0</v>
      </c>
      <c r="V4723" s="24">
        <v>0</v>
      </c>
      <c r="W4723" s="24">
        <v>0</v>
      </c>
      <c r="X4723" s="24">
        <f t="shared" si="4627"/>
        <v>1</v>
      </c>
      <c r="Y4723" s="24">
        <v>0</v>
      </c>
      <c r="Z4723" s="24">
        <v>1</v>
      </c>
      <c r="AA4723" s="24">
        <v>0</v>
      </c>
    </row>
    <row r="4724" spans="1:27" x14ac:dyDescent="0.2">
      <c r="A4724" s="5">
        <v>41791</v>
      </c>
      <c r="B4724" s="1">
        <v>40</v>
      </c>
      <c r="C4724" s="24" t="s">
        <v>894</v>
      </c>
      <c r="D4724" s="24">
        <v>38.833333333333336</v>
      </c>
      <c r="E4724" s="24">
        <f t="shared" ref="E4724:F4724" si="4676">+E4605</f>
        <v>0.40145037019672902</v>
      </c>
      <c r="F4724" s="24">
        <f t="shared" si="4676"/>
        <v>2.5840881697803401E-2</v>
      </c>
      <c r="G4724" s="24">
        <v>0</v>
      </c>
      <c r="H4724" s="24">
        <v>0</v>
      </c>
      <c r="I4724" s="24">
        <v>0</v>
      </c>
      <c r="J4724" s="24">
        <v>0</v>
      </c>
      <c r="K4724" s="24">
        <v>0</v>
      </c>
      <c r="L4724" s="24">
        <v>0</v>
      </c>
      <c r="M4724" s="24">
        <v>0</v>
      </c>
      <c r="N4724" s="24">
        <v>0</v>
      </c>
      <c r="O4724" s="24">
        <v>0</v>
      </c>
      <c r="P4724" s="24">
        <v>0</v>
      </c>
      <c r="Q4724" s="24">
        <v>0</v>
      </c>
      <c r="R4724" s="24">
        <v>0</v>
      </c>
      <c r="S4724" s="24">
        <v>0</v>
      </c>
      <c r="T4724" s="24">
        <v>0</v>
      </c>
      <c r="U4724" s="24">
        <v>0</v>
      </c>
      <c r="V4724" s="24">
        <v>0</v>
      </c>
      <c r="W4724" s="24">
        <v>0</v>
      </c>
      <c r="X4724" s="24">
        <f t="shared" si="4627"/>
        <v>1</v>
      </c>
      <c r="Y4724" s="24">
        <v>0</v>
      </c>
      <c r="Z4724" s="24">
        <v>1</v>
      </c>
      <c r="AA4724" s="24">
        <v>0</v>
      </c>
    </row>
    <row r="4725" spans="1:27" x14ac:dyDescent="0.2">
      <c r="A4725" s="5">
        <v>41883</v>
      </c>
      <c r="B4725" s="1">
        <v>40</v>
      </c>
      <c r="C4725" s="24" t="s">
        <v>894</v>
      </c>
      <c r="D4725" s="24">
        <v>39</v>
      </c>
      <c r="E4725" s="24">
        <f t="shared" ref="E4725:F4725" si="4677">+E4606</f>
        <v>0</v>
      </c>
      <c r="F4725" s="24">
        <f t="shared" si="4677"/>
        <v>-0.220375602490373</v>
      </c>
      <c r="G4725" s="24">
        <v>0</v>
      </c>
      <c r="H4725" s="24">
        <v>0</v>
      </c>
      <c r="I4725" s="24">
        <v>0</v>
      </c>
      <c r="J4725" s="24">
        <v>0</v>
      </c>
      <c r="K4725" s="24">
        <v>0</v>
      </c>
      <c r="L4725" s="24">
        <v>0</v>
      </c>
      <c r="M4725" s="24">
        <v>0</v>
      </c>
      <c r="N4725" s="24">
        <v>0</v>
      </c>
      <c r="O4725" s="24">
        <v>0</v>
      </c>
      <c r="P4725" s="24">
        <v>0</v>
      </c>
      <c r="Q4725" s="24">
        <v>0</v>
      </c>
      <c r="R4725" s="24">
        <v>0</v>
      </c>
      <c r="S4725" s="24">
        <v>0</v>
      </c>
      <c r="T4725" s="24">
        <v>0</v>
      </c>
      <c r="U4725" s="24">
        <v>0</v>
      </c>
      <c r="V4725" s="24">
        <v>0</v>
      </c>
      <c r="W4725" s="24">
        <v>0</v>
      </c>
      <c r="X4725" s="24">
        <f t="shared" si="4627"/>
        <v>1</v>
      </c>
      <c r="Y4725" s="24">
        <v>0</v>
      </c>
      <c r="Z4725" s="24">
        <v>1</v>
      </c>
      <c r="AA4725" s="24">
        <v>0</v>
      </c>
    </row>
    <row r="4726" spans="1:27" x14ac:dyDescent="0.2">
      <c r="A4726" s="5">
        <v>41974</v>
      </c>
      <c r="B4726" s="1">
        <v>40</v>
      </c>
      <c r="C4726" s="24" t="s">
        <v>894</v>
      </c>
      <c r="D4726" s="24">
        <v>39.166666666666664</v>
      </c>
      <c r="E4726" s="24">
        <f t="shared" ref="E4726:F4726" si="4678">+E4607</f>
        <v>-9.8153166533733192</v>
      </c>
      <c r="F4726" s="24">
        <f t="shared" si="4678"/>
        <v>-2.1976634607352601</v>
      </c>
      <c r="G4726" s="24">
        <v>0</v>
      </c>
      <c r="H4726" s="24">
        <v>0</v>
      </c>
      <c r="I4726" s="24">
        <v>0</v>
      </c>
      <c r="J4726" s="24">
        <v>0</v>
      </c>
      <c r="K4726" s="24">
        <v>0</v>
      </c>
      <c r="L4726" s="24">
        <v>0</v>
      </c>
      <c r="M4726" s="24">
        <v>0</v>
      </c>
      <c r="N4726" s="24">
        <v>0</v>
      </c>
      <c r="O4726" s="24">
        <v>0</v>
      </c>
      <c r="P4726" s="24">
        <v>0</v>
      </c>
      <c r="Q4726" s="24">
        <v>0</v>
      </c>
      <c r="R4726" s="24">
        <v>0</v>
      </c>
      <c r="S4726" s="24">
        <v>0</v>
      </c>
      <c r="T4726" s="24">
        <v>0</v>
      </c>
      <c r="U4726" s="24">
        <v>0</v>
      </c>
      <c r="V4726" s="24">
        <v>0</v>
      </c>
      <c r="W4726" s="24">
        <v>0</v>
      </c>
      <c r="X4726" s="24">
        <f t="shared" si="4627"/>
        <v>1</v>
      </c>
      <c r="Y4726" s="24">
        <v>0</v>
      </c>
      <c r="Z4726" s="24">
        <v>1</v>
      </c>
      <c r="AA4726" s="24">
        <v>0</v>
      </c>
    </row>
    <row r="4727" spans="1:27" x14ac:dyDescent="0.2">
      <c r="A4727" s="5">
        <v>42064</v>
      </c>
      <c r="B4727" s="1">
        <v>40</v>
      </c>
      <c r="C4727" s="24" t="s">
        <v>894</v>
      </c>
      <c r="D4727" s="24">
        <v>40</v>
      </c>
      <c r="E4727" s="24">
        <f t="shared" ref="E4727:F4727" si="4679">+E4608</f>
        <v>0</v>
      </c>
      <c r="F4727" s="24">
        <f t="shared" si="4679"/>
        <v>-1.941907257644</v>
      </c>
      <c r="G4727" s="24">
        <v>0</v>
      </c>
      <c r="H4727" s="24">
        <v>0</v>
      </c>
      <c r="I4727" s="24">
        <v>0</v>
      </c>
      <c r="J4727" s="24">
        <v>0</v>
      </c>
      <c r="K4727" s="24">
        <v>0</v>
      </c>
      <c r="L4727" s="24">
        <v>0</v>
      </c>
      <c r="M4727" s="24">
        <v>0</v>
      </c>
      <c r="N4727" s="24">
        <v>0</v>
      </c>
      <c r="O4727" s="24">
        <v>0</v>
      </c>
      <c r="P4727" s="24">
        <v>0</v>
      </c>
      <c r="Q4727" s="24">
        <v>0</v>
      </c>
      <c r="R4727" s="24">
        <v>0</v>
      </c>
      <c r="S4727" s="24">
        <v>0</v>
      </c>
      <c r="T4727" s="24">
        <v>0</v>
      </c>
      <c r="U4727" s="24">
        <v>0</v>
      </c>
      <c r="V4727" s="24">
        <v>0</v>
      </c>
      <c r="W4727" s="24">
        <v>0</v>
      </c>
      <c r="X4727" s="24">
        <f t="shared" si="4627"/>
        <v>1</v>
      </c>
      <c r="Y4727" s="24">
        <v>0</v>
      </c>
      <c r="Z4727" s="24">
        <v>1</v>
      </c>
      <c r="AA4727" s="24">
        <v>0</v>
      </c>
    </row>
    <row r="4728" spans="1:27" x14ac:dyDescent="0.2">
      <c r="A4728" s="5">
        <v>42156</v>
      </c>
      <c r="B4728" s="1">
        <v>40</v>
      </c>
      <c r="C4728" s="24" t="s">
        <v>894</v>
      </c>
      <c r="D4728" s="24">
        <v>39.5</v>
      </c>
      <c r="E4728" s="24">
        <f t="shared" ref="E4728:F4728" si="4680">+E4609</f>
        <v>2.3770776019955902</v>
      </c>
      <c r="F4728" s="24">
        <f t="shared" si="4680"/>
        <v>1.07424983861993</v>
      </c>
      <c r="G4728" s="24">
        <v>0</v>
      </c>
      <c r="H4728" s="24">
        <v>0</v>
      </c>
      <c r="I4728" s="24">
        <v>0</v>
      </c>
      <c r="J4728" s="24">
        <v>0</v>
      </c>
      <c r="K4728" s="24">
        <v>0</v>
      </c>
      <c r="L4728" s="24">
        <v>0</v>
      </c>
      <c r="M4728" s="24">
        <v>0</v>
      </c>
      <c r="N4728" s="24">
        <v>0</v>
      </c>
      <c r="O4728" s="24">
        <v>0</v>
      </c>
      <c r="P4728" s="24">
        <v>0</v>
      </c>
      <c r="Q4728" s="24">
        <v>0</v>
      </c>
      <c r="R4728" s="24">
        <v>0</v>
      </c>
      <c r="S4728" s="24">
        <v>0</v>
      </c>
      <c r="T4728" s="24">
        <v>0</v>
      </c>
      <c r="U4728" s="24">
        <v>0</v>
      </c>
      <c r="V4728" s="24">
        <v>0</v>
      </c>
      <c r="W4728" s="24">
        <v>0</v>
      </c>
      <c r="X4728" s="24">
        <f t="shared" si="4627"/>
        <v>1</v>
      </c>
      <c r="Y4728" s="24">
        <v>0</v>
      </c>
      <c r="Z4728" s="24">
        <v>1</v>
      </c>
      <c r="AA4728" s="24">
        <v>0</v>
      </c>
    </row>
    <row r="4729" spans="1:27" x14ac:dyDescent="0.2">
      <c r="A4729" s="5">
        <v>42248</v>
      </c>
      <c r="B4729" s="1">
        <v>40</v>
      </c>
      <c r="C4729" s="24" t="s">
        <v>894</v>
      </c>
      <c r="D4729" s="24">
        <v>39.5</v>
      </c>
      <c r="E4729" s="24">
        <f t="shared" ref="E4729:F4729" si="4681">+E4610</f>
        <v>0</v>
      </c>
      <c r="F4729" s="24">
        <f t="shared" si="4681"/>
        <v>-2.5035103863713002</v>
      </c>
      <c r="G4729" s="24">
        <v>0</v>
      </c>
      <c r="H4729" s="24">
        <v>0</v>
      </c>
      <c r="I4729" s="24">
        <v>0</v>
      </c>
      <c r="J4729" s="24">
        <v>0</v>
      </c>
      <c r="K4729" s="24">
        <v>0</v>
      </c>
      <c r="L4729" s="24">
        <v>0</v>
      </c>
      <c r="M4729" s="24">
        <v>0</v>
      </c>
      <c r="N4729" s="24">
        <v>0</v>
      </c>
      <c r="O4729" s="24">
        <v>0</v>
      </c>
      <c r="P4729" s="24">
        <v>0</v>
      </c>
      <c r="Q4729" s="24">
        <v>0</v>
      </c>
      <c r="R4729" s="24">
        <v>0</v>
      </c>
      <c r="S4729" s="24">
        <v>0</v>
      </c>
      <c r="T4729" s="24">
        <v>0</v>
      </c>
      <c r="U4729" s="24">
        <v>0</v>
      </c>
      <c r="V4729" s="24">
        <v>0</v>
      </c>
      <c r="W4729" s="24">
        <v>0</v>
      </c>
      <c r="X4729" s="24">
        <f t="shared" si="4627"/>
        <v>1</v>
      </c>
      <c r="Y4729" s="24">
        <v>0</v>
      </c>
      <c r="Z4729" s="24">
        <v>1</v>
      </c>
      <c r="AA4729" s="24">
        <v>0</v>
      </c>
    </row>
    <row r="4730" spans="1:27" x14ac:dyDescent="0.2">
      <c r="A4730" s="5">
        <v>42339</v>
      </c>
      <c r="B4730" s="1">
        <v>40</v>
      </c>
      <c r="C4730" s="24" t="s">
        <v>894</v>
      </c>
      <c r="D4730" s="24">
        <v>39.833333333333336</v>
      </c>
      <c r="E4730" s="24">
        <f t="shared" ref="E4730:F4730" si="4682">+E4611</f>
        <v>-1.9920138602261499</v>
      </c>
      <c r="F4730" s="24">
        <f t="shared" si="4682"/>
        <v>-0.71756742547185504</v>
      </c>
      <c r="G4730" s="24">
        <v>0</v>
      </c>
      <c r="H4730" s="24">
        <v>0</v>
      </c>
      <c r="I4730" s="24">
        <v>0</v>
      </c>
      <c r="J4730" s="24">
        <v>0</v>
      </c>
      <c r="K4730" s="24">
        <v>0</v>
      </c>
      <c r="L4730" s="24">
        <v>0</v>
      </c>
      <c r="M4730" s="24">
        <v>0</v>
      </c>
      <c r="N4730" s="24">
        <v>0</v>
      </c>
      <c r="O4730" s="24">
        <v>0</v>
      </c>
      <c r="P4730" s="24">
        <v>0</v>
      </c>
      <c r="Q4730" s="24">
        <v>0</v>
      </c>
      <c r="R4730" s="24">
        <v>0</v>
      </c>
      <c r="S4730" s="24">
        <v>0</v>
      </c>
      <c r="T4730" s="24">
        <v>0</v>
      </c>
      <c r="U4730" s="24">
        <v>0</v>
      </c>
      <c r="V4730" s="24">
        <v>0</v>
      </c>
      <c r="W4730" s="24">
        <v>0</v>
      </c>
      <c r="X4730" s="24">
        <f t="shared" si="4627"/>
        <v>1</v>
      </c>
      <c r="Y4730" s="24">
        <v>0</v>
      </c>
      <c r="Z4730" s="24">
        <v>1</v>
      </c>
      <c r="AA4730" s="24">
        <v>0</v>
      </c>
    </row>
    <row r="4731" spans="1:27" x14ac:dyDescent="0.2">
      <c r="A4731" s="5">
        <v>42430</v>
      </c>
      <c r="B4731" s="1">
        <v>40</v>
      </c>
      <c r="C4731" s="24" t="s">
        <v>894</v>
      </c>
      <c r="D4731" s="24">
        <v>40</v>
      </c>
      <c r="E4731" s="24">
        <f t="shared" ref="E4731:F4731" si="4683">+E4612</f>
        <v>0</v>
      </c>
      <c r="F4731" s="24">
        <f t="shared" si="4683"/>
        <v>-1.6967444890160499</v>
      </c>
      <c r="G4731" s="24">
        <v>0</v>
      </c>
      <c r="H4731" s="24">
        <v>0</v>
      </c>
      <c r="I4731" s="24">
        <v>0</v>
      </c>
      <c r="J4731" s="24">
        <v>0</v>
      </c>
      <c r="K4731" s="24">
        <v>0</v>
      </c>
      <c r="L4731" s="24">
        <v>0</v>
      </c>
      <c r="M4731" s="24">
        <v>0</v>
      </c>
      <c r="N4731" s="24">
        <v>0</v>
      </c>
      <c r="O4731" s="24">
        <v>0</v>
      </c>
      <c r="P4731" s="24">
        <v>0</v>
      </c>
      <c r="Q4731" s="24">
        <v>0</v>
      </c>
      <c r="R4731" s="24">
        <v>0</v>
      </c>
      <c r="S4731" s="24">
        <v>0</v>
      </c>
      <c r="T4731" s="24">
        <v>0</v>
      </c>
      <c r="U4731" s="24">
        <v>0</v>
      </c>
      <c r="V4731" s="24">
        <v>0</v>
      </c>
      <c r="W4731" s="24">
        <v>0</v>
      </c>
      <c r="X4731" s="24">
        <f t="shared" si="4627"/>
        <v>1</v>
      </c>
      <c r="Y4731" s="24">
        <v>0</v>
      </c>
      <c r="Z4731" s="24">
        <v>1</v>
      </c>
      <c r="AA4731" s="24">
        <v>0</v>
      </c>
    </row>
    <row r="4732" spans="1:27" x14ac:dyDescent="0.2">
      <c r="A4732" s="5">
        <v>42522</v>
      </c>
      <c r="B4732" s="1">
        <v>40</v>
      </c>
      <c r="C4732" s="24" t="s">
        <v>894</v>
      </c>
      <c r="D4732" s="24">
        <v>39.5</v>
      </c>
      <c r="E4732" s="24">
        <f t="shared" ref="E4732:F4732" si="4684">+E4613</f>
        <v>0.55539812748169104</v>
      </c>
      <c r="F4732" s="24">
        <f t="shared" si="4684"/>
        <v>2.0109366516835698</v>
      </c>
      <c r="G4732" s="24">
        <v>0</v>
      </c>
      <c r="H4732" s="24">
        <v>0</v>
      </c>
      <c r="I4732" s="24">
        <v>0</v>
      </c>
      <c r="J4732" s="24">
        <v>0</v>
      </c>
      <c r="K4732" s="24">
        <v>0</v>
      </c>
      <c r="L4732" s="24">
        <v>0</v>
      </c>
      <c r="M4732" s="24">
        <v>0</v>
      </c>
      <c r="N4732" s="24">
        <v>0</v>
      </c>
      <c r="O4732" s="24">
        <v>0</v>
      </c>
      <c r="P4732" s="24">
        <v>0</v>
      </c>
      <c r="Q4732" s="24">
        <v>0</v>
      </c>
      <c r="R4732" s="24">
        <v>0</v>
      </c>
      <c r="S4732" s="24">
        <v>0</v>
      </c>
      <c r="T4732" s="24">
        <v>0</v>
      </c>
      <c r="U4732" s="24">
        <v>0</v>
      </c>
      <c r="V4732" s="24">
        <v>0</v>
      </c>
      <c r="W4732" s="24">
        <v>0</v>
      </c>
      <c r="X4732" s="24">
        <f t="shared" si="4627"/>
        <v>1</v>
      </c>
      <c r="Y4732" s="24">
        <v>0</v>
      </c>
      <c r="Z4732" s="24">
        <v>1</v>
      </c>
      <c r="AA4732" s="24">
        <v>0</v>
      </c>
    </row>
    <row r="4733" spans="1:27" x14ac:dyDescent="0.2">
      <c r="A4733" s="5">
        <v>42614</v>
      </c>
      <c r="B4733" s="1">
        <v>40</v>
      </c>
      <c r="C4733" s="24" t="s">
        <v>894</v>
      </c>
      <c r="D4733" s="24">
        <v>39</v>
      </c>
      <c r="E4733" s="24">
        <f t="shared" ref="E4733:F4733" si="4685">+E4614</f>
        <v>1.44480622245695</v>
      </c>
      <c r="F4733" s="24">
        <f t="shared" si="4685"/>
        <v>-2.0907480396023401</v>
      </c>
      <c r="G4733" s="24">
        <v>0</v>
      </c>
      <c r="H4733" s="24">
        <v>0</v>
      </c>
      <c r="I4733" s="24">
        <v>0</v>
      </c>
      <c r="J4733" s="24">
        <v>0</v>
      </c>
      <c r="K4733" s="24">
        <v>0</v>
      </c>
      <c r="L4733" s="24">
        <v>0</v>
      </c>
      <c r="M4733" s="24">
        <v>0</v>
      </c>
      <c r="N4733" s="24">
        <v>0</v>
      </c>
      <c r="O4733" s="24">
        <v>0</v>
      </c>
      <c r="P4733" s="24">
        <v>0</v>
      </c>
      <c r="Q4733" s="24">
        <v>0</v>
      </c>
      <c r="R4733" s="24">
        <v>0</v>
      </c>
      <c r="S4733" s="24">
        <v>0</v>
      </c>
      <c r="T4733" s="24">
        <v>0</v>
      </c>
      <c r="U4733" s="24">
        <v>0</v>
      </c>
      <c r="V4733" s="24">
        <v>0</v>
      </c>
      <c r="W4733" s="24">
        <v>0</v>
      </c>
      <c r="X4733" s="24">
        <f t="shared" si="4627"/>
        <v>1</v>
      </c>
      <c r="Y4733" s="24">
        <v>0</v>
      </c>
      <c r="Z4733" s="24">
        <v>1</v>
      </c>
      <c r="AA4733" s="24">
        <v>0</v>
      </c>
    </row>
    <row r="4734" spans="1:27" x14ac:dyDescent="0.2">
      <c r="A4734" s="5">
        <v>42705</v>
      </c>
      <c r="B4734" s="1">
        <v>40</v>
      </c>
      <c r="C4734" s="24" t="s">
        <v>894</v>
      </c>
      <c r="D4734" s="24">
        <v>40.666666666666664</v>
      </c>
      <c r="E4734" s="24">
        <f t="shared" ref="E4734:F4734" si="4686">+E4615</f>
        <v>9.8932254444604393</v>
      </c>
      <c r="F4734" s="24">
        <f t="shared" si="4686"/>
        <v>1.5372843994234899</v>
      </c>
      <c r="G4734" s="24">
        <v>0</v>
      </c>
      <c r="H4734" s="24">
        <v>0</v>
      </c>
      <c r="I4734" s="24">
        <v>0</v>
      </c>
      <c r="J4734" s="24">
        <v>0</v>
      </c>
      <c r="K4734" s="24">
        <v>0</v>
      </c>
      <c r="L4734" s="24">
        <v>0</v>
      </c>
      <c r="M4734" s="24">
        <v>0</v>
      </c>
      <c r="N4734" s="24">
        <v>0</v>
      </c>
      <c r="O4734" s="24">
        <v>0</v>
      </c>
      <c r="P4734" s="24">
        <v>0</v>
      </c>
      <c r="Q4734" s="24">
        <v>0</v>
      </c>
      <c r="R4734" s="24">
        <v>0</v>
      </c>
      <c r="S4734" s="24">
        <v>0</v>
      </c>
      <c r="T4734" s="24">
        <v>0</v>
      </c>
      <c r="U4734" s="24">
        <v>0</v>
      </c>
      <c r="V4734" s="24">
        <v>0</v>
      </c>
      <c r="W4734" s="24">
        <v>0</v>
      </c>
      <c r="X4734" s="24">
        <f t="shared" si="4627"/>
        <v>1</v>
      </c>
      <c r="Y4734" s="24">
        <v>0</v>
      </c>
      <c r="Z4734" s="24">
        <v>1</v>
      </c>
      <c r="AA4734" s="24">
        <v>0</v>
      </c>
    </row>
    <row r="4735" spans="1:27" x14ac:dyDescent="0.2">
      <c r="A4735" s="5">
        <v>42795</v>
      </c>
      <c r="B4735" s="1">
        <v>40</v>
      </c>
      <c r="C4735" s="24" t="s">
        <v>894</v>
      </c>
      <c r="D4735" s="24">
        <v>40.5</v>
      </c>
      <c r="E4735" s="24">
        <f t="shared" ref="E4735:F4735" si="4687">+E4616</f>
        <v>0</v>
      </c>
      <c r="F4735" s="24">
        <f t="shared" si="4687"/>
        <v>0.21451302959280799</v>
      </c>
      <c r="G4735" s="24">
        <v>0</v>
      </c>
      <c r="H4735" s="24">
        <v>0</v>
      </c>
      <c r="I4735" s="24">
        <v>0</v>
      </c>
      <c r="J4735" s="24">
        <v>0</v>
      </c>
      <c r="K4735" s="24">
        <v>0</v>
      </c>
      <c r="L4735" s="24">
        <v>0</v>
      </c>
      <c r="M4735" s="24">
        <v>0</v>
      </c>
      <c r="N4735" s="24">
        <v>0</v>
      </c>
      <c r="O4735" s="24">
        <v>0</v>
      </c>
      <c r="P4735" s="24">
        <v>0</v>
      </c>
      <c r="Q4735" s="24">
        <v>0</v>
      </c>
      <c r="R4735" s="24">
        <v>0</v>
      </c>
      <c r="S4735" s="24">
        <v>0</v>
      </c>
      <c r="T4735" s="24">
        <v>0</v>
      </c>
      <c r="U4735" s="24">
        <v>0</v>
      </c>
      <c r="V4735" s="24">
        <v>0</v>
      </c>
      <c r="W4735" s="24">
        <v>0</v>
      </c>
      <c r="X4735" s="24">
        <f t="shared" si="4627"/>
        <v>1</v>
      </c>
      <c r="Y4735" s="24">
        <v>0</v>
      </c>
      <c r="Z4735" s="24">
        <v>1</v>
      </c>
      <c r="AA4735" s="24">
        <v>0</v>
      </c>
    </row>
    <row r="4736" spans="1:27" x14ac:dyDescent="0.2">
      <c r="A4736" s="5">
        <v>42887</v>
      </c>
      <c r="B4736" s="1">
        <v>40</v>
      </c>
      <c r="C4736" s="24" t="s">
        <v>894</v>
      </c>
      <c r="D4736" s="24">
        <v>38.833333333333336</v>
      </c>
      <c r="E4736" s="24">
        <f t="shared" ref="E4736:F4736" si="4688">+E4617</f>
        <v>-4.4397937781488004</v>
      </c>
      <c r="F4736" s="24">
        <f t="shared" si="4688"/>
        <v>-1.43806093532163</v>
      </c>
      <c r="G4736" s="24">
        <v>0</v>
      </c>
      <c r="H4736" s="24">
        <v>0</v>
      </c>
      <c r="I4736" s="24">
        <v>0</v>
      </c>
      <c r="J4736" s="24">
        <v>0</v>
      </c>
      <c r="K4736" s="24">
        <v>0</v>
      </c>
      <c r="L4736" s="24">
        <v>0</v>
      </c>
      <c r="M4736" s="24">
        <v>0</v>
      </c>
      <c r="N4736" s="24">
        <v>0</v>
      </c>
      <c r="O4736" s="24">
        <v>0</v>
      </c>
      <c r="P4736" s="24">
        <v>0</v>
      </c>
      <c r="Q4736" s="24">
        <v>0</v>
      </c>
      <c r="R4736" s="24">
        <v>0</v>
      </c>
      <c r="S4736" s="24">
        <v>0</v>
      </c>
      <c r="T4736" s="24">
        <v>0</v>
      </c>
      <c r="U4736" s="24">
        <v>0</v>
      </c>
      <c r="V4736" s="24">
        <v>0</v>
      </c>
      <c r="W4736" s="24">
        <v>0</v>
      </c>
      <c r="X4736" s="24">
        <f t="shared" si="4627"/>
        <v>1</v>
      </c>
      <c r="Y4736" s="24">
        <v>0</v>
      </c>
      <c r="Z4736" s="24">
        <v>1</v>
      </c>
      <c r="AA4736" s="24">
        <v>0</v>
      </c>
    </row>
    <row r="4737" spans="1:27" x14ac:dyDescent="0.2">
      <c r="A4737" s="5">
        <v>42979</v>
      </c>
      <c r="B4737" s="1">
        <v>40</v>
      </c>
      <c r="C4737" s="24" t="s">
        <v>894</v>
      </c>
      <c r="D4737" s="24">
        <v>39.666666666666664</v>
      </c>
      <c r="E4737" s="24">
        <f t="shared" ref="E4737:F4737" si="4689">+E4618</f>
        <v>0</v>
      </c>
      <c r="F4737" s="24">
        <f t="shared" si="4689"/>
        <v>0.30263004842991298</v>
      </c>
      <c r="G4737" s="24">
        <v>0</v>
      </c>
      <c r="H4737" s="24">
        <v>0</v>
      </c>
      <c r="I4737" s="24">
        <v>0</v>
      </c>
      <c r="J4737" s="24">
        <v>0</v>
      </c>
      <c r="K4737" s="24">
        <v>0</v>
      </c>
      <c r="L4737" s="24">
        <v>0</v>
      </c>
      <c r="M4737" s="24">
        <v>0</v>
      </c>
      <c r="N4737" s="24">
        <v>0</v>
      </c>
      <c r="O4737" s="24">
        <v>0</v>
      </c>
      <c r="P4737" s="24">
        <v>0</v>
      </c>
      <c r="Q4737" s="24">
        <v>0</v>
      </c>
      <c r="R4737" s="24">
        <v>0</v>
      </c>
      <c r="S4737" s="24">
        <v>0</v>
      </c>
      <c r="T4737" s="24">
        <v>0</v>
      </c>
      <c r="U4737" s="24">
        <v>0</v>
      </c>
      <c r="V4737" s="24">
        <v>0</v>
      </c>
      <c r="W4737" s="24">
        <v>0</v>
      </c>
      <c r="X4737" s="24">
        <f t="shared" si="4627"/>
        <v>1</v>
      </c>
      <c r="Y4737" s="24">
        <v>0</v>
      </c>
      <c r="Z4737" s="24">
        <v>1</v>
      </c>
      <c r="AA4737" s="24">
        <v>0</v>
      </c>
    </row>
    <row r="4738" spans="1:27" x14ac:dyDescent="0.2">
      <c r="A4738" s="5">
        <v>43070</v>
      </c>
      <c r="B4738" s="1">
        <v>40</v>
      </c>
      <c r="C4738" s="24" t="s">
        <v>894</v>
      </c>
      <c r="D4738" s="24">
        <v>40</v>
      </c>
      <c r="E4738" s="24">
        <f t="shared" ref="E4738:F4738" si="4690">+E4619</f>
        <v>0.18937580629929901</v>
      </c>
      <c r="F4738" s="24">
        <f t="shared" si="4690"/>
        <v>0.66995920005624698</v>
      </c>
      <c r="G4738" s="24">
        <v>0</v>
      </c>
      <c r="H4738" s="24">
        <v>0</v>
      </c>
      <c r="I4738" s="24">
        <v>0</v>
      </c>
      <c r="J4738" s="24">
        <v>0</v>
      </c>
      <c r="K4738" s="24">
        <v>0</v>
      </c>
      <c r="L4738" s="24">
        <v>0</v>
      </c>
      <c r="M4738" s="24">
        <v>0</v>
      </c>
      <c r="N4738" s="24">
        <v>0</v>
      </c>
      <c r="O4738" s="24">
        <v>0</v>
      </c>
      <c r="P4738" s="24">
        <v>0</v>
      </c>
      <c r="Q4738" s="24">
        <v>0</v>
      </c>
      <c r="R4738" s="24">
        <v>0</v>
      </c>
      <c r="S4738" s="24">
        <v>0</v>
      </c>
      <c r="T4738" s="24">
        <v>0</v>
      </c>
      <c r="U4738" s="24">
        <v>0</v>
      </c>
      <c r="V4738" s="24">
        <v>0</v>
      </c>
      <c r="W4738" s="24">
        <v>0</v>
      </c>
      <c r="X4738" s="24">
        <f t="shared" si="4627"/>
        <v>1</v>
      </c>
      <c r="Y4738" s="24">
        <v>0</v>
      </c>
      <c r="Z4738" s="24">
        <v>1</v>
      </c>
      <c r="AA4738" s="24">
        <v>0</v>
      </c>
    </row>
    <row r="4739" spans="1:27" x14ac:dyDescent="0.2">
      <c r="A4739" s="5">
        <v>43160</v>
      </c>
      <c r="B4739" s="1">
        <v>40</v>
      </c>
      <c r="C4739" s="24" t="s">
        <v>894</v>
      </c>
      <c r="D4739" s="24">
        <v>39.666666666666664</v>
      </c>
      <c r="E4739" s="24">
        <f t="shared" ref="E4739:F4739" si="4691">+E4620</f>
        <v>0</v>
      </c>
      <c r="F4739" s="24">
        <f t="shared" si="4691"/>
        <v>0.36233286606139398</v>
      </c>
      <c r="G4739" s="24">
        <v>0</v>
      </c>
      <c r="H4739" s="24">
        <v>0</v>
      </c>
      <c r="I4739" s="24">
        <v>0</v>
      </c>
      <c r="J4739" s="24">
        <v>0</v>
      </c>
      <c r="K4739" s="24">
        <v>0</v>
      </c>
      <c r="L4739" s="24">
        <v>0</v>
      </c>
      <c r="M4739" s="24">
        <v>0</v>
      </c>
      <c r="N4739" s="24">
        <v>0</v>
      </c>
      <c r="O4739" s="24">
        <v>0</v>
      </c>
      <c r="P4739" s="24">
        <v>0</v>
      </c>
      <c r="Q4739" s="24">
        <v>0</v>
      </c>
      <c r="R4739" s="24">
        <v>0</v>
      </c>
      <c r="S4739" s="24">
        <v>0</v>
      </c>
      <c r="T4739" s="24">
        <v>0</v>
      </c>
      <c r="U4739" s="24">
        <v>0</v>
      </c>
      <c r="V4739" s="24">
        <v>0</v>
      </c>
      <c r="W4739" s="24">
        <v>0</v>
      </c>
      <c r="X4739" s="24">
        <f t="shared" ref="X4739:X4802" si="4692">1-Y4739</f>
        <v>1</v>
      </c>
      <c r="Y4739" s="24">
        <v>0</v>
      </c>
      <c r="Z4739" s="24">
        <v>1</v>
      </c>
      <c r="AA4739" s="24">
        <v>0</v>
      </c>
    </row>
    <row r="4740" spans="1:27" x14ac:dyDescent="0.2">
      <c r="A4740" s="5">
        <v>43252</v>
      </c>
      <c r="B4740" s="1">
        <v>40</v>
      </c>
      <c r="C4740" s="24" t="s">
        <v>894</v>
      </c>
      <c r="D4740" s="24">
        <v>39</v>
      </c>
      <c r="E4740" s="24">
        <f t="shared" ref="E4740:F4740" si="4693">+E4621</f>
        <v>-0.43935932486606599</v>
      </c>
      <c r="F4740" s="24">
        <f t="shared" si="4693"/>
        <v>0.82307089044248904</v>
      </c>
      <c r="G4740" s="24">
        <v>0</v>
      </c>
      <c r="H4740" s="24">
        <v>0</v>
      </c>
      <c r="I4740" s="24">
        <v>0</v>
      </c>
      <c r="J4740" s="24">
        <v>0</v>
      </c>
      <c r="K4740" s="24">
        <v>0</v>
      </c>
      <c r="L4740" s="24">
        <v>0</v>
      </c>
      <c r="M4740" s="24">
        <v>0</v>
      </c>
      <c r="N4740" s="24">
        <v>0</v>
      </c>
      <c r="O4740" s="24">
        <v>0</v>
      </c>
      <c r="P4740" s="24">
        <v>0</v>
      </c>
      <c r="Q4740" s="24">
        <v>0</v>
      </c>
      <c r="R4740" s="24">
        <v>0</v>
      </c>
      <c r="S4740" s="24">
        <v>0</v>
      </c>
      <c r="T4740" s="24">
        <v>0</v>
      </c>
      <c r="U4740" s="24">
        <v>0</v>
      </c>
      <c r="V4740" s="24">
        <v>0</v>
      </c>
      <c r="W4740" s="24">
        <v>0</v>
      </c>
      <c r="X4740" s="24">
        <f t="shared" si="4692"/>
        <v>1</v>
      </c>
      <c r="Y4740" s="24">
        <v>0</v>
      </c>
      <c r="Z4740" s="24">
        <v>1</v>
      </c>
      <c r="AA4740" s="24">
        <v>0</v>
      </c>
    </row>
    <row r="4741" spans="1:27" x14ac:dyDescent="0.2">
      <c r="A4741" s="5">
        <v>43344</v>
      </c>
      <c r="B4741" s="1">
        <v>40</v>
      </c>
      <c r="C4741" s="24" t="s">
        <v>894</v>
      </c>
      <c r="D4741" s="24">
        <v>39.333333333333336</v>
      </c>
      <c r="E4741" s="24">
        <f t="shared" ref="E4741:F4741" si="4694">+E4622</f>
        <v>0</v>
      </c>
      <c r="F4741" s="24">
        <f t="shared" si="4694"/>
        <v>0.14747519659568101</v>
      </c>
      <c r="G4741" s="24">
        <v>0</v>
      </c>
      <c r="H4741" s="24">
        <v>0</v>
      </c>
      <c r="I4741" s="24">
        <v>0</v>
      </c>
      <c r="J4741" s="24">
        <v>0</v>
      </c>
      <c r="K4741" s="24">
        <v>0</v>
      </c>
      <c r="L4741" s="24">
        <v>0</v>
      </c>
      <c r="M4741" s="24">
        <v>0</v>
      </c>
      <c r="N4741" s="24">
        <v>0</v>
      </c>
      <c r="O4741" s="24">
        <v>0</v>
      </c>
      <c r="P4741" s="24">
        <v>0</v>
      </c>
      <c r="Q4741" s="24">
        <v>0</v>
      </c>
      <c r="R4741" s="24">
        <v>0</v>
      </c>
      <c r="S4741" s="24">
        <v>0</v>
      </c>
      <c r="T4741" s="24">
        <v>0</v>
      </c>
      <c r="U4741" s="24">
        <v>0</v>
      </c>
      <c r="V4741" s="24">
        <v>0</v>
      </c>
      <c r="W4741" s="24">
        <v>0</v>
      </c>
      <c r="X4741" s="24">
        <f t="shared" si="4692"/>
        <v>1</v>
      </c>
      <c r="Y4741" s="24">
        <v>0</v>
      </c>
      <c r="Z4741" s="24">
        <v>1</v>
      </c>
      <c r="AA4741" s="24">
        <v>0</v>
      </c>
    </row>
    <row r="4742" spans="1:27" x14ac:dyDescent="0.2">
      <c r="A4742" s="5">
        <v>43435</v>
      </c>
      <c r="B4742" s="1">
        <v>40</v>
      </c>
      <c r="C4742" s="24" t="s">
        <v>894</v>
      </c>
      <c r="D4742" s="24">
        <v>39.666666666666664</v>
      </c>
      <c r="E4742" s="24">
        <f t="shared" ref="E4742:F4742" si="4695">+E4623</f>
        <v>2.0451518831184599</v>
      </c>
      <c r="F4742" s="24">
        <f t="shared" si="4695"/>
        <v>-1.9733574986869</v>
      </c>
      <c r="G4742" s="24">
        <v>0</v>
      </c>
      <c r="H4742" s="24">
        <v>0</v>
      </c>
      <c r="I4742" s="24">
        <v>0</v>
      </c>
      <c r="J4742" s="24">
        <v>0</v>
      </c>
      <c r="K4742" s="24">
        <v>0</v>
      </c>
      <c r="L4742" s="24">
        <v>0</v>
      </c>
      <c r="M4742" s="24">
        <v>0</v>
      </c>
      <c r="N4742" s="24">
        <v>0</v>
      </c>
      <c r="O4742" s="24">
        <v>0</v>
      </c>
      <c r="P4742" s="24">
        <v>0</v>
      </c>
      <c r="Q4742" s="24">
        <v>0</v>
      </c>
      <c r="R4742" s="24">
        <v>0</v>
      </c>
      <c r="S4742" s="24">
        <v>0</v>
      </c>
      <c r="T4742" s="24">
        <v>0</v>
      </c>
      <c r="U4742" s="24">
        <v>0</v>
      </c>
      <c r="V4742" s="24">
        <v>0</v>
      </c>
      <c r="W4742" s="24">
        <v>0</v>
      </c>
      <c r="X4742" s="24">
        <f t="shared" si="4692"/>
        <v>1</v>
      </c>
      <c r="Y4742" s="24">
        <v>0</v>
      </c>
      <c r="Z4742" s="24">
        <v>1</v>
      </c>
      <c r="AA4742" s="24">
        <v>0</v>
      </c>
    </row>
    <row r="4743" spans="1:27" x14ac:dyDescent="0.2">
      <c r="A4743" s="5">
        <v>43525</v>
      </c>
      <c r="B4743" s="1">
        <v>40</v>
      </c>
      <c r="C4743" s="24" t="s">
        <v>894</v>
      </c>
      <c r="D4743" s="24">
        <v>39.166666666666664</v>
      </c>
      <c r="E4743" s="24">
        <f t="shared" ref="E4743:F4743" si="4696">+E4624</f>
        <v>0</v>
      </c>
      <c r="F4743" s="24">
        <f t="shared" si="4696"/>
        <v>0.63502126498282196</v>
      </c>
      <c r="G4743" s="24">
        <v>0</v>
      </c>
      <c r="H4743" s="24">
        <v>0</v>
      </c>
      <c r="I4743" s="24">
        <v>0</v>
      </c>
      <c r="J4743" s="24">
        <v>0</v>
      </c>
      <c r="K4743" s="24">
        <v>0</v>
      </c>
      <c r="L4743" s="24">
        <v>0</v>
      </c>
      <c r="M4743" s="24">
        <v>0</v>
      </c>
      <c r="N4743" s="24">
        <v>0</v>
      </c>
      <c r="O4743" s="24">
        <v>0</v>
      </c>
      <c r="P4743" s="24">
        <v>0</v>
      </c>
      <c r="Q4743" s="24">
        <v>0</v>
      </c>
      <c r="R4743" s="24">
        <v>0</v>
      </c>
      <c r="S4743" s="24">
        <v>0</v>
      </c>
      <c r="T4743" s="24">
        <v>0</v>
      </c>
      <c r="U4743" s="24">
        <v>0</v>
      </c>
      <c r="V4743" s="24">
        <v>0</v>
      </c>
      <c r="W4743" s="24">
        <v>0</v>
      </c>
      <c r="X4743" s="24">
        <f t="shared" si="4692"/>
        <v>1</v>
      </c>
      <c r="Y4743" s="24">
        <v>0</v>
      </c>
      <c r="Z4743" s="24">
        <v>1</v>
      </c>
      <c r="AA4743" s="24">
        <v>0</v>
      </c>
    </row>
    <row r="4744" spans="1:27" x14ac:dyDescent="0.2">
      <c r="A4744" s="5">
        <v>43617</v>
      </c>
      <c r="B4744" s="1">
        <v>40</v>
      </c>
      <c r="C4744" s="24" t="s">
        <v>894</v>
      </c>
      <c r="D4744" s="24">
        <v>38.833333333333336</v>
      </c>
      <c r="E4744" s="24">
        <f t="shared" ref="E4744:F4744" si="4697">+E4625</f>
        <v>0</v>
      </c>
      <c r="F4744" s="24">
        <f t="shared" si="4697"/>
        <v>-1.30770784354</v>
      </c>
      <c r="G4744" s="24">
        <v>0</v>
      </c>
      <c r="H4744" s="24">
        <v>0</v>
      </c>
      <c r="I4744" s="24">
        <v>0</v>
      </c>
      <c r="J4744" s="24">
        <v>0</v>
      </c>
      <c r="K4744" s="24">
        <v>0</v>
      </c>
      <c r="L4744" s="24">
        <v>0</v>
      </c>
      <c r="M4744" s="24">
        <v>0</v>
      </c>
      <c r="N4744" s="24">
        <v>0</v>
      </c>
      <c r="O4744" s="24">
        <v>0</v>
      </c>
      <c r="P4744" s="24">
        <v>0</v>
      </c>
      <c r="Q4744" s="24">
        <v>0</v>
      </c>
      <c r="R4744" s="24">
        <v>0</v>
      </c>
      <c r="S4744" s="24">
        <v>0</v>
      </c>
      <c r="T4744" s="24">
        <v>0</v>
      </c>
      <c r="U4744" s="24">
        <v>0</v>
      </c>
      <c r="V4744" s="24">
        <v>0</v>
      </c>
      <c r="W4744" s="24">
        <v>0</v>
      </c>
      <c r="X4744" s="24">
        <f t="shared" si="4692"/>
        <v>1</v>
      </c>
      <c r="Y4744" s="24">
        <v>0</v>
      </c>
      <c r="Z4744" s="24">
        <v>1</v>
      </c>
      <c r="AA4744" s="24">
        <v>0</v>
      </c>
    </row>
    <row r="4745" spans="1:27" x14ac:dyDescent="0.2">
      <c r="A4745" s="5">
        <v>43709</v>
      </c>
      <c r="B4745" s="1">
        <v>40</v>
      </c>
      <c r="C4745" s="24" t="s">
        <v>894</v>
      </c>
      <c r="D4745" s="24">
        <v>39</v>
      </c>
      <c r="E4745" s="24">
        <f t="shared" ref="E4745:F4745" si="4698">+E4626</f>
        <v>-4.2745254114884297</v>
      </c>
      <c r="F4745" s="24">
        <f t="shared" si="4698"/>
        <v>-0.208110929484874</v>
      </c>
      <c r="G4745" s="24">
        <v>0</v>
      </c>
      <c r="H4745" s="24">
        <v>0</v>
      </c>
      <c r="I4745" s="24">
        <v>0</v>
      </c>
      <c r="J4745" s="24">
        <v>0</v>
      </c>
      <c r="K4745" s="24">
        <v>0</v>
      </c>
      <c r="L4745" s="24">
        <v>0</v>
      </c>
      <c r="M4745" s="24">
        <v>0</v>
      </c>
      <c r="N4745" s="24">
        <v>0</v>
      </c>
      <c r="O4745" s="24">
        <v>0</v>
      </c>
      <c r="P4745" s="24">
        <v>0</v>
      </c>
      <c r="Q4745" s="24">
        <v>0</v>
      </c>
      <c r="R4745" s="24">
        <v>0</v>
      </c>
      <c r="S4745" s="24">
        <v>0</v>
      </c>
      <c r="T4745" s="24">
        <v>0</v>
      </c>
      <c r="U4745" s="24">
        <v>0</v>
      </c>
      <c r="V4745" s="24">
        <v>0</v>
      </c>
      <c r="W4745" s="24">
        <v>0</v>
      </c>
      <c r="X4745" s="24">
        <f t="shared" si="4692"/>
        <v>1</v>
      </c>
      <c r="Y4745" s="24">
        <v>0</v>
      </c>
      <c r="Z4745" s="24">
        <v>1</v>
      </c>
      <c r="AA4745" s="24">
        <v>0</v>
      </c>
    </row>
    <row r="4746" spans="1:27" x14ac:dyDescent="0.2">
      <c r="A4746" s="5">
        <v>43800</v>
      </c>
      <c r="B4746" s="1">
        <v>40</v>
      </c>
      <c r="C4746" s="24" t="s">
        <v>894</v>
      </c>
      <c r="D4746" s="24">
        <v>39</v>
      </c>
      <c r="E4746" s="24">
        <f t="shared" ref="E4746:F4746" si="4699">+E4627</f>
        <v>1.06286985868839</v>
      </c>
      <c r="F4746" s="24">
        <f t="shared" si="4699"/>
        <v>-0.14841311678220101</v>
      </c>
      <c r="G4746" s="24">
        <v>0</v>
      </c>
      <c r="H4746" s="24">
        <v>0</v>
      </c>
      <c r="I4746" s="24">
        <v>0</v>
      </c>
      <c r="J4746" s="24">
        <v>0</v>
      </c>
      <c r="K4746" s="24">
        <v>0</v>
      </c>
      <c r="L4746" s="24">
        <v>0</v>
      </c>
      <c r="M4746" s="24">
        <v>0</v>
      </c>
      <c r="N4746" s="24">
        <v>0</v>
      </c>
      <c r="O4746" s="24">
        <v>0</v>
      </c>
      <c r="P4746" s="24">
        <v>0</v>
      </c>
      <c r="Q4746" s="24">
        <v>0</v>
      </c>
      <c r="R4746" s="24">
        <v>0</v>
      </c>
      <c r="S4746" s="24">
        <v>0</v>
      </c>
      <c r="T4746" s="24">
        <v>0</v>
      </c>
      <c r="U4746" s="24">
        <v>0</v>
      </c>
      <c r="V4746" s="24">
        <v>0</v>
      </c>
      <c r="W4746" s="24">
        <v>0</v>
      </c>
      <c r="X4746" s="24">
        <f t="shared" si="4692"/>
        <v>1</v>
      </c>
      <c r="Y4746" s="24">
        <v>0</v>
      </c>
      <c r="Z4746" s="24">
        <v>1</v>
      </c>
      <c r="AA4746" s="24">
        <v>0</v>
      </c>
    </row>
    <row r="4747" spans="1:27" x14ac:dyDescent="0.2">
      <c r="A4747" s="5">
        <v>43891</v>
      </c>
      <c r="B4747" s="1">
        <v>40</v>
      </c>
      <c r="C4747" s="24" t="s">
        <v>894</v>
      </c>
      <c r="D4747" s="24">
        <v>39.166666666666664</v>
      </c>
      <c r="E4747" s="24">
        <f t="shared" ref="E4747:F4747" si="4700">+E4628</f>
        <v>-8.0280190508804203</v>
      </c>
      <c r="F4747" s="24">
        <f t="shared" si="4700"/>
        <v>-5.1825320524099103</v>
      </c>
      <c r="G4747" s="24">
        <v>0</v>
      </c>
      <c r="H4747" s="24">
        <v>0</v>
      </c>
      <c r="I4747" s="24">
        <v>0</v>
      </c>
      <c r="J4747" s="24">
        <v>0</v>
      </c>
      <c r="K4747" s="24">
        <v>0</v>
      </c>
      <c r="L4747" s="24">
        <v>0</v>
      </c>
      <c r="M4747" s="24">
        <v>0</v>
      </c>
      <c r="N4747" s="24">
        <v>0</v>
      </c>
      <c r="O4747" s="24">
        <v>0</v>
      </c>
      <c r="P4747" s="24">
        <v>0</v>
      </c>
      <c r="Q4747" s="24">
        <v>0</v>
      </c>
      <c r="R4747" s="24">
        <v>0</v>
      </c>
      <c r="S4747" s="24">
        <v>0</v>
      </c>
      <c r="T4747" s="24">
        <v>0</v>
      </c>
      <c r="U4747" s="24">
        <v>0</v>
      </c>
      <c r="V4747" s="24">
        <v>0</v>
      </c>
      <c r="W4747" s="24">
        <v>0</v>
      </c>
      <c r="X4747" s="24">
        <f t="shared" si="4692"/>
        <v>1</v>
      </c>
      <c r="Y4747" s="24">
        <v>0</v>
      </c>
      <c r="Z4747" s="24">
        <v>1</v>
      </c>
      <c r="AA4747" s="24">
        <v>0</v>
      </c>
    </row>
    <row r="4748" spans="1:27" x14ac:dyDescent="0.2">
      <c r="A4748" s="5">
        <v>43983</v>
      </c>
      <c r="B4748" s="1">
        <v>40</v>
      </c>
      <c r="C4748" s="24" t="s">
        <v>894</v>
      </c>
      <c r="D4748" s="24">
        <v>39.5</v>
      </c>
      <c r="E4748" s="24">
        <f t="shared" ref="E4748:F4748" si="4701">+E4629</f>
        <v>-0.135748886289597</v>
      </c>
      <c r="F4748" s="24">
        <f t="shared" si="4701"/>
        <v>-1.1963218767763899</v>
      </c>
      <c r="G4748" s="24">
        <v>0</v>
      </c>
      <c r="H4748" s="24">
        <v>0</v>
      </c>
      <c r="I4748" s="24">
        <v>0</v>
      </c>
      <c r="J4748" s="24">
        <v>0</v>
      </c>
      <c r="K4748" s="24">
        <v>0</v>
      </c>
      <c r="L4748" s="24">
        <v>0</v>
      </c>
      <c r="M4748" s="24">
        <v>0</v>
      </c>
      <c r="N4748" s="24">
        <v>0</v>
      </c>
      <c r="O4748" s="24">
        <v>0</v>
      </c>
      <c r="P4748" s="24">
        <v>0</v>
      </c>
      <c r="Q4748" s="24">
        <v>0</v>
      </c>
      <c r="R4748" s="24">
        <v>0</v>
      </c>
      <c r="S4748" s="24">
        <v>0</v>
      </c>
      <c r="T4748" s="24">
        <v>0</v>
      </c>
      <c r="U4748" s="24">
        <v>0</v>
      </c>
      <c r="V4748" s="24">
        <v>0</v>
      </c>
      <c r="W4748" s="24">
        <v>0</v>
      </c>
      <c r="X4748" s="24">
        <f t="shared" si="4692"/>
        <v>1</v>
      </c>
      <c r="Y4748" s="24">
        <v>0</v>
      </c>
      <c r="Z4748" s="24">
        <v>1</v>
      </c>
      <c r="AA4748" s="24">
        <v>0</v>
      </c>
    </row>
    <row r="4749" spans="1:27" x14ac:dyDescent="0.2">
      <c r="A4749" s="5">
        <v>44075</v>
      </c>
      <c r="B4749" s="1">
        <v>40</v>
      </c>
      <c r="C4749" s="24" t="s">
        <v>894</v>
      </c>
      <c r="D4749" s="24">
        <v>39.5</v>
      </c>
      <c r="E4749" s="24">
        <f t="shared" ref="E4749:F4749" si="4702">+E4630</f>
        <v>0</v>
      </c>
      <c r="F4749" s="24">
        <f t="shared" si="4702"/>
        <v>3.3359264647687201</v>
      </c>
      <c r="G4749" s="24">
        <v>0</v>
      </c>
      <c r="H4749" s="24">
        <v>0</v>
      </c>
      <c r="I4749" s="24">
        <v>0</v>
      </c>
      <c r="J4749" s="24">
        <v>0</v>
      </c>
      <c r="K4749" s="24">
        <v>0</v>
      </c>
      <c r="L4749" s="24">
        <v>0</v>
      </c>
      <c r="M4749" s="24">
        <v>0</v>
      </c>
      <c r="N4749" s="24">
        <v>0</v>
      </c>
      <c r="O4749" s="24">
        <v>0</v>
      </c>
      <c r="P4749" s="24">
        <v>0</v>
      </c>
      <c r="Q4749" s="24">
        <v>0</v>
      </c>
      <c r="R4749" s="24">
        <v>0</v>
      </c>
      <c r="S4749" s="24">
        <v>0</v>
      </c>
      <c r="T4749" s="24">
        <v>0</v>
      </c>
      <c r="U4749" s="24">
        <v>0</v>
      </c>
      <c r="V4749" s="24">
        <v>0</v>
      </c>
      <c r="W4749" s="24">
        <v>0</v>
      </c>
      <c r="X4749" s="24">
        <f t="shared" si="4692"/>
        <v>1</v>
      </c>
      <c r="Y4749" s="24">
        <v>0</v>
      </c>
      <c r="Z4749" s="24">
        <v>1</v>
      </c>
      <c r="AA4749" s="24">
        <v>0</v>
      </c>
    </row>
    <row r="4750" spans="1:27" x14ac:dyDescent="0.2">
      <c r="A4750" s="5">
        <v>44166</v>
      </c>
      <c r="B4750" s="1">
        <v>40</v>
      </c>
      <c r="C4750" s="24" t="s">
        <v>894</v>
      </c>
      <c r="D4750" s="24">
        <v>39</v>
      </c>
      <c r="E4750" s="24">
        <f t="shared" ref="E4750:F4750" si="4703">+E4631</f>
        <v>0.53590080148143904</v>
      </c>
      <c r="F4750" s="24">
        <f t="shared" si="4703"/>
        <v>-1.9994673310211499</v>
      </c>
      <c r="G4750" s="24">
        <v>0</v>
      </c>
      <c r="H4750" s="24">
        <v>0</v>
      </c>
      <c r="I4750" s="24">
        <v>0</v>
      </c>
      <c r="J4750" s="24">
        <v>0</v>
      </c>
      <c r="K4750" s="24">
        <v>0</v>
      </c>
      <c r="L4750" s="24">
        <v>0</v>
      </c>
      <c r="M4750" s="24">
        <v>0</v>
      </c>
      <c r="N4750" s="24">
        <v>0</v>
      </c>
      <c r="O4750" s="24">
        <v>0</v>
      </c>
      <c r="P4750" s="24">
        <v>0</v>
      </c>
      <c r="Q4750" s="24">
        <v>0</v>
      </c>
      <c r="R4750" s="24">
        <v>0</v>
      </c>
      <c r="S4750" s="24">
        <v>0</v>
      </c>
      <c r="T4750" s="24">
        <v>0</v>
      </c>
      <c r="U4750" s="24">
        <v>0</v>
      </c>
      <c r="V4750" s="24">
        <v>0</v>
      </c>
      <c r="W4750" s="24">
        <v>0</v>
      </c>
      <c r="X4750" s="24">
        <f t="shared" si="4692"/>
        <v>1</v>
      </c>
      <c r="Y4750" s="24">
        <v>0</v>
      </c>
      <c r="Z4750" s="24">
        <v>1</v>
      </c>
      <c r="AA4750" s="24">
        <v>0</v>
      </c>
    </row>
    <row r="4751" spans="1:27" x14ac:dyDescent="0.2">
      <c r="A4751" s="5">
        <v>44256</v>
      </c>
      <c r="B4751" s="1">
        <v>40</v>
      </c>
      <c r="C4751" s="24" t="s">
        <v>894</v>
      </c>
      <c r="D4751" s="24">
        <v>38.833333333333336</v>
      </c>
      <c r="E4751" s="24">
        <f t="shared" ref="E4751:F4751" si="4704">+E4632</f>
        <v>7.3819932658693199</v>
      </c>
      <c r="F4751" s="24">
        <f t="shared" si="4704"/>
        <v>0.91014143890967503</v>
      </c>
      <c r="G4751" s="24">
        <v>0</v>
      </c>
      <c r="H4751" s="24">
        <v>0</v>
      </c>
      <c r="I4751" s="24">
        <v>0</v>
      </c>
      <c r="J4751" s="24">
        <v>0</v>
      </c>
      <c r="K4751" s="24">
        <v>0</v>
      </c>
      <c r="L4751" s="24">
        <v>0</v>
      </c>
      <c r="M4751" s="24">
        <v>0</v>
      </c>
      <c r="N4751" s="24">
        <v>0</v>
      </c>
      <c r="O4751" s="24">
        <v>0</v>
      </c>
      <c r="P4751" s="24">
        <v>0</v>
      </c>
      <c r="Q4751" s="24">
        <v>0</v>
      </c>
      <c r="R4751" s="24">
        <v>0</v>
      </c>
      <c r="S4751" s="24">
        <v>0</v>
      </c>
      <c r="T4751" s="24">
        <v>0</v>
      </c>
      <c r="U4751" s="24">
        <v>0</v>
      </c>
      <c r="V4751" s="24">
        <v>0</v>
      </c>
      <c r="W4751" s="24">
        <v>0</v>
      </c>
      <c r="X4751" s="24">
        <f t="shared" si="4692"/>
        <v>1</v>
      </c>
      <c r="Y4751" s="24">
        <v>0</v>
      </c>
      <c r="Z4751" s="24">
        <v>1</v>
      </c>
      <c r="AA4751" s="24">
        <v>0</v>
      </c>
    </row>
    <row r="4752" spans="1:27" x14ac:dyDescent="0.2">
      <c r="A4752" s="5">
        <v>44348</v>
      </c>
      <c r="B4752" s="1">
        <v>40</v>
      </c>
      <c r="C4752" s="24" t="s">
        <v>894</v>
      </c>
      <c r="D4752" s="24">
        <v>39.333333333333336</v>
      </c>
      <c r="E4752" s="24">
        <f t="shared" ref="E4752:F4752" si="4705">+E4633</f>
        <v>8.1977056531079704</v>
      </c>
      <c r="F4752" s="24">
        <f t="shared" si="4705"/>
        <v>0.32233004768269702</v>
      </c>
      <c r="G4752" s="24">
        <v>0</v>
      </c>
      <c r="H4752" s="24">
        <v>0</v>
      </c>
      <c r="I4752" s="24">
        <v>0</v>
      </c>
      <c r="J4752" s="24">
        <v>0</v>
      </c>
      <c r="K4752" s="24">
        <v>0</v>
      </c>
      <c r="L4752" s="24">
        <v>0</v>
      </c>
      <c r="M4752" s="24">
        <v>0</v>
      </c>
      <c r="N4752" s="24">
        <v>0</v>
      </c>
      <c r="O4752" s="24">
        <v>0</v>
      </c>
      <c r="P4752" s="24">
        <v>0</v>
      </c>
      <c r="Q4752" s="24">
        <v>0</v>
      </c>
      <c r="R4752" s="24">
        <v>0</v>
      </c>
      <c r="S4752" s="24">
        <v>0</v>
      </c>
      <c r="T4752" s="24">
        <v>0</v>
      </c>
      <c r="U4752" s="24">
        <v>0</v>
      </c>
      <c r="V4752" s="24">
        <v>0</v>
      </c>
      <c r="W4752" s="24">
        <v>0</v>
      </c>
      <c r="X4752" s="24">
        <f t="shared" si="4692"/>
        <v>1</v>
      </c>
      <c r="Y4752" s="24">
        <v>0</v>
      </c>
      <c r="Z4752" s="24">
        <v>1</v>
      </c>
      <c r="AA4752" s="24">
        <v>0</v>
      </c>
    </row>
    <row r="4753" spans="1:27" x14ac:dyDescent="0.2">
      <c r="A4753" s="5">
        <v>44440</v>
      </c>
      <c r="B4753" s="1">
        <v>40</v>
      </c>
      <c r="C4753" s="24" t="s">
        <v>894</v>
      </c>
      <c r="D4753" s="24">
        <v>39.833333333333336</v>
      </c>
      <c r="E4753" s="24">
        <f t="shared" ref="E4753:F4753" si="4706">+E4634</f>
        <v>-9.4854083709402293</v>
      </c>
      <c r="F4753" s="24">
        <f t="shared" si="4706"/>
        <v>0.50189472816714498</v>
      </c>
      <c r="G4753" s="24">
        <v>0</v>
      </c>
      <c r="H4753" s="24">
        <v>0</v>
      </c>
      <c r="I4753" s="24">
        <v>0</v>
      </c>
      <c r="J4753" s="24">
        <v>0</v>
      </c>
      <c r="K4753" s="24">
        <v>0</v>
      </c>
      <c r="L4753" s="24">
        <v>0</v>
      </c>
      <c r="M4753" s="24">
        <v>0</v>
      </c>
      <c r="N4753" s="24">
        <v>0</v>
      </c>
      <c r="O4753" s="24">
        <v>0</v>
      </c>
      <c r="P4753" s="24">
        <v>0</v>
      </c>
      <c r="Q4753" s="24">
        <v>0</v>
      </c>
      <c r="R4753" s="24">
        <v>0</v>
      </c>
      <c r="S4753" s="24">
        <v>0</v>
      </c>
      <c r="T4753" s="24">
        <v>0</v>
      </c>
      <c r="U4753" s="24">
        <v>0</v>
      </c>
      <c r="V4753" s="24">
        <v>0</v>
      </c>
      <c r="W4753" s="24">
        <v>0</v>
      </c>
      <c r="X4753" s="24">
        <f t="shared" si="4692"/>
        <v>1</v>
      </c>
      <c r="Y4753" s="24">
        <v>0</v>
      </c>
      <c r="Z4753" s="24">
        <v>1</v>
      </c>
      <c r="AA4753" s="24">
        <v>0</v>
      </c>
    </row>
    <row r="4754" spans="1:27" x14ac:dyDescent="0.2">
      <c r="A4754" s="5">
        <v>44531</v>
      </c>
      <c r="B4754" s="1">
        <v>40</v>
      </c>
      <c r="C4754" s="24" t="s">
        <v>894</v>
      </c>
      <c r="D4754" s="24">
        <v>39.166666666666664</v>
      </c>
      <c r="E4754" s="24">
        <f t="shared" ref="E4754:F4754" si="4707">+E4635</f>
        <v>2.9727590375341002</v>
      </c>
      <c r="F4754" s="24">
        <f t="shared" si="4707"/>
        <v>1.7490812409307801</v>
      </c>
      <c r="G4754" s="24">
        <v>0</v>
      </c>
      <c r="H4754" s="24">
        <v>0</v>
      </c>
      <c r="I4754" s="24">
        <v>0</v>
      </c>
      <c r="J4754" s="24">
        <v>0</v>
      </c>
      <c r="K4754" s="24">
        <v>0</v>
      </c>
      <c r="L4754" s="24">
        <v>0</v>
      </c>
      <c r="M4754" s="24">
        <v>0</v>
      </c>
      <c r="N4754" s="24">
        <v>0</v>
      </c>
      <c r="O4754" s="24">
        <v>0</v>
      </c>
      <c r="P4754" s="24">
        <v>0</v>
      </c>
      <c r="Q4754" s="24">
        <v>0</v>
      </c>
      <c r="R4754" s="24">
        <v>0</v>
      </c>
      <c r="S4754" s="24">
        <v>0</v>
      </c>
      <c r="T4754" s="24">
        <v>0</v>
      </c>
      <c r="U4754" s="24">
        <v>0</v>
      </c>
      <c r="V4754" s="24">
        <v>0</v>
      </c>
      <c r="W4754" s="24">
        <v>0</v>
      </c>
      <c r="X4754" s="24">
        <f t="shared" si="4692"/>
        <v>1</v>
      </c>
      <c r="Y4754" s="24">
        <v>0</v>
      </c>
      <c r="Z4754" s="24">
        <v>1</v>
      </c>
      <c r="AA4754" s="24">
        <v>0</v>
      </c>
    </row>
    <row r="4755" spans="1:27" x14ac:dyDescent="0.2">
      <c r="A4755" s="5">
        <v>44621</v>
      </c>
      <c r="B4755" s="1">
        <v>40</v>
      </c>
      <c r="C4755" s="24" t="s">
        <v>894</v>
      </c>
      <c r="D4755" s="24">
        <v>39.333333333333336</v>
      </c>
      <c r="E4755" s="24">
        <f t="shared" ref="E4755:F4755" si="4708">+E4636</f>
        <v>3.05900042488781</v>
      </c>
      <c r="F4755" s="24">
        <f t="shared" si="4708"/>
        <v>1.10485787432879</v>
      </c>
      <c r="G4755" s="24">
        <v>0</v>
      </c>
      <c r="H4755" s="24">
        <v>0</v>
      </c>
      <c r="I4755" s="24">
        <v>0</v>
      </c>
      <c r="J4755" s="24">
        <v>0</v>
      </c>
      <c r="K4755" s="24">
        <v>0</v>
      </c>
      <c r="L4755" s="24">
        <v>0</v>
      </c>
      <c r="M4755" s="24">
        <v>0</v>
      </c>
      <c r="N4755" s="24">
        <v>0</v>
      </c>
      <c r="O4755" s="24">
        <v>0</v>
      </c>
      <c r="P4755" s="24">
        <v>0</v>
      </c>
      <c r="Q4755" s="24">
        <v>0</v>
      </c>
      <c r="R4755" s="24">
        <v>0</v>
      </c>
      <c r="S4755" s="24">
        <v>0</v>
      </c>
      <c r="T4755" s="24">
        <v>0</v>
      </c>
      <c r="U4755" s="24">
        <v>0</v>
      </c>
      <c r="V4755" s="24">
        <v>0</v>
      </c>
      <c r="W4755" s="24">
        <v>0</v>
      </c>
      <c r="X4755" s="24">
        <f t="shared" si="4692"/>
        <v>1</v>
      </c>
      <c r="Y4755" s="24">
        <v>0</v>
      </c>
      <c r="Z4755" s="24">
        <v>1</v>
      </c>
      <c r="AA4755" s="24">
        <v>0</v>
      </c>
    </row>
    <row r="4756" spans="1:27" x14ac:dyDescent="0.2">
      <c r="A4756" s="5">
        <v>44713</v>
      </c>
      <c r="B4756" s="1">
        <v>40</v>
      </c>
      <c r="C4756" s="24" t="s">
        <v>894</v>
      </c>
      <c r="D4756" s="24">
        <v>37.5</v>
      </c>
      <c r="E4756" s="24">
        <f t="shared" ref="E4756:F4756" si="4709">+E4637</f>
        <v>-1.7359953242019499</v>
      </c>
      <c r="F4756" s="24">
        <f t="shared" si="4709"/>
        <v>0.72206857032793903</v>
      </c>
      <c r="G4756" s="24">
        <v>0</v>
      </c>
      <c r="H4756" s="24">
        <v>0</v>
      </c>
      <c r="I4756" s="24">
        <v>0</v>
      </c>
      <c r="J4756" s="24">
        <v>0</v>
      </c>
      <c r="K4756" s="24">
        <v>0</v>
      </c>
      <c r="L4756" s="24">
        <v>0</v>
      </c>
      <c r="M4756" s="24">
        <v>0</v>
      </c>
      <c r="N4756" s="24">
        <v>0</v>
      </c>
      <c r="O4756" s="24">
        <v>0</v>
      </c>
      <c r="P4756" s="24">
        <v>0</v>
      </c>
      <c r="Q4756" s="24">
        <v>0</v>
      </c>
      <c r="R4756" s="24">
        <v>0</v>
      </c>
      <c r="S4756" s="24">
        <v>0</v>
      </c>
      <c r="T4756" s="24">
        <v>0</v>
      </c>
      <c r="U4756" s="24">
        <v>0</v>
      </c>
      <c r="V4756" s="24">
        <v>0</v>
      </c>
      <c r="W4756" s="24">
        <v>0</v>
      </c>
      <c r="X4756" s="24">
        <f t="shared" si="4692"/>
        <v>1</v>
      </c>
      <c r="Y4756" s="24">
        <v>0</v>
      </c>
      <c r="Z4756" s="24">
        <v>1</v>
      </c>
      <c r="AA4756" s="24">
        <v>0</v>
      </c>
    </row>
    <row r="4757" spans="1:27" x14ac:dyDescent="0.2">
      <c r="A4757" s="5">
        <v>44805</v>
      </c>
      <c r="B4757" s="1">
        <v>40</v>
      </c>
      <c r="C4757" s="24" t="s">
        <v>894</v>
      </c>
      <c r="D4757" s="24">
        <v>38.166666666666664</v>
      </c>
      <c r="E4757" s="24">
        <f t="shared" ref="E4757:F4757" si="4710">+E4638</f>
        <v>-2.40115718259799</v>
      </c>
      <c r="F4757" s="24">
        <f t="shared" si="4710"/>
        <v>-0.91393888575854498</v>
      </c>
      <c r="G4757" s="24">
        <v>0</v>
      </c>
      <c r="H4757" s="24">
        <v>0</v>
      </c>
      <c r="I4757" s="24">
        <v>0</v>
      </c>
      <c r="J4757" s="24">
        <v>0</v>
      </c>
      <c r="K4757" s="24">
        <v>0</v>
      </c>
      <c r="L4757" s="24">
        <v>0</v>
      </c>
      <c r="M4757" s="24">
        <v>0</v>
      </c>
      <c r="N4757" s="24">
        <v>0</v>
      </c>
      <c r="O4757" s="24">
        <v>0</v>
      </c>
      <c r="P4757" s="24">
        <v>0</v>
      </c>
      <c r="Q4757" s="24">
        <v>0</v>
      </c>
      <c r="R4757" s="24">
        <v>0</v>
      </c>
      <c r="S4757" s="24">
        <v>0</v>
      </c>
      <c r="T4757" s="24">
        <v>0</v>
      </c>
      <c r="U4757" s="24">
        <v>0</v>
      </c>
      <c r="V4757" s="24">
        <v>0</v>
      </c>
      <c r="W4757" s="24">
        <v>0</v>
      </c>
      <c r="X4757" s="24">
        <f t="shared" si="4692"/>
        <v>1</v>
      </c>
      <c r="Y4757" s="24">
        <v>0</v>
      </c>
      <c r="Z4757" s="24">
        <v>1</v>
      </c>
      <c r="AA4757" s="24">
        <v>0</v>
      </c>
    </row>
    <row r="4758" spans="1:27" x14ac:dyDescent="0.2">
      <c r="A4758" s="5">
        <v>44896</v>
      </c>
      <c r="B4758" s="1">
        <v>40</v>
      </c>
      <c r="C4758" s="24" t="s">
        <v>894</v>
      </c>
      <c r="D4758" s="24">
        <v>38.5</v>
      </c>
      <c r="E4758" s="24">
        <f t="shared" ref="E4758:F4758" si="4711">+E4639</f>
        <v>-0.46787553020108702</v>
      </c>
      <c r="F4758" s="24">
        <f t="shared" si="4711"/>
        <v>-0.92051576376954602</v>
      </c>
      <c r="G4758" s="24">
        <v>0</v>
      </c>
      <c r="H4758" s="24">
        <v>0</v>
      </c>
      <c r="I4758" s="24">
        <v>0</v>
      </c>
      <c r="J4758" s="24">
        <v>0</v>
      </c>
      <c r="K4758" s="24">
        <v>0</v>
      </c>
      <c r="L4758" s="24">
        <v>0</v>
      </c>
      <c r="M4758" s="24">
        <v>0</v>
      </c>
      <c r="N4758" s="24">
        <v>0</v>
      </c>
      <c r="O4758" s="24">
        <v>0</v>
      </c>
      <c r="P4758" s="24">
        <v>0</v>
      </c>
      <c r="Q4758" s="24">
        <v>0</v>
      </c>
      <c r="R4758" s="24">
        <v>0</v>
      </c>
      <c r="S4758" s="24">
        <v>0</v>
      </c>
      <c r="T4758" s="24">
        <v>0</v>
      </c>
      <c r="U4758" s="24">
        <v>0</v>
      </c>
      <c r="V4758" s="24">
        <v>0</v>
      </c>
      <c r="W4758" s="24">
        <v>0</v>
      </c>
      <c r="X4758" s="24">
        <f t="shared" si="4692"/>
        <v>1</v>
      </c>
      <c r="Y4758" s="24">
        <v>0</v>
      </c>
      <c r="Z4758" s="24">
        <v>1</v>
      </c>
      <c r="AA4758" s="24">
        <v>0</v>
      </c>
    </row>
    <row r="4759" spans="1:27" x14ac:dyDescent="0.2">
      <c r="A4759" s="5">
        <v>44986</v>
      </c>
      <c r="B4759" s="1">
        <v>40</v>
      </c>
      <c r="C4759" s="24" t="s">
        <v>894</v>
      </c>
      <c r="D4759" s="24">
        <v>37.833333333333336</v>
      </c>
      <c r="E4759" s="24">
        <f t="shared" ref="E4759:F4759" si="4712">+E4640</f>
        <v>0</v>
      </c>
      <c r="F4759" s="24">
        <f t="shared" si="4712"/>
        <v>-9.6454036297318399E-2</v>
      </c>
      <c r="G4759" s="24">
        <v>0</v>
      </c>
      <c r="H4759" s="24">
        <v>0</v>
      </c>
      <c r="I4759" s="24">
        <v>0</v>
      </c>
      <c r="J4759" s="24">
        <v>0</v>
      </c>
      <c r="K4759" s="24">
        <v>0</v>
      </c>
      <c r="L4759" s="24">
        <v>0</v>
      </c>
      <c r="M4759" s="24">
        <v>0</v>
      </c>
      <c r="N4759" s="24">
        <v>0</v>
      </c>
      <c r="O4759" s="24">
        <v>0</v>
      </c>
      <c r="P4759" s="24">
        <v>0</v>
      </c>
      <c r="Q4759" s="24">
        <v>0</v>
      </c>
      <c r="R4759" s="24">
        <v>0</v>
      </c>
      <c r="S4759" s="24">
        <v>0</v>
      </c>
      <c r="T4759" s="24">
        <v>0</v>
      </c>
      <c r="U4759" s="24">
        <v>0</v>
      </c>
      <c r="V4759" s="24">
        <v>0</v>
      </c>
      <c r="W4759" s="24">
        <v>0</v>
      </c>
      <c r="X4759" s="24">
        <f t="shared" si="4692"/>
        <v>1</v>
      </c>
      <c r="Y4759" s="24">
        <v>0</v>
      </c>
      <c r="Z4759" s="24">
        <v>1</v>
      </c>
      <c r="AA4759" s="24">
        <v>0</v>
      </c>
    </row>
    <row r="4760" spans="1:27" x14ac:dyDescent="0.2">
      <c r="A4760" s="5">
        <v>45078</v>
      </c>
      <c r="B4760" s="1">
        <v>40</v>
      </c>
      <c r="C4760" s="24" t="s">
        <v>894</v>
      </c>
      <c r="D4760" s="24">
        <v>37.166666666666664</v>
      </c>
      <c r="E4760" s="24">
        <f t="shared" ref="E4760:F4760" si="4713">+E4641</f>
        <v>5.2547105352303198</v>
      </c>
      <c r="F4760" s="24">
        <f t="shared" si="4713"/>
        <v>-0.90752619773930998</v>
      </c>
      <c r="G4760" s="24">
        <v>0</v>
      </c>
      <c r="H4760" s="24">
        <v>0</v>
      </c>
      <c r="I4760" s="24">
        <v>0</v>
      </c>
      <c r="J4760" s="24">
        <v>0</v>
      </c>
      <c r="K4760" s="24">
        <v>0</v>
      </c>
      <c r="L4760" s="24">
        <v>0</v>
      </c>
      <c r="M4760" s="24">
        <v>0</v>
      </c>
      <c r="N4760" s="24">
        <v>0</v>
      </c>
      <c r="O4760" s="24">
        <v>0</v>
      </c>
      <c r="P4760" s="24">
        <v>0</v>
      </c>
      <c r="Q4760" s="24">
        <v>0</v>
      </c>
      <c r="R4760" s="24">
        <v>0</v>
      </c>
      <c r="S4760" s="24">
        <v>0</v>
      </c>
      <c r="T4760" s="24">
        <v>0</v>
      </c>
      <c r="U4760" s="24">
        <v>0</v>
      </c>
      <c r="V4760" s="24">
        <v>0</v>
      </c>
      <c r="W4760" s="24">
        <v>0</v>
      </c>
      <c r="X4760" s="24">
        <f t="shared" si="4692"/>
        <v>1</v>
      </c>
      <c r="Y4760" s="24">
        <v>0</v>
      </c>
      <c r="Z4760" s="24">
        <v>1</v>
      </c>
      <c r="AA4760" s="24">
        <v>0</v>
      </c>
    </row>
    <row r="4761" spans="1:27" x14ac:dyDescent="0.2">
      <c r="A4761" s="5">
        <v>45170</v>
      </c>
      <c r="B4761" s="1">
        <v>40</v>
      </c>
      <c r="C4761" s="24" t="s">
        <v>894</v>
      </c>
      <c r="D4761" s="24">
        <v>37.833333333333336</v>
      </c>
      <c r="E4761" s="24">
        <f t="shared" ref="E4761:F4761" si="4714">+E4642</f>
        <v>1.39946405036139</v>
      </c>
      <c r="F4761" s="24">
        <f t="shared" si="4714"/>
        <v>0.912524210071887</v>
      </c>
      <c r="G4761" s="24">
        <v>0</v>
      </c>
      <c r="H4761" s="24">
        <v>0</v>
      </c>
      <c r="I4761" s="24">
        <v>0</v>
      </c>
      <c r="J4761" s="24">
        <v>0</v>
      </c>
      <c r="K4761" s="24">
        <v>0</v>
      </c>
      <c r="L4761" s="24">
        <v>0</v>
      </c>
      <c r="M4761" s="24">
        <v>0</v>
      </c>
      <c r="N4761" s="24">
        <v>0</v>
      </c>
      <c r="O4761" s="24">
        <v>0</v>
      </c>
      <c r="P4761" s="24">
        <v>0</v>
      </c>
      <c r="Q4761" s="24">
        <v>0</v>
      </c>
      <c r="R4761" s="24">
        <v>0</v>
      </c>
      <c r="S4761" s="24">
        <v>0</v>
      </c>
      <c r="T4761" s="24">
        <v>0</v>
      </c>
      <c r="U4761" s="24">
        <v>0</v>
      </c>
      <c r="V4761" s="24">
        <v>0</v>
      </c>
      <c r="W4761" s="24">
        <v>0</v>
      </c>
      <c r="X4761" s="24">
        <f t="shared" si="4692"/>
        <v>1</v>
      </c>
      <c r="Y4761" s="24">
        <v>0</v>
      </c>
      <c r="Z4761" s="24">
        <v>1</v>
      </c>
      <c r="AA4761" s="24">
        <v>0</v>
      </c>
    </row>
    <row r="4762" spans="1:27" x14ac:dyDescent="0.2">
      <c r="A4762" s="5">
        <v>34394</v>
      </c>
      <c r="B4762" s="1">
        <v>41</v>
      </c>
      <c r="C4762" s="24" t="s">
        <v>713</v>
      </c>
      <c r="D4762" s="24">
        <v>28</v>
      </c>
      <c r="E4762" s="24">
        <f t="shared" ref="E4762:F4762" si="4715">+E4643</f>
        <v>-4.96624117902208</v>
      </c>
      <c r="F4762" s="24">
        <f t="shared" si="4715"/>
        <v>-0.625277300415503</v>
      </c>
      <c r="G4762" s="24">
        <v>0</v>
      </c>
      <c r="H4762" s="24">
        <v>0</v>
      </c>
      <c r="I4762" s="24">
        <v>0</v>
      </c>
      <c r="J4762" s="24">
        <v>0</v>
      </c>
      <c r="K4762" s="24">
        <v>0</v>
      </c>
      <c r="L4762" s="24">
        <v>0</v>
      </c>
      <c r="M4762" s="24">
        <v>0</v>
      </c>
      <c r="N4762" s="24">
        <v>0</v>
      </c>
      <c r="O4762" s="24">
        <v>0</v>
      </c>
      <c r="P4762" s="24">
        <v>0</v>
      </c>
      <c r="Q4762" s="24">
        <v>0</v>
      </c>
      <c r="R4762" s="24">
        <v>0</v>
      </c>
      <c r="S4762" s="24">
        <v>0</v>
      </c>
      <c r="T4762" s="24">
        <v>0</v>
      </c>
      <c r="U4762" s="24">
        <v>0</v>
      </c>
      <c r="V4762" s="24">
        <v>0</v>
      </c>
      <c r="W4762" s="24">
        <v>0</v>
      </c>
      <c r="X4762" s="24">
        <f t="shared" si="4692"/>
        <v>1</v>
      </c>
      <c r="Y4762" s="24">
        <v>0</v>
      </c>
      <c r="Z4762" s="24">
        <v>0</v>
      </c>
      <c r="AA4762" s="24">
        <v>0</v>
      </c>
    </row>
    <row r="4763" spans="1:27" x14ac:dyDescent="0.2">
      <c r="A4763" s="5">
        <v>34486</v>
      </c>
      <c r="B4763" s="1">
        <v>41</v>
      </c>
      <c r="C4763" s="24" t="s">
        <v>713</v>
      </c>
      <c r="D4763" s="24">
        <v>28</v>
      </c>
      <c r="E4763" s="24">
        <f t="shared" ref="E4763:F4763" si="4716">+E4644</f>
        <v>-0.62866585559713395</v>
      </c>
      <c r="F4763" s="24">
        <f t="shared" si="4716"/>
        <v>1.42426792606105</v>
      </c>
      <c r="G4763" s="24">
        <v>0</v>
      </c>
      <c r="H4763" s="24">
        <v>0</v>
      </c>
      <c r="I4763" s="24">
        <v>0</v>
      </c>
      <c r="J4763" s="24">
        <v>0</v>
      </c>
      <c r="K4763" s="24">
        <v>0</v>
      </c>
      <c r="L4763" s="24">
        <v>0</v>
      </c>
      <c r="M4763" s="24">
        <v>0</v>
      </c>
      <c r="N4763" s="24">
        <v>0</v>
      </c>
      <c r="O4763" s="24">
        <v>0</v>
      </c>
      <c r="P4763" s="24">
        <v>0</v>
      </c>
      <c r="Q4763" s="24">
        <v>0</v>
      </c>
      <c r="R4763" s="24">
        <v>0</v>
      </c>
      <c r="S4763" s="24">
        <v>0</v>
      </c>
      <c r="T4763" s="24">
        <v>0</v>
      </c>
      <c r="U4763" s="24">
        <v>0</v>
      </c>
      <c r="V4763" s="24">
        <v>0</v>
      </c>
      <c r="W4763" s="24">
        <v>0</v>
      </c>
      <c r="X4763" s="24">
        <f t="shared" si="4692"/>
        <v>1</v>
      </c>
      <c r="Y4763" s="24">
        <v>0</v>
      </c>
      <c r="Z4763" s="24">
        <v>0</v>
      </c>
      <c r="AA4763" s="24">
        <v>0</v>
      </c>
    </row>
    <row r="4764" spans="1:27" x14ac:dyDescent="0.2">
      <c r="A4764" s="5">
        <v>34578</v>
      </c>
      <c r="B4764" s="1">
        <v>41</v>
      </c>
      <c r="C4764" s="24" t="s">
        <v>713</v>
      </c>
      <c r="D4764" s="24">
        <v>28</v>
      </c>
      <c r="E4764" s="24">
        <f t="shared" ref="E4764:F4764" si="4717">+E4645</f>
        <v>0</v>
      </c>
      <c r="F4764" s="24">
        <f t="shared" si="4717"/>
        <v>-0.36732518943199899</v>
      </c>
      <c r="G4764" s="24">
        <v>0</v>
      </c>
      <c r="H4764" s="24">
        <v>0</v>
      </c>
      <c r="I4764" s="24">
        <v>0</v>
      </c>
      <c r="J4764" s="24">
        <v>0</v>
      </c>
      <c r="K4764" s="24">
        <v>0</v>
      </c>
      <c r="L4764" s="24">
        <v>0</v>
      </c>
      <c r="M4764" s="24">
        <v>0</v>
      </c>
      <c r="N4764" s="24">
        <v>0</v>
      </c>
      <c r="O4764" s="24">
        <v>0</v>
      </c>
      <c r="P4764" s="24">
        <v>0</v>
      </c>
      <c r="Q4764" s="24">
        <v>0</v>
      </c>
      <c r="R4764" s="24">
        <v>0</v>
      </c>
      <c r="S4764" s="24">
        <v>0</v>
      </c>
      <c r="T4764" s="24">
        <v>0</v>
      </c>
      <c r="U4764" s="24">
        <v>0</v>
      </c>
      <c r="V4764" s="24">
        <v>0</v>
      </c>
      <c r="W4764" s="24">
        <v>0</v>
      </c>
      <c r="X4764" s="24">
        <f t="shared" si="4692"/>
        <v>1</v>
      </c>
      <c r="Y4764" s="24">
        <v>0</v>
      </c>
      <c r="Z4764" s="24">
        <v>0</v>
      </c>
      <c r="AA4764" s="24">
        <v>0</v>
      </c>
    </row>
    <row r="4765" spans="1:27" x14ac:dyDescent="0.2">
      <c r="A4765" s="5">
        <v>34669</v>
      </c>
      <c r="B4765" s="1">
        <v>41</v>
      </c>
      <c r="C4765" s="24" t="s">
        <v>713</v>
      </c>
      <c r="D4765" s="24">
        <v>28</v>
      </c>
      <c r="E4765" s="24">
        <f t="shared" ref="E4765:F4765" si="4718">+E4646</f>
        <v>1.71437558833699</v>
      </c>
      <c r="F4765" s="24">
        <f t="shared" si="4718"/>
        <v>0.12502327029938201</v>
      </c>
      <c r="G4765" s="24">
        <v>0</v>
      </c>
      <c r="H4765" s="24">
        <v>0</v>
      </c>
      <c r="I4765" s="24">
        <v>0</v>
      </c>
      <c r="J4765" s="24">
        <v>0</v>
      </c>
      <c r="K4765" s="24">
        <v>0</v>
      </c>
      <c r="L4765" s="24">
        <v>0</v>
      </c>
      <c r="M4765" s="24">
        <v>0</v>
      </c>
      <c r="N4765" s="24">
        <v>0</v>
      </c>
      <c r="O4765" s="24">
        <v>0</v>
      </c>
      <c r="P4765" s="24">
        <v>0</v>
      </c>
      <c r="Q4765" s="24">
        <v>0</v>
      </c>
      <c r="R4765" s="24">
        <v>0</v>
      </c>
      <c r="S4765" s="24">
        <v>0</v>
      </c>
      <c r="T4765" s="24">
        <v>0</v>
      </c>
      <c r="U4765" s="24">
        <v>0</v>
      </c>
      <c r="V4765" s="24">
        <v>0</v>
      </c>
      <c r="W4765" s="24">
        <v>0</v>
      </c>
      <c r="X4765" s="24">
        <f t="shared" si="4692"/>
        <v>1</v>
      </c>
      <c r="Y4765" s="24">
        <v>0</v>
      </c>
      <c r="Z4765" s="24">
        <v>0</v>
      </c>
      <c r="AA4765" s="24">
        <v>0</v>
      </c>
    </row>
    <row r="4766" spans="1:27" x14ac:dyDescent="0.2">
      <c r="A4766" s="5">
        <v>34759</v>
      </c>
      <c r="B4766" s="1">
        <v>41</v>
      </c>
      <c r="C4766" s="24" t="s">
        <v>713</v>
      </c>
      <c r="D4766" s="24">
        <v>28</v>
      </c>
      <c r="E4766" s="24">
        <f t="shared" ref="E4766:F4766" si="4719">+E4647</f>
        <v>0</v>
      </c>
      <c r="F4766" s="24">
        <f t="shared" si="4719"/>
        <v>-0.96656376026540103</v>
      </c>
      <c r="G4766" s="24">
        <v>0</v>
      </c>
      <c r="H4766" s="24">
        <v>0</v>
      </c>
      <c r="I4766" s="24">
        <v>0</v>
      </c>
      <c r="J4766" s="24">
        <v>0</v>
      </c>
      <c r="K4766" s="24">
        <v>0</v>
      </c>
      <c r="L4766" s="24">
        <v>0</v>
      </c>
      <c r="M4766" s="24">
        <v>0</v>
      </c>
      <c r="N4766" s="24">
        <v>0</v>
      </c>
      <c r="O4766" s="24">
        <v>0</v>
      </c>
      <c r="P4766" s="24">
        <v>0</v>
      </c>
      <c r="Q4766" s="24">
        <v>0</v>
      </c>
      <c r="R4766" s="24">
        <v>0</v>
      </c>
      <c r="S4766" s="24">
        <v>0</v>
      </c>
      <c r="T4766" s="24">
        <v>0</v>
      </c>
      <c r="U4766" s="24">
        <v>0</v>
      </c>
      <c r="V4766" s="24">
        <v>0</v>
      </c>
      <c r="W4766" s="24">
        <v>0</v>
      </c>
      <c r="X4766" s="24">
        <f t="shared" si="4692"/>
        <v>1</v>
      </c>
      <c r="Y4766" s="24">
        <v>0</v>
      </c>
      <c r="Z4766" s="24">
        <v>0</v>
      </c>
      <c r="AA4766" s="24">
        <v>0</v>
      </c>
    </row>
    <row r="4767" spans="1:27" x14ac:dyDescent="0.2">
      <c r="A4767" s="5">
        <v>34851</v>
      </c>
      <c r="B4767" s="1">
        <v>41</v>
      </c>
      <c r="C4767" s="24" t="s">
        <v>713</v>
      </c>
      <c r="D4767" s="24">
        <v>28</v>
      </c>
      <c r="E4767" s="24">
        <f t="shared" ref="E4767:F4767" si="4720">+E4648</f>
        <v>0.383318526842854</v>
      </c>
      <c r="F4767" s="24">
        <f t="shared" si="4720"/>
        <v>-0.15568436073262201</v>
      </c>
      <c r="G4767" s="24">
        <v>0</v>
      </c>
      <c r="H4767" s="24">
        <v>0</v>
      </c>
      <c r="I4767" s="24">
        <v>0</v>
      </c>
      <c r="J4767" s="24">
        <v>0</v>
      </c>
      <c r="K4767" s="24">
        <v>0</v>
      </c>
      <c r="L4767" s="24">
        <v>0</v>
      </c>
      <c r="M4767" s="24">
        <v>0</v>
      </c>
      <c r="N4767" s="24">
        <v>0</v>
      </c>
      <c r="O4767" s="24">
        <v>0</v>
      </c>
      <c r="P4767" s="24">
        <v>0</v>
      </c>
      <c r="Q4767" s="24">
        <v>0</v>
      </c>
      <c r="R4767" s="24">
        <v>0</v>
      </c>
      <c r="S4767" s="24">
        <v>0</v>
      </c>
      <c r="T4767" s="24">
        <v>0</v>
      </c>
      <c r="U4767" s="24">
        <v>0</v>
      </c>
      <c r="V4767" s="24">
        <v>0</v>
      </c>
      <c r="W4767" s="24">
        <v>0</v>
      </c>
      <c r="X4767" s="24">
        <f t="shared" si="4692"/>
        <v>1</v>
      </c>
      <c r="Y4767" s="24">
        <v>0</v>
      </c>
      <c r="Z4767" s="24">
        <v>0</v>
      </c>
      <c r="AA4767" s="24">
        <v>0</v>
      </c>
    </row>
    <row r="4768" spans="1:27" x14ac:dyDescent="0.2">
      <c r="A4768" s="5">
        <v>34943</v>
      </c>
      <c r="B4768" s="1">
        <v>41</v>
      </c>
      <c r="C4768" s="24" t="s">
        <v>713</v>
      </c>
      <c r="D4768" s="24">
        <v>28</v>
      </c>
      <c r="E4768" s="24">
        <f t="shared" ref="E4768:F4768" si="4721">+E4649</f>
        <v>0</v>
      </c>
      <c r="F4768" s="24">
        <f t="shared" si="4721"/>
        <v>-0.68516651389199301</v>
      </c>
      <c r="G4768" s="24">
        <v>0</v>
      </c>
      <c r="H4768" s="24">
        <v>0</v>
      </c>
      <c r="I4768" s="24">
        <v>0</v>
      </c>
      <c r="J4768" s="24">
        <v>0</v>
      </c>
      <c r="K4768" s="24">
        <v>0</v>
      </c>
      <c r="L4768" s="24">
        <v>0</v>
      </c>
      <c r="M4768" s="24">
        <v>0</v>
      </c>
      <c r="N4768" s="24">
        <v>0</v>
      </c>
      <c r="O4768" s="24">
        <v>0</v>
      </c>
      <c r="P4768" s="24">
        <v>0</v>
      </c>
      <c r="Q4768" s="24">
        <v>0</v>
      </c>
      <c r="R4768" s="24">
        <v>0</v>
      </c>
      <c r="S4768" s="24">
        <v>0</v>
      </c>
      <c r="T4768" s="24">
        <v>0</v>
      </c>
      <c r="U4768" s="24">
        <v>0</v>
      </c>
      <c r="V4768" s="24">
        <v>0</v>
      </c>
      <c r="W4768" s="24">
        <v>0</v>
      </c>
      <c r="X4768" s="24">
        <f t="shared" si="4692"/>
        <v>1</v>
      </c>
      <c r="Y4768" s="24">
        <v>0</v>
      </c>
      <c r="Z4768" s="24">
        <v>0</v>
      </c>
      <c r="AA4768" s="24">
        <v>0</v>
      </c>
    </row>
    <row r="4769" spans="1:27" x14ac:dyDescent="0.2">
      <c r="A4769" s="5">
        <v>35034</v>
      </c>
      <c r="B4769" s="1">
        <v>41</v>
      </c>
      <c r="C4769" s="24" t="s">
        <v>713</v>
      </c>
      <c r="D4769" s="24">
        <v>28</v>
      </c>
      <c r="E4769" s="24">
        <f t="shared" ref="E4769:F4769" si="4722">+E4650</f>
        <v>-0.10116699840441</v>
      </c>
      <c r="F4769" s="24">
        <f t="shared" si="4722"/>
        <v>0.44924940810226499</v>
      </c>
      <c r="G4769" s="24">
        <v>0</v>
      </c>
      <c r="H4769" s="24">
        <v>0</v>
      </c>
      <c r="I4769" s="24">
        <v>0</v>
      </c>
      <c r="J4769" s="24">
        <v>0</v>
      </c>
      <c r="K4769" s="24">
        <v>0</v>
      </c>
      <c r="L4769" s="24">
        <v>0</v>
      </c>
      <c r="M4769" s="24">
        <v>0</v>
      </c>
      <c r="N4769" s="24">
        <v>0</v>
      </c>
      <c r="O4769" s="24">
        <v>0</v>
      </c>
      <c r="P4769" s="24">
        <v>0</v>
      </c>
      <c r="Q4769" s="24">
        <v>0</v>
      </c>
      <c r="R4769" s="24">
        <v>0</v>
      </c>
      <c r="S4769" s="24">
        <v>0</v>
      </c>
      <c r="T4769" s="24">
        <v>0</v>
      </c>
      <c r="U4769" s="24">
        <v>0</v>
      </c>
      <c r="V4769" s="24">
        <v>0</v>
      </c>
      <c r="W4769" s="24">
        <v>0</v>
      </c>
      <c r="X4769" s="24">
        <f t="shared" si="4692"/>
        <v>1</v>
      </c>
      <c r="Y4769" s="24">
        <v>0</v>
      </c>
      <c r="Z4769" s="24">
        <v>0</v>
      </c>
      <c r="AA4769" s="24">
        <v>0</v>
      </c>
    </row>
    <row r="4770" spans="1:27" x14ac:dyDescent="0.2">
      <c r="A4770" s="5">
        <v>35125</v>
      </c>
      <c r="B4770" s="1">
        <v>41</v>
      </c>
      <c r="C4770" s="24" t="s">
        <v>713</v>
      </c>
      <c r="D4770" s="24">
        <v>28.333333333333332</v>
      </c>
      <c r="E4770" s="24">
        <f t="shared" ref="E4770:F4770" si="4723">+E4651</f>
        <v>0</v>
      </c>
      <c r="F4770" s="24">
        <f t="shared" si="4723"/>
        <v>-0.435923513309253</v>
      </c>
      <c r="G4770" s="24">
        <v>0</v>
      </c>
      <c r="H4770" s="24">
        <v>0</v>
      </c>
      <c r="I4770" s="24">
        <v>0</v>
      </c>
      <c r="J4770" s="24">
        <v>0</v>
      </c>
      <c r="K4770" s="24">
        <v>0</v>
      </c>
      <c r="L4770" s="24">
        <v>0</v>
      </c>
      <c r="M4770" s="24">
        <v>0</v>
      </c>
      <c r="N4770" s="24">
        <v>0</v>
      </c>
      <c r="O4770" s="24">
        <v>0</v>
      </c>
      <c r="P4770" s="24">
        <v>0</v>
      </c>
      <c r="Q4770" s="24">
        <v>0</v>
      </c>
      <c r="R4770" s="24">
        <v>0</v>
      </c>
      <c r="S4770" s="24">
        <v>0</v>
      </c>
      <c r="T4770" s="24">
        <v>0</v>
      </c>
      <c r="U4770" s="24">
        <v>0</v>
      </c>
      <c r="V4770" s="24">
        <v>0</v>
      </c>
      <c r="W4770" s="24">
        <v>0</v>
      </c>
      <c r="X4770" s="24">
        <f t="shared" si="4692"/>
        <v>1</v>
      </c>
      <c r="Y4770" s="24">
        <v>0</v>
      </c>
      <c r="Z4770" s="24">
        <v>0</v>
      </c>
      <c r="AA4770" s="24">
        <v>0</v>
      </c>
    </row>
    <row r="4771" spans="1:27" x14ac:dyDescent="0.2">
      <c r="A4771" s="5">
        <v>35217</v>
      </c>
      <c r="B4771" s="1">
        <v>41</v>
      </c>
      <c r="C4771" s="24" t="s">
        <v>713</v>
      </c>
      <c r="D4771" s="24">
        <v>29</v>
      </c>
      <c r="E4771" s="24">
        <f t="shared" ref="E4771:F4771" si="4724">+E4652</f>
        <v>0.97948970671415903</v>
      </c>
      <c r="F4771" s="24">
        <f t="shared" si="4724"/>
        <v>0.616022201569834</v>
      </c>
      <c r="G4771" s="24">
        <v>0</v>
      </c>
      <c r="H4771" s="24">
        <v>0</v>
      </c>
      <c r="I4771" s="24">
        <v>0</v>
      </c>
      <c r="J4771" s="24">
        <v>0</v>
      </c>
      <c r="K4771" s="24">
        <v>0</v>
      </c>
      <c r="L4771" s="24">
        <v>0</v>
      </c>
      <c r="M4771" s="24">
        <v>0</v>
      </c>
      <c r="N4771" s="24">
        <v>0</v>
      </c>
      <c r="O4771" s="24">
        <v>0</v>
      </c>
      <c r="P4771" s="24">
        <v>0</v>
      </c>
      <c r="Q4771" s="24">
        <v>0</v>
      </c>
      <c r="R4771" s="24">
        <v>0</v>
      </c>
      <c r="S4771" s="24">
        <v>0</v>
      </c>
      <c r="T4771" s="24">
        <v>0</v>
      </c>
      <c r="U4771" s="24">
        <v>0</v>
      </c>
      <c r="V4771" s="24">
        <v>0</v>
      </c>
      <c r="W4771" s="24">
        <v>0</v>
      </c>
      <c r="X4771" s="24">
        <f t="shared" si="4692"/>
        <v>1</v>
      </c>
      <c r="Y4771" s="24">
        <v>0</v>
      </c>
      <c r="Z4771" s="24">
        <v>0</v>
      </c>
      <c r="AA4771" s="24">
        <v>0</v>
      </c>
    </row>
    <row r="4772" spans="1:27" x14ac:dyDescent="0.2">
      <c r="A4772" s="5">
        <v>35309</v>
      </c>
      <c r="B4772" s="1">
        <v>41</v>
      </c>
      <c r="C4772" s="24" t="s">
        <v>713</v>
      </c>
      <c r="D4772" s="24">
        <v>29</v>
      </c>
      <c r="E4772" s="24">
        <f t="shared" ref="E4772:F4772" si="4725">+E4653</f>
        <v>0</v>
      </c>
      <c r="F4772" s="24">
        <f t="shared" si="4725"/>
        <v>0.36064768144004</v>
      </c>
      <c r="G4772" s="24">
        <v>0</v>
      </c>
      <c r="H4772" s="24">
        <v>0</v>
      </c>
      <c r="I4772" s="24">
        <v>0</v>
      </c>
      <c r="J4772" s="24">
        <v>0</v>
      </c>
      <c r="K4772" s="24">
        <v>0</v>
      </c>
      <c r="L4772" s="24">
        <v>0</v>
      </c>
      <c r="M4772" s="24">
        <v>0</v>
      </c>
      <c r="N4772" s="24">
        <v>0</v>
      </c>
      <c r="O4772" s="24">
        <v>0</v>
      </c>
      <c r="P4772" s="24">
        <v>0</v>
      </c>
      <c r="Q4772" s="24">
        <v>0</v>
      </c>
      <c r="R4772" s="24">
        <v>0</v>
      </c>
      <c r="S4772" s="24">
        <v>0</v>
      </c>
      <c r="T4772" s="24">
        <v>0</v>
      </c>
      <c r="U4772" s="24">
        <v>0</v>
      </c>
      <c r="V4772" s="24">
        <v>0</v>
      </c>
      <c r="W4772" s="24">
        <v>0</v>
      </c>
      <c r="X4772" s="24">
        <f t="shared" si="4692"/>
        <v>1</v>
      </c>
      <c r="Y4772" s="24">
        <v>0</v>
      </c>
      <c r="Z4772" s="24">
        <v>0</v>
      </c>
      <c r="AA4772" s="24">
        <v>0</v>
      </c>
    </row>
    <row r="4773" spans="1:27" x14ac:dyDescent="0.2">
      <c r="A4773" s="5">
        <v>35400</v>
      </c>
      <c r="B4773" s="1">
        <v>41</v>
      </c>
      <c r="C4773" s="24" t="s">
        <v>713</v>
      </c>
      <c r="D4773" s="24">
        <v>29</v>
      </c>
      <c r="E4773" s="24">
        <f t="shared" ref="E4773:F4773" si="4726">+E4654</f>
        <v>4.0175631860765497</v>
      </c>
      <c r="F4773" s="24">
        <f t="shared" si="4726"/>
        <v>0.42620294981643098</v>
      </c>
      <c r="G4773" s="24">
        <v>0</v>
      </c>
      <c r="H4773" s="24">
        <v>0</v>
      </c>
      <c r="I4773" s="24">
        <v>0</v>
      </c>
      <c r="J4773" s="24">
        <v>0</v>
      </c>
      <c r="K4773" s="24">
        <v>0</v>
      </c>
      <c r="L4773" s="24">
        <v>0</v>
      </c>
      <c r="M4773" s="24">
        <v>0</v>
      </c>
      <c r="N4773" s="24">
        <v>0</v>
      </c>
      <c r="O4773" s="24">
        <v>0</v>
      </c>
      <c r="P4773" s="24">
        <v>0</v>
      </c>
      <c r="Q4773" s="24">
        <v>0</v>
      </c>
      <c r="R4773" s="24">
        <v>0</v>
      </c>
      <c r="S4773" s="24">
        <v>0</v>
      </c>
      <c r="T4773" s="24">
        <v>0</v>
      </c>
      <c r="U4773" s="24">
        <v>0</v>
      </c>
      <c r="V4773" s="24">
        <v>0</v>
      </c>
      <c r="W4773" s="24">
        <v>0</v>
      </c>
      <c r="X4773" s="24">
        <f t="shared" si="4692"/>
        <v>1</v>
      </c>
      <c r="Y4773" s="24">
        <v>0</v>
      </c>
      <c r="Z4773" s="24">
        <v>0</v>
      </c>
      <c r="AA4773" s="24">
        <v>0</v>
      </c>
    </row>
    <row r="4774" spans="1:27" x14ac:dyDescent="0.2">
      <c r="A4774" s="5">
        <v>35490</v>
      </c>
      <c r="B4774" s="1">
        <v>41</v>
      </c>
      <c r="C4774" s="24" t="s">
        <v>713</v>
      </c>
      <c r="D4774" s="24">
        <v>29</v>
      </c>
      <c r="E4774" s="24">
        <f t="shared" ref="E4774:F4774" si="4727">+E4655</f>
        <v>0</v>
      </c>
      <c r="F4774" s="24">
        <f t="shared" si="4727"/>
        <v>-0.742468736275403</v>
      </c>
      <c r="G4774" s="24">
        <v>0</v>
      </c>
      <c r="H4774" s="24">
        <v>0</v>
      </c>
      <c r="I4774" s="24">
        <v>0</v>
      </c>
      <c r="J4774" s="24">
        <v>0</v>
      </c>
      <c r="K4774" s="24">
        <v>0</v>
      </c>
      <c r="L4774" s="24">
        <v>0</v>
      </c>
      <c r="M4774" s="24">
        <v>0</v>
      </c>
      <c r="N4774" s="24">
        <v>0</v>
      </c>
      <c r="O4774" s="24">
        <v>0</v>
      </c>
      <c r="P4774" s="24">
        <v>0</v>
      </c>
      <c r="Q4774" s="24">
        <v>0</v>
      </c>
      <c r="R4774" s="24">
        <v>0</v>
      </c>
      <c r="S4774" s="24">
        <v>0</v>
      </c>
      <c r="T4774" s="24">
        <v>0</v>
      </c>
      <c r="U4774" s="24">
        <v>0</v>
      </c>
      <c r="V4774" s="24">
        <v>0</v>
      </c>
      <c r="W4774" s="24">
        <v>0</v>
      </c>
      <c r="X4774" s="24">
        <f t="shared" si="4692"/>
        <v>1</v>
      </c>
      <c r="Y4774" s="24">
        <v>0</v>
      </c>
      <c r="Z4774" s="24">
        <v>0</v>
      </c>
      <c r="AA4774" s="24">
        <v>0</v>
      </c>
    </row>
    <row r="4775" spans="1:27" x14ac:dyDescent="0.2">
      <c r="A4775" s="5">
        <v>35582</v>
      </c>
      <c r="B4775" s="1">
        <v>41</v>
      </c>
      <c r="C4775" s="24" t="s">
        <v>713</v>
      </c>
      <c r="D4775" s="24">
        <v>29</v>
      </c>
      <c r="E4775" s="24">
        <f t="shared" ref="E4775:F4775" si="4728">+E4656</f>
        <v>-2.13872572280038</v>
      </c>
      <c r="F4775" s="24">
        <f t="shared" si="4728"/>
        <v>-0.44316203748597099</v>
      </c>
      <c r="G4775" s="24">
        <v>0</v>
      </c>
      <c r="H4775" s="24">
        <v>0</v>
      </c>
      <c r="I4775" s="24">
        <v>0</v>
      </c>
      <c r="J4775" s="24">
        <v>0</v>
      </c>
      <c r="K4775" s="24">
        <v>0</v>
      </c>
      <c r="L4775" s="24">
        <v>0</v>
      </c>
      <c r="M4775" s="24">
        <v>0</v>
      </c>
      <c r="N4775" s="24">
        <v>0</v>
      </c>
      <c r="O4775" s="24">
        <v>0</v>
      </c>
      <c r="P4775" s="24">
        <v>0</v>
      </c>
      <c r="Q4775" s="24">
        <v>0</v>
      </c>
      <c r="R4775" s="24">
        <v>0</v>
      </c>
      <c r="S4775" s="24">
        <v>0</v>
      </c>
      <c r="T4775" s="24">
        <v>0</v>
      </c>
      <c r="U4775" s="24">
        <v>0</v>
      </c>
      <c r="V4775" s="24">
        <v>0</v>
      </c>
      <c r="W4775" s="24">
        <v>0</v>
      </c>
      <c r="X4775" s="24">
        <f t="shared" si="4692"/>
        <v>1</v>
      </c>
      <c r="Y4775" s="24">
        <v>0</v>
      </c>
      <c r="Z4775" s="24">
        <v>0</v>
      </c>
      <c r="AA4775" s="24">
        <v>0</v>
      </c>
    </row>
    <row r="4776" spans="1:27" x14ac:dyDescent="0.2">
      <c r="A4776" s="5">
        <v>35674</v>
      </c>
      <c r="B4776" s="1">
        <v>41</v>
      </c>
      <c r="C4776" s="24" t="s">
        <v>713</v>
      </c>
      <c r="D4776" s="24">
        <v>28</v>
      </c>
      <c r="E4776" s="24">
        <f t="shared" ref="E4776:F4776" si="4729">+E4657</f>
        <v>0</v>
      </c>
      <c r="F4776" s="24">
        <f t="shared" si="4729"/>
        <v>-0.56427900117468899</v>
      </c>
      <c r="G4776" s="24">
        <v>0</v>
      </c>
      <c r="H4776" s="24">
        <v>0</v>
      </c>
      <c r="I4776" s="24">
        <v>0</v>
      </c>
      <c r="J4776" s="24">
        <v>0</v>
      </c>
      <c r="K4776" s="24">
        <v>0</v>
      </c>
      <c r="L4776" s="24">
        <v>0</v>
      </c>
      <c r="M4776" s="24">
        <v>0</v>
      </c>
      <c r="N4776" s="24">
        <v>0</v>
      </c>
      <c r="O4776" s="24">
        <v>0</v>
      </c>
      <c r="P4776" s="24">
        <v>0</v>
      </c>
      <c r="Q4776" s="24">
        <v>0</v>
      </c>
      <c r="R4776" s="24">
        <v>0</v>
      </c>
      <c r="S4776" s="24">
        <v>0</v>
      </c>
      <c r="T4776" s="24">
        <v>0</v>
      </c>
      <c r="U4776" s="24">
        <v>0</v>
      </c>
      <c r="V4776" s="24">
        <v>0</v>
      </c>
      <c r="W4776" s="24">
        <v>0</v>
      </c>
      <c r="X4776" s="24">
        <f t="shared" si="4692"/>
        <v>1</v>
      </c>
      <c r="Y4776" s="24">
        <v>0</v>
      </c>
      <c r="Z4776" s="24">
        <v>0</v>
      </c>
      <c r="AA4776" s="24">
        <v>0</v>
      </c>
    </row>
    <row r="4777" spans="1:27" x14ac:dyDescent="0.2">
      <c r="A4777" s="5">
        <v>35765</v>
      </c>
      <c r="B4777" s="1">
        <v>41</v>
      </c>
      <c r="C4777" s="24" t="s">
        <v>713</v>
      </c>
      <c r="D4777" s="24">
        <v>26.5</v>
      </c>
      <c r="E4777" s="24">
        <f t="shared" ref="E4777:F4777" si="4730">+E4658</f>
        <v>-0.73078593811894299</v>
      </c>
      <c r="F4777" s="24">
        <f t="shared" si="4730"/>
        <v>-1.0406914038823101</v>
      </c>
      <c r="G4777" s="24">
        <v>0</v>
      </c>
      <c r="H4777" s="24">
        <v>0</v>
      </c>
      <c r="I4777" s="24">
        <v>0</v>
      </c>
      <c r="J4777" s="24">
        <v>0</v>
      </c>
      <c r="K4777" s="24">
        <v>0</v>
      </c>
      <c r="L4777" s="24">
        <v>0</v>
      </c>
      <c r="M4777" s="24">
        <v>0</v>
      </c>
      <c r="N4777" s="24">
        <v>0</v>
      </c>
      <c r="O4777" s="24">
        <v>0</v>
      </c>
      <c r="P4777" s="24">
        <v>0</v>
      </c>
      <c r="Q4777" s="24">
        <v>0</v>
      </c>
      <c r="R4777" s="24">
        <v>0</v>
      </c>
      <c r="S4777" s="24">
        <v>0</v>
      </c>
      <c r="T4777" s="24">
        <v>0</v>
      </c>
      <c r="U4777" s="24">
        <v>0</v>
      </c>
      <c r="V4777" s="24">
        <v>0</v>
      </c>
      <c r="W4777" s="24">
        <v>0</v>
      </c>
      <c r="X4777" s="24">
        <f t="shared" si="4692"/>
        <v>1</v>
      </c>
      <c r="Y4777" s="24">
        <v>0</v>
      </c>
      <c r="Z4777" s="24">
        <v>0</v>
      </c>
      <c r="AA4777" s="24">
        <v>0</v>
      </c>
    </row>
    <row r="4778" spans="1:27" x14ac:dyDescent="0.2">
      <c r="A4778" s="5">
        <v>35855</v>
      </c>
      <c r="B4778" s="1">
        <v>41</v>
      </c>
      <c r="C4778" s="24" t="s">
        <v>713</v>
      </c>
      <c r="D4778" s="24">
        <v>27.5</v>
      </c>
      <c r="E4778" s="24">
        <f t="shared" ref="E4778:F4778" si="4731">+E4659</f>
        <v>-2.4070387472708399</v>
      </c>
      <c r="F4778" s="24">
        <f t="shared" si="4731"/>
        <v>-1.7656531543827001</v>
      </c>
      <c r="G4778" s="24">
        <v>0</v>
      </c>
      <c r="H4778" s="24">
        <v>0</v>
      </c>
      <c r="I4778" s="24">
        <v>0</v>
      </c>
      <c r="J4778" s="24">
        <v>0</v>
      </c>
      <c r="K4778" s="24">
        <v>0</v>
      </c>
      <c r="L4778" s="24">
        <v>0</v>
      </c>
      <c r="M4778" s="24">
        <v>0</v>
      </c>
      <c r="N4778" s="24">
        <v>0</v>
      </c>
      <c r="O4778" s="24">
        <v>0</v>
      </c>
      <c r="P4778" s="24">
        <v>0</v>
      </c>
      <c r="Q4778" s="24">
        <v>0</v>
      </c>
      <c r="R4778" s="24">
        <v>0</v>
      </c>
      <c r="S4778" s="24">
        <v>0</v>
      </c>
      <c r="T4778" s="24">
        <v>0</v>
      </c>
      <c r="U4778" s="24">
        <v>0</v>
      </c>
      <c r="V4778" s="24">
        <v>0</v>
      </c>
      <c r="W4778" s="24">
        <v>0</v>
      </c>
      <c r="X4778" s="24">
        <f t="shared" si="4692"/>
        <v>1</v>
      </c>
      <c r="Y4778" s="24">
        <v>0</v>
      </c>
      <c r="Z4778" s="24">
        <v>0</v>
      </c>
      <c r="AA4778" s="24">
        <v>0</v>
      </c>
    </row>
    <row r="4779" spans="1:27" x14ac:dyDescent="0.2">
      <c r="A4779" s="5">
        <v>35947</v>
      </c>
      <c r="B4779" s="1">
        <v>41</v>
      </c>
      <c r="C4779" s="24" t="s">
        <v>713</v>
      </c>
      <c r="D4779" s="24">
        <v>28.666666666666668</v>
      </c>
      <c r="E4779" s="24">
        <f t="shared" ref="E4779:F4779" si="4732">+E4660</f>
        <v>-0.32518968054321801</v>
      </c>
      <c r="F4779" s="24">
        <f t="shared" si="4732"/>
        <v>-0.88158329016140402</v>
      </c>
      <c r="G4779" s="24">
        <v>0</v>
      </c>
      <c r="H4779" s="24">
        <v>0</v>
      </c>
      <c r="I4779" s="24">
        <v>0</v>
      </c>
      <c r="J4779" s="24">
        <v>0</v>
      </c>
      <c r="K4779" s="24">
        <v>0</v>
      </c>
      <c r="L4779" s="24">
        <v>0</v>
      </c>
      <c r="M4779" s="24">
        <v>0</v>
      </c>
      <c r="N4779" s="24">
        <v>0</v>
      </c>
      <c r="O4779" s="24">
        <v>0</v>
      </c>
      <c r="P4779" s="24">
        <v>0</v>
      </c>
      <c r="Q4779" s="24">
        <v>0</v>
      </c>
      <c r="R4779" s="24">
        <v>0</v>
      </c>
      <c r="S4779" s="24">
        <v>0</v>
      </c>
      <c r="T4779" s="24">
        <v>0</v>
      </c>
      <c r="U4779" s="24">
        <v>0</v>
      </c>
      <c r="V4779" s="24">
        <v>0</v>
      </c>
      <c r="W4779" s="24">
        <v>0</v>
      </c>
      <c r="X4779" s="24">
        <f t="shared" si="4692"/>
        <v>1</v>
      </c>
      <c r="Y4779" s="24">
        <v>0</v>
      </c>
      <c r="Z4779" s="24">
        <v>0</v>
      </c>
      <c r="AA4779" s="24">
        <v>0</v>
      </c>
    </row>
    <row r="4780" spans="1:27" x14ac:dyDescent="0.2">
      <c r="A4780" s="5">
        <v>36039</v>
      </c>
      <c r="B4780" s="1">
        <v>41</v>
      </c>
      <c r="C4780" s="24" t="s">
        <v>713</v>
      </c>
      <c r="D4780" s="24">
        <v>28.666666666666668</v>
      </c>
      <c r="E4780" s="24">
        <f t="shared" ref="E4780:F4780" si="4733">+E4661</f>
        <v>0</v>
      </c>
      <c r="F4780" s="24">
        <f t="shared" si="4733"/>
        <v>-0.98487018000331195</v>
      </c>
      <c r="G4780" s="24">
        <v>0</v>
      </c>
      <c r="H4780" s="24">
        <v>0</v>
      </c>
      <c r="I4780" s="24">
        <v>0</v>
      </c>
      <c r="J4780" s="24">
        <v>0</v>
      </c>
      <c r="K4780" s="24">
        <v>0</v>
      </c>
      <c r="L4780" s="24">
        <v>0</v>
      </c>
      <c r="M4780" s="24">
        <v>0</v>
      </c>
      <c r="N4780" s="24">
        <v>0</v>
      </c>
      <c r="O4780" s="24">
        <v>0</v>
      </c>
      <c r="P4780" s="24">
        <v>0</v>
      </c>
      <c r="Q4780" s="24">
        <v>0</v>
      </c>
      <c r="R4780" s="24">
        <v>0</v>
      </c>
      <c r="S4780" s="24">
        <v>0</v>
      </c>
      <c r="T4780" s="24">
        <v>0</v>
      </c>
      <c r="U4780" s="24">
        <v>0</v>
      </c>
      <c r="V4780" s="24">
        <v>0</v>
      </c>
      <c r="W4780" s="24">
        <v>0</v>
      </c>
      <c r="X4780" s="24">
        <f t="shared" si="4692"/>
        <v>1</v>
      </c>
      <c r="Y4780" s="24">
        <v>0</v>
      </c>
      <c r="Z4780" s="24">
        <v>0</v>
      </c>
      <c r="AA4780" s="24">
        <v>0</v>
      </c>
    </row>
    <row r="4781" spans="1:27" x14ac:dyDescent="0.2">
      <c r="A4781" s="5">
        <v>36130</v>
      </c>
      <c r="B4781" s="1">
        <v>41</v>
      </c>
      <c r="C4781" s="24" t="s">
        <v>713</v>
      </c>
      <c r="D4781" s="24">
        <v>29</v>
      </c>
      <c r="E4781" s="24">
        <f t="shared" ref="E4781:F4781" si="4734">+E4662</f>
        <v>-2.70122789144899</v>
      </c>
      <c r="F4781" s="24">
        <f t="shared" si="4734"/>
        <v>-1.90905342733134</v>
      </c>
      <c r="G4781" s="24">
        <v>0</v>
      </c>
      <c r="H4781" s="24">
        <v>0</v>
      </c>
      <c r="I4781" s="24">
        <v>0</v>
      </c>
      <c r="J4781" s="24">
        <v>0</v>
      </c>
      <c r="K4781" s="24">
        <v>0</v>
      </c>
      <c r="L4781" s="24">
        <v>0</v>
      </c>
      <c r="M4781" s="24">
        <v>0</v>
      </c>
      <c r="N4781" s="24">
        <v>0</v>
      </c>
      <c r="O4781" s="24">
        <v>0</v>
      </c>
      <c r="P4781" s="24">
        <v>0</v>
      </c>
      <c r="Q4781" s="24">
        <v>0</v>
      </c>
      <c r="R4781" s="24">
        <v>0</v>
      </c>
      <c r="S4781" s="24">
        <v>0</v>
      </c>
      <c r="T4781" s="24">
        <v>0</v>
      </c>
      <c r="U4781" s="24">
        <v>0</v>
      </c>
      <c r="V4781" s="24">
        <v>0</v>
      </c>
      <c r="W4781" s="24">
        <v>0</v>
      </c>
      <c r="X4781" s="24">
        <f t="shared" si="4692"/>
        <v>1</v>
      </c>
      <c r="Y4781" s="24">
        <v>0</v>
      </c>
      <c r="Z4781" s="24">
        <v>0</v>
      </c>
      <c r="AA4781" s="24">
        <v>0</v>
      </c>
    </row>
    <row r="4782" spans="1:27" x14ac:dyDescent="0.2">
      <c r="A4782" s="5">
        <v>36220</v>
      </c>
      <c r="B4782" s="1">
        <v>41</v>
      </c>
      <c r="C4782" s="24" t="s">
        <v>713</v>
      </c>
      <c r="D4782" s="24">
        <v>29.666666666666668</v>
      </c>
      <c r="E4782" s="24">
        <f t="shared" ref="E4782:F4782" si="4735">+E4663</f>
        <v>-1.7229781295956901</v>
      </c>
      <c r="F4782" s="24">
        <f t="shared" si="4735"/>
        <v>0.32242340352933202</v>
      </c>
      <c r="G4782" s="24">
        <v>0</v>
      </c>
      <c r="H4782" s="24">
        <v>0</v>
      </c>
      <c r="I4782" s="24">
        <v>0</v>
      </c>
      <c r="J4782" s="24">
        <v>0</v>
      </c>
      <c r="K4782" s="24">
        <v>0</v>
      </c>
      <c r="L4782" s="24">
        <v>0</v>
      </c>
      <c r="M4782" s="24">
        <v>0</v>
      </c>
      <c r="N4782" s="24">
        <v>0</v>
      </c>
      <c r="O4782" s="24">
        <v>0</v>
      </c>
      <c r="P4782" s="24">
        <v>0</v>
      </c>
      <c r="Q4782" s="24">
        <v>0</v>
      </c>
      <c r="R4782" s="24">
        <v>0</v>
      </c>
      <c r="S4782" s="24">
        <v>0</v>
      </c>
      <c r="T4782" s="24">
        <v>0</v>
      </c>
      <c r="U4782" s="24">
        <v>0</v>
      </c>
      <c r="V4782" s="24">
        <v>0</v>
      </c>
      <c r="W4782" s="24">
        <v>0</v>
      </c>
      <c r="X4782" s="24">
        <f t="shared" si="4692"/>
        <v>1</v>
      </c>
      <c r="Y4782" s="24">
        <v>0</v>
      </c>
      <c r="Z4782" s="24">
        <v>0</v>
      </c>
      <c r="AA4782" s="24">
        <v>0</v>
      </c>
    </row>
    <row r="4783" spans="1:27" x14ac:dyDescent="0.2">
      <c r="A4783" s="5">
        <v>36312</v>
      </c>
      <c r="B4783" s="1">
        <v>41</v>
      </c>
      <c r="C4783" s="24" t="s">
        <v>713</v>
      </c>
      <c r="D4783" s="24">
        <v>30.333333333333332</v>
      </c>
      <c r="E4783" s="24">
        <f t="shared" ref="E4783:F4783" si="4736">+E4664</f>
        <v>0</v>
      </c>
      <c r="F4783" s="24">
        <f t="shared" si="4736"/>
        <v>1.01006399134284</v>
      </c>
      <c r="G4783" s="24">
        <v>0</v>
      </c>
      <c r="H4783" s="24">
        <v>0</v>
      </c>
      <c r="I4783" s="24">
        <v>0</v>
      </c>
      <c r="J4783" s="24">
        <v>0</v>
      </c>
      <c r="K4783" s="24">
        <v>0</v>
      </c>
      <c r="L4783" s="24">
        <v>0</v>
      </c>
      <c r="M4783" s="24">
        <v>0</v>
      </c>
      <c r="N4783" s="24">
        <v>0</v>
      </c>
      <c r="O4783" s="24">
        <v>0</v>
      </c>
      <c r="P4783" s="24">
        <v>0</v>
      </c>
      <c r="Q4783" s="24">
        <v>0</v>
      </c>
      <c r="R4783" s="24">
        <v>0</v>
      </c>
      <c r="S4783" s="24">
        <v>0</v>
      </c>
      <c r="T4783" s="24">
        <v>0</v>
      </c>
      <c r="U4783" s="24">
        <v>0</v>
      </c>
      <c r="V4783" s="24">
        <v>0</v>
      </c>
      <c r="W4783" s="24">
        <v>0</v>
      </c>
      <c r="X4783" s="24">
        <f t="shared" si="4692"/>
        <v>1</v>
      </c>
      <c r="Y4783" s="24">
        <v>0</v>
      </c>
      <c r="Z4783" s="24">
        <v>0</v>
      </c>
      <c r="AA4783" s="24">
        <v>0</v>
      </c>
    </row>
    <row r="4784" spans="1:27" x14ac:dyDescent="0.2">
      <c r="A4784" s="5">
        <v>36404</v>
      </c>
      <c r="B4784" s="1">
        <v>41</v>
      </c>
      <c r="C4784" s="24" t="s">
        <v>713</v>
      </c>
      <c r="D4784" s="24">
        <v>29.166666666666668</v>
      </c>
      <c r="E4784" s="24">
        <f t="shared" ref="E4784:F4784" si="4737">+E4665</f>
        <v>-1.2104299260576401</v>
      </c>
      <c r="F4784" s="24">
        <f t="shared" si="4737"/>
        <v>0.80640794186279696</v>
      </c>
      <c r="G4784" s="24">
        <v>0</v>
      </c>
      <c r="H4784" s="24">
        <v>0</v>
      </c>
      <c r="I4784" s="24">
        <v>0</v>
      </c>
      <c r="J4784" s="24">
        <v>0</v>
      </c>
      <c r="K4784" s="24">
        <v>0</v>
      </c>
      <c r="L4784" s="24">
        <v>0</v>
      </c>
      <c r="M4784" s="24">
        <v>0</v>
      </c>
      <c r="N4784" s="24">
        <v>0</v>
      </c>
      <c r="O4784" s="24">
        <v>0</v>
      </c>
      <c r="P4784" s="24">
        <v>0</v>
      </c>
      <c r="Q4784" s="24">
        <v>0</v>
      </c>
      <c r="R4784" s="24">
        <v>0</v>
      </c>
      <c r="S4784" s="24">
        <v>0</v>
      </c>
      <c r="T4784" s="24">
        <v>0</v>
      </c>
      <c r="U4784" s="24">
        <v>0</v>
      </c>
      <c r="V4784" s="24">
        <v>0</v>
      </c>
      <c r="W4784" s="24">
        <v>0</v>
      </c>
      <c r="X4784" s="24">
        <f t="shared" si="4692"/>
        <v>1</v>
      </c>
      <c r="Y4784" s="24">
        <v>0</v>
      </c>
      <c r="Z4784" s="24">
        <v>0</v>
      </c>
      <c r="AA4784" s="24">
        <v>0</v>
      </c>
    </row>
    <row r="4785" spans="1:27" x14ac:dyDescent="0.2">
      <c r="A4785" s="5">
        <v>36495</v>
      </c>
      <c r="B4785" s="1">
        <v>41</v>
      </c>
      <c r="C4785" s="24" t="s">
        <v>713</v>
      </c>
      <c r="D4785" s="24">
        <v>28.5</v>
      </c>
      <c r="E4785" s="24">
        <f t="shared" ref="E4785:F4785" si="4738">+E4666</f>
        <v>0</v>
      </c>
      <c r="F4785" s="24">
        <f t="shared" si="4738"/>
        <v>0.78903869674139304</v>
      </c>
      <c r="G4785" s="24">
        <v>0</v>
      </c>
      <c r="H4785" s="24">
        <v>0</v>
      </c>
      <c r="I4785" s="24">
        <v>0</v>
      </c>
      <c r="J4785" s="24">
        <v>0</v>
      </c>
      <c r="K4785" s="24">
        <v>0</v>
      </c>
      <c r="L4785" s="24">
        <v>0</v>
      </c>
      <c r="M4785" s="24">
        <v>0</v>
      </c>
      <c r="N4785" s="24">
        <v>0</v>
      </c>
      <c r="O4785" s="24">
        <v>0</v>
      </c>
      <c r="P4785" s="24">
        <v>0</v>
      </c>
      <c r="Q4785" s="24">
        <v>0</v>
      </c>
      <c r="R4785" s="24">
        <v>0</v>
      </c>
      <c r="S4785" s="24">
        <v>0</v>
      </c>
      <c r="T4785" s="24">
        <v>0</v>
      </c>
      <c r="U4785" s="24">
        <v>0</v>
      </c>
      <c r="V4785" s="24">
        <v>0</v>
      </c>
      <c r="W4785" s="24">
        <v>0</v>
      </c>
      <c r="X4785" s="24">
        <f t="shared" si="4692"/>
        <v>1</v>
      </c>
      <c r="Y4785" s="24">
        <v>0</v>
      </c>
      <c r="Z4785" s="24">
        <v>0</v>
      </c>
      <c r="AA4785" s="24">
        <v>0</v>
      </c>
    </row>
    <row r="4786" spans="1:27" x14ac:dyDescent="0.2">
      <c r="A4786" s="5">
        <v>36586</v>
      </c>
      <c r="B4786" s="1">
        <v>41</v>
      </c>
      <c r="C4786" s="24" t="s">
        <v>713</v>
      </c>
      <c r="D4786" s="24">
        <v>25.333333333333332</v>
      </c>
      <c r="E4786" s="24">
        <f t="shared" ref="E4786:F4786" si="4739">+E4667</f>
        <v>0.73431603294960801</v>
      </c>
      <c r="F4786" s="24">
        <f t="shared" si="4739"/>
        <v>0.162694458565388</v>
      </c>
      <c r="G4786" s="24">
        <v>0</v>
      </c>
      <c r="H4786" s="24">
        <v>0</v>
      </c>
      <c r="I4786" s="24">
        <v>0</v>
      </c>
      <c r="J4786" s="24">
        <v>0</v>
      </c>
      <c r="K4786" s="24">
        <v>0</v>
      </c>
      <c r="L4786" s="24">
        <v>1</v>
      </c>
      <c r="M4786" s="24">
        <v>0</v>
      </c>
      <c r="N4786" s="24">
        <v>0</v>
      </c>
      <c r="O4786" s="24">
        <v>0</v>
      </c>
      <c r="P4786" s="24">
        <v>0</v>
      </c>
      <c r="Q4786" s="24">
        <v>0</v>
      </c>
      <c r="R4786" s="24">
        <v>0</v>
      </c>
      <c r="S4786" s="24">
        <v>0</v>
      </c>
      <c r="T4786" s="24">
        <v>0</v>
      </c>
      <c r="U4786" s="24">
        <v>0</v>
      </c>
      <c r="V4786" s="24">
        <v>0</v>
      </c>
      <c r="W4786" s="24">
        <v>0</v>
      </c>
      <c r="X4786" s="24">
        <f t="shared" si="4692"/>
        <v>1</v>
      </c>
      <c r="Y4786" s="24">
        <v>0</v>
      </c>
      <c r="Z4786" s="24">
        <v>0</v>
      </c>
      <c r="AA4786" s="24">
        <v>0</v>
      </c>
    </row>
    <row r="4787" spans="1:27" x14ac:dyDescent="0.2">
      <c r="A4787" s="5">
        <v>36678</v>
      </c>
      <c r="B4787" s="1">
        <v>41</v>
      </c>
      <c r="C4787" s="24" t="s">
        <v>713</v>
      </c>
      <c r="D4787" s="24">
        <v>25</v>
      </c>
      <c r="E4787" s="24">
        <f t="shared" ref="E4787:F4787" si="4740">+E4668</f>
        <v>-0.69913686587145796</v>
      </c>
      <c r="F4787" s="24">
        <f t="shared" si="4740"/>
        <v>0.33437339469254301</v>
      </c>
      <c r="G4787" s="24">
        <v>0</v>
      </c>
      <c r="H4787" s="24">
        <v>0</v>
      </c>
      <c r="I4787" s="24">
        <v>0</v>
      </c>
      <c r="J4787" s="24">
        <v>0</v>
      </c>
      <c r="K4787" s="24">
        <v>0</v>
      </c>
      <c r="L4787" s="24">
        <v>0</v>
      </c>
      <c r="M4787" s="24">
        <v>0</v>
      </c>
      <c r="N4787" s="24">
        <v>0</v>
      </c>
      <c r="O4787" s="24">
        <v>0</v>
      </c>
      <c r="P4787" s="24">
        <v>0</v>
      </c>
      <c r="Q4787" s="24">
        <v>0</v>
      </c>
      <c r="R4787" s="24">
        <v>0</v>
      </c>
      <c r="S4787" s="24">
        <v>0</v>
      </c>
      <c r="T4787" s="24">
        <v>0</v>
      </c>
      <c r="U4787" s="24">
        <v>0</v>
      </c>
      <c r="V4787" s="24">
        <v>0</v>
      </c>
      <c r="W4787" s="24">
        <v>0</v>
      </c>
      <c r="X4787" s="24">
        <f t="shared" si="4692"/>
        <v>1</v>
      </c>
      <c r="Y4787" s="24">
        <v>0</v>
      </c>
      <c r="Z4787" s="24">
        <v>0</v>
      </c>
      <c r="AA4787" s="24">
        <v>0</v>
      </c>
    </row>
    <row r="4788" spans="1:27" x14ac:dyDescent="0.2">
      <c r="A4788" s="5">
        <v>36770</v>
      </c>
      <c r="B4788" s="1">
        <v>41</v>
      </c>
      <c r="C4788" s="24" t="s">
        <v>713</v>
      </c>
      <c r="D4788" s="24">
        <v>25.833333333333332</v>
      </c>
      <c r="E4788" s="24">
        <f t="shared" ref="E4788:F4788" si="4741">+E4669</f>
        <v>3.9336483963801201</v>
      </c>
      <c r="F4788" s="24">
        <f t="shared" si="4741"/>
        <v>0.17280896755962899</v>
      </c>
      <c r="G4788" s="24">
        <v>0</v>
      </c>
      <c r="H4788" s="24">
        <v>0</v>
      </c>
      <c r="I4788" s="24">
        <v>0</v>
      </c>
      <c r="J4788" s="24">
        <v>0</v>
      </c>
      <c r="K4788" s="24">
        <v>0</v>
      </c>
      <c r="L4788" s="24">
        <v>0</v>
      </c>
      <c r="M4788" s="24">
        <v>0</v>
      </c>
      <c r="N4788" s="24">
        <v>0</v>
      </c>
      <c r="O4788" s="24">
        <v>0</v>
      </c>
      <c r="P4788" s="24">
        <v>0</v>
      </c>
      <c r="Q4788" s="24">
        <v>0</v>
      </c>
      <c r="R4788" s="24">
        <v>0</v>
      </c>
      <c r="S4788" s="24">
        <v>0</v>
      </c>
      <c r="T4788" s="24">
        <v>0</v>
      </c>
      <c r="U4788" s="24">
        <v>0</v>
      </c>
      <c r="V4788" s="24">
        <v>0</v>
      </c>
      <c r="W4788" s="24">
        <v>0</v>
      </c>
      <c r="X4788" s="24">
        <f t="shared" si="4692"/>
        <v>1</v>
      </c>
      <c r="Y4788" s="24">
        <v>0</v>
      </c>
      <c r="Z4788" s="24">
        <v>0</v>
      </c>
      <c r="AA4788" s="24">
        <v>0</v>
      </c>
    </row>
    <row r="4789" spans="1:27" x14ac:dyDescent="0.2">
      <c r="A4789" s="5">
        <v>36861</v>
      </c>
      <c r="B4789" s="1">
        <v>41</v>
      </c>
      <c r="C4789" s="24" t="s">
        <v>713</v>
      </c>
      <c r="D4789" s="24">
        <v>23.5</v>
      </c>
      <c r="E4789" s="24">
        <f t="shared" ref="E4789:F4789" si="4742">+E4670</f>
        <v>0.65654986579128605</v>
      </c>
      <c r="F4789" s="24">
        <f t="shared" si="4742"/>
        <v>0.214144970540769</v>
      </c>
      <c r="G4789" s="24">
        <v>0</v>
      </c>
      <c r="H4789" s="24">
        <v>0</v>
      </c>
      <c r="I4789" s="24">
        <v>0</v>
      </c>
      <c r="J4789" s="24">
        <v>0</v>
      </c>
      <c r="K4789" s="24">
        <v>0</v>
      </c>
      <c r="L4789" s="24">
        <v>0</v>
      </c>
      <c r="M4789" s="24">
        <v>0</v>
      </c>
      <c r="N4789" s="24">
        <v>0</v>
      </c>
      <c r="O4789" s="24">
        <v>0</v>
      </c>
      <c r="P4789" s="24">
        <v>0</v>
      </c>
      <c r="Q4789" s="24">
        <v>0</v>
      </c>
      <c r="R4789" s="24">
        <v>0</v>
      </c>
      <c r="S4789" s="24">
        <v>0</v>
      </c>
      <c r="T4789" s="24">
        <v>0</v>
      </c>
      <c r="U4789" s="24">
        <v>0</v>
      </c>
      <c r="V4789" s="24">
        <v>0</v>
      </c>
      <c r="W4789" s="24">
        <v>0</v>
      </c>
      <c r="X4789" s="24">
        <f t="shared" si="4692"/>
        <v>1</v>
      </c>
      <c r="Y4789" s="24">
        <v>0</v>
      </c>
      <c r="Z4789" s="24">
        <v>0</v>
      </c>
      <c r="AA4789" s="24">
        <v>0</v>
      </c>
    </row>
    <row r="4790" spans="1:27" x14ac:dyDescent="0.2">
      <c r="A4790" s="5">
        <v>36951</v>
      </c>
      <c r="B4790" s="1">
        <v>41</v>
      </c>
      <c r="C4790" s="24" t="s">
        <v>713</v>
      </c>
      <c r="D4790" s="24">
        <v>27</v>
      </c>
      <c r="E4790" s="24">
        <f t="shared" ref="E4790:F4790" si="4743">+E4671</f>
        <v>-1.71542764219314</v>
      </c>
      <c r="F4790" s="24">
        <f t="shared" si="4743"/>
        <v>-1.91409080634022</v>
      </c>
      <c r="G4790" s="24">
        <v>0</v>
      </c>
      <c r="H4790" s="24">
        <v>0</v>
      </c>
      <c r="I4790" s="24">
        <v>0</v>
      </c>
      <c r="J4790" s="24">
        <v>0</v>
      </c>
      <c r="K4790" s="24">
        <v>0</v>
      </c>
      <c r="L4790" s="24">
        <v>0</v>
      </c>
      <c r="M4790" s="24">
        <v>0</v>
      </c>
      <c r="N4790" s="24">
        <v>0</v>
      </c>
      <c r="O4790" s="24">
        <v>0</v>
      </c>
      <c r="P4790" s="24">
        <v>0</v>
      </c>
      <c r="Q4790" s="24">
        <v>0</v>
      </c>
      <c r="R4790" s="24">
        <v>0</v>
      </c>
      <c r="S4790" s="24">
        <v>0</v>
      </c>
      <c r="T4790" s="24">
        <v>0</v>
      </c>
      <c r="U4790" s="24">
        <v>0</v>
      </c>
      <c r="V4790" s="24">
        <v>0</v>
      </c>
      <c r="W4790" s="24">
        <v>0</v>
      </c>
      <c r="X4790" s="24">
        <f t="shared" si="4692"/>
        <v>1</v>
      </c>
      <c r="Y4790" s="24">
        <v>0</v>
      </c>
      <c r="Z4790" s="24">
        <v>0</v>
      </c>
      <c r="AA4790" s="24">
        <v>0</v>
      </c>
    </row>
    <row r="4791" spans="1:27" x14ac:dyDescent="0.2">
      <c r="A4791" s="5">
        <v>37043</v>
      </c>
      <c r="B4791" s="1">
        <v>41</v>
      </c>
      <c r="C4791" s="24" t="s">
        <v>713</v>
      </c>
      <c r="D4791" s="24">
        <v>26.833333333333332</v>
      </c>
      <c r="E4791" s="24">
        <f t="shared" ref="E4791:F4791" si="4744">+E4672</f>
        <v>0.98517883109760596</v>
      </c>
      <c r="F4791" s="24">
        <f t="shared" si="4744"/>
        <v>7.3825978827469496E-2</v>
      </c>
      <c r="G4791" s="24">
        <v>0</v>
      </c>
      <c r="H4791" s="24">
        <v>0</v>
      </c>
      <c r="I4791" s="24">
        <v>0</v>
      </c>
      <c r="J4791" s="24">
        <v>0</v>
      </c>
      <c r="K4791" s="24">
        <v>0</v>
      </c>
      <c r="L4791" s="24">
        <v>0</v>
      </c>
      <c r="M4791" s="24">
        <v>0</v>
      </c>
      <c r="N4791" s="24">
        <v>0</v>
      </c>
      <c r="O4791" s="24">
        <v>0</v>
      </c>
      <c r="P4791" s="24">
        <v>0</v>
      </c>
      <c r="Q4791" s="24">
        <v>0</v>
      </c>
      <c r="R4791" s="24">
        <v>0</v>
      </c>
      <c r="S4791" s="24">
        <v>0</v>
      </c>
      <c r="T4791" s="24">
        <v>0</v>
      </c>
      <c r="U4791" s="24">
        <v>0</v>
      </c>
      <c r="V4791" s="24">
        <v>0</v>
      </c>
      <c r="W4791" s="24">
        <v>0</v>
      </c>
      <c r="X4791" s="24">
        <f t="shared" si="4692"/>
        <v>1</v>
      </c>
      <c r="Y4791" s="24">
        <v>0</v>
      </c>
      <c r="Z4791" s="24">
        <v>0</v>
      </c>
      <c r="AA4791" s="24">
        <v>0</v>
      </c>
    </row>
    <row r="4792" spans="1:27" x14ac:dyDescent="0.2">
      <c r="A4792" s="5">
        <v>37135</v>
      </c>
      <c r="B4792" s="1">
        <v>41</v>
      </c>
      <c r="C4792" s="24" t="s">
        <v>713</v>
      </c>
      <c r="D4792" s="24">
        <v>27.333333333333332</v>
      </c>
      <c r="E4792" s="24">
        <f t="shared" ref="E4792:F4792" si="4745">+E4673</f>
        <v>3.82237630012188</v>
      </c>
      <c r="F4792" s="24">
        <f t="shared" si="4745"/>
        <v>-1.3725210427404699</v>
      </c>
      <c r="G4792" s="24">
        <v>0</v>
      </c>
      <c r="H4792" s="24">
        <v>0</v>
      </c>
      <c r="I4792" s="24">
        <v>0</v>
      </c>
      <c r="J4792" s="24">
        <v>0</v>
      </c>
      <c r="K4792" s="24">
        <v>0</v>
      </c>
      <c r="L4792" s="24">
        <v>0</v>
      </c>
      <c r="M4792" s="24">
        <v>0</v>
      </c>
      <c r="N4792" s="24">
        <v>0</v>
      </c>
      <c r="O4792" s="24">
        <v>0</v>
      </c>
      <c r="P4792" s="24">
        <v>0</v>
      </c>
      <c r="Q4792" s="24">
        <v>0</v>
      </c>
      <c r="R4792" s="24">
        <v>0</v>
      </c>
      <c r="S4792" s="24">
        <v>0</v>
      </c>
      <c r="T4792" s="24">
        <v>0</v>
      </c>
      <c r="U4792" s="24">
        <v>0</v>
      </c>
      <c r="V4792" s="24">
        <v>0</v>
      </c>
      <c r="W4792" s="24">
        <v>0</v>
      </c>
      <c r="X4792" s="24">
        <f t="shared" si="4692"/>
        <v>1</v>
      </c>
      <c r="Y4792" s="24">
        <v>0</v>
      </c>
      <c r="Z4792" s="24">
        <v>0</v>
      </c>
      <c r="AA4792" s="24">
        <v>0</v>
      </c>
    </row>
    <row r="4793" spans="1:27" x14ac:dyDescent="0.2">
      <c r="A4793" s="5">
        <v>37226</v>
      </c>
      <c r="B4793" s="1">
        <v>41</v>
      </c>
      <c r="C4793" s="24" t="s">
        <v>713</v>
      </c>
      <c r="D4793" s="24">
        <v>27.5</v>
      </c>
      <c r="E4793" s="24">
        <f t="shared" ref="E4793:F4793" si="4746">+E4674</f>
        <v>-9.0323358166975591</v>
      </c>
      <c r="F4793" s="24">
        <f t="shared" si="4746"/>
        <v>-1.8644630394670101</v>
      </c>
      <c r="G4793" s="24">
        <v>0</v>
      </c>
      <c r="H4793" s="24">
        <v>0</v>
      </c>
      <c r="I4793" s="24">
        <v>0</v>
      </c>
      <c r="J4793" s="24">
        <v>0</v>
      </c>
      <c r="K4793" s="24">
        <v>0</v>
      </c>
      <c r="L4793" s="24">
        <v>0</v>
      </c>
      <c r="M4793" s="24">
        <v>0</v>
      </c>
      <c r="N4793" s="24">
        <v>0</v>
      </c>
      <c r="O4793" s="24">
        <v>0</v>
      </c>
      <c r="P4793" s="24">
        <v>0</v>
      </c>
      <c r="Q4793" s="24">
        <v>0</v>
      </c>
      <c r="R4793" s="24">
        <v>0</v>
      </c>
      <c r="S4793" s="24">
        <v>0</v>
      </c>
      <c r="T4793" s="24">
        <v>0</v>
      </c>
      <c r="U4793" s="24">
        <v>0</v>
      </c>
      <c r="V4793" s="24">
        <v>0</v>
      </c>
      <c r="W4793" s="24">
        <v>0</v>
      </c>
      <c r="X4793" s="24">
        <f t="shared" si="4692"/>
        <v>1</v>
      </c>
      <c r="Y4793" s="24">
        <v>0</v>
      </c>
      <c r="Z4793" s="24">
        <v>0</v>
      </c>
      <c r="AA4793" s="24">
        <v>0</v>
      </c>
    </row>
    <row r="4794" spans="1:27" x14ac:dyDescent="0.2">
      <c r="A4794" s="5">
        <v>37316</v>
      </c>
      <c r="B4794" s="1">
        <v>41</v>
      </c>
      <c r="C4794" s="24" t="s">
        <v>713</v>
      </c>
      <c r="D4794" s="24">
        <v>27.333333333333332</v>
      </c>
      <c r="E4794" s="24">
        <f t="shared" ref="E4794:F4794" si="4747">+E4675</f>
        <v>5.4719190041011299E-2</v>
      </c>
      <c r="F4794" s="24">
        <f t="shared" si="4747"/>
        <v>1.1043288778809399</v>
      </c>
      <c r="G4794" s="24">
        <v>0</v>
      </c>
      <c r="H4794" s="24">
        <v>0</v>
      </c>
      <c r="I4794" s="24">
        <v>0</v>
      </c>
      <c r="J4794" s="24">
        <v>0</v>
      </c>
      <c r="K4794" s="24">
        <v>0</v>
      </c>
      <c r="L4794" s="24">
        <v>0</v>
      </c>
      <c r="M4794" s="24">
        <v>0</v>
      </c>
      <c r="N4794" s="24">
        <v>0</v>
      </c>
      <c r="O4794" s="24">
        <v>0</v>
      </c>
      <c r="P4794" s="24">
        <v>0</v>
      </c>
      <c r="Q4794" s="24">
        <v>0</v>
      </c>
      <c r="R4794" s="24">
        <v>0</v>
      </c>
      <c r="S4794" s="24">
        <v>0</v>
      </c>
      <c r="T4794" s="24">
        <v>0</v>
      </c>
      <c r="U4794" s="24">
        <v>0</v>
      </c>
      <c r="V4794" s="24">
        <v>0</v>
      </c>
      <c r="W4794" s="24">
        <v>0</v>
      </c>
      <c r="X4794" s="24">
        <f t="shared" si="4692"/>
        <v>1</v>
      </c>
      <c r="Y4794" s="24">
        <v>0</v>
      </c>
      <c r="Z4794" s="24">
        <v>0</v>
      </c>
      <c r="AA4794" s="24">
        <v>0</v>
      </c>
    </row>
    <row r="4795" spans="1:27" x14ac:dyDescent="0.2">
      <c r="A4795" s="5">
        <v>37408</v>
      </c>
      <c r="B4795" s="1">
        <v>41</v>
      </c>
      <c r="C4795" s="24" t="s">
        <v>713</v>
      </c>
      <c r="D4795" s="24">
        <v>27.5</v>
      </c>
      <c r="E4795" s="24">
        <f t="shared" ref="E4795:F4795" si="4748">+E4676</f>
        <v>1.13959888278517</v>
      </c>
      <c r="F4795" s="24">
        <f t="shared" si="4748"/>
        <v>-2.37196281892301E-2</v>
      </c>
      <c r="G4795" s="24">
        <v>0</v>
      </c>
      <c r="H4795" s="24">
        <v>0</v>
      </c>
      <c r="I4795" s="24">
        <v>0</v>
      </c>
      <c r="J4795" s="24">
        <v>0</v>
      </c>
      <c r="K4795" s="24">
        <v>0</v>
      </c>
      <c r="L4795" s="24">
        <v>0</v>
      </c>
      <c r="M4795" s="24">
        <v>0</v>
      </c>
      <c r="N4795" s="24">
        <v>0</v>
      </c>
      <c r="O4795" s="24">
        <v>0</v>
      </c>
      <c r="P4795" s="24">
        <v>0</v>
      </c>
      <c r="Q4795" s="24">
        <v>0</v>
      </c>
      <c r="R4795" s="24">
        <v>0</v>
      </c>
      <c r="S4795" s="24">
        <v>0</v>
      </c>
      <c r="T4795" s="24">
        <v>0</v>
      </c>
      <c r="U4795" s="24">
        <v>0</v>
      </c>
      <c r="V4795" s="24">
        <v>0</v>
      </c>
      <c r="W4795" s="24">
        <v>0</v>
      </c>
      <c r="X4795" s="24">
        <f t="shared" si="4692"/>
        <v>1</v>
      </c>
      <c r="Y4795" s="24">
        <v>0</v>
      </c>
      <c r="Z4795" s="24">
        <v>0</v>
      </c>
      <c r="AA4795" s="24">
        <v>0</v>
      </c>
    </row>
    <row r="4796" spans="1:27" x14ac:dyDescent="0.2">
      <c r="A4796" s="5">
        <v>37500</v>
      </c>
      <c r="B4796" s="1">
        <v>41</v>
      </c>
      <c r="C4796" s="24" t="s">
        <v>713</v>
      </c>
      <c r="D4796" s="24">
        <v>28.333333333333332</v>
      </c>
      <c r="E4796" s="24">
        <f t="shared" ref="E4796:F4796" si="4749">+E4677</f>
        <v>0.80958393141599505</v>
      </c>
      <c r="F4796" s="24">
        <f t="shared" si="4749"/>
        <v>0.152122578205593</v>
      </c>
      <c r="G4796" s="24">
        <v>0</v>
      </c>
      <c r="H4796" s="24">
        <v>0</v>
      </c>
      <c r="I4796" s="24">
        <v>0</v>
      </c>
      <c r="J4796" s="24">
        <v>0</v>
      </c>
      <c r="K4796" s="24">
        <v>0</v>
      </c>
      <c r="L4796" s="24">
        <v>0</v>
      </c>
      <c r="M4796" s="24">
        <v>0</v>
      </c>
      <c r="N4796" s="24">
        <v>0</v>
      </c>
      <c r="O4796" s="24">
        <v>0</v>
      </c>
      <c r="P4796" s="24">
        <v>0</v>
      </c>
      <c r="Q4796" s="24">
        <v>0</v>
      </c>
      <c r="R4796" s="24">
        <v>0</v>
      </c>
      <c r="S4796" s="24">
        <v>0</v>
      </c>
      <c r="T4796" s="24">
        <v>0</v>
      </c>
      <c r="U4796" s="24">
        <v>0</v>
      </c>
      <c r="V4796" s="24">
        <v>0</v>
      </c>
      <c r="W4796" s="24">
        <v>0</v>
      </c>
      <c r="X4796" s="24">
        <f t="shared" si="4692"/>
        <v>1</v>
      </c>
      <c r="Y4796" s="24">
        <v>0</v>
      </c>
      <c r="Z4796" s="24">
        <v>0</v>
      </c>
      <c r="AA4796" s="24">
        <v>0</v>
      </c>
    </row>
    <row r="4797" spans="1:27" x14ac:dyDescent="0.2">
      <c r="A4797" s="5">
        <v>37591</v>
      </c>
      <c r="B4797" s="1">
        <v>41</v>
      </c>
      <c r="C4797" s="24" t="s">
        <v>713</v>
      </c>
      <c r="D4797" s="24">
        <v>27.833333333333332</v>
      </c>
      <c r="E4797" s="24">
        <f t="shared" ref="E4797:F4797" si="4750">+E4678</f>
        <v>1.6874781243432899</v>
      </c>
      <c r="F4797" s="24">
        <f t="shared" si="4750"/>
        <v>-0.64766400827187298</v>
      </c>
      <c r="G4797" s="24">
        <v>0</v>
      </c>
      <c r="H4797" s="24">
        <v>0</v>
      </c>
      <c r="I4797" s="24">
        <v>0</v>
      </c>
      <c r="J4797" s="24">
        <v>0</v>
      </c>
      <c r="K4797" s="24">
        <v>0</v>
      </c>
      <c r="L4797" s="24">
        <v>0</v>
      </c>
      <c r="M4797" s="24">
        <v>0</v>
      </c>
      <c r="N4797" s="24">
        <v>0</v>
      </c>
      <c r="O4797" s="24">
        <v>0</v>
      </c>
      <c r="P4797" s="24">
        <v>0</v>
      </c>
      <c r="Q4797" s="24">
        <v>0</v>
      </c>
      <c r="R4797" s="24">
        <v>0</v>
      </c>
      <c r="S4797" s="24">
        <v>0</v>
      </c>
      <c r="T4797" s="24">
        <v>0</v>
      </c>
      <c r="U4797" s="24">
        <v>0</v>
      </c>
      <c r="V4797" s="24">
        <v>0</v>
      </c>
      <c r="W4797" s="24">
        <v>0</v>
      </c>
      <c r="X4797" s="24">
        <f t="shared" si="4692"/>
        <v>1</v>
      </c>
      <c r="Y4797" s="24">
        <v>0</v>
      </c>
      <c r="Z4797" s="24">
        <v>0</v>
      </c>
      <c r="AA4797" s="24">
        <v>0</v>
      </c>
    </row>
    <row r="4798" spans="1:27" x14ac:dyDescent="0.2">
      <c r="A4798" s="5">
        <v>37681</v>
      </c>
      <c r="B4798" s="1">
        <v>41</v>
      </c>
      <c r="C4798" s="24" t="s">
        <v>713</v>
      </c>
      <c r="D4798" s="24">
        <v>30</v>
      </c>
      <c r="E4798" s="24">
        <f t="shared" ref="E4798:F4798" si="4751">+E4679</f>
        <v>2.00616657775711</v>
      </c>
      <c r="F4798" s="24">
        <f t="shared" si="4751"/>
        <v>1.56636820075747</v>
      </c>
      <c r="G4798" s="24">
        <v>0</v>
      </c>
      <c r="H4798" s="24">
        <v>0</v>
      </c>
      <c r="I4798" s="24">
        <v>0</v>
      </c>
      <c r="J4798" s="24">
        <v>0</v>
      </c>
      <c r="K4798" s="24">
        <v>0</v>
      </c>
      <c r="L4798" s="24">
        <v>0</v>
      </c>
      <c r="M4798" s="24">
        <v>0</v>
      </c>
      <c r="N4798" s="24">
        <v>0</v>
      </c>
      <c r="O4798" s="24">
        <v>0</v>
      </c>
      <c r="P4798" s="24">
        <v>0</v>
      </c>
      <c r="Q4798" s="24">
        <v>0</v>
      </c>
      <c r="R4798" s="24">
        <v>0</v>
      </c>
      <c r="S4798" s="24">
        <v>0</v>
      </c>
      <c r="T4798" s="24">
        <v>0</v>
      </c>
      <c r="U4798" s="24">
        <v>0</v>
      </c>
      <c r="V4798" s="24">
        <v>0</v>
      </c>
      <c r="W4798" s="24">
        <v>0</v>
      </c>
      <c r="X4798" s="24">
        <f t="shared" si="4692"/>
        <v>1</v>
      </c>
      <c r="Y4798" s="24">
        <v>0</v>
      </c>
      <c r="Z4798" s="24">
        <v>0</v>
      </c>
      <c r="AA4798" s="24">
        <v>0</v>
      </c>
    </row>
    <row r="4799" spans="1:27" x14ac:dyDescent="0.2">
      <c r="A4799" s="5">
        <v>37773</v>
      </c>
      <c r="B4799" s="1">
        <v>41</v>
      </c>
      <c r="C4799" s="24" t="s">
        <v>713</v>
      </c>
      <c r="D4799" s="24">
        <v>30</v>
      </c>
      <c r="E4799" s="24">
        <f t="shared" ref="E4799:F4799" si="4752">+E4680</f>
        <v>1.69608998405881</v>
      </c>
      <c r="F4799" s="24">
        <f t="shared" si="4752"/>
        <v>-1.95582364756767</v>
      </c>
      <c r="G4799" s="24">
        <v>0</v>
      </c>
      <c r="H4799" s="24">
        <v>0</v>
      </c>
      <c r="I4799" s="24">
        <v>0</v>
      </c>
      <c r="J4799" s="24">
        <v>0</v>
      </c>
      <c r="K4799" s="24">
        <v>0</v>
      </c>
      <c r="L4799" s="24">
        <v>0</v>
      </c>
      <c r="M4799" s="24">
        <v>0</v>
      </c>
      <c r="N4799" s="24">
        <v>0</v>
      </c>
      <c r="O4799" s="24">
        <v>0</v>
      </c>
      <c r="P4799" s="24">
        <v>0</v>
      </c>
      <c r="Q4799" s="24">
        <v>0</v>
      </c>
      <c r="R4799" s="24">
        <v>0</v>
      </c>
      <c r="S4799" s="24">
        <v>0</v>
      </c>
      <c r="T4799" s="24">
        <v>0</v>
      </c>
      <c r="U4799" s="24">
        <v>0</v>
      </c>
      <c r="V4799" s="24">
        <v>0</v>
      </c>
      <c r="W4799" s="24">
        <v>0</v>
      </c>
      <c r="X4799" s="24">
        <f t="shared" si="4692"/>
        <v>1</v>
      </c>
      <c r="Y4799" s="24">
        <v>0</v>
      </c>
      <c r="Z4799" s="24">
        <v>0</v>
      </c>
      <c r="AA4799" s="24">
        <v>0</v>
      </c>
    </row>
    <row r="4800" spans="1:27" x14ac:dyDescent="0.2">
      <c r="A4800" s="5">
        <v>37865</v>
      </c>
      <c r="B4800" s="1">
        <v>41</v>
      </c>
      <c r="C4800" s="24" t="s">
        <v>713</v>
      </c>
      <c r="D4800" s="24">
        <v>30.5</v>
      </c>
      <c r="E4800" s="24">
        <f t="shared" ref="E4800:F4800" si="4753">+E4681</f>
        <v>2.4797523431789998</v>
      </c>
      <c r="F4800" s="24">
        <f t="shared" si="4753"/>
        <v>1.1030983787899999</v>
      </c>
      <c r="G4800" s="24">
        <v>0</v>
      </c>
      <c r="H4800" s="24">
        <v>0</v>
      </c>
      <c r="I4800" s="24">
        <v>0</v>
      </c>
      <c r="J4800" s="24">
        <v>0</v>
      </c>
      <c r="K4800" s="24">
        <v>0</v>
      </c>
      <c r="L4800" s="24">
        <v>0</v>
      </c>
      <c r="M4800" s="24">
        <v>0</v>
      </c>
      <c r="N4800" s="24">
        <v>0</v>
      </c>
      <c r="O4800" s="24">
        <v>0</v>
      </c>
      <c r="P4800" s="24">
        <v>0</v>
      </c>
      <c r="Q4800" s="24">
        <v>0</v>
      </c>
      <c r="R4800" s="24">
        <v>0</v>
      </c>
      <c r="S4800" s="24">
        <v>0</v>
      </c>
      <c r="T4800" s="24">
        <v>0</v>
      </c>
      <c r="U4800" s="24">
        <v>0</v>
      </c>
      <c r="V4800" s="24">
        <v>0</v>
      </c>
      <c r="W4800" s="24">
        <v>0</v>
      </c>
      <c r="X4800" s="24">
        <f t="shared" si="4692"/>
        <v>1</v>
      </c>
      <c r="Y4800" s="24">
        <v>0</v>
      </c>
      <c r="Z4800" s="24">
        <v>0</v>
      </c>
      <c r="AA4800" s="24">
        <v>0</v>
      </c>
    </row>
    <row r="4801" spans="1:27" x14ac:dyDescent="0.2">
      <c r="A4801" s="5">
        <v>37956</v>
      </c>
      <c r="B4801" s="1">
        <v>41</v>
      </c>
      <c r="C4801" s="24" t="s">
        <v>713</v>
      </c>
      <c r="D4801" s="24">
        <v>33.5</v>
      </c>
      <c r="E4801" s="24">
        <f t="shared" ref="E4801:F4801" si="4754">+E4682</f>
        <v>0.88735941426070997</v>
      </c>
      <c r="F4801" s="24">
        <f t="shared" si="4754"/>
        <v>-0.44017313371085898</v>
      </c>
      <c r="G4801" s="24">
        <v>0</v>
      </c>
      <c r="H4801" s="24">
        <v>0</v>
      </c>
      <c r="I4801" s="24">
        <v>0</v>
      </c>
      <c r="J4801" s="24">
        <v>0</v>
      </c>
      <c r="K4801" s="24">
        <v>0</v>
      </c>
      <c r="L4801" s="24">
        <v>0</v>
      </c>
      <c r="M4801" s="24">
        <v>0</v>
      </c>
      <c r="N4801" s="24">
        <v>0</v>
      </c>
      <c r="O4801" s="24">
        <v>0</v>
      </c>
      <c r="P4801" s="24">
        <v>0</v>
      </c>
      <c r="Q4801" s="24">
        <v>0</v>
      </c>
      <c r="R4801" s="24">
        <v>0</v>
      </c>
      <c r="S4801" s="24">
        <v>0</v>
      </c>
      <c r="T4801" s="24">
        <v>0</v>
      </c>
      <c r="U4801" s="24">
        <v>0</v>
      </c>
      <c r="V4801" s="24">
        <v>0</v>
      </c>
      <c r="W4801" s="24">
        <v>0</v>
      </c>
      <c r="X4801" s="24">
        <f t="shared" si="4692"/>
        <v>1</v>
      </c>
      <c r="Y4801" s="24">
        <v>0</v>
      </c>
      <c r="Z4801" s="24">
        <v>0</v>
      </c>
      <c r="AA4801" s="24">
        <v>0</v>
      </c>
    </row>
    <row r="4802" spans="1:27" x14ac:dyDescent="0.2">
      <c r="A4802" s="5">
        <v>38047</v>
      </c>
      <c r="B4802" s="1">
        <v>41</v>
      </c>
      <c r="C4802" s="24" t="s">
        <v>713</v>
      </c>
      <c r="D4802" s="24">
        <v>34</v>
      </c>
      <c r="E4802" s="24">
        <f t="shared" ref="E4802:F4802" si="4755">+E4683</f>
        <v>1.97117662129041</v>
      </c>
      <c r="F4802" s="24">
        <f t="shared" si="4755"/>
        <v>0.80494283529022803</v>
      </c>
      <c r="G4802" s="24">
        <v>0</v>
      </c>
      <c r="H4802" s="24">
        <v>0</v>
      </c>
      <c r="I4802" s="24">
        <v>0</v>
      </c>
      <c r="J4802" s="24">
        <v>0</v>
      </c>
      <c r="K4802" s="24">
        <v>0</v>
      </c>
      <c r="L4802" s="24">
        <v>0</v>
      </c>
      <c r="M4802" s="24">
        <v>0</v>
      </c>
      <c r="N4802" s="24">
        <v>0</v>
      </c>
      <c r="O4802" s="24">
        <v>0</v>
      </c>
      <c r="P4802" s="24">
        <v>0</v>
      </c>
      <c r="Q4802" s="24">
        <v>0</v>
      </c>
      <c r="R4802" s="24">
        <v>0</v>
      </c>
      <c r="S4802" s="24">
        <v>0</v>
      </c>
      <c r="T4802" s="24">
        <v>0</v>
      </c>
      <c r="U4802" s="24">
        <v>0</v>
      </c>
      <c r="V4802" s="24">
        <v>0</v>
      </c>
      <c r="W4802" s="24">
        <v>0</v>
      </c>
      <c r="X4802" s="24">
        <f t="shared" si="4692"/>
        <v>1</v>
      </c>
      <c r="Y4802" s="24">
        <v>0</v>
      </c>
      <c r="Z4802" s="24">
        <v>0</v>
      </c>
      <c r="AA4802" s="24">
        <v>0</v>
      </c>
    </row>
    <row r="4803" spans="1:27" x14ac:dyDescent="0.2">
      <c r="A4803" s="5">
        <v>38139</v>
      </c>
      <c r="B4803" s="1">
        <v>41</v>
      </c>
      <c r="C4803" s="24" t="s">
        <v>713</v>
      </c>
      <c r="D4803" s="24">
        <v>34.333333333333336</v>
      </c>
      <c r="E4803" s="24">
        <f t="shared" ref="E4803:F4803" si="4756">+E4684</f>
        <v>-0.89566766149954302</v>
      </c>
      <c r="F4803" s="24">
        <f t="shared" si="4756"/>
        <v>0.24758689363601799</v>
      </c>
      <c r="G4803" s="24">
        <v>0</v>
      </c>
      <c r="H4803" s="24">
        <v>0</v>
      </c>
      <c r="I4803" s="24">
        <v>0</v>
      </c>
      <c r="J4803" s="24">
        <v>0</v>
      </c>
      <c r="K4803" s="24">
        <v>0</v>
      </c>
      <c r="L4803" s="24">
        <v>0</v>
      </c>
      <c r="M4803" s="24">
        <v>0</v>
      </c>
      <c r="N4803" s="24">
        <v>0</v>
      </c>
      <c r="O4803" s="24">
        <v>0</v>
      </c>
      <c r="P4803" s="24">
        <v>0</v>
      </c>
      <c r="Q4803" s="24">
        <v>0</v>
      </c>
      <c r="R4803" s="24">
        <v>0</v>
      </c>
      <c r="S4803" s="24">
        <v>0</v>
      </c>
      <c r="T4803" s="24">
        <v>0</v>
      </c>
      <c r="U4803" s="24">
        <v>0</v>
      </c>
      <c r="V4803" s="24">
        <v>0</v>
      </c>
      <c r="W4803" s="24">
        <v>0</v>
      </c>
      <c r="X4803" s="24">
        <f t="shared" ref="X4803:X4866" si="4757">1-Y4803</f>
        <v>1</v>
      </c>
      <c r="Y4803" s="24">
        <v>0</v>
      </c>
      <c r="Z4803" s="24">
        <v>0</v>
      </c>
      <c r="AA4803" s="24">
        <v>0</v>
      </c>
    </row>
    <row r="4804" spans="1:27" x14ac:dyDescent="0.2">
      <c r="A4804" s="5">
        <v>38231</v>
      </c>
      <c r="B4804" s="1">
        <v>41</v>
      </c>
      <c r="C4804" s="24" t="s">
        <v>713</v>
      </c>
      <c r="D4804" s="24">
        <v>34.833333333333336</v>
      </c>
      <c r="E4804" s="24">
        <f t="shared" ref="E4804:F4804" si="4758">+E4685</f>
        <v>-1.63267123373251</v>
      </c>
      <c r="F4804" s="24">
        <f t="shared" si="4758"/>
        <v>1.4892693262932499</v>
      </c>
      <c r="G4804" s="24">
        <v>0</v>
      </c>
      <c r="H4804" s="24">
        <v>0</v>
      </c>
      <c r="I4804" s="24">
        <v>0</v>
      </c>
      <c r="J4804" s="24">
        <v>0</v>
      </c>
      <c r="K4804" s="24">
        <v>0</v>
      </c>
      <c r="L4804" s="24">
        <v>0</v>
      </c>
      <c r="M4804" s="24">
        <v>0</v>
      </c>
      <c r="N4804" s="24">
        <v>0</v>
      </c>
      <c r="O4804" s="24">
        <v>0</v>
      </c>
      <c r="P4804" s="24">
        <v>0</v>
      </c>
      <c r="Q4804" s="24">
        <v>0</v>
      </c>
      <c r="R4804" s="24">
        <v>0</v>
      </c>
      <c r="S4804" s="24">
        <v>0</v>
      </c>
      <c r="T4804" s="24">
        <v>0</v>
      </c>
      <c r="U4804" s="24">
        <v>0</v>
      </c>
      <c r="V4804" s="24">
        <v>0</v>
      </c>
      <c r="W4804" s="24">
        <v>0</v>
      </c>
      <c r="X4804" s="24">
        <f t="shared" si="4757"/>
        <v>1</v>
      </c>
      <c r="Y4804" s="24">
        <v>0</v>
      </c>
      <c r="Z4804" s="24">
        <v>0</v>
      </c>
      <c r="AA4804" s="24">
        <v>0</v>
      </c>
    </row>
    <row r="4805" spans="1:27" x14ac:dyDescent="0.2">
      <c r="A4805" s="5">
        <v>38322</v>
      </c>
      <c r="B4805" s="1">
        <v>41</v>
      </c>
      <c r="C4805" s="24" t="s">
        <v>713</v>
      </c>
      <c r="D4805" s="24">
        <v>35</v>
      </c>
      <c r="E4805" s="24">
        <f t="shared" ref="E4805:F4805" si="4759">+E4686</f>
        <v>-3.1839498337735201</v>
      </c>
      <c r="F4805" s="24">
        <f t="shared" si="4759"/>
        <v>0.46699940920219002</v>
      </c>
      <c r="G4805" s="24">
        <v>0</v>
      </c>
      <c r="H4805" s="24">
        <v>0</v>
      </c>
      <c r="I4805" s="24">
        <v>0</v>
      </c>
      <c r="J4805" s="24">
        <v>0</v>
      </c>
      <c r="K4805" s="24">
        <v>0</v>
      </c>
      <c r="L4805" s="24">
        <v>0</v>
      </c>
      <c r="M4805" s="24">
        <v>0</v>
      </c>
      <c r="N4805" s="24">
        <v>0</v>
      </c>
      <c r="O4805" s="24">
        <v>0</v>
      </c>
      <c r="P4805" s="24">
        <v>0</v>
      </c>
      <c r="Q4805" s="24">
        <v>0</v>
      </c>
      <c r="R4805" s="24">
        <v>0</v>
      </c>
      <c r="S4805" s="24">
        <v>0</v>
      </c>
      <c r="T4805" s="24">
        <v>0</v>
      </c>
      <c r="U4805" s="24">
        <v>0</v>
      </c>
      <c r="V4805" s="24">
        <v>0</v>
      </c>
      <c r="W4805" s="24">
        <v>0</v>
      </c>
      <c r="X4805" s="24">
        <f t="shared" si="4757"/>
        <v>1</v>
      </c>
      <c r="Y4805" s="24">
        <v>0</v>
      </c>
      <c r="Z4805" s="24">
        <v>0</v>
      </c>
      <c r="AA4805" s="24">
        <v>0</v>
      </c>
    </row>
    <row r="4806" spans="1:27" x14ac:dyDescent="0.2">
      <c r="A4806" s="5">
        <v>38412</v>
      </c>
      <c r="B4806" s="1">
        <v>41</v>
      </c>
      <c r="C4806" s="24" t="s">
        <v>713</v>
      </c>
      <c r="D4806" s="24">
        <v>35</v>
      </c>
      <c r="E4806" s="24">
        <f t="shared" ref="E4806:F4806" si="4760">+E4687</f>
        <v>5.14477501599342</v>
      </c>
      <c r="F4806" s="24">
        <f t="shared" si="4760"/>
        <v>0.80994065287338801</v>
      </c>
      <c r="G4806" s="24">
        <v>0</v>
      </c>
      <c r="H4806" s="24">
        <v>0</v>
      </c>
      <c r="I4806" s="24">
        <v>0</v>
      </c>
      <c r="J4806" s="24">
        <v>0</v>
      </c>
      <c r="K4806" s="24">
        <v>0</v>
      </c>
      <c r="L4806" s="24">
        <v>0</v>
      </c>
      <c r="M4806" s="24">
        <v>0</v>
      </c>
      <c r="N4806" s="24">
        <v>0</v>
      </c>
      <c r="O4806" s="24">
        <v>0</v>
      </c>
      <c r="P4806" s="24">
        <v>0</v>
      </c>
      <c r="Q4806" s="24">
        <v>0</v>
      </c>
      <c r="R4806" s="24">
        <v>0</v>
      </c>
      <c r="S4806" s="24">
        <v>0</v>
      </c>
      <c r="T4806" s="24">
        <v>0</v>
      </c>
      <c r="U4806" s="24">
        <v>0</v>
      </c>
      <c r="V4806" s="24">
        <v>0</v>
      </c>
      <c r="W4806" s="24">
        <v>0</v>
      </c>
      <c r="X4806" s="24">
        <f t="shared" si="4757"/>
        <v>1</v>
      </c>
      <c r="Y4806" s="24">
        <v>0</v>
      </c>
      <c r="Z4806" s="24">
        <v>0</v>
      </c>
      <c r="AA4806" s="24">
        <v>0</v>
      </c>
    </row>
    <row r="4807" spans="1:27" x14ac:dyDescent="0.2">
      <c r="A4807" s="5">
        <v>38504</v>
      </c>
      <c r="B4807" s="1">
        <v>41</v>
      </c>
      <c r="C4807" s="24" t="s">
        <v>713</v>
      </c>
      <c r="D4807" s="24">
        <v>35</v>
      </c>
      <c r="E4807" s="24">
        <f t="shared" ref="E4807:F4807" si="4761">+E4688</f>
        <v>0.31041082581058199</v>
      </c>
      <c r="F4807" s="24">
        <f t="shared" si="4761"/>
        <v>0.21814893278931799</v>
      </c>
      <c r="G4807" s="24">
        <v>0</v>
      </c>
      <c r="H4807" s="24">
        <v>0</v>
      </c>
      <c r="I4807" s="24">
        <v>0</v>
      </c>
      <c r="J4807" s="24">
        <v>0</v>
      </c>
      <c r="K4807" s="24">
        <v>0</v>
      </c>
      <c r="L4807" s="24">
        <v>0</v>
      </c>
      <c r="M4807" s="24">
        <v>0</v>
      </c>
      <c r="N4807" s="24">
        <v>0</v>
      </c>
      <c r="O4807" s="24">
        <v>0</v>
      </c>
      <c r="P4807" s="24">
        <v>0</v>
      </c>
      <c r="Q4807" s="24">
        <v>0</v>
      </c>
      <c r="R4807" s="24">
        <v>0</v>
      </c>
      <c r="S4807" s="24">
        <v>0</v>
      </c>
      <c r="T4807" s="24">
        <v>0</v>
      </c>
      <c r="U4807" s="24">
        <v>0</v>
      </c>
      <c r="V4807" s="24">
        <v>0</v>
      </c>
      <c r="W4807" s="24">
        <v>0</v>
      </c>
      <c r="X4807" s="24">
        <f t="shared" si="4757"/>
        <v>1</v>
      </c>
      <c r="Y4807" s="24">
        <v>0</v>
      </c>
      <c r="Z4807" s="24">
        <v>0</v>
      </c>
      <c r="AA4807" s="24">
        <v>0</v>
      </c>
    </row>
    <row r="4808" spans="1:27" x14ac:dyDescent="0.2">
      <c r="A4808" s="5">
        <v>38596</v>
      </c>
      <c r="B4808" s="1">
        <v>41</v>
      </c>
      <c r="C4808" s="24" t="s">
        <v>713</v>
      </c>
      <c r="D4808" s="24">
        <v>37</v>
      </c>
      <c r="E4808" s="24">
        <f t="shared" ref="E4808:F4808" si="4762">+E4689</f>
        <v>-1.6897837659637001</v>
      </c>
      <c r="F4808" s="24">
        <f t="shared" si="4762"/>
        <v>1.64710530243771</v>
      </c>
      <c r="G4808" s="24">
        <v>0</v>
      </c>
      <c r="H4808" s="24">
        <v>0</v>
      </c>
      <c r="I4808" s="24">
        <v>0</v>
      </c>
      <c r="J4808" s="24">
        <v>0</v>
      </c>
      <c r="K4808" s="24">
        <v>0</v>
      </c>
      <c r="L4808" s="24">
        <v>0</v>
      </c>
      <c r="M4808" s="24">
        <v>0</v>
      </c>
      <c r="N4808" s="24">
        <v>0</v>
      </c>
      <c r="O4808" s="24">
        <v>0</v>
      </c>
      <c r="P4808" s="24">
        <v>0</v>
      </c>
      <c r="Q4808" s="24">
        <v>0</v>
      </c>
      <c r="R4808" s="24">
        <v>0</v>
      </c>
      <c r="S4808" s="24">
        <v>0</v>
      </c>
      <c r="T4808" s="24">
        <v>0</v>
      </c>
      <c r="U4808" s="24">
        <v>0</v>
      </c>
      <c r="V4808" s="24">
        <v>0</v>
      </c>
      <c r="W4808" s="24">
        <v>0</v>
      </c>
      <c r="X4808" s="24">
        <f t="shared" si="4757"/>
        <v>1</v>
      </c>
      <c r="Y4808" s="24">
        <v>0</v>
      </c>
      <c r="Z4808" s="24">
        <v>0</v>
      </c>
      <c r="AA4808" s="24">
        <v>0</v>
      </c>
    </row>
    <row r="4809" spans="1:27" x14ac:dyDescent="0.2">
      <c r="A4809" s="5">
        <v>38687</v>
      </c>
      <c r="B4809" s="1">
        <v>41</v>
      </c>
      <c r="C4809" s="24" t="s">
        <v>713</v>
      </c>
      <c r="D4809" s="24">
        <v>36.166666666666664</v>
      </c>
      <c r="E4809" s="24">
        <f t="shared" ref="E4809:F4809" si="4763">+E4690</f>
        <v>2.9236209941443101</v>
      </c>
      <c r="F4809" s="24">
        <f t="shared" si="4763"/>
        <v>-0.206703880141102</v>
      </c>
      <c r="G4809" s="24">
        <v>0</v>
      </c>
      <c r="H4809" s="24">
        <v>0</v>
      </c>
      <c r="I4809" s="24">
        <v>0</v>
      </c>
      <c r="J4809" s="24">
        <v>0</v>
      </c>
      <c r="K4809" s="24">
        <v>0</v>
      </c>
      <c r="L4809" s="24">
        <v>0</v>
      </c>
      <c r="M4809" s="24">
        <v>0</v>
      </c>
      <c r="N4809" s="24">
        <v>0</v>
      </c>
      <c r="O4809" s="24">
        <v>0</v>
      </c>
      <c r="P4809" s="24">
        <v>0</v>
      </c>
      <c r="Q4809" s="24">
        <v>0</v>
      </c>
      <c r="R4809" s="24">
        <v>0</v>
      </c>
      <c r="S4809" s="24">
        <v>0</v>
      </c>
      <c r="T4809" s="24">
        <v>0</v>
      </c>
      <c r="U4809" s="24">
        <v>0</v>
      </c>
      <c r="V4809" s="24">
        <v>0</v>
      </c>
      <c r="W4809" s="24">
        <v>0</v>
      </c>
      <c r="X4809" s="24">
        <f t="shared" si="4757"/>
        <v>1</v>
      </c>
      <c r="Y4809" s="24">
        <v>0</v>
      </c>
      <c r="Z4809" s="24">
        <v>0</v>
      </c>
      <c r="AA4809" s="24">
        <v>0</v>
      </c>
    </row>
    <row r="4810" spans="1:27" x14ac:dyDescent="0.2">
      <c r="A4810" s="5">
        <v>38777</v>
      </c>
      <c r="B4810" s="1">
        <v>41</v>
      </c>
      <c r="C4810" s="24" t="s">
        <v>713</v>
      </c>
      <c r="D4810" s="24">
        <v>34</v>
      </c>
      <c r="E4810" s="24">
        <f t="shared" ref="E4810:F4810" si="4764">+E4691</f>
        <v>-2.0312013532866402</v>
      </c>
      <c r="F4810" s="24">
        <f t="shared" si="4764"/>
        <v>0.94565581238882701</v>
      </c>
      <c r="G4810" s="24">
        <v>0</v>
      </c>
      <c r="H4810" s="24">
        <v>0</v>
      </c>
      <c r="I4810" s="24">
        <v>0</v>
      </c>
      <c r="J4810" s="24">
        <v>0</v>
      </c>
      <c r="K4810" s="24">
        <v>0</v>
      </c>
      <c r="L4810" s="24">
        <v>0</v>
      </c>
      <c r="M4810" s="24">
        <v>0</v>
      </c>
      <c r="N4810" s="24">
        <v>0</v>
      </c>
      <c r="O4810" s="24">
        <v>0</v>
      </c>
      <c r="P4810" s="24">
        <v>0</v>
      </c>
      <c r="Q4810" s="24">
        <v>0</v>
      </c>
      <c r="R4810" s="24">
        <v>0</v>
      </c>
      <c r="S4810" s="24">
        <v>0</v>
      </c>
      <c r="T4810" s="24">
        <v>0</v>
      </c>
      <c r="U4810" s="24">
        <v>0</v>
      </c>
      <c r="V4810" s="24">
        <v>0</v>
      </c>
      <c r="W4810" s="24">
        <v>0</v>
      </c>
      <c r="X4810" s="24">
        <f t="shared" si="4757"/>
        <v>1</v>
      </c>
      <c r="Y4810" s="24">
        <v>0</v>
      </c>
      <c r="Z4810" s="24">
        <v>0</v>
      </c>
      <c r="AA4810" s="24">
        <v>0</v>
      </c>
    </row>
    <row r="4811" spans="1:27" x14ac:dyDescent="0.2">
      <c r="A4811" s="5">
        <v>38869</v>
      </c>
      <c r="B4811" s="1">
        <v>41</v>
      </c>
      <c r="C4811" s="24" t="s">
        <v>713</v>
      </c>
      <c r="D4811" s="24">
        <v>34.833333333333336</v>
      </c>
      <c r="E4811" s="24">
        <f t="shared" ref="E4811:F4811" si="4765">+E4692</f>
        <v>-1.2091706588548601</v>
      </c>
      <c r="F4811" s="24">
        <f t="shared" si="4765"/>
        <v>0.66713942543899896</v>
      </c>
      <c r="G4811" s="24">
        <v>0</v>
      </c>
      <c r="H4811" s="24">
        <v>0</v>
      </c>
      <c r="I4811" s="24">
        <v>0</v>
      </c>
      <c r="J4811" s="24">
        <v>0</v>
      </c>
      <c r="K4811" s="24">
        <v>0</v>
      </c>
      <c r="L4811" s="24">
        <v>0</v>
      </c>
      <c r="M4811" s="24">
        <v>0</v>
      </c>
      <c r="N4811" s="24">
        <v>0</v>
      </c>
      <c r="O4811" s="24">
        <v>0</v>
      </c>
      <c r="P4811" s="24">
        <v>0</v>
      </c>
      <c r="Q4811" s="24">
        <v>0</v>
      </c>
      <c r="R4811" s="24">
        <v>0</v>
      </c>
      <c r="S4811" s="24">
        <v>0</v>
      </c>
      <c r="T4811" s="24">
        <v>0</v>
      </c>
      <c r="U4811" s="24">
        <v>0</v>
      </c>
      <c r="V4811" s="24">
        <v>0</v>
      </c>
      <c r="W4811" s="24">
        <v>0</v>
      </c>
      <c r="X4811" s="24">
        <f t="shared" si="4757"/>
        <v>1</v>
      </c>
      <c r="Y4811" s="24">
        <v>0</v>
      </c>
      <c r="Z4811" s="24">
        <v>0</v>
      </c>
      <c r="AA4811" s="24">
        <v>0</v>
      </c>
    </row>
    <row r="4812" spans="1:27" x14ac:dyDescent="0.2">
      <c r="A4812" s="5">
        <v>38961</v>
      </c>
      <c r="B4812" s="1">
        <v>41</v>
      </c>
      <c r="C4812" s="24" t="s">
        <v>713</v>
      </c>
      <c r="D4812" s="24">
        <v>35</v>
      </c>
      <c r="E4812" s="24">
        <f t="shared" ref="E4812:F4812" si="4766">+E4693</f>
        <v>-1.15250297356811</v>
      </c>
      <c r="F4812" s="24">
        <f t="shared" si="4766"/>
        <v>-0.13850265752801499</v>
      </c>
      <c r="G4812" s="24">
        <v>0</v>
      </c>
      <c r="H4812" s="24">
        <v>0</v>
      </c>
      <c r="I4812" s="24">
        <v>0</v>
      </c>
      <c r="J4812" s="24">
        <v>0</v>
      </c>
      <c r="K4812" s="24">
        <v>0</v>
      </c>
      <c r="L4812" s="24">
        <v>0</v>
      </c>
      <c r="M4812" s="24">
        <v>0</v>
      </c>
      <c r="N4812" s="24">
        <v>0</v>
      </c>
      <c r="O4812" s="24">
        <v>0</v>
      </c>
      <c r="P4812" s="24">
        <v>0</v>
      </c>
      <c r="Q4812" s="24">
        <v>0</v>
      </c>
      <c r="R4812" s="24">
        <v>0</v>
      </c>
      <c r="S4812" s="24">
        <v>0</v>
      </c>
      <c r="T4812" s="24">
        <v>0</v>
      </c>
      <c r="U4812" s="24">
        <v>0</v>
      </c>
      <c r="V4812" s="24">
        <v>0</v>
      </c>
      <c r="W4812" s="24">
        <v>0</v>
      </c>
      <c r="X4812" s="24">
        <f t="shared" si="4757"/>
        <v>1</v>
      </c>
      <c r="Y4812" s="24">
        <v>0</v>
      </c>
      <c r="Z4812" s="24">
        <v>0</v>
      </c>
      <c r="AA4812" s="24">
        <v>0</v>
      </c>
    </row>
    <row r="4813" spans="1:27" x14ac:dyDescent="0.2">
      <c r="A4813" s="5">
        <v>39052</v>
      </c>
      <c r="B4813" s="1">
        <v>41</v>
      </c>
      <c r="C4813" s="24" t="s">
        <v>713</v>
      </c>
      <c r="D4813" s="24">
        <v>35.5</v>
      </c>
      <c r="E4813" s="24">
        <f t="shared" ref="E4813:F4813" si="4767">+E4694</f>
        <v>0.69064952881515795</v>
      </c>
      <c r="F4813" s="24">
        <f t="shared" si="4767"/>
        <v>-8.1304482863765098E-2</v>
      </c>
      <c r="G4813" s="24">
        <v>0</v>
      </c>
      <c r="H4813" s="24">
        <v>0</v>
      </c>
      <c r="I4813" s="24">
        <v>0</v>
      </c>
      <c r="J4813" s="24">
        <v>0</v>
      </c>
      <c r="K4813" s="24">
        <v>0</v>
      </c>
      <c r="L4813" s="24">
        <v>0</v>
      </c>
      <c r="M4813" s="24">
        <v>0</v>
      </c>
      <c r="N4813" s="24">
        <v>0</v>
      </c>
      <c r="O4813" s="24">
        <v>0</v>
      </c>
      <c r="P4813" s="24">
        <v>0</v>
      </c>
      <c r="Q4813" s="24">
        <v>0</v>
      </c>
      <c r="R4813" s="24">
        <v>0</v>
      </c>
      <c r="S4813" s="24">
        <v>0</v>
      </c>
      <c r="T4813" s="24">
        <v>0</v>
      </c>
      <c r="U4813" s="24">
        <v>0</v>
      </c>
      <c r="V4813" s="24">
        <v>0</v>
      </c>
      <c r="W4813" s="24">
        <v>0</v>
      </c>
      <c r="X4813" s="24">
        <f t="shared" si="4757"/>
        <v>1</v>
      </c>
      <c r="Y4813" s="24">
        <v>0</v>
      </c>
      <c r="Z4813" s="24">
        <v>0</v>
      </c>
      <c r="AA4813" s="24">
        <v>0</v>
      </c>
    </row>
    <row r="4814" spans="1:27" x14ac:dyDescent="0.2">
      <c r="A4814" s="5">
        <v>39142</v>
      </c>
      <c r="B4814" s="1">
        <v>41</v>
      </c>
      <c r="C4814" s="24" t="s">
        <v>713</v>
      </c>
      <c r="D4814" s="24">
        <v>36.5</v>
      </c>
      <c r="E4814" s="24">
        <f t="shared" ref="E4814:F4814" si="4768">+E4695</f>
        <v>-0.715429003184747</v>
      </c>
      <c r="F4814" s="24">
        <f t="shared" si="4768"/>
        <v>-2.4609532490603402E-2</v>
      </c>
      <c r="G4814" s="24">
        <v>0</v>
      </c>
      <c r="H4814" s="24">
        <v>0</v>
      </c>
      <c r="I4814" s="24">
        <v>0</v>
      </c>
      <c r="J4814" s="24">
        <v>0</v>
      </c>
      <c r="K4814" s="24">
        <v>0</v>
      </c>
      <c r="L4814" s="24">
        <v>0</v>
      </c>
      <c r="M4814" s="24">
        <v>0</v>
      </c>
      <c r="N4814" s="24">
        <v>0</v>
      </c>
      <c r="O4814" s="24">
        <v>0</v>
      </c>
      <c r="P4814" s="24">
        <v>0</v>
      </c>
      <c r="Q4814" s="24">
        <v>0</v>
      </c>
      <c r="R4814" s="24">
        <v>0</v>
      </c>
      <c r="S4814" s="24">
        <v>0</v>
      </c>
      <c r="T4814" s="24">
        <v>0</v>
      </c>
      <c r="U4814" s="24">
        <v>0</v>
      </c>
      <c r="V4814" s="24">
        <v>0</v>
      </c>
      <c r="W4814" s="24">
        <v>0</v>
      </c>
      <c r="X4814" s="24">
        <f t="shared" si="4757"/>
        <v>1</v>
      </c>
      <c r="Y4814" s="24">
        <v>0</v>
      </c>
      <c r="Z4814" s="24">
        <v>0</v>
      </c>
      <c r="AA4814" s="24">
        <v>0</v>
      </c>
    </row>
    <row r="4815" spans="1:27" x14ac:dyDescent="0.2">
      <c r="A4815" s="5">
        <v>39234</v>
      </c>
      <c r="B4815" s="1">
        <v>41</v>
      </c>
      <c r="C4815" s="24" t="s">
        <v>713</v>
      </c>
      <c r="D4815" s="24">
        <v>36.166666666666664</v>
      </c>
      <c r="E4815" s="24">
        <f t="shared" ref="E4815:F4815" si="4769">+E4696</f>
        <v>0</v>
      </c>
      <c r="F4815" s="24">
        <f t="shared" si="4769"/>
        <v>0.405308772776306</v>
      </c>
      <c r="G4815" s="24">
        <v>0</v>
      </c>
      <c r="H4815" s="24">
        <v>0</v>
      </c>
      <c r="I4815" s="24">
        <v>0</v>
      </c>
      <c r="J4815" s="24">
        <v>0</v>
      </c>
      <c r="K4815" s="24">
        <v>0</v>
      </c>
      <c r="L4815" s="24">
        <v>0</v>
      </c>
      <c r="M4815" s="24">
        <v>0</v>
      </c>
      <c r="N4815" s="24">
        <v>0</v>
      </c>
      <c r="O4815" s="24">
        <v>0</v>
      </c>
      <c r="P4815" s="24">
        <v>0</v>
      </c>
      <c r="Q4815" s="24">
        <v>0</v>
      </c>
      <c r="R4815" s="24">
        <v>0</v>
      </c>
      <c r="S4815" s="24">
        <v>0</v>
      </c>
      <c r="T4815" s="24">
        <v>0</v>
      </c>
      <c r="U4815" s="24">
        <v>0</v>
      </c>
      <c r="V4815" s="24">
        <v>0</v>
      </c>
      <c r="W4815" s="24">
        <v>0</v>
      </c>
      <c r="X4815" s="24">
        <f t="shared" si="4757"/>
        <v>1</v>
      </c>
      <c r="Y4815" s="24">
        <v>0</v>
      </c>
      <c r="Z4815" s="24">
        <v>0</v>
      </c>
      <c r="AA4815" s="24">
        <v>0</v>
      </c>
    </row>
    <row r="4816" spans="1:27" x14ac:dyDescent="0.2">
      <c r="A4816" s="5">
        <v>39326</v>
      </c>
      <c r="B4816" s="1">
        <v>41</v>
      </c>
      <c r="C4816" s="24" t="s">
        <v>713</v>
      </c>
      <c r="D4816" s="24">
        <v>35.5</v>
      </c>
      <c r="E4816" s="24">
        <f t="shared" ref="E4816:F4816" si="4770">+E4697</f>
        <v>1.1583190620043</v>
      </c>
      <c r="F4816" s="24">
        <f t="shared" si="4770"/>
        <v>1.17123697320127</v>
      </c>
      <c r="G4816" s="24">
        <v>0</v>
      </c>
      <c r="H4816" s="24">
        <v>0</v>
      </c>
      <c r="I4816" s="24">
        <v>0</v>
      </c>
      <c r="J4816" s="24">
        <v>0</v>
      </c>
      <c r="K4816" s="24">
        <v>0</v>
      </c>
      <c r="L4816" s="24">
        <v>0</v>
      </c>
      <c r="M4816" s="24">
        <v>0</v>
      </c>
      <c r="N4816" s="24">
        <v>0</v>
      </c>
      <c r="O4816" s="24">
        <v>0</v>
      </c>
      <c r="P4816" s="24">
        <v>0</v>
      </c>
      <c r="Q4816" s="24">
        <v>0</v>
      </c>
      <c r="R4816" s="24">
        <v>0</v>
      </c>
      <c r="S4816" s="24">
        <v>0</v>
      </c>
      <c r="T4816" s="24">
        <v>0</v>
      </c>
      <c r="U4816" s="24">
        <v>0</v>
      </c>
      <c r="V4816" s="24">
        <v>0</v>
      </c>
      <c r="W4816" s="24">
        <v>0</v>
      </c>
      <c r="X4816" s="24">
        <f t="shared" si="4757"/>
        <v>1</v>
      </c>
      <c r="Y4816" s="24">
        <v>0</v>
      </c>
      <c r="Z4816" s="24">
        <v>0</v>
      </c>
      <c r="AA4816" s="24">
        <v>0</v>
      </c>
    </row>
    <row r="4817" spans="1:27" x14ac:dyDescent="0.2">
      <c r="A4817" s="5">
        <v>39417</v>
      </c>
      <c r="B4817" s="1">
        <v>41</v>
      </c>
      <c r="C4817" s="24" t="s">
        <v>713</v>
      </c>
      <c r="D4817" s="24">
        <v>35.666666666666664</v>
      </c>
      <c r="E4817" s="24">
        <f t="shared" ref="E4817:F4817" si="4771">+E4698</f>
        <v>-0.85805991367260703</v>
      </c>
      <c r="F4817" s="24">
        <f t="shared" si="4771"/>
        <v>1.6150000566095499</v>
      </c>
      <c r="G4817" s="24">
        <v>0</v>
      </c>
      <c r="H4817" s="24">
        <v>0</v>
      </c>
      <c r="I4817" s="24">
        <v>0</v>
      </c>
      <c r="J4817" s="24">
        <v>0</v>
      </c>
      <c r="K4817" s="24">
        <v>0</v>
      </c>
      <c r="L4817" s="24">
        <v>0</v>
      </c>
      <c r="M4817" s="24">
        <v>0</v>
      </c>
      <c r="N4817" s="24">
        <v>0</v>
      </c>
      <c r="O4817" s="24">
        <v>0</v>
      </c>
      <c r="P4817" s="24">
        <v>0</v>
      </c>
      <c r="Q4817" s="24">
        <v>0</v>
      </c>
      <c r="R4817" s="24">
        <v>0</v>
      </c>
      <c r="S4817" s="24">
        <v>0</v>
      </c>
      <c r="T4817" s="24">
        <v>0</v>
      </c>
      <c r="U4817" s="24">
        <v>0</v>
      </c>
      <c r="V4817" s="24">
        <v>0</v>
      </c>
      <c r="W4817" s="24">
        <v>0</v>
      </c>
      <c r="X4817" s="24">
        <f t="shared" si="4757"/>
        <v>1</v>
      </c>
      <c r="Y4817" s="24">
        <v>0</v>
      </c>
      <c r="Z4817" s="24">
        <v>0</v>
      </c>
      <c r="AA4817" s="24">
        <v>0</v>
      </c>
    </row>
    <row r="4818" spans="1:27" x14ac:dyDescent="0.2">
      <c r="A4818" s="5">
        <v>39508</v>
      </c>
      <c r="B4818" s="1">
        <v>41</v>
      </c>
      <c r="C4818" s="24" t="s">
        <v>713</v>
      </c>
      <c r="D4818" s="24">
        <v>36.333333333333336</v>
      </c>
      <c r="E4818" s="24">
        <f t="shared" ref="E4818:F4818" si="4772">+E4699</f>
        <v>1.6916522674741901</v>
      </c>
      <c r="F4818" s="24">
        <f t="shared" si="4772"/>
        <v>0.74562235328056303</v>
      </c>
      <c r="G4818" s="24">
        <v>0</v>
      </c>
      <c r="H4818" s="24">
        <v>0</v>
      </c>
      <c r="I4818" s="24">
        <v>0</v>
      </c>
      <c r="J4818" s="24">
        <v>0</v>
      </c>
      <c r="K4818" s="24">
        <v>0</v>
      </c>
      <c r="L4818" s="24">
        <v>0</v>
      </c>
      <c r="M4818" s="24">
        <v>0</v>
      </c>
      <c r="N4818" s="24">
        <v>0</v>
      </c>
      <c r="O4818" s="24">
        <v>0</v>
      </c>
      <c r="P4818" s="24">
        <v>0</v>
      </c>
      <c r="Q4818" s="24">
        <v>0</v>
      </c>
      <c r="R4818" s="24">
        <v>0</v>
      </c>
      <c r="S4818" s="24">
        <v>0</v>
      </c>
      <c r="T4818" s="24">
        <v>0</v>
      </c>
      <c r="U4818" s="24">
        <v>0</v>
      </c>
      <c r="V4818" s="24">
        <v>0</v>
      </c>
      <c r="W4818" s="24">
        <v>0</v>
      </c>
      <c r="X4818" s="24">
        <f t="shared" si="4757"/>
        <v>1</v>
      </c>
      <c r="Y4818" s="24">
        <v>0</v>
      </c>
      <c r="Z4818" s="24">
        <v>0</v>
      </c>
      <c r="AA4818" s="24">
        <v>0</v>
      </c>
    </row>
    <row r="4819" spans="1:27" x14ac:dyDescent="0.2">
      <c r="A4819" s="5">
        <v>39600</v>
      </c>
      <c r="B4819" s="1">
        <v>41</v>
      </c>
      <c r="C4819" s="24" t="s">
        <v>713</v>
      </c>
      <c r="D4819" s="24">
        <v>35.666666666666664</v>
      </c>
      <c r="E4819" s="24">
        <f t="shared" ref="E4819:F4819" si="4773">+E4700</f>
        <v>0</v>
      </c>
      <c r="F4819" s="24">
        <f t="shared" si="4773"/>
        <v>2.3272022816056799</v>
      </c>
      <c r="G4819" s="24">
        <v>0</v>
      </c>
      <c r="H4819" s="24">
        <v>0</v>
      </c>
      <c r="I4819" s="24">
        <v>0</v>
      </c>
      <c r="J4819" s="24">
        <v>0</v>
      </c>
      <c r="K4819" s="24">
        <v>0</v>
      </c>
      <c r="L4819" s="24">
        <v>0</v>
      </c>
      <c r="M4819" s="24">
        <v>0</v>
      </c>
      <c r="N4819" s="24">
        <v>0</v>
      </c>
      <c r="O4819" s="24">
        <v>0</v>
      </c>
      <c r="P4819" s="24">
        <v>0</v>
      </c>
      <c r="Q4819" s="24">
        <v>0</v>
      </c>
      <c r="R4819" s="24">
        <v>0</v>
      </c>
      <c r="S4819" s="24">
        <v>0</v>
      </c>
      <c r="T4819" s="24">
        <v>0</v>
      </c>
      <c r="U4819" s="24">
        <v>0</v>
      </c>
      <c r="V4819" s="24">
        <v>0</v>
      </c>
      <c r="W4819" s="24">
        <v>0</v>
      </c>
      <c r="X4819" s="24">
        <f t="shared" si="4757"/>
        <v>1</v>
      </c>
      <c r="Y4819" s="24">
        <v>0</v>
      </c>
      <c r="Z4819" s="24">
        <v>0</v>
      </c>
      <c r="AA4819" s="24">
        <v>0</v>
      </c>
    </row>
    <row r="4820" spans="1:27" x14ac:dyDescent="0.2">
      <c r="A4820" s="5">
        <v>39692</v>
      </c>
      <c r="B4820" s="1">
        <v>41</v>
      </c>
      <c r="C4820" s="24" t="s">
        <v>713</v>
      </c>
      <c r="D4820" s="24">
        <v>35.833333333333336</v>
      </c>
      <c r="E4820" s="24">
        <f t="shared" ref="E4820:F4820" si="4774">+E4701</f>
        <v>-0.781252857013223</v>
      </c>
      <c r="F4820" s="24">
        <f t="shared" si="4774"/>
        <v>-1.3523980801625499</v>
      </c>
      <c r="G4820" s="24">
        <v>0</v>
      </c>
      <c r="H4820" s="24">
        <v>0</v>
      </c>
      <c r="I4820" s="24">
        <v>0</v>
      </c>
      <c r="J4820" s="24">
        <v>0</v>
      </c>
      <c r="K4820" s="24">
        <v>0</v>
      </c>
      <c r="L4820" s="24">
        <v>0</v>
      </c>
      <c r="M4820" s="24">
        <v>0</v>
      </c>
      <c r="N4820" s="24">
        <v>0</v>
      </c>
      <c r="O4820" s="24">
        <v>0</v>
      </c>
      <c r="P4820" s="24">
        <v>0</v>
      </c>
      <c r="Q4820" s="24">
        <v>0</v>
      </c>
      <c r="R4820" s="24">
        <v>0</v>
      </c>
      <c r="S4820" s="24">
        <v>0</v>
      </c>
      <c r="T4820" s="24">
        <v>0</v>
      </c>
      <c r="U4820" s="24">
        <v>0</v>
      </c>
      <c r="V4820" s="24">
        <v>0</v>
      </c>
      <c r="W4820" s="24">
        <v>0</v>
      </c>
      <c r="X4820" s="24">
        <f t="shared" si="4757"/>
        <v>1</v>
      </c>
      <c r="Y4820" s="24">
        <v>0</v>
      </c>
      <c r="Z4820" s="24">
        <v>0</v>
      </c>
      <c r="AA4820" s="24">
        <v>0</v>
      </c>
    </row>
    <row r="4821" spans="1:27" x14ac:dyDescent="0.2">
      <c r="A4821" s="5">
        <v>39783</v>
      </c>
      <c r="B4821" s="1">
        <v>41</v>
      </c>
      <c r="C4821" s="24" t="s">
        <v>713</v>
      </c>
      <c r="D4821" s="24">
        <v>35.166666666666664</v>
      </c>
      <c r="E4821" s="24">
        <f t="shared" ref="E4821:F4821" si="4775">+E4702</f>
        <v>-7.4819019514848897</v>
      </c>
      <c r="F4821" s="24">
        <f t="shared" si="4775"/>
        <v>-6.4008906902715896</v>
      </c>
      <c r="G4821" s="24">
        <v>0</v>
      </c>
      <c r="H4821" s="24">
        <v>0</v>
      </c>
      <c r="I4821" s="24">
        <v>0</v>
      </c>
      <c r="J4821" s="24">
        <v>0</v>
      </c>
      <c r="K4821" s="24">
        <v>0</v>
      </c>
      <c r="L4821" s="24">
        <v>0</v>
      </c>
      <c r="M4821" s="24">
        <v>0</v>
      </c>
      <c r="N4821" s="24">
        <v>0</v>
      </c>
      <c r="O4821" s="24">
        <v>0</v>
      </c>
      <c r="P4821" s="24">
        <v>0</v>
      </c>
      <c r="Q4821" s="24">
        <v>0</v>
      </c>
      <c r="R4821" s="24">
        <v>0</v>
      </c>
      <c r="S4821" s="24">
        <v>0</v>
      </c>
      <c r="T4821" s="24">
        <v>0</v>
      </c>
      <c r="U4821" s="24">
        <v>0</v>
      </c>
      <c r="V4821" s="24">
        <v>0</v>
      </c>
      <c r="W4821" s="24">
        <v>0</v>
      </c>
      <c r="X4821" s="24">
        <f t="shared" si="4757"/>
        <v>1</v>
      </c>
      <c r="Y4821" s="24">
        <v>0</v>
      </c>
      <c r="Z4821" s="24">
        <v>0</v>
      </c>
      <c r="AA4821" s="24">
        <v>0</v>
      </c>
    </row>
    <row r="4822" spans="1:27" x14ac:dyDescent="0.2">
      <c r="A4822" s="5">
        <v>39873</v>
      </c>
      <c r="B4822" s="1">
        <v>41</v>
      </c>
      <c r="C4822" s="24" t="s">
        <v>713</v>
      </c>
      <c r="D4822" s="24">
        <v>34.5</v>
      </c>
      <c r="E4822" s="24">
        <f t="shared" ref="E4822:F4822" si="4776">+E4703</f>
        <v>1.8916825806926201</v>
      </c>
      <c r="F4822" s="24">
        <f t="shared" si="4776"/>
        <v>0.82628424558093305</v>
      </c>
      <c r="G4822" s="24">
        <v>0</v>
      </c>
      <c r="H4822" s="24">
        <v>0</v>
      </c>
      <c r="I4822" s="24">
        <v>0</v>
      </c>
      <c r="J4822" s="24">
        <v>0</v>
      </c>
      <c r="K4822" s="24">
        <v>0</v>
      </c>
      <c r="L4822" s="24">
        <v>0</v>
      </c>
      <c r="M4822" s="24">
        <v>0</v>
      </c>
      <c r="N4822" s="24">
        <v>0</v>
      </c>
      <c r="O4822" s="24">
        <v>0</v>
      </c>
      <c r="P4822" s="24">
        <v>0</v>
      </c>
      <c r="Q4822" s="24">
        <v>0</v>
      </c>
      <c r="R4822" s="24">
        <v>0</v>
      </c>
      <c r="S4822" s="24">
        <v>0</v>
      </c>
      <c r="T4822" s="24">
        <v>0</v>
      </c>
      <c r="U4822" s="24">
        <v>0</v>
      </c>
      <c r="V4822" s="24">
        <v>0</v>
      </c>
      <c r="W4822" s="24">
        <v>0</v>
      </c>
      <c r="X4822" s="24">
        <f t="shared" si="4757"/>
        <v>1</v>
      </c>
      <c r="Y4822" s="24">
        <v>0</v>
      </c>
      <c r="Z4822" s="24">
        <v>0</v>
      </c>
      <c r="AA4822" s="24">
        <v>0</v>
      </c>
    </row>
    <row r="4823" spans="1:27" x14ac:dyDescent="0.2">
      <c r="A4823" s="5">
        <v>39965</v>
      </c>
      <c r="B4823" s="1">
        <v>41</v>
      </c>
      <c r="C4823" s="24" t="s">
        <v>713</v>
      </c>
      <c r="D4823" s="24">
        <v>36.5</v>
      </c>
      <c r="E4823" s="24">
        <f t="shared" ref="E4823:F4823" si="4777">+E4704</f>
        <v>2.9147925830114501</v>
      </c>
      <c r="F4823" s="24">
        <f t="shared" si="4777"/>
        <v>2.8073976721671401</v>
      </c>
      <c r="G4823" s="24">
        <v>0</v>
      </c>
      <c r="H4823" s="24">
        <v>0</v>
      </c>
      <c r="I4823" s="24">
        <v>0</v>
      </c>
      <c r="J4823" s="24">
        <v>0</v>
      </c>
      <c r="K4823" s="24">
        <v>0</v>
      </c>
      <c r="L4823" s="24">
        <v>0</v>
      </c>
      <c r="M4823" s="24">
        <v>0</v>
      </c>
      <c r="N4823" s="24">
        <v>0</v>
      </c>
      <c r="O4823" s="24">
        <v>0</v>
      </c>
      <c r="P4823" s="24">
        <v>0</v>
      </c>
      <c r="Q4823" s="24">
        <v>0</v>
      </c>
      <c r="R4823" s="24">
        <v>0</v>
      </c>
      <c r="S4823" s="24">
        <v>0</v>
      </c>
      <c r="T4823" s="24">
        <v>0</v>
      </c>
      <c r="U4823" s="24">
        <v>0</v>
      </c>
      <c r="V4823" s="24">
        <v>0</v>
      </c>
      <c r="W4823" s="24">
        <v>0</v>
      </c>
      <c r="X4823" s="24">
        <f t="shared" si="4757"/>
        <v>1</v>
      </c>
      <c r="Y4823" s="24">
        <v>0</v>
      </c>
      <c r="Z4823" s="24">
        <v>0</v>
      </c>
      <c r="AA4823" s="24">
        <v>0</v>
      </c>
    </row>
    <row r="4824" spans="1:27" x14ac:dyDescent="0.2">
      <c r="A4824" s="5">
        <v>40057</v>
      </c>
      <c r="B4824" s="1">
        <v>41</v>
      </c>
      <c r="C4824" s="24" t="s">
        <v>713</v>
      </c>
      <c r="D4824" s="24">
        <v>38.5</v>
      </c>
      <c r="E4824" s="24">
        <f t="shared" ref="E4824:F4824" si="4778">+E4705</f>
        <v>0.72824216344834403</v>
      </c>
      <c r="F4824" s="24">
        <f t="shared" si="4778"/>
        <v>1.2665691614540699</v>
      </c>
      <c r="G4824" s="24">
        <v>0</v>
      </c>
      <c r="H4824" s="24">
        <v>0</v>
      </c>
      <c r="I4824" s="24">
        <v>0</v>
      </c>
      <c r="J4824" s="24">
        <v>0</v>
      </c>
      <c r="K4824" s="24">
        <v>0</v>
      </c>
      <c r="L4824" s="24">
        <v>0</v>
      </c>
      <c r="M4824" s="24">
        <v>0</v>
      </c>
      <c r="N4824" s="24">
        <v>0</v>
      </c>
      <c r="O4824" s="24">
        <v>0</v>
      </c>
      <c r="P4824" s="24">
        <v>0</v>
      </c>
      <c r="Q4824" s="24">
        <v>0</v>
      </c>
      <c r="R4824" s="24">
        <v>0</v>
      </c>
      <c r="S4824" s="24">
        <v>0</v>
      </c>
      <c r="T4824" s="24">
        <v>0</v>
      </c>
      <c r="U4824" s="24">
        <v>0</v>
      </c>
      <c r="V4824" s="24">
        <v>0</v>
      </c>
      <c r="W4824" s="24">
        <v>0</v>
      </c>
      <c r="X4824" s="24">
        <f t="shared" si="4757"/>
        <v>1</v>
      </c>
      <c r="Y4824" s="24">
        <v>0</v>
      </c>
      <c r="Z4824" s="24">
        <v>0</v>
      </c>
      <c r="AA4824" s="24">
        <v>0</v>
      </c>
    </row>
    <row r="4825" spans="1:27" x14ac:dyDescent="0.2">
      <c r="A4825" s="5">
        <v>40148</v>
      </c>
      <c r="B4825" s="1">
        <v>41</v>
      </c>
      <c r="C4825" s="24" t="s">
        <v>713</v>
      </c>
      <c r="D4825" s="24">
        <v>38.333333333333336</v>
      </c>
      <c r="E4825" s="24">
        <f t="shared" ref="E4825:F4825" si="4779">+E4706</f>
        <v>1.25395821036556</v>
      </c>
      <c r="F4825" s="24">
        <f t="shared" si="4779"/>
        <v>1.2214821938731799</v>
      </c>
      <c r="G4825" s="24">
        <v>0</v>
      </c>
      <c r="H4825" s="24">
        <v>0</v>
      </c>
      <c r="I4825" s="24">
        <v>0</v>
      </c>
      <c r="J4825" s="24">
        <v>0</v>
      </c>
      <c r="K4825" s="24">
        <v>0</v>
      </c>
      <c r="L4825" s="24">
        <v>0</v>
      </c>
      <c r="M4825" s="24">
        <v>0</v>
      </c>
      <c r="N4825" s="24">
        <v>0</v>
      </c>
      <c r="O4825" s="24">
        <v>0</v>
      </c>
      <c r="P4825" s="24">
        <v>0</v>
      </c>
      <c r="Q4825" s="24">
        <v>0</v>
      </c>
      <c r="R4825" s="24">
        <v>0</v>
      </c>
      <c r="S4825" s="24">
        <v>0</v>
      </c>
      <c r="T4825" s="24">
        <v>0</v>
      </c>
      <c r="U4825" s="24">
        <v>0</v>
      </c>
      <c r="V4825" s="24">
        <v>0</v>
      </c>
      <c r="W4825" s="24">
        <v>0</v>
      </c>
      <c r="X4825" s="24">
        <f t="shared" si="4757"/>
        <v>1</v>
      </c>
      <c r="Y4825" s="24">
        <v>0</v>
      </c>
      <c r="Z4825" s="24">
        <v>0</v>
      </c>
      <c r="AA4825" s="24">
        <v>0</v>
      </c>
    </row>
    <row r="4826" spans="1:27" x14ac:dyDescent="0.2">
      <c r="A4826" s="5">
        <v>40238</v>
      </c>
      <c r="B4826" s="1">
        <v>41</v>
      </c>
      <c r="C4826" s="24" t="s">
        <v>713</v>
      </c>
      <c r="D4826" s="24">
        <v>38.333333333333336</v>
      </c>
      <c r="E4826" s="24">
        <f t="shared" ref="E4826:F4826" si="4780">+E4707</f>
        <v>1.5264699227268801</v>
      </c>
      <c r="F4826" s="24">
        <f t="shared" si="4780"/>
        <v>0.85888121521730598</v>
      </c>
      <c r="G4826" s="24">
        <v>0</v>
      </c>
      <c r="H4826" s="24">
        <v>0</v>
      </c>
      <c r="I4826" s="24">
        <v>0</v>
      </c>
      <c r="J4826" s="24">
        <v>0</v>
      </c>
      <c r="K4826" s="24">
        <v>0</v>
      </c>
      <c r="L4826" s="24">
        <v>0</v>
      </c>
      <c r="M4826" s="24">
        <v>0</v>
      </c>
      <c r="N4826" s="24">
        <v>0</v>
      </c>
      <c r="O4826" s="24">
        <v>0</v>
      </c>
      <c r="P4826" s="24">
        <v>0</v>
      </c>
      <c r="Q4826" s="24">
        <v>0</v>
      </c>
      <c r="R4826" s="24">
        <v>0</v>
      </c>
      <c r="S4826" s="24">
        <v>0</v>
      </c>
      <c r="T4826" s="24">
        <v>0</v>
      </c>
      <c r="U4826" s="24">
        <v>0</v>
      </c>
      <c r="V4826" s="24">
        <v>0</v>
      </c>
      <c r="W4826" s="24">
        <v>0</v>
      </c>
      <c r="X4826" s="24">
        <f t="shared" si="4757"/>
        <v>1</v>
      </c>
      <c r="Y4826" s="24">
        <v>0</v>
      </c>
      <c r="Z4826" s="24">
        <v>0</v>
      </c>
      <c r="AA4826" s="24">
        <v>0</v>
      </c>
    </row>
    <row r="4827" spans="1:27" x14ac:dyDescent="0.2">
      <c r="A4827" s="5">
        <v>40330</v>
      </c>
      <c r="B4827" s="1">
        <v>41</v>
      </c>
      <c r="C4827" s="24" t="s">
        <v>713</v>
      </c>
      <c r="D4827" s="24">
        <v>36.833333333333336</v>
      </c>
      <c r="E4827" s="24">
        <f t="shared" ref="E4827:F4827" si="4781">+E4708</f>
        <v>0</v>
      </c>
      <c r="F4827" s="24">
        <f t="shared" si="4781"/>
        <v>-0.22503590679302801</v>
      </c>
      <c r="G4827" s="24">
        <v>0</v>
      </c>
      <c r="H4827" s="24">
        <v>0</v>
      </c>
      <c r="I4827" s="24">
        <v>0</v>
      </c>
      <c r="J4827" s="24">
        <v>0</v>
      </c>
      <c r="K4827" s="24">
        <v>0</v>
      </c>
      <c r="L4827" s="24">
        <v>0</v>
      </c>
      <c r="M4827" s="24">
        <v>0</v>
      </c>
      <c r="N4827" s="24">
        <v>0</v>
      </c>
      <c r="O4827" s="24">
        <v>0</v>
      </c>
      <c r="P4827" s="24">
        <v>0</v>
      </c>
      <c r="Q4827" s="24">
        <v>0</v>
      </c>
      <c r="R4827" s="24">
        <v>0</v>
      </c>
      <c r="S4827" s="24">
        <v>0</v>
      </c>
      <c r="T4827" s="24">
        <v>0</v>
      </c>
      <c r="U4827" s="24">
        <v>0</v>
      </c>
      <c r="V4827" s="24">
        <v>0</v>
      </c>
      <c r="W4827" s="24">
        <v>0</v>
      </c>
      <c r="X4827" s="24">
        <f t="shared" si="4757"/>
        <v>1</v>
      </c>
      <c r="Y4827" s="24">
        <v>0</v>
      </c>
      <c r="Z4827" s="24">
        <v>0</v>
      </c>
      <c r="AA4827" s="24">
        <v>0</v>
      </c>
    </row>
    <row r="4828" spans="1:27" x14ac:dyDescent="0.2">
      <c r="A4828" s="5">
        <v>40422</v>
      </c>
      <c r="B4828" s="1">
        <v>41</v>
      </c>
      <c r="C4828" s="24" t="s">
        <v>713</v>
      </c>
      <c r="D4828" s="24">
        <v>36.666666666666664</v>
      </c>
      <c r="E4828" s="24">
        <f t="shared" ref="E4828:F4828" si="4782">+E4709</f>
        <v>0</v>
      </c>
      <c r="F4828" s="24">
        <f t="shared" si="4782"/>
        <v>7.1556547990522301E-2</v>
      </c>
      <c r="G4828" s="24">
        <v>0</v>
      </c>
      <c r="H4828" s="24">
        <v>0</v>
      </c>
      <c r="I4828" s="24">
        <v>0</v>
      </c>
      <c r="J4828" s="24">
        <v>0</v>
      </c>
      <c r="K4828" s="24">
        <v>0</v>
      </c>
      <c r="L4828" s="24">
        <v>0</v>
      </c>
      <c r="M4828" s="24">
        <v>0</v>
      </c>
      <c r="N4828" s="24">
        <v>0</v>
      </c>
      <c r="O4828" s="24">
        <v>0</v>
      </c>
      <c r="P4828" s="24">
        <v>0</v>
      </c>
      <c r="Q4828" s="24">
        <v>0</v>
      </c>
      <c r="R4828" s="24">
        <v>0</v>
      </c>
      <c r="S4828" s="24">
        <v>0</v>
      </c>
      <c r="T4828" s="24">
        <v>0</v>
      </c>
      <c r="U4828" s="24">
        <v>0</v>
      </c>
      <c r="V4828" s="24">
        <v>0</v>
      </c>
      <c r="W4828" s="24">
        <v>0</v>
      </c>
      <c r="X4828" s="24">
        <f t="shared" si="4757"/>
        <v>1</v>
      </c>
      <c r="Y4828" s="24">
        <v>0</v>
      </c>
      <c r="Z4828" s="24">
        <v>0</v>
      </c>
      <c r="AA4828" s="24">
        <v>0</v>
      </c>
    </row>
    <row r="4829" spans="1:27" x14ac:dyDescent="0.2">
      <c r="A4829" s="5">
        <v>40513</v>
      </c>
      <c r="B4829" s="1">
        <v>41</v>
      </c>
      <c r="C4829" s="24" t="s">
        <v>713</v>
      </c>
      <c r="D4829" s="24">
        <v>39.333333333333336</v>
      </c>
      <c r="E4829" s="24">
        <f t="shared" ref="E4829:F4829" si="4783">+E4710</f>
        <v>0.57709455057403403</v>
      </c>
      <c r="F4829" s="24">
        <f t="shared" si="4783"/>
        <v>1.52190057472286</v>
      </c>
      <c r="G4829" s="24">
        <v>0</v>
      </c>
      <c r="H4829" s="24">
        <v>0</v>
      </c>
      <c r="I4829" s="24">
        <v>0</v>
      </c>
      <c r="J4829" s="24">
        <v>0</v>
      </c>
      <c r="K4829" s="24">
        <v>0</v>
      </c>
      <c r="L4829" s="24">
        <v>0</v>
      </c>
      <c r="M4829" s="24">
        <v>0</v>
      </c>
      <c r="N4829" s="24">
        <v>0</v>
      </c>
      <c r="O4829" s="24">
        <v>0</v>
      </c>
      <c r="P4829" s="24">
        <v>0</v>
      </c>
      <c r="Q4829" s="24">
        <v>0</v>
      </c>
      <c r="R4829" s="24">
        <v>0</v>
      </c>
      <c r="S4829" s="24">
        <v>0</v>
      </c>
      <c r="T4829" s="24">
        <v>0</v>
      </c>
      <c r="U4829" s="24">
        <v>0</v>
      </c>
      <c r="V4829" s="24">
        <v>0</v>
      </c>
      <c r="W4829" s="24">
        <v>0</v>
      </c>
      <c r="X4829" s="24">
        <f t="shared" si="4757"/>
        <v>1</v>
      </c>
      <c r="Y4829" s="24">
        <v>0</v>
      </c>
      <c r="Z4829" s="24">
        <v>0</v>
      </c>
      <c r="AA4829" s="24">
        <v>0</v>
      </c>
    </row>
    <row r="4830" spans="1:27" x14ac:dyDescent="0.2">
      <c r="A4830" s="5">
        <v>40603</v>
      </c>
      <c r="B4830" s="1">
        <v>41</v>
      </c>
      <c r="C4830" s="24" t="s">
        <v>713</v>
      </c>
      <c r="D4830" s="24">
        <v>40</v>
      </c>
      <c r="E4830" s="24">
        <f t="shared" ref="E4830:F4830" si="4784">+E4711</f>
        <v>0</v>
      </c>
      <c r="F4830" s="24">
        <f t="shared" si="4784"/>
        <v>0.84866801693425198</v>
      </c>
      <c r="G4830" s="24">
        <v>0</v>
      </c>
      <c r="H4830" s="24">
        <v>0</v>
      </c>
      <c r="I4830" s="24">
        <v>0</v>
      </c>
      <c r="J4830" s="24">
        <v>0</v>
      </c>
      <c r="K4830" s="24">
        <v>0</v>
      </c>
      <c r="L4830" s="24">
        <v>0</v>
      </c>
      <c r="M4830" s="24">
        <v>1</v>
      </c>
      <c r="N4830" s="24">
        <v>0</v>
      </c>
      <c r="O4830" s="24">
        <v>0</v>
      </c>
      <c r="P4830" s="24">
        <v>0</v>
      </c>
      <c r="Q4830" s="24">
        <v>0</v>
      </c>
      <c r="R4830" s="24">
        <v>0</v>
      </c>
      <c r="S4830" s="24">
        <v>0</v>
      </c>
      <c r="T4830" s="24">
        <v>0</v>
      </c>
      <c r="U4830" s="24">
        <v>0</v>
      </c>
      <c r="V4830" s="24">
        <v>0</v>
      </c>
      <c r="W4830" s="24">
        <v>0</v>
      </c>
      <c r="X4830" s="24">
        <f t="shared" si="4757"/>
        <v>1</v>
      </c>
      <c r="Y4830" s="24">
        <v>0</v>
      </c>
      <c r="Z4830" s="24">
        <v>0</v>
      </c>
      <c r="AA4830" s="24">
        <v>0</v>
      </c>
    </row>
    <row r="4831" spans="1:27" x14ac:dyDescent="0.2">
      <c r="A4831" s="5">
        <v>40695</v>
      </c>
      <c r="B4831" s="1">
        <v>41</v>
      </c>
      <c r="C4831" s="24" t="s">
        <v>713</v>
      </c>
      <c r="D4831" s="24">
        <v>37.333333333333336</v>
      </c>
      <c r="E4831" s="24">
        <f t="shared" ref="E4831:F4831" si="4785">+E4712</f>
        <v>1.50880506937407</v>
      </c>
      <c r="F4831" s="24">
        <f t="shared" si="4785"/>
        <v>0.81905085487964802</v>
      </c>
      <c r="G4831" s="24">
        <v>0</v>
      </c>
      <c r="H4831" s="24">
        <v>0</v>
      </c>
      <c r="I4831" s="24">
        <v>0</v>
      </c>
      <c r="J4831" s="24">
        <v>0</v>
      </c>
      <c r="K4831" s="24">
        <v>0</v>
      </c>
      <c r="L4831" s="24">
        <v>0</v>
      </c>
      <c r="M4831" s="24">
        <v>0</v>
      </c>
      <c r="N4831" s="24">
        <v>0</v>
      </c>
      <c r="O4831" s="24">
        <v>0</v>
      </c>
      <c r="P4831" s="24">
        <v>0</v>
      </c>
      <c r="Q4831" s="24">
        <v>0</v>
      </c>
      <c r="R4831" s="24">
        <v>0</v>
      </c>
      <c r="S4831" s="24">
        <v>0</v>
      </c>
      <c r="T4831" s="24">
        <v>0</v>
      </c>
      <c r="U4831" s="24">
        <v>0</v>
      </c>
      <c r="V4831" s="24">
        <v>0</v>
      </c>
      <c r="W4831" s="24">
        <v>0</v>
      </c>
      <c r="X4831" s="24">
        <f t="shared" si="4757"/>
        <v>1</v>
      </c>
      <c r="Y4831" s="24">
        <v>0</v>
      </c>
      <c r="Z4831" s="24">
        <v>0</v>
      </c>
      <c r="AA4831" s="24">
        <v>0</v>
      </c>
    </row>
    <row r="4832" spans="1:27" x14ac:dyDescent="0.2">
      <c r="A4832" s="5">
        <v>40787</v>
      </c>
      <c r="B4832" s="1">
        <v>41</v>
      </c>
      <c r="C4832" s="24" t="s">
        <v>713</v>
      </c>
      <c r="D4832" s="24">
        <v>38</v>
      </c>
      <c r="E4832" s="24">
        <f t="shared" ref="E4832:F4832" si="4786">+E4713</f>
        <v>0</v>
      </c>
      <c r="F4832" s="24">
        <f t="shared" si="4786"/>
        <v>-0.93123036539053095</v>
      </c>
      <c r="G4832" s="24">
        <v>0</v>
      </c>
      <c r="H4832" s="24">
        <v>0</v>
      </c>
      <c r="I4832" s="24">
        <v>0</v>
      </c>
      <c r="J4832" s="24">
        <v>0</v>
      </c>
      <c r="K4832" s="24">
        <v>0</v>
      </c>
      <c r="L4832" s="24">
        <v>0</v>
      </c>
      <c r="M4832" s="24">
        <v>0</v>
      </c>
      <c r="N4832" s="24">
        <v>0</v>
      </c>
      <c r="O4832" s="24">
        <v>0</v>
      </c>
      <c r="P4832" s="24">
        <v>0</v>
      </c>
      <c r="Q4832" s="24">
        <v>0</v>
      </c>
      <c r="R4832" s="24">
        <v>0</v>
      </c>
      <c r="S4832" s="24">
        <v>0</v>
      </c>
      <c r="T4832" s="24">
        <v>0</v>
      </c>
      <c r="U4832" s="24">
        <v>0</v>
      </c>
      <c r="V4832" s="24">
        <v>0</v>
      </c>
      <c r="W4832" s="24">
        <v>0</v>
      </c>
      <c r="X4832" s="24">
        <f t="shared" si="4757"/>
        <v>1</v>
      </c>
      <c r="Y4832" s="24">
        <v>0</v>
      </c>
      <c r="Z4832" s="24">
        <v>0</v>
      </c>
      <c r="AA4832" s="24">
        <v>0</v>
      </c>
    </row>
    <row r="4833" spans="1:27" x14ac:dyDescent="0.2">
      <c r="A4833" s="5">
        <v>40878</v>
      </c>
      <c r="B4833" s="1">
        <v>41</v>
      </c>
      <c r="C4833" s="24" t="s">
        <v>713</v>
      </c>
      <c r="D4833" s="24">
        <v>38.5</v>
      </c>
      <c r="E4833" s="24">
        <f t="shared" ref="E4833:F4833" si="4787">+E4714</f>
        <v>-4.9395727948556303</v>
      </c>
      <c r="F4833" s="24">
        <f t="shared" si="4787"/>
        <v>1.2546973373466199</v>
      </c>
      <c r="G4833" s="24">
        <v>0</v>
      </c>
      <c r="H4833" s="24">
        <v>0</v>
      </c>
      <c r="I4833" s="24">
        <v>0</v>
      </c>
      <c r="J4833" s="24">
        <v>0</v>
      </c>
      <c r="K4833" s="24">
        <v>0</v>
      </c>
      <c r="L4833" s="24">
        <v>0</v>
      </c>
      <c r="M4833" s="24">
        <v>0</v>
      </c>
      <c r="N4833" s="24">
        <v>0</v>
      </c>
      <c r="O4833" s="24">
        <v>0</v>
      </c>
      <c r="P4833" s="24">
        <v>0</v>
      </c>
      <c r="Q4833" s="24">
        <v>0</v>
      </c>
      <c r="R4833" s="24">
        <v>0</v>
      </c>
      <c r="S4833" s="24">
        <v>0</v>
      </c>
      <c r="T4833" s="24">
        <v>0</v>
      </c>
      <c r="U4833" s="24">
        <v>0</v>
      </c>
      <c r="V4833" s="24">
        <v>0</v>
      </c>
      <c r="W4833" s="24">
        <v>0</v>
      </c>
      <c r="X4833" s="24">
        <f t="shared" si="4757"/>
        <v>1</v>
      </c>
      <c r="Y4833" s="24">
        <v>0</v>
      </c>
      <c r="Z4833" s="24">
        <v>0</v>
      </c>
      <c r="AA4833" s="24">
        <v>0</v>
      </c>
    </row>
    <row r="4834" spans="1:27" x14ac:dyDescent="0.2">
      <c r="A4834" s="5">
        <v>40969</v>
      </c>
      <c r="B4834" s="1">
        <v>41</v>
      </c>
      <c r="C4834" s="24" t="s">
        <v>713</v>
      </c>
      <c r="D4834" s="24">
        <v>36.833333333333336</v>
      </c>
      <c r="E4834" s="24">
        <f t="shared" ref="E4834:F4834" si="4788">+E4715</f>
        <v>0</v>
      </c>
      <c r="F4834" s="24">
        <f t="shared" si="4788"/>
        <v>0.65421417228588896</v>
      </c>
      <c r="G4834" s="24">
        <v>0</v>
      </c>
      <c r="H4834" s="24">
        <v>0</v>
      </c>
      <c r="I4834" s="24">
        <v>0</v>
      </c>
      <c r="J4834" s="24">
        <v>0</v>
      </c>
      <c r="K4834" s="24">
        <v>0</v>
      </c>
      <c r="L4834" s="24">
        <v>0</v>
      </c>
      <c r="M4834" s="24">
        <v>0</v>
      </c>
      <c r="N4834" s="24">
        <v>0</v>
      </c>
      <c r="O4834" s="24">
        <v>0</v>
      </c>
      <c r="P4834" s="24">
        <v>0</v>
      </c>
      <c r="Q4834" s="24">
        <v>0</v>
      </c>
      <c r="R4834" s="24">
        <v>0</v>
      </c>
      <c r="S4834" s="24">
        <v>0</v>
      </c>
      <c r="T4834" s="24">
        <v>0</v>
      </c>
      <c r="U4834" s="24">
        <v>0</v>
      </c>
      <c r="V4834" s="24">
        <v>0</v>
      </c>
      <c r="W4834" s="24">
        <v>0</v>
      </c>
      <c r="X4834" s="24">
        <f t="shared" si="4757"/>
        <v>1</v>
      </c>
      <c r="Y4834" s="24">
        <v>0</v>
      </c>
      <c r="Z4834" s="24">
        <v>0</v>
      </c>
      <c r="AA4834" s="24">
        <v>0</v>
      </c>
    </row>
    <row r="4835" spans="1:27" x14ac:dyDescent="0.2">
      <c r="A4835" s="5">
        <v>41061</v>
      </c>
      <c r="B4835" s="1">
        <v>41</v>
      </c>
      <c r="C4835" s="24" t="s">
        <v>713</v>
      </c>
      <c r="D4835" s="24">
        <v>36.833333333333336</v>
      </c>
      <c r="E4835" s="24">
        <f t="shared" ref="E4835:F4835" si="4789">+E4716</f>
        <v>1.46292868189894</v>
      </c>
      <c r="F4835" s="24">
        <f t="shared" si="4789"/>
        <v>-0.33307964725935102</v>
      </c>
      <c r="G4835" s="24">
        <v>0</v>
      </c>
      <c r="H4835" s="24">
        <v>0</v>
      </c>
      <c r="I4835" s="24">
        <v>0</v>
      </c>
      <c r="J4835" s="24">
        <v>0</v>
      </c>
      <c r="K4835" s="24">
        <v>0</v>
      </c>
      <c r="L4835" s="24">
        <v>0</v>
      </c>
      <c r="M4835" s="24">
        <v>0</v>
      </c>
      <c r="N4835" s="24">
        <v>0</v>
      </c>
      <c r="O4835" s="24">
        <v>0</v>
      </c>
      <c r="P4835" s="24">
        <v>0</v>
      </c>
      <c r="Q4835" s="24">
        <v>0</v>
      </c>
      <c r="R4835" s="24">
        <v>0</v>
      </c>
      <c r="S4835" s="24">
        <v>0</v>
      </c>
      <c r="T4835" s="24">
        <v>0</v>
      </c>
      <c r="U4835" s="24">
        <v>0</v>
      </c>
      <c r="V4835" s="24">
        <v>0</v>
      </c>
      <c r="W4835" s="24">
        <v>0</v>
      </c>
      <c r="X4835" s="24">
        <f t="shared" si="4757"/>
        <v>1</v>
      </c>
      <c r="Y4835" s="24">
        <v>0</v>
      </c>
      <c r="Z4835" s="24">
        <v>0</v>
      </c>
      <c r="AA4835" s="24">
        <v>0</v>
      </c>
    </row>
    <row r="4836" spans="1:27" x14ac:dyDescent="0.2">
      <c r="A4836" s="5">
        <v>41153</v>
      </c>
      <c r="B4836" s="1">
        <v>41</v>
      </c>
      <c r="C4836" s="24" t="s">
        <v>713</v>
      </c>
      <c r="D4836" s="24">
        <v>38</v>
      </c>
      <c r="E4836" s="24">
        <f t="shared" ref="E4836:F4836" si="4790">+E4717</f>
        <v>0</v>
      </c>
      <c r="F4836" s="24">
        <f t="shared" si="4790"/>
        <v>0.43263298339937001</v>
      </c>
      <c r="G4836" s="24">
        <v>0</v>
      </c>
      <c r="H4836" s="24">
        <v>0</v>
      </c>
      <c r="I4836" s="24">
        <v>0</v>
      </c>
      <c r="J4836" s="24">
        <v>0</v>
      </c>
      <c r="K4836" s="24">
        <v>0</v>
      </c>
      <c r="L4836" s="24">
        <v>0</v>
      </c>
      <c r="M4836" s="24">
        <v>0</v>
      </c>
      <c r="N4836" s="24">
        <v>0</v>
      </c>
      <c r="O4836" s="24">
        <v>0</v>
      </c>
      <c r="P4836" s="24">
        <v>0</v>
      </c>
      <c r="Q4836" s="24">
        <v>0</v>
      </c>
      <c r="R4836" s="24">
        <v>0</v>
      </c>
      <c r="S4836" s="24">
        <v>0</v>
      </c>
      <c r="T4836" s="24">
        <v>0</v>
      </c>
      <c r="U4836" s="24">
        <v>0</v>
      </c>
      <c r="V4836" s="24">
        <v>0</v>
      </c>
      <c r="W4836" s="24">
        <v>0</v>
      </c>
      <c r="X4836" s="24">
        <f t="shared" si="4757"/>
        <v>1</v>
      </c>
      <c r="Y4836" s="24">
        <v>0</v>
      </c>
      <c r="Z4836" s="24">
        <v>0</v>
      </c>
      <c r="AA4836" s="24">
        <v>0</v>
      </c>
    </row>
    <row r="4837" spans="1:27" x14ac:dyDescent="0.2">
      <c r="A4837" s="5">
        <v>41244</v>
      </c>
      <c r="B4837" s="1">
        <v>41</v>
      </c>
      <c r="C4837" s="24" t="s">
        <v>713</v>
      </c>
      <c r="D4837" s="24">
        <v>39.5</v>
      </c>
      <c r="E4837" s="24">
        <f t="shared" ref="E4837:F4837" si="4791">+E4718</f>
        <v>0.966870412212396</v>
      </c>
      <c r="F4837" s="24">
        <f t="shared" si="4791"/>
        <v>0.198616478473678</v>
      </c>
      <c r="G4837" s="24">
        <v>0</v>
      </c>
      <c r="H4837" s="24">
        <v>0</v>
      </c>
      <c r="I4837" s="24">
        <v>0</v>
      </c>
      <c r="J4837" s="24">
        <v>0</v>
      </c>
      <c r="K4837" s="24">
        <v>0</v>
      </c>
      <c r="L4837" s="24">
        <v>0</v>
      </c>
      <c r="M4837" s="24">
        <v>0</v>
      </c>
      <c r="N4837" s="24">
        <v>0</v>
      </c>
      <c r="O4837" s="24">
        <v>0</v>
      </c>
      <c r="P4837" s="24">
        <v>0</v>
      </c>
      <c r="Q4837" s="24">
        <v>0</v>
      </c>
      <c r="R4837" s="24">
        <v>0</v>
      </c>
      <c r="S4837" s="24">
        <v>0</v>
      </c>
      <c r="T4837" s="24">
        <v>0</v>
      </c>
      <c r="U4837" s="24">
        <v>0</v>
      </c>
      <c r="V4837" s="24">
        <v>0</v>
      </c>
      <c r="W4837" s="24">
        <v>0</v>
      </c>
      <c r="X4837" s="24">
        <f t="shared" si="4757"/>
        <v>1</v>
      </c>
      <c r="Y4837" s="24">
        <v>0</v>
      </c>
      <c r="Z4837" s="24">
        <v>0</v>
      </c>
      <c r="AA4837" s="24">
        <v>0</v>
      </c>
    </row>
    <row r="4838" spans="1:27" x14ac:dyDescent="0.2">
      <c r="A4838" s="5">
        <v>41334</v>
      </c>
      <c r="B4838" s="1">
        <v>41</v>
      </c>
      <c r="C4838" s="24" t="s">
        <v>713</v>
      </c>
      <c r="D4838" s="24">
        <v>39.166666666666664</v>
      </c>
      <c r="E4838" s="24">
        <f t="shared" ref="E4838:F4838" si="4792">+E4719</f>
        <v>0</v>
      </c>
      <c r="F4838" s="24">
        <f t="shared" si="4792"/>
        <v>1.0157063670437101</v>
      </c>
      <c r="G4838" s="24">
        <v>0</v>
      </c>
      <c r="H4838" s="24">
        <v>0</v>
      </c>
      <c r="I4838" s="24">
        <v>0</v>
      </c>
      <c r="J4838" s="24">
        <v>0</v>
      </c>
      <c r="K4838" s="24">
        <v>0</v>
      </c>
      <c r="L4838" s="24">
        <v>0</v>
      </c>
      <c r="M4838" s="24">
        <v>0</v>
      </c>
      <c r="N4838" s="24">
        <v>0</v>
      </c>
      <c r="O4838" s="24">
        <v>0</v>
      </c>
      <c r="P4838" s="24">
        <v>0</v>
      </c>
      <c r="Q4838" s="24">
        <v>0</v>
      </c>
      <c r="R4838" s="24">
        <v>0</v>
      </c>
      <c r="S4838" s="24">
        <v>0</v>
      </c>
      <c r="T4838" s="24">
        <v>0</v>
      </c>
      <c r="U4838" s="24">
        <v>0</v>
      </c>
      <c r="V4838" s="24">
        <v>0</v>
      </c>
      <c r="W4838" s="24">
        <v>0</v>
      </c>
      <c r="X4838" s="24">
        <f t="shared" si="4757"/>
        <v>1</v>
      </c>
      <c r="Y4838" s="24">
        <v>0</v>
      </c>
      <c r="Z4838" s="24">
        <v>0</v>
      </c>
      <c r="AA4838" s="24">
        <v>0</v>
      </c>
    </row>
    <row r="4839" spans="1:27" x14ac:dyDescent="0.2">
      <c r="A4839" s="5">
        <v>41426</v>
      </c>
      <c r="B4839" s="1">
        <v>41</v>
      </c>
      <c r="C4839" s="24" t="s">
        <v>713</v>
      </c>
      <c r="D4839" s="24">
        <v>39</v>
      </c>
      <c r="E4839" s="24">
        <f t="shared" ref="E4839:F4839" si="4793">+E4720</f>
        <v>-1.3864135649145599</v>
      </c>
      <c r="F4839" s="24">
        <f t="shared" si="4793"/>
        <v>-0.336141071718221</v>
      </c>
      <c r="G4839" s="24">
        <v>0</v>
      </c>
      <c r="H4839" s="24">
        <v>0</v>
      </c>
      <c r="I4839" s="24">
        <v>0</v>
      </c>
      <c r="J4839" s="24">
        <v>0</v>
      </c>
      <c r="K4839" s="24">
        <v>0</v>
      </c>
      <c r="L4839" s="24">
        <v>0</v>
      </c>
      <c r="M4839" s="24">
        <v>0</v>
      </c>
      <c r="N4839" s="24">
        <v>0</v>
      </c>
      <c r="O4839" s="24">
        <v>0</v>
      </c>
      <c r="P4839" s="24">
        <v>0</v>
      </c>
      <c r="Q4839" s="24">
        <v>0</v>
      </c>
      <c r="R4839" s="24">
        <v>0</v>
      </c>
      <c r="S4839" s="24">
        <v>0</v>
      </c>
      <c r="T4839" s="24">
        <v>0</v>
      </c>
      <c r="U4839" s="24">
        <v>0</v>
      </c>
      <c r="V4839" s="24">
        <v>0</v>
      </c>
      <c r="W4839" s="24">
        <v>0</v>
      </c>
      <c r="X4839" s="24">
        <f t="shared" si="4757"/>
        <v>1</v>
      </c>
      <c r="Y4839" s="24">
        <v>0</v>
      </c>
      <c r="Z4839" s="24">
        <v>0</v>
      </c>
      <c r="AA4839" s="24">
        <v>0</v>
      </c>
    </row>
    <row r="4840" spans="1:27" x14ac:dyDescent="0.2">
      <c r="A4840" s="5">
        <v>41518</v>
      </c>
      <c r="B4840" s="1">
        <v>41</v>
      </c>
      <c r="C4840" s="24" t="s">
        <v>713</v>
      </c>
      <c r="D4840" s="24">
        <v>39.333333333333336</v>
      </c>
      <c r="E4840" s="24">
        <f t="shared" ref="E4840:F4840" si="4794">+E4721</f>
        <v>0</v>
      </c>
      <c r="F4840" s="24">
        <f t="shared" si="4794"/>
        <v>2.0081077287932998</v>
      </c>
      <c r="G4840" s="24">
        <v>0</v>
      </c>
      <c r="H4840" s="24">
        <v>0</v>
      </c>
      <c r="I4840" s="24">
        <v>0</v>
      </c>
      <c r="J4840" s="24">
        <v>0</v>
      </c>
      <c r="K4840" s="24">
        <v>0</v>
      </c>
      <c r="L4840" s="24">
        <v>0</v>
      </c>
      <c r="M4840" s="24">
        <v>0</v>
      </c>
      <c r="N4840" s="24">
        <v>0</v>
      </c>
      <c r="O4840" s="24">
        <v>0</v>
      </c>
      <c r="P4840" s="24">
        <v>0</v>
      </c>
      <c r="Q4840" s="24">
        <v>0</v>
      </c>
      <c r="R4840" s="24">
        <v>0</v>
      </c>
      <c r="S4840" s="24">
        <v>0</v>
      </c>
      <c r="T4840" s="24">
        <v>0</v>
      </c>
      <c r="U4840" s="24">
        <v>0</v>
      </c>
      <c r="V4840" s="24">
        <v>0</v>
      </c>
      <c r="W4840" s="24">
        <v>0</v>
      </c>
      <c r="X4840" s="24">
        <f t="shared" si="4757"/>
        <v>1</v>
      </c>
      <c r="Y4840" s="24">
        <v>0</v>
      </c>
      <c r="Z4840" s="24">
        <v>0</v>
      </c>
      <c r="AA4840" s="24">
        <v>0</v>
      </c>
    </row>
    <row r="4841" spans="1:27" x14ac:dyDescent="0.2">
      <c r="A4841" s="5">
        <v>41609</v>
      </c>
      <c r="B4841" s="1">
        <v>41</v>
      </c>
      <c r="C4841" s="24" t="s">
        <v>713</v>
      </c>
      <c r="D4841" s="24">
        <v>39.5</v>
      </c>
      <c r="E4841" s="24">
        <f t="shared" ref="E4841:F4841" si="4795">+E4722</f>
        <v>0.97894944087200497</v>
      </c>
      <c r="F4841" s="24">
        <f t="shared" si="4795"/>
        <v>-0.990680237202751</v>
      </c>
      <c r="G4841" s="24">
        <v>0</v>
      </c>
      <c r="H4841" s="24">
        <v>0</v>
      </c>
      <c r="I4841" s="24">
        <v>0</v>
      </c>
      <c r="J4841" s="24">
        <v>0</v>
      </c>
      <c r="K4841" s="24">
        <v>0</v>
      </c>
      <c r="L4841" s="24">
        <v>0</v>
      </c>
      <c r="M4841" s="24">
        <v>0</v>
      </c>
      <c r="N4841" s="24">
        <v>0</v>
      </c>
      <c r="O4841" s="24">
        <v>0</v>
      </c>
      <c r="P4841" s="24">
        <v>0</v>
      </c>
      <c r="Q4841" s="24">
        <v>0</v>
      </c>
      <c r="R4841" s="24">
        <v>0</v>
      </c>
      <c r="S4841" s="24">
        <v>0</v>
      </c>
      <c r="T4841" s="24">
        <v>0</v>
      </c>
      <c r="U4841" s="24">
        <v>0</v>
      </c>
      <c r="V4841" s="24">
        <v>0</v>
      </c>
      <c r="W4841" s="24">
        <v>0</v>
      </c>
      <c r="X4841" s="24">
        <f t="shared" si="4757"/>
        <v>1</v>
      </c>
      <c r="Y4841" s="24">
        <v>0</v>
      </c>
      <c r="Z4841" s="24">
        <v>0</v>
      </c>
      <c r="AA4841" s="24">
        <v>0</v>
      </c>
    </row>
    <row r="4842" spans="1:27" x14ac:dyDescent="0.2">
      <c r="A4842" s="5">
        <v>41699</v>
      </c>
      <c r="B4842" s="1">
        <v>41</v>
      </c>
      <c r="C4842" s="24" t="s">
        <v>713</v>
      </c>
      <c r="D4842" s="24">
        <v>39.5</v>
      </c>
      <c r="E4842" s="24">
        <f t="shared" ref="E4842:F4842" si="4796">+E4723</f>
        <v>0</v>
      </c>
      <c r="F4842" s="24">
        <f t="shared" si="4796"/>
        <v>1.41428924189184</v>
      </c>
      <c r="G4842" s="24">
        <v>0</v>
      </c>
      <c r="H4842" s="24">
        <v>0</v>
      </c>
      <c r="I4842" s="24">
        <v>0</v>
      </c>
      <c r="J4842" s="24">
        <v>0</v>
      </c>
      <c r="K4842" s="24">
        <v>0</v>
      </c>
      <c r="L4842" s="24">
        <v>0</v>
      </c>
      <c r="M4842" s="24">
        <v>0</v>
      </c>
      <c r="N4842" s="24">
        <v>0</v>
      </c>
      <c r="O4842" s="24">
        <v>0</v>
      </c>
      <c r="P4842" s="24">
        <v>0</v>
      </c>
      <c r="Q4842" s="24">
        <v>0</v>
      </c>
      <c r="R4842" s="24">
        <v>0</v>
      </c>
      <c r="S4842" s="24">
        <v>0</v>
      </c>
      <c r="T4842" s="24">
        <v>0</v>
      </c>
      <c r="U4842" s="24">
        <v>0</v>
      </c>
      <c r="V4842" s="24">
        <v>0</v>
      </c>
      <c r="W4842" s="24">
        <v>0</v>
      </c>
      <c r="X4842" s="24">
        <f t="shared" si="4757"/>
        <v>1</v>
      </c>
      <c r="Y4842" s="24">
        <v>0</v>
      </c>
      <c r="Z4842" s="24">
        <v>0</v>
      </c>
      <c r="AA4842" s="24">
        <v>0</v>
      </c>
    </row>
    <row r="4843" spans="1:27" x14ac:dyDescent="0.2">
      <c r="A4843" s="5">
        <v>41791</v>
      </c>
      <c r="B4843" s="1">
        <v>41</v>
      </c>
      <c r="C4843" s="24" t="s">
        <v>713</v>
      </c>
      <c r="D4843" s="24">
        <v>39.5</v>
      </c>
      <c r="E4843" s="24">
        <f t="shared" ref="E4843:F4843" si="4797">+E4724</f>
        <v>0.40145037019672902</v>
      </c>
      <c r="F4843" s="24">
        <f t="shared" si="4797"/>
        <v>2.5840881697803401E-2</v>
      </c>
      <c r="G4843" s="24">
        <v>0</v>
      </c>
      <c r="H4843" s="24">
        <v>0</v>
      </c>
      <c r="I4843" s="24">
        <v>0</v>
      </c>
      <c r="J4843" s="24">
        <v>0</v>
      </c>
      <c r="K4843" s="24">
        <v>0</v>
      </c>
      <c r="L4843" s="24">
        <v>0</v>
      </c>
      <c r="M4843" s="24">
        <v>0</v>
      </c>
      <c r="N4843" s="24">
        <v>0</v>
      </c>
      <c r="O4843" s="24">
        <v>0</v>
      </c>
      <c r="P4843" s="24">
        <v>0</v>
      </c>
      <c r="Q4843" s="24">
        <v>0</v>
      </c>
      <c r="R4843" s="24">
        <v>0</v>
      </c>
      <c r="S4843" s="24">
        <v>0</v>
      </c>
      <c r="T4843" s="24">
        <v>0</v>
      </c>
      <c r="U4843" s="24">
        <v>0</v>
      </c>
      <c r="V4843" s="24">
        <v>0</v>
      </c>
      <c r="W4843" s="24">
        <v>0</v>
      </c>
      <c r="X4843" s="24">
        <f t="shared" si="4757"/>
        <v>1</v>
      </c>
      <c r="Y4843" s="24">
        <v>0</v>
      </c>
      <c r="Z4843" s="24">
        <v>0</v>
      </c>
      <c r="AA4843" s="24">
        <v>0</v>
      </c>
    </row>
    <row r="4844" spans="1:27" x14ac:dyDescent="0.2">
      <c r="A4844" s="5">
        <v>41883</v>
      </c>
      <c r="B4844" s="1">
        <v>41</v>
      </c>
      <c r="C4844" s="24" t="s">
        <v>713</v>
      </c>
      <c r="D4844" s="24">
        <v>39.666666666666664</v>
      </c>
      <c r="E4844" s="24">
        <f t="shared" ref="E4844:F4844" si="4798">+E4725</f>
        <v>0</v>
      </c>
      <c r="F4844" s="24">
        <f t="shared" si="4798"/>
        <v>-0.220375602490373</v>
      </c>
      <c r="G4844" s="24">
        <v>0</v>
      </c>
      <c r="H4844" s="24">
        <v>0</v>
      </c>
      <c r="I4844" s="24">
        <v>0</v>
      </c>
      <c r="J4844" s="24">
        <v>0</v>
      </c>
      <c r="K4844" s="24">
        <v>0</v>
      </c>
      <c r="L4844" s="24">
        <v>0</v>
      </c>
      <c r="M4844" s="24">
        <v>0</v>
      </c>
      <c r="N4844" s="24">
        <v>0</v>
      </c>
      <c r="O4844" s="24">
        <v>0</v>
      </c>
      <c r="P4844" s="24">
        <v>0</v>
      </c>
      <c r="Q4844" s="24">
        <v>0</v>
      </c>
      <c r="R4844" s="24">
        <v>0</v>
      </c>
      <c r="S4844" s="24">
        <v>0</v>
      </c>
      <c r="T4844" s="24">
        <v>0</v>
      </c>
      <c r="U4844" s="24">
        <v>0</v>
      </c>
      <c r="V4844" s="24">
        <v>0</v>
      </c>
      <c r="W4844" s="24">
        <v>0</v>
      </c>
      <c r="X4844" s="24">
        <f t="shared" si="4757"/>
        <v>1</v>
      </c>
      <c r="Y4844" s="24">
        <v>0</v>
      </c>
      <c r="Z4844" s="24">
        <v>0</v>
      </c>
      <c r="AA4844" s="24">
        <v>0</v>
      </c>
    </row>
    <row r="4845" spans="1:27" x14ac:dyDescent="0.2">
      <c r="A4845" s="5">
        <v>41974</v>
      </c>
      <c r="B4845" s="1">
        <v>41</v>
      </c>
      <c r="C4845" s="24" t="s">
        <v>713</v>
      </c>
      <c r="D4845" s="24">
        <v>39</v>
      </c>
      <c r="E4845" s="24">
        <f t="shared" ref="E4845:F4845" si="4799">+E4726</f>
        <v>-9.8153166533733192</v>
      </c>
      <c r="F4845" s="24">
        <f t="shared" si="4799"/>
        <v>-2.1976634607352601</v>
      </c>
      <c r="G4845" s="24">
        <v>0</v>
      </c>
      <c r="H4845" s="24">
        <v>0</v>
      </c>
      <c r="I4845" s="24">
        <v>0</v>
      </c>
      <c r="J4845" s="24">
        <v>0</v>
      </c>
      <c r="K4845" s="24">
        <v>0</v>
      </c>
      <c r="L4845" s="24">
        <v>0</v>
      </c>
      <c r="M4845" s="24">
        <v>0</v>
      </c>
      <c r="N4845" s="24">
        <v>0</v>
      </c>
      <c r="O4845" s="24">
        <v>0</v>
      </c>
      <c r="P4845" s="24">
        <v>0</v>
      </c>
      <c r="Q4845" s="24">
        <v>0</v>
      </c>
      <c r="R4845" s="24">
        <v>0</v>
      </c>
      <c r="S4845" s="24">
        <v>0</v>
      </c>
      <c r="T4845" s="24">
        <v>0</v>
      </c>
      <c r="U4845" s="24">
        <v>0</v>
      </c>
      <c r="V4845" s="24">
        <v>0</v>
      </c>
      <c r="W4845" s="24">
        <v>0</v>
      </c>
      <c r="X4845" s="24">
        <f t="shared" si="4757"/>
        <v>1</v>
      </c>
      <c r="Y4845" s="24">
        <v>0</v>
      </c>
      <c r="Z4845" s="24">
        <v>0</v>
      </c>
      <c r="AA4845" s="24">
        <v>0</v>
      </c>
    </row>
    <row r="4846" spans="1:27" x14ac:dyDescent="0.2">
      <c r="A4846" s="5">
        <v>42064</v>
      </c>
      <c r="B4846" s="1">
        <v>41</v>
      </c>
      <c r="C4846" s="24" t="s">
        <v>713</v>
      </c>
      <c r="D4846" s="24">
        <v>36.333333333333336</v>
      </c>
      <c r="E4846" s="24">
        <f t="shared" ref="E4846:F4846" si="4800">+E4727</f>
        <v>0</v>
      </c>
      <c r="F4846" s="24">
        <f t="shared" si="4800"/>
        <v>-1.941907257644</v>
      </c>
      <c r="G4846" s="24">
        <v>0</v>
      </c>
      <c r="H4846" s="24">
        <v>0</v>
      </c>
      <c r="I4846" s="24">
        <v>0</v>
      </c>
      <c r="J4846" s="24">
        <v>0</v>
      </c>
      <c r="K4846" s="24">
        <v>0</v>
      </c>
      <c r="L4846" s="24">
        <v>0</v>
      </c>
      <c r="M4846" s="24">
        <v>0</v>
      </c>
      <c r="N4846" s="24">
        <v>0</v>
      </c>
      <c r="O4846" s="24">
        <v>0</v>
      </c>
      <c r="P4846" s="24">
        <v>0</v>
      </c>
      <c r="Q4846" s="24">
        <v>0</v>
      </c>
      <c r="R4846" s="24">
        <v>0</v>
      </c>
      <c r="S4846" s="24">
        <v>0</v>
      </c>
      <c r="T4846" s="24">
        <v>0</v>
      </c>
      <c r="U4846" s="24">
        <v>0</v>
      </c>
      <c r="V4846" s="24">
        <v>0</v>
      </c>
      <c r="W4846" s="24">
        <v>0</v>
      </c>
      <c r="X4846" s="24">
        <f t="shared" si="4757"/>
        <v>1</v>
      </c>
      <c r="Y4846" s="24">
        <v>0</v>
      </c>
      <c r="Z4846" s="24">
        <v>0</v>
      </c>
      <c r="AA4846" s="24">
        <v>0</v>
      </c>
    </row>
    <row r="4847" spans="1:27" x14ac:dyDescent="0.2">
      <c r="A4847" s="5">
        <v>42156</v>
      </c>
      <c r="B4847" s="1">
        <v>41</v>
      </c>
      <c r="C4847" s="24" t="s">
        <v>713</v>
      </c>
      <c r="D4847" s="24">
        <v>36.833333333333336</v>
      </c>
      <c r="E4847" s="24">
        <f t="shared" ref="E4847:F4847" si="4801">+E4728</f>
        <v>2.3770776019955902</v>
      </c>
      <c r="F4847" s="24">
        <f t="shared" si="4801"/>
        <v>1.07424983861993</v>
      </c>
      <c r="G4847" s="24">
        <v>0</v>
      </c>
      <c r="H4847" s="24">
        <v>0</v>
      </c>
      <c r="I4847" s="24">
        <v>0</v>
      </c>
      <c r="J4847" s="24">
        <v>0</v>
      </c>
      <c r="K4847" s="24">
        <v>0</v>
      </c>
      <c r="L4847" s="24">
        <v>0</v>
      </c>
      <c r="M4847" s="24">
        <v>0</v>
      </c>
      <c r="N4847" s="24">
        <v>0</v>
      </c>
      <c r="O4847" s="24">
        <v>0</v>
      </c>
      <c r="P4847" s="24">
        <v>0</v>
      </c>
      <c r="Q4847" s="24">
        <v>0</v>
      </c>
      <c r="R4847" s="24">
        <v>0</v>
      </c>
      <c r="S4847" s="24">
        <v>0</v>
      </c>
      <c r="T4847" s="24">
        <v>0</v>
      </c>
      <c r="U4847" s="24">
        <v>0</v>
      </c>
      <c r="V4847" s="24">
        <v>0</v>
      </c>
      <c r="W4847" s="24">
        <v>0</v>
      </c>
      <c r="X4847" s="24">
        <f t="shared" si="4757"/>
        <v>1</v>
      </c>
      <c r="Y4847" s="24">
        <v>0</v>
      </c>
      <c r="Z4847" s="24">
        <v>0</v>
      </c>
      <c r="AA4847" s="24">
        <v>0</v>
      </c>
    </row>
    <row r="4848" spans="1:27" x14ac:dyDescent="0.2">
      <c r="A4848" s="5">
        <v>42248</v>
      </c>
      <c r="B4848" s="1">
        <v>41</v>
      </c>
      <c r="C4848" s="24" t="s">
        <v>713</v>
      </c>
      <c r="D4848" s="24">
        <v>37.833333333333336</v>
      </c>
      <c r="E4848" s="24">
        <f t="shared" ref="E4848:F4848" si="4802">+E4729</f>
        <v>0</v>
      </c>
      <c r="F4848" s="24">
        <f t="shared" si="4802"/>
        <v>-2.5035103863713002</v>
      </c>
      <c r="G4848" s="24">
        <v>0</v>
      </c>
      <c r="H4848" s="24">
        <v>0</v>
      </c>
      <c r="I4848" s="24">
        <v>0</v>
      </c>
      <c r="J4848" s="24">
        <v>0</v>
      </c>
      <c r="K4848" s="24">
        <v>0</v>
      </c>
      <c r="L4848" s="24">
        <v>0</v>
      </c>
      <c r="M4848" s="24">
        <v>0</v>
      </c>
      <c r="N4848" s="24">
        <v>0</v>
      </c>
      <c r="O4848" s="24">
        <v>0</v>
      </c>
      <c r="P4848" s="24">
        <v>0</v>
      </c>
      <c r="Q4848" s="24">
        <v>0</v>
      </c>
      <c r="R4848" s="24">
        <v>0</v>
      </c>
      <c r="S4848" s="24">
        <v>0</v>
      </c>
      <c r="T4848" s="24">
        <v>0</v>
      </c>
      <c r="U4848" s="24">
        <v>0</v>
      </c>
      <c r="V4848" s="24">
        <v>0</v>
      </c>
      <c r="W4848" s="24">
        <v>0</v>
      </c>
      <c r="X4848" s="24">
        <f t="shared" si="4757"/>
        <v>1</v>
      </c>
      <c r="Y4848" s="24">
        <v>0</v>
      </c>
      <c r="Z4848" s="24">
        <v>0</v>
      </c>
      <c r="AA4848" s="24">
        <v>0</v>
      </c>
    </row>
    <row r="4849" spans="1:27" x14ac:dyDescent="0.2">
      <c r="A4849" s="5">
        <v>42339</v>
      </c>
      <c r="B4849" s="1">
        <v>41</v>
      </c>
      <c r="C4849" s="24" t="s">
        <v>713</v>
      </c>
      <c r="D4849" s="24">
        <v>39.166666666666664</v>
      </c>
      <c r="E4849" s="24">
        <f t="shared" ref="E4849:F4849" si="4803">+E4730</f>
        <v>-1.9920138602261499</v>
      </c>
      <c r="F4849" s="24">
        <f t="shared" si="4803"/>
        <v>-0.71756742547185504</v>
      </c>
      <c r="G4849" s="24">
        <v>0</v>
      </c>
      <c r="H4849" s="24">
        <v>0</v>
      </c>
      <c r="I4849" s="24">
        <v>0</v>
      </c>
      <c r="J4849" s="24">
        <v>0</v>
      </c>
      <c r="K4849" s="24">
        <v>0</v>
      </c>
      <c r="L4849" s="24">
        <v>0</v>
      </c>
      <c r="M4849" s="24">
        <v>0</v>
      </c>
      <c r="N4849" s="24">
        <v>0</v>
      </c>
      <c r="O4849" s="24">
        <v>0</v>
      </c>
      <c r="P4849" s="24">
        <v>0</v>
      </c>
      <c r="Q4849" s="24">
        <v>0</v>
      </c>
      <c r="R4849" s="24">
        <v>0</v>
      </c>
      <c r="S4849" s="24">
        <v>0</v>
      </c>
      <c r="T4849" s="24">
        <v>0</v>
      </c>
      <c r="U4849" s="24">
        <v>0</v>
      </c>
      <c r="V4849" s="24">
        <v>0</v>
      </c>
      <c r="W4849" s="24">
        <v>0</v>
      </c>
      <c r="X4849" s="24">
        <f t="shared" si="4757"/>
        <v>1</v>
      </c>
      <c r="Y4849" s="24">
        <v>0</v>
      </c>
      <c r="Z4849" s="24">
        <v>0</v>
      </c>
      <c r="AA4849" s="24">
        <v>0</v>
      </c>
    </row>
    <row r="4850" spans="1:27" x14ac:dyDescent="0.2">
      <c r="A4850" s="5">
        <v>42430</v>
      </c>
      <c r="B4850" s="1">
        <v>41</v>
      </c>
      <c r="C4850" s="24" t="s">
        <v>713</v>
      </c>
      <c r="D4850" s="24">
        <v>39.333333333333336</v>
      </c>
      <c r="E4850" s="24">
        <f t="shared" ref="E4850:F4850" si="4804">+E4731</f>
        <v>0</v>
      </c>
      <c r="F4850" s="24">
        <f t="shared" si="4804"/>
        <v>-1.6967444890160499</v>
      </c>
      <c r="G4850" s="24">
        <v>0</v>
      </c>
      <c r="H4850" s="24">
        <v>0</v>
      </c>
      <c r="I4850" s="24">
        <v>0</v>
      </c>
      <c r="J4850" s="24">
        <v>0</v>
      </c>
      <c r="K4850" s="24">
        <v>0</v>
      </c>
      <c r="L4850" s="24">
        <v>0</v>
      </c>
      <c r="M4850" s="24">
        <v>0</v>
      </c>
      <c r="N4850" s="24">
        <v>0</v>
      </c>
      <c r="O4850" s="24">
        <v>0</v>
      </c>
      <c r="P4850" s="24">
        <v>0</v>
      </c>
      <c r="Q4850" s="24">
        <v>0</v>
      </c>
      <c r="R4850" s="24">
        <v>0</v>
      </c>
      <c r="S4850" s="24">
        <v>0</v>
      </c>
      <c r="T4850" s="24">
        <v>0</v>
      </c>
      <c r="U4850" s="24">
        <v>0</v>
      </c>
      <c r="V4850" s="24">
        <v>0</v>
      </c>
      <c r="W4850" s="24">
        <v>0</v>
      </c>
      <c r="X4850" s="24">
        <f t="shared" si="4757"/>
        <v>1</v>
      </c>
      <c r="Y4850" s="24">
        <v>0</v>
      </c>
      <c r="Z4850" s="24">
        <v>0</v>
      </c>
      <c r="AA4850" s="24">
        <v>0</v>
      </c>
    </row>
    <row r="4851" spans="1:27" x14ac:dyDescent="0.2">
      <c r="A4851" s="5">
        <v>42522</v>
      </c>
      <c r="B4851" s="1">
        <v>41</v>
      </c>
      <c r="C4851" s="24" t="s">
        <v>713</v>
      </c>
      <c r="D4851" s="24">
        <v>39.5</v>
      </c>
      <c r="E4851" s="24">
        <f t="shared" ref="E4851:F4851" si="4805">+E4732</f>
        <v>0.55539812748169104</v>
      </c>
      <c r="F4851" s="24">
        <f t="shared" si="4805"/>
        <v>2.0109366516835698</v>
      </c>
      <c r="G4851" s="24">
        <v>0</v>
      </c>
      <c r="H4851" s="24">
        <v>0</v>
      </c>
      <c r="I4851" s="24">
        <v>0</v>
      </c>
      <c r="J4851" s="24">
        <v>0</v>
      </c>
      <c r="K4851" s="24">
        <v>0</v>
      </c>
      <c r="L4851" s="24">
        <v>0</v>
      </c>
      <c r="M4851" s="24">
        <v>0</v>
      </c>
      <c r="N4851" s="24">
        <v>0</v>
      </c>
      <c r="O4851" s="24">
        <v>0</v>
      </c>
      <c r="P4851" s="24">
        <v>0</v>
      </c>
      <c r="Q4851" s="24">
        <v>0</v>
      </c>
      <c r="R4851" s="24">
        <v>0</v>
      </c>
      <c r="S4851" s="24">
        <v>0</v>
      </c>
      <c r="T4851" s="24">
        <v>0</v>
      </c>
      <c r="U4851" s="24">
        <v>0</v>
      </c>
      <c r="V4851" s="24">
        <v>0</v>
      </c>
      <c r="W4851" s="24">
        <v>0</v>
      </c>
      <c r="X4851" s="24">
        <f t="shared" si="4757"/>
        <v>1</v>
      </c>
      <c r="Y4851" s="24">
        <v>0</v>
      </c>
      <c r="Z4851" s="24">
        <v>0</v>
      </c>
      <c r="AA4851" s="24">
        <v>0</v>
      </c>
    </row>
    <row r="4852" spans="1:27" x14ac:dyDescent="0.2">
      <c r="A4852" s="5">
        <v>42614</v>
      </c>
      <c r="B4852" s="1">
        <v>41</v>
      </c>
      <c r="C4852" s="24" t="s">
        <v>713</v>
      </c>
      <c r="D4852" s="24">
        <v>39.833333333333336</v>
      </c>
      <c r="E4852" s="24">
        <f t="shared" ref="E4852:F4852" si="4806">+E4733</f>
        <v>1.44480622245695</v>
      </c>
      <c r="F4852" s="24">
        <f t="shared" si="4806"/>
        <v>-2.0907480396023401</v>
      </c>
      <c r="G4852" s="24">
        <v>0</v>
      </c>
      <c r="H4852" s="24">
        <v>0</v>
      </c>
      <c r="I4852" s="24">
        <v>0</v>
      </c>
      <c r="J4852" s="24">
        <v>0</v>
      </c>
      <c r="K4852" s="24">
        <v>0</v>
      </c>
      <c r="L4852" s="24">
        <v>0</v>
      </c>
      <c r="M4852" s="24">
        <v>0</v>
      </c>
      <c r="N4852" s="24">
        <v>0</v>
      </c>
      <c r="O4852" s="24">
        <v>0</v>
      </c>
      <c r="P4852" s="24">
        <v>0</v>
      </c>
      <c r="Q4852" s="24">
        <v>0</v>
      </c>
      <c r="R4852" s="24">
        <v>0</v>
      </c>
      <c r="S4852" s="24">
        <v>0</v>
      </c>
      <c r="T4852" s="24">
        <v>0</v>
      </c>
      <c r="U4852" s="24">
        <v>0</v>
      </c>
      <c r="V4852" s="24">
        <v>0</v>
      </c>
      <c r="W4852" s="24">
        <v>0</v>
      </c>
      <c r="X4852" s="24">
        <f t="shared" si="4757"/>
        <v>1</v>
      </c>
      <c r="Y4852" s="24">
        <v>0</v>
      </c>
      <c r="Z4852" s="24">
        <v>0</v>
      </c>
      <c r="AA4852" s="24">
        <v>0</v>
      </c>
    </row>
    <row r="4853" spans="1:27" x14ac:dyDescent="0.2">
      <c r="A4853" s="5">
        <v>42705</v>
      </c>
      <c r="B4853" s="1">
        <v>41</v>
      </c>
      <c r="C4853" s="24" t="s">
        <v>713</v>
      </c>
      <c r="D4853" s="24">
        <v>40</v>
      </c>
      <c r="E4853" s="24">
        <f t="shared" ref="E4853:F4853" si="4807">+E4734</f>
        <v>9.8932254444604393</v>
      </c>
      <c r="F4853" s="24">
        <f t="shared" si="4807"/>
        <v>1.5372843994234899</v>
      </c>
      <c r="G4853" s="24">
        <v>0</v>
      </c>
      <c r="H4853" s="24">
        <v>0</v>
      </c>
      <c r="I4853" s="24">
        <v>0</v>
      </c>
      <c r="J4853" s="24">
        <v>0</v>
      </c>
      <c r="K4853" s="24">
        <v>0</v>
      </c>
      <c r="L4853" s="24">
        <v>0</v>
      </c>
      <c r="M4853" s="24">
        <v>0</v>
      </c>
      <c r="N4853" s="24">
        <v>0</v>
      </c>
      <c r="O4853" s="24">
        <v>0</v>
      </c>
      <c r="P4853" s="24">
        <v>0</v>
      </c>
      <c r="Q4853" s="24">
        <v>0</v>
      </c>
      <c r="R4853" s="24">
        <v>0</v>
      </c>
      <c r="S4853" s="24">
        <v>0</v>
      </c>
      <c r="T4853" s="24">
        <v>0</v>
      </c>
      <c r="U4853" s="24">
        <v>0</v>
      </c>
      <c r="V4853" s="24">
        <v>0</v>
      </c>
      <c r="W4853" s="24">
        <v>0</v>
      </c>
      <c r="X4853" s="24">
        <f t="shared" si="4757"/>
        <v>1</v>
      </c>
      <c r="Y4853" s="24">
        <v>0</v>
      </c>
      <c r="Z4853" s="24">
        <v>0</v>
      </c>
      <c r="AA4853" s="24">
        <v>0</v>
      </c>
    </row>
    <row r="4854" spans="1:27" x14ac:dyDescent="0.2">
      <c r="A4854" s="5">
        <v>42795</v>
      </c>
      <c r="B4854" s="1">
        <v>41</v>
      </c>
      <c r="C4854" s="24" t="s">
        <v>713</v>
      </c>
      <c r="D4854" s="24">
        <v>40.166666666666664</v>
      </c>
      <c r="E4854" s="24">
        <f t="shared" ref="E4854:F4854" si="4808">+E4735</f>
        <v>0</v>
      </c>
      <c r="F4854" s="24">
        <f t="shared" si="4808"/>
        <v>0.21451302959280799</v>
      </c>
      <c r="G4854" s="24">
        <v>0</v>
      </c>
      <c r="H4854" s="24">
        <v>0</v>
      </c>
      <c r="I4854" s="24">
        <v>0</v>
      </c>
      <c r="J4854" s="24">
        <v>0</v>
      </c>
      <c r="K4854" s="24">
        <v>0</v>
      </c>
      <c r="L4854" s="24">
        <v>0</v>
      </c>
      <c r="M4854" s="24">
        <v>0</v>
      </c>
      <c r="N4854" s="24">
        <v>0</v>
      </c>
      <c r="O4854" s="24">
        <v>0</v>
      </c>
      <c r="P4854" s="24">
        <v>0</v>
      </c>
      <c r="Q4854" s="24">
        <v>0</v>
      </c>
      <c r="R4854" s="24">
        <v>0</v>
      </c>
      <c r="S4854" s="24">
        <v>0</v>
      </c>
      <c r="T4854" s="24">
        <v>0</v>
      </c>
      <c r="U4854" s="24">
        <v>0</v>
      </c>
      <c r="V4854" s="24">
        <v>0</v>
      </c>
      <c r="W4854" s="24">
        <v>0</v>
      </c>
      <c r="X4854" s="24">
        <f t="shared" si="4757"/>
        <v>1</v>
      </c>
      <c r="Y4854" s="24">
        <v>0</v>
      </c>
      <c r="Z4854" s="24">
        <v>0</v>
      </c>
      <c r="AA4854" s="24">
        <v>0</v>
      </c>
    </row>
    <row r="4855" spans="1:27" x14ac:dyDescent="0.2">
      <c r="A4855" s="5">
        <v>42887</v>
      </c>
      <c r="B4855" s="1">
        <v>41</v>
      </c>
      <c r="C4855" s="24" t="s">
        <v>713</v>
      </c>
      <c r="D4855" s="24">
        <v>40.5</v>
      </c>
      <c r="E4855" s="24">
        <f t="shared" ref="E4855:F4855" si="4809">+E4736</f>
        <v>-4.4397937781488004</v>
      </c>
      <c r="F4855" s="24">
        <f t="shared" si="4809"/>
        <v>-1.43806093532163</v>
      </c>
      <c r="G4855" s="24">
        <v>0</v>
      </c>
      <c r="H4855" s="24">
        <v>0</v>
      </c>
      <c r="I4855" s="24">
        <v>0</v>
      </c>
      <c r="J4855" s="24">
        <v>0</v>
      </c>
      <c r="K4855" s="24">
        <v>0</v>
      </c>
      <c r="L4855" s="24">
        <v>0</v>
      </c>
      <c r="M4855" s="24">
        <v>0</v>
      </c>
      <c r="N4855" s="24">
        <v>0</v>
      </c>
      <c r="O4855" s="24">
        <v>0</v>
      </c>
      <c r="P4855" s="24">
        <v>0</v>
      </c>
      <c r="Q4855" s="24">
        <v>0</v>
      </c>
      <c r="R4855" s="24">
        <v>0</v>
      </c>
      <c r="S4855" s="24">
        <v>0</v>
      </c>
      <c r="T4855" s="24">
        <v>0</v>
      </c>
      <c r="U4855" s="24">
        <v>0</v>
      </c>
      <c r="V4855" s="24">
        <v>0</v>
      </c>
      <c r="W4855" s="24">
        <v>0</v>
      </c>
      <c r="X4855" s="24">
        <f t="shared" si="4757"/>
        <v>1</v>
      </c>
      <c r="Y4855" s="24">
        <v>0</v>
      </c>
      <c r="Z4855" s="24">
        <v>0</v>
      </c>
      <c r="AA4855" s="24">
        <v>0</v>
      </c>
    </row>
    <row r="4856" spans="1:27" x14ac:dyDescent="0.2">
      <c r="A4856" s="5">
        <v>42979</v>
      </c>
      <c r="B4856" s="1">
        <v>41</v>
      </c>
      <c r="C4856" s="24" t="s">
        <v>713</v>
      </c>
      <c r="D4856" s="24">
        <v>39.5</v>
      </c>
      <c r="E4856" s="24">
        <f t="shared" ref="E4856:F4856" si="4810">+E4737</f>
        <v>0</v>
      </c>
      <c r="F4856" s="24">
        <f t="shared" si="4810"/>
        <v>0.30263004842991298</v>
      </c>
      <c r="G4856" s="24">
        <v>0</v>
      </c>
      <c r="H4856" s="24">
        <v>0</v>
      </c>
      <c r="I4856" s="24">
        <v>0</v>
      </c>
      <c r="J4856" s="24">
        <v>0</v>
      </c>
      <c r="K4856" s="24">
        <v>0</v>
      </c>
      <c r="L4856" s="24">
        <v>0</v>
      </c>
      <c r="M4856" s="24">
        <v>0</v>
      </c>
      <c r="N4856" s="24">
        <v>0</v>
      </c>
      <c r="O4856" s="24">
        <v>0</v>
      </c>
      <c r="P4856" s="24">
        <v>0</v>
      </c>
      <c r="Q4856" s="24">
        <v>0</v>
      </c>
      <c r="R4856" s="24">
        <v>0</v>
      </c>
      <c r="S4856" s="24">
        <v>0</v>
      </c>
      <c r="T4856" s="24">
        <v>0</v>
      </c>
      <c r="U4856" s="24">
        <v>0</v>
      </c>
      <c r="V4856" s="24">
        <v>0</v>
      </c>
      <c r="W4856" s="24">
        <v>0</v>
      </c>
      <c r="X4856" s="24">
        <f t="shared" si="4757"/>
        <v>1</v>
      </c>
      <c r="Y4856" s="24">
        <v>0</v>
      </c>
      <c r="Z4856" s="24">
        <v>0</v>
      </c>
      <c r="AA4856" s="24">
        <v>0</v>
      </c>
    </row>
    <row r="4857" spans="1:27" x14ac:dyDescent="0.2">
      <c r="A4857" s="5">
        <v>43070</v>
      </c>
      <c r="B4857" s="1">
        <v>41</v>
      </c>
      <c r="C4857" s="24" t="s">
        <v>713</v>
      </c>
      <c r="D4857" s="24">
        <v>39.333333333333336</v>
      </c>
      <c r="E4857" s="24">
        <f t="shared" ref="E4857:F4857" si="4811">+E4738</f>
        <v>0.18937580629929901</v>
      </c>
      <c r="F4857" s="24">
        <f t="shared" si="4811"/>
        <v>0.66995920005624698</v>
      </c>
      <c r="G4857" s="24">
        <v>0</v>
      </c>
      <c r="H4857" s="24">
        <v>0</v>
      </c>
      <c r="I4857" s="24">
        <v>0</v>
      </c>
      <c r="J4857" s="24">
        <v>0</v>
      </c>
      <c r="K4857" s="24">
        <v>0</v>
      </c>
      <c r="L4857" s="24">
        <v>0</v>
      </c>
      <c r="M4857" s="24">
        <v>0</v>
      </c>
      <c r="N4857" s="24">
        <v>0</v>
      </c>
      <c r="O4857" s="24">
        <v>0</v>
      </c>
      <c r="P4857" s="24">
        <v>0</v>
      </c>
      <c r="Q4857" s="24">
        <v>0</v>
      </c>
      <c r="R4857" s="24">
        <v>0</v>
      </c>
      <c r="S4857" s="24">
        <v>0</v>
      </c>
      <c r="T4857" s="24">
        <v>0</v>
      </c>
      <c r="U4857" s="24">
        <v>0</v>
      </c>
      <c r="V4857" s="24">
        <v>0</v>
      </c>
      <c r="W4857" s="24">
        <v>0</v>
      </c>
      <c r="X4857" s="24">
        <f t="shared" si="4757"/>
        <v>1</v>
      </c>
      <c r="Y4857" s="24">
        <v>0</v>
      </c>
      <c r="Z4857" s="24">
        <v>0</v>
      </c>
      <c r="AA4857" s="24">
        <v>0</v>
      </c>
    </row>
    <row r="4858" spans="1:27" x14ac:dyDescent="0.2">
      <c r="A4858" s="5">
        <v>43160</v>
      </c>
      <c r="B4858" s="1">
        <v>41</v>
      </c>
      <c r="C4858" s="24" t="s">
        <v>713</v>
      </c>
      <c r="D4858" s="24">
        <v>39.833333333333336</v>
      </c>
      <c r="E4858" s="24">
        <f t="shared" ref="E4858:F4858" si="4812">+E4739</f>
        <v>0</v>
      </c>
      <c r="F4858" s="24">
        <f t="shared" si="4812"/>
        <v>0.36233286606139398</v>
      </c>
      <c r="G4858" s="24">
        <v>0</v>
      </c>
      <c r="H4858" s="24">
        <v>0</v>
      </c>
      <c r="I4858" s="24">
        <v>0</v>
      </c>
      <c r="J4858" s="24">
        <v>0</v>
      </c>
      <c r="K4858" s="24">
        <v>0</v>
      </c>
      <c r="L4858" s="24">
        <v>0</v>
      </c>
      <c r="M4858" s="24">
        <v>0</v>
      </c>
      <c r="N4858" s="24">
        <v>0</v>
      </c>
      <c r="O4858" s="24">
        <v>0</v>
      </c>
      <c r="P4858" s="24">
        <v>0</v>
      </c>
      <c r="Q4858" s="24">
        <v>0</v>
      </c>
      <c r="R4858" s="24">
        <v>0</v>
      </c>
      <c r="S4858" s="24">
        <v>0</v>
      </c>
      <c r="T4858" s="24">
        <v>0</v>
      </c>
      <c r="U4858" s="24">
        <v>0</v>
      </c>
      <c r="V4858" s="24">
        <v>0</v>
      </c>
      <c r="W4858" s="24">
        <v>0</v>
      </c>
      <c r="X4858" s="24">
        <f t="shared" si="4757"/>
        <v>1</v>
      </c>
      <c r="Y4858" s="24">
        <v>0</v>
      </c>
      <c r="Z4858" s="24">
        <v>0</v>
      </c>
      <c r="AA4858" s="24">
        <v>0</v>
      </c>
    </row>
    <row r="4859" spans="1:27" x14ac:dyDescent="0.2">
      <c r="A4859" s="5">
        <v>43252</v>
      </c>
      <c r="B4859" s="1">
        <v>41</v>
      </c>
      <c r="C4859" s="24" t="s">
        <v>713</v>
      </c>
      <c r="D4859" s="24">
        <v>40.5</v>
      </c>
      <c r="E4859" s="24">
        <f t="shared" ref="E4859:F4859" si="4813">+E4740</f>
        <v>-0.43935932486606599</v>
      </c>
      <c r="F4859" s="24">
        <f t="shared" si="4813"/>
        <v>0.82307089044248904</v>
      </c>
      <c r="G4859" s="24">
        <v>0</v>
      </c>
      <c r="H4859" s="24">
        <v>0</v>
      </c>
      <c r="I4859" s="24">
        <v>0</v>
      </c>
      <c r="J4859" s="24">
        <v>0</v>
      </c>
      <c r="K4859" s="24">
        <v>0</v>
      </c>
      <c r="L4859" s="24">
        <v>0</v>
      </c>
      <c r="M4859" s="24">
        <v>0</v>
      </c>
      <c r="N4859" s="24">
        <v>0</v>
      </c>
      <c r="O4859" s="24">
        <v>0</v>
      </c>
      <c r="P4859" s="24">
        <v>0</v>
      </c>
      <c r="Q4859" s="24">
        <v>0</v>
      </c>
      <c r="R4859" s="24">
        <v>0</v>
      </c>
      <c r="S4859" s="24">
        <v>0</v>
      </c>
      <c r="T4859" s="24">
        <v>0</v>
      </c>
      <c r="U4859" s="24">
        <v>0</v>
      </c>
      <c r="V4859" s="24">
        <v>0</v>
      </c>
      <c r="W4859" s="24">
        <v>0</v>
      </c>
      <c r="X4859" s="24">
        <f t="shared" si="4757"/>
        <v>1</v>
      </c>
      <c r="Y4859" s="24">
        <v>0</v>
      </c>
      <c r="Z4859" s="24">
        <v>0</v>
      </c>
      <c r="AA4859" s="24">
        <v>0</v>
      </c>
    </row>
    <row r="4860" spans="1:27" x14ac:dyDescent="0.2">
      <c r="A4860" s="5">
        <v>43344</v>
      </c>
      <c r="B4860" s="1">
        <v>41</v>
      </c>
      <c r="C4860" s="24" t="s">
        <v>713</v>
      </c>
      <c r="D4860" s="24">
        <v>40.5</v>
      </c>
      <c r="E4860" s="24">
        <f t="shared" ref="E4860:F4860" si="4814">+E4741</f>
        <v>0</v>
      </c>
      <c r="F4860" s="24">
        <f t="shared" si="4814"/>
        <v>0.14747519659568101</v>
      </c>
      <c r="G4860" s="24">
        <v>0</v>
      </c>
      <c r="H4860" s="24">
        <v>0</v>
      </c>
      <c r="I4860" s="24">
        <v>0</v>
      </c>
      <c r="J4860" s="24">
        <v>0</v>
      </c>
      <c r="K4860" s="24">
        <v>0</v>
      </c>
      <c r="L4860" s="24">
        <v>0</v>
      </c>
      <c r="M4860" s="24">
        <v>0</v>
      </c>
      <c r="N4860" s="24">
        <v>0</v>
      </c>
      <c r="O4860" s="24">
        <v>0</v>
      </c>
      <c r="P4860" s="24">
        <v>0</v>
      </c>
      <c r="Q4860" s="24">
        <v>0</v>
      </c>
      <c r="R4860" s="24">
        <v>0</v>
      </c>
      <c r="S4860" s="24">
        <v>0</v>
      </c>
      <c r="T4860" s="24">
        <v>0</v>
      </c>
      <c r="U4860" s="24">
        <v>0</v>
      </c>
      <c r="V4860" s="24">
        <v>0</v>
      </c>
      <c r="W4860" s="24">
        <v>0</v>
      </c>
      <c r="X4860" s="24">
        <f t="shared" si="4757"/>
        <v>1</v>
      </c>
      <c r="Y4860" s="24">
        <v>0</v>
      </c>
      <c r="Z4860" s="24">
        <v>0</v>
      </c>
      <c r="AA4860" s="24">
        <v>0</v>
      </c>
    </row>
    <row r="4861" spans="1:27" x14ac:dyDescent="0.2">
      <c r="A4861" s="5">
        <v>43435</v>
      </c>
      <c r="B4861" s="1">
        <v>41</v>
      </c>
      <c r="C4861" s="24" t="s">
        <v>713</v>
      </c>
      <c r="D4861" s="24">
        <v>38.166666666666664</v>
      </c>
      <c r="E4861" s="24">
        <f t="shared" ref="E4861:F4861" si="4815">+E4742</f>
        <v>2.0451518831184599</v>
      </c>
      <c r="F4861" s="24">
        <f t="shared" si="4815"/>
        <v>-1.9733574986869</v>
      </c>
      <c r="G4861" s="24">
        <v>0</v>
      </c>
      <c r="H4861" s="24">
        <v>0</v>
      </c>
      <c r="I4861" s="24">
        <v>0</v>
      </c>
      <c r="J4861" s="24">
        <v>0</v>
      </c>
      <c r="K4861" s="24">
        <v>0</v>
      </c>
      <c r="L4861" s="24">
        <v>0</v>
      </c>
      <c r="M4861" s="24">
        <v>0</v>
      </c>
      <c r="N4861" s="24">
        <v>0</v>
      </c>
      <c r="O4861" s="24">
        <v>0</v>
      </c>
      <c r="P4861" s="24">
        <v>0</v>
      </c>
      <c r="Q4861" s="24">
        <v>0</v>
      </c>
      <c r="R4861" s="24">
        <v>0</v>
      </c>
      <c r="S4861" s="24">
        <v>0</v>
      </c>
      <c r="T4861" s="24">
        <v>0</v>
      </c>
      <c r="U4861" s="24">
        <v>0</v>
      </c>
      <c r="V4861" s="24">
        <v>0</v>
      </c>
      <c r="W4861" s="24">
        <v>0</v>
      </c>
      <c r="X4861" s="24">
        <f t="shared" si="4757"/>
        <v>1</v>
      </c>
      <c r="Y4861" s="24">
        <v>0</v>
      </c>
      <c r="Z4861" s="24">
        <v>0</v>
      </c>
      <c r="AA4861" s="24">
        <v>0</v>
      </c>
    </row>
    <row r="4862" spans="1:27" x14ac:dyDescent="0.2">
      <c r="A4862" s="5">
        <v>43525</v>
      </c>
      <c r="B4862" s="1">
        <v>41</v>
      </c>
      <c r="C4862" s="24" t="s">
        <v>713</v>
      </c>
      <c r="D4862" s="24">
        <v>35.166666666666664</v>
      </c>
      <c r="E4862" s="24">
        <f t="shared" ref="E4862:F4862" si="4816">+E4743</f>
        <v>0</v>
      </c>
      <c r="F4862" s="24">
        <f t="shared" si="4816"/>
        <v>0.63502126498282196</v>
      </c>
      <c r="G4862" s="24">
        <v>0</v>
      </c>
      <c r="H4862" s="24">
        <v>0</v>
      </c>
      <c r="I4862" s="24">
        <v>0</v>
      </c>
      <c r="J4862" s="24">
        <v>0</v>
      </c>
      <c r="K4862" s="24">
        <v>0</v>
      </c>
      <c r="L4862" s="24">
        <v>0</v>
      </c>
      <c r="M4862" s="24">
        <v>0</v>
      </c>
      <c r="N4862" s="24">
        <v>0</v>
      </c>
      <c r="O4862" s="24">
        <v>0</v>
      </c>
      <c r="P4862" s="24">
        <v>0</v>
      </c>
      <c r="Q4862" s="24">
        <v>0</v>
      </c>
      <c r="R4862" s="24">
        <v>0</v>
      </c>
      <c r="S4862" s="24">
        <v>0</v>
      </c>
      <c r="T4862" s="24">
        <v>0</v>
      </c>
      <c r="U4862" s="24">
        <v>0</v>
      </c>
      <c r="V4862" s="24">
        <v>0</v>
      </c>
      <c r="W4862" s="24">
        <v>0</v>
      </c>
      <c r="X4862" s="24">
        <f t="shared" si="4757"/>
        <v>1</v>
      </c>
      <c r="Y4862" s="24">
        <v>0</v>
      </c>
      <c r="Z4862" s="24">
        <v>0</v>
      </c>
      <c r="AA4862" s="24">
        <v>0</v>
      </c>
    </row>
    <row r="4863" spans="1:27" x14ac:dyDescent="0.2">
      <c r="A4863" s="5">
        <v>43617</v>
      </c>
      <c r="B4863" s="1">
        <v>41</v>
      </c>
      <c r="C4863" s="24" t="s">
        <v>713</v>
      </c>
      <c r="D4863" s="24">
        <v>35.833333333333336</v>
      </c>
      <c r="E4863" s="24">
        <f t="shared" ref="E4863:F4863" si="4817">+E4744</f>
        <v>0</v>
      </c>
      <c r="F4863" s="24">
        <f t="shared" si="4817"/>
        <v>-1.30770784354</v>
      </c>
      <c r="G4863" s="24">
        <v>0</v>
      </c>
      <c r="H4863" s="24">
        <v>0</v>
      </c>
      <c r="I4863" s="24">
        <v>0</v>
      </c>
      <c r="J4863" s="24">
        <v>0</v>
      </c>
      <c r="K4863" s="24">
        <v>0</v>
      </c>
      <c r="L4863" s="24">
        <v>0</v>
      </c>
      <c r="M4863" s="24">
        <v>0</v>
      </c>
      <c r="N4863" s="24">
        <v>0</v>
      </c>
      <c r="O4863" s="24">
        <v>0</v>
      </c>
      <c r="P4863" s="24">
        <v>0</v>
      </c>
      <c r="Q4863" s="24">
        <v>0</v>
      </c>
      <c r="R4863" s="24">
        <v>0</v>
      </c>
      <c r="S4863" s="24">
        <v>0</v>
      </c>
      <c r="T4863" s="24">
        <v>0</v>
      </c>
      <c r="U4863" s="24">
        <v>0</v>
      </c>
      <c r="V4863" s="24">
        <v>0</v>
      </c>
      <c r="W4863" s="24">
        <v>0</v>
      </c>
      <c r="X4863" s="24">
        <f t="shared" si="4757"/>
        <v>1</v>
      </c>
      <c r="Y4863" s="24">
        <v>0</v>
      </c>
      <c r="Z4863" s="24">
        <v>0</v>
      </c>
      <c r="AA4863" s="24">
        <v>0</v>
      </c>
    </row>
    <row r="4864" spans="1:27" x14ac:dyDescent="0.2">
      <c r="A4864" s="5">
        <v>43709</v>
      </c>
      <c r="B4864" s="1">
        <v>41</v>
      </c>
      <c r="C4864" s="24" t="s">
        <v>713</v>
      </c>
      <c r="D4864" s="24">
        <v>36</v>
      </c>
      <c r="E4864" s="24">
        <f t="shared" ref="E4864:F4864" si="4818">+E4745</f>
        <v>-4.2745254114884297</v>
      </c>
      <c r="F4864" s="24">
        <f t="shared" si="4818"/>
        <v>-0.208110929484874</v>
      </c>
      <c r="G4864" s="24">
        <v>0</v>
      </c>
      <c r="H4864" s="24">
        <v>0</v>
      </c>
      <c r="I4864" s="24">
        <v>0</v>
      </c>
      <c r="J4864" s="24">
        <v>0</v>
      </c>
      <c r="K4864" s="24">
        <v>0</v>
      </c>
      <c r="L4864" s="24">
        <v>0</v>
      </c>
      <c r="M4864" s="24">
        <v>0</v>
      </c>
      <c r="N4864" s="24">
        <v>0</v>
      </c>
      <c r="O4864" s="24">
        <v>0</v>
      </c>
      <c r="P4864" s="24">
        <v>0</v>
      </c>
      <c r="Q4864" s="24">
        <v>0</v>
      </c>
      <c r="R4864" s="24">
        <v>0</v>
      </c>
      <c r="S4864" s="24">
        <v>0</v>
      </c>
      <c r="T4864" s="24">
        <v>0</v>
      </c>
      <c r="U4864" s="24">
        <v>0</v>
      </c>
      <c r="V4864" s="24">
        <v>0</v>
      </c>
      <c r="W4864" s="24">
        <v>0</v>
      </c>
      <c r="X4864" s="24">
        <f t="shared" si="4757"/>
        <v>1</v>
      </c>
      <c r="Y4864" s="24">
        <v>0</v>
      </c>
      <c r="Z4864" s="24">
        <v>0</v>
      </c>
      <c r="AA4864" s="24">
        <v>0</v>
      </c>
    </row>
    <row r="4865" spans="1:27" x14ac:dyDescent="0.2">
      <c r="A4865" s="5">
        <v>43800</v>
      </c>
      <c r="B4865" s="1">
        <v>41</v>
      </c>
      <c r="C4865" s="24" t="s">
        <v>713</v>
      </c>
      <c r="D4865" s="24">
        <v>36</v>
      </c>
      <c r="E4865" s="24">
        <f t="shared" ref="E4865:F4865" si="4819">+E4746</f>
        <v>1.06286985868839</v>
      </c>
      <c r="F4865" s="24">
        <f t="shared" si="4819"/>
        <v>-0.14841311678220101</v>
      </c>
      <c r="G4865" s="24">
        <v>0</v>
      </c>
      <c r="H4865" s="24">
        <v>0</v>
      </c>
      <c r="I4865" s="24">
        <v>0</v>
      </c>
      <c r="J4865" s="24">
        <v>0</v>
      </c>
      <c r="K4865" s="24">
        <v>0</v>
      </c>
      <c r="L4865" s="24">
        <v>0</v>
      </c>
      <c r="M4865" s="24">
        <v>0</v>
      </c>
      <c r="N4865" s="24">
        <v>0</v>
      </c>
      <c r="O4865" s="24">
        <v>0</v>
      </c>
      <c r="P4865" s="24">
        <v>0</v>
      </c>
      <c r="Q4865" s="24">
        <v>0</v>
      </c>
      <c r="R4865" s="24">
        <v>0</v>
      </c>
      <c r="S4865" s="24">
        <v>0</v>
      </c>
      <c r="T4865" s="24">
        <v>0</v>
      </c>
      <c r="U4865" s="24">
        <v>0</v>
      </c>
      <c r="V4865" s="24">
        <v>0</v>
      </c>
      <c r="W4865" s="24">
        <v>0</v>
      </c>
      <c r="X4865" s="24">
        <f t="shared" si="4757"/>
        <v>1</v>
      </c>
      <c r="Y4865" s="24">
        <v>0</v>
      </c>
      <c r="Z4865" s="24">
        <v>0</v>
      </c>
      <c r="AA4865" s="24">
        <v>0</v>
      </c>
    </row>
    <row r="4866" spans="1:27" x14ac:dyDescent="0.2">
      <c r="A4866" s="5">
        <v>43891</v>
      </c>
      <c r="B4866" s="1">
        <v>41</v>
      </c>
      <c r="C4866" s="24" t="s">
        <v>713</v>
      </c>
      <c r="D4866" s="24">
        <v>38.333333333333336</v>
      </c>
      <c r="E4866" s="24">
        <f t="shared" ref="E4866:F4866" si="4820">+E4747</f>
        <v>-8.0280190508804203</v>
      </c>
      <c r="F4866" s="24">
        <f t="shared" si="4820"/>
        <v>-5.1825320524099103</v>
      </c>
      <c r="G4866" s="24">
        <v>0</v>
      </c>
      <c r="H4866" s="24">
        <v>0</v>
      </c>
      <c r="I4866" s="24">
        <v>0</v>
      </c>
      <c r="J4866" s="24">
        <v>0</v>
      </c>
      <c r="K4866" s="24">
        <v>0</v>
      </c>
      <c r="L4866" s="24">
        <v>0</v>
      </c>
      <c r="M4866" s="24">
        <v>0</v>
      </c>
      <c r="N4866" s="24">
        <v>0</v>
      </c>
      <c r="O4866" s="24">
        <v>0</v>
      </c>
      <c r="P4866" s="24">
        <v>0</v>
      </c>
      <c r="Q4866" s="24">
        <v>0</v>
      </c>
      <c r="R4866" s="24">
        <v>0</v>
      </c>
      <c r="S4866" s="24">
        <v>0</v>
      </c>
      <c r="T4866" s="24">
        <v>0</v>
      </c>
      <c r="U4866" s="24">
        <v>0</v>
      </c>
      <c r="V4866" s="24">
        <v>0</v>
      </c>
      <c r="W4866" s="24">
        <v>0</v>
      </c>
      <c r="X4866" s="24">
        <f t="shared" si="4757"/>
        <v>1</v>
      </c>
      <c r="Y4866" s="24">
        <v>0</v>
      </c>
      <c r="Z4866" s="24">
        <v>0</v>
      </c>
      <c r="AA4866" s="24">
        <v>0</v>
      </c>
    </row>
    <row r="4867" spans="1:27" x14ac:dyDescent="0.2">
      <c r="A4867" s="5">
        <v>43983</v>
      </c>
      <c r="B4867" s="1">
        <v>41</v>
      </c>
      <c r="C4867" s="24" t="s">
        <v>713</v>
      </c>
      <c r="D4867" s="24">
        <v>38.5</v>
      </c>
      <c r="E4867" s="24">
        <f t="shared" ref="E4867:F4867" si="4821">+E4748</f>
        <v>-0.135748886289597</v>
      </c>
      <c r="F4867" s="24">
        <f t="shared" si="4821"/>
        <v>-1.1963218767763899</v>
      </c>
      <c r="G4867" s="24">
        <v>0</v>
      </c>
      <c r="H4867" s="24">
        <v>0</v>
      </c>
      <c r="I4867" s="24">
        <v>0</v>
      </c>
      <c r="J4867" s="24">
        <v>0</v>
      </c>
      <c r="K4867" s="24">
        <v>0</v>
      </c>
      <c r="L4867" s="24">
        <v>0</v>
      </c>
      <c r="M4867" s="24">
        <v>0</v>
      </c>
      <c r="N4867" s="24">
        <v>0</v>
      </c>
      <c r="O4867" s="24">
        <v>0</v>
      </c>
      <c r="P4867" s="24">
        <v>0</v>
      </c>
      <c r="Q4867" s="24">
        <v>0</v>
      </c>
      <c r="R4867" s="24">
        <v>0</v>
      </c>
      <c r="S4867" s="24">
        <v>0</v>
      </c>
      <c r="T4867" s="24">
        <v>0</v>
      </c>
      <c r="U4867" s="24">
        <v>0</v>
      </c>
      <c r="V4867" s="24">
        <v>0</v>
      </c>
      <c r="W4867" s="24">
        <v>0</v>
      </c>
      <c r="X4867" s="24">
        <f t="shared" ref="X4867:X4930" si="4822">1-Y4867</f>
        <v>1</v>
      </c>
      <c r="Y4867" s="24">
        <v>0</v>
      </c>
      <c r="Z4867" s="24">
        <v>0</v>
      </c>
      <c r="AA4867" s="24">
        <v>0</v>
      </c>
    </row>
    <row r="4868" spans="1:27" x14ac:dyDescent="0.2">
      <c r="A4868" s="5">
        <v>44075</v>
      </c>
      <c r="B4868" s="1">
        <v>41</v>
      </c>
      <c r="C4868" s="24" t="s">
        <v>713</v>
      </c>
      <c r="D4868" s="24">
        <v>38.833333333333336</v>
      </c>
      <c r="E4868" s="24">
        <f t="shared" ref="E4868:F4868" si="4823">+E4749</f>
        <v>0</v>
      </c>
      <c r="F4868" s="24">
        <f t="shared" si="4823"/>
        <v>3.3359264647687201</v>
      </c>
      <c r="G4868" s="24">
        <v>0</v>
      </c>
      <c r="H4868" s="24">
        <v>0</v>
      </c>
      <c r="I4868" s="24">
        <v>0</v>
      </c>
      <c r="J4868" s="24">
        <v>0</v>
      </c>
      <c r="K4868" s="24">
        <v>0</v>
      </c>
      <c r="L4868" s="24">
        <v>0</v>
      </c>
      <c r="M4868" s="24">
        <v>0</v>
      </c>
      <c r="N4868" s="24">
        <v>0</v>
      </c>
      <c r="O4868" s="24">
        <v>0</v>
      </c>
      <c r="P4868" s="24">
        <v>0</v>
      </c>
      <c r="Q4868" s="24">
        <v>0</v>
      </c>
      <c r="R4868" s="24">
        <v>0</v>
      </c>
      <c r="S4868" s="24">
        <v>0</v>
      </c>
      <c r="T4868" s="24">
        <v>0</v>
      </c>
      <c r="U4868" s="24">
        <v>0</v>
      </c>
      <c r="V4868" s="24">
        <v>0</v>
      </c>
      <c r="W4868" s="24">
        <v>0</v>
      </c>
      <c r="X4868" s="24">
        <f t="shared" si="4822"/>
        <v>1</v>
      </c>
      <c r="Y4868" s="24">
        <v>0</v>
      </c>
      <c r="Z4868" s="24">
        <v>0</v>
      </c>
      <c r="AA4868" s="24">
        <v>0</v>
      </c>
    </row>
    <row r="4869" spans="1:27" x14ac:dyDescent="0.2">
      <c r="A4869" s="5">
        <v>44166</v>
      </c>
      <c r="B4869" s="1">
        <v>41</v>
      </c>
      <c r="C4869" s="24" t="s">
        <v>713</v>
      </c>
      <c r="D4869" s="24">
        <v>39</v>
      </c>
      <c r="E4869" s="24">
        <f t="shared" ref="E4869:F4869" si="4824">+E4750</f>
        <v>0.53590080148143904</v>
      </c>
      <c r="F4869" s="24">
        <f t="shared" si="4824"/>
        <v>-1.9994673310211499</v>
      </c>
      <c r="G4869" s="24">
        <v>0</v>
      </c>
      <c r="H4869" s="24">
        <v>0</v>
      </c>
      <c r="I4869" s="24">
        <v>0</v>
      </c>
      <c r="J4869" s="24">
        <v>0</v>
      </c>
      <c r="K4869" s="24">
        <v>0</v>
      </c>
      <c r="L4869" s="24">
        <v>0</v>
      </c>
      <c r="M4869" s="24">
        <v>0</v>
      </c>
      <c r="N4869" s="24">
        <v>0</v>
      </c>
      <c r="O4869" s="24">
        <v>0</v>
      </c>
      <c r="P4869" s="24">
        <v>0</v>
      </c>
      <c r="Q4869" s="24">
        <v>0</v>
      </c>
      <c r="R4869" s="24">
        <v>0</v>
      </c>
      <c r="S4869" s="24">
        <v>0</v>
      </c>
      <c r="T4869" s="24">
        <v>0</v>
      </c>
      <c r="U4869" s="24">
        <v>0</v>
      </c>
      <c r="V4869" s="24">
        <v>0</v>
      </c>
      <c r="W4869" s="24">
        <v>0</v>
      </c>
      <c r="X4869" s="24">
        <f t="shared" si="4822"/>
        <v>1</v>
      </c>
      <c r="Y4869" s="24">
        <v>0</v>
      </c>
      <c r="Z4869" s="24">
        <v>0</v>
      </c>
      <c r="AA4869" s="24">
        <v>0</v>
      </c>
    </row>
    <row r="4870" spans="1:27" x14ac:dyDescent="0.2">
      <c r="A4870" s="5">
        <v>44256</v>
      </c>
      <c r="B4870" s="1">
        <v>41</v>
      </c>
      <c r="C4870" s="24" t="s">
        <v>713</v>
      </c>
      <c r="D4870" s="24">
        <v>37.5</v>
      </c>
      <c r="E4870" s="24">
        <f t="shared" ref="E4870:F4870" si="4825">+E4751</f>
        <v>7.3819932658693199</v>
      </c>
      <c r="F4870" s="24">
        <f t="shared" si="4825"/>
        <v>0.91014143890967503</v>
      </c>
      <c r="G4870" s="24">
        <v>0</v>
      </c>
      <c r="H4870" s="24">
        <v>0</v>
      </c>
      <c r="I4870" s="24">
        <v>0</v>
      </c>
      <c r="J4870" s="24">
        <v>0</v>
      </c>
      <c r="K4870" s="24">
        <v>0</v>
      </c>
      <c r="L4870" s="24">
        <v>0</v>
      </c>
      <c r="M4870" s="24">
        <v>0</v>
      </c>
      <c r="N4870" s="24">
        <v>0</v>
      </c>
      <c r="O4870" s="24">
        <v>0</v>
      </c>
      <c r="P4870" s="24">
        <v>0</v>
      </c>
      <c r="Q4870" s="24">
        <v>0</v>
      </c>
      <c r="R4870" s="24">
        <v>0</v>
      </c>
      <c r="S4870" s="24">
        <v>0</v>
      </c>
      <c r="T4870" s="24">
        <v>0</v>
      </c>
      <c r="U4870" s="24">
        <v>0</v>
      </c>
      <c r="V4870" s="24">
        <v>0</v>
      </c>
      <c r="W4870" s="24">
        <v>0</v>
      </c>
      <c r="X4870" s="24">
        <f t="shared" si="4822"/>
        <v>1</v>
      </c>
      <c r="Y4870" s="24">
        <v>0</v>
      </c>
      <c r="Z4870" s="24">
        <v>0</v>
      </c>
      <c r="AA4870" s="24">
        <v>0</v>
      </c>
    </row>
    <row r="4871" spans="1:27" x14ac:dyDescent="0.2">
      <c r="A4871" s="5">
        <v>44348</v>
      </c>
      <c r="B4871" s="1">
        <v>41</v>
      </c>
      <c r="C4871" s="24" t="s">
        <v>713</v>
      </c>
      <c r="D4871" s="24">
        <v>37</v>
      </c>
      <c r="E4871" s="24">
        <f t="shared" ref="E4871:F4871" si="4826">+E4752</f>
        <v>8.1977056531079704</v>
      </c>
      <c r="F4871" s="24">
        <f t="shared" si="4826"/>
        <v>0.32233004768269702</v>
      </c>
      <c r="G4871" s="24">
        <v>0</v>
      </c>
      <c r="H4871" s="24">
        <v>0</v>
      </c>
      <c r="I4871" s="24">
        <v>0</v>
      </c>
      <c r="J4871" s="24">
        <v>0</v>
      </c>
      <c r="K4871" s="24">
        <v>0</v>
      </c>
      <c r="L4871" s="24">
        <v>0</v>
      </c>
      <c r="M4871" s="24">
        <v>0</v>
      </c>
      <c r="N4871" s="24">
        <v>0</v>
      </c>
      <c r="O4871" s="24">
        <v>0</v>
      </c>
      <c r="P4871" s="24">
        <v>0</v>
      </c>
      <c r="Q4871" s="24">
        <v>0</v>
      </c>
      <c r="R4871" s="24">
        <v>0</v>
      </c>
      <c r="S4871" s="24">
        <v>0</v>
      </c>
      <c r="T4871" s="24">
        <v>0</v>
      </c>
      <c r="U4871" s="24">
        <v>0</v>
      </c>
      <c r="V4871" s="24">
        <v>0</v>
      </c>
      <c r="W4871" s="24">
        <v>0</v>
      </c>
      <c r="X4871" s="24">
        <f t="shared" si="4822"/>
        <v>1</v>
      </c>
      <c r="Y4871" s="24">
        <v>0</v>
      </c>
      <c r="Z4871" s="24">
        <v>0</v>
      </c>
      <c r="AA4871" s="24">
        <v>0</v>
      </c>
    </row>
    <row r="4872" spans="1:27" x14ac:dyDescent="0.2">
      <c r="A4872" s="5">
        <v>44440</v>
      </c>
      <c r="B4872" s="1">
        <v>41</v>
      </c>
      <c r="C4872" s="24" t="s">
        <v>713</v>
      </c>
      <c r="D4872" s="24">
        <v>36</v>
      </c>
      <c r="E4872" s="24">
        <f t="shared" ref="E4872:F4872" si="4827">+E4753</f>
        <v>-9.4854083709402293</v>
      </c>
      <c r="F4872" s="24">
        <f t="shared" si="4827"/>
        <v>0.50189472816714498</v>
      </c>
      <c r="G4872" s="24">
        <v>0</v>
      </c>
      <c r="H4872" s="24">
        <v>0</v>
      </c>
      <c r="I4872" s="24">
        <v>0</v>
      </c>
      <c r="J4872" s="24">
        <v>0</v>
      </c>
      <c r="K4872" s="24">
        <v>0</v>
      </c>
      <c r="L4872" s="24">
        <v>0</v>
      </c>
      <c r="M4872" s="24">
        <v>0</v>
      </c>
      <c r="N4872" s="24">
        <v>0</v>
      </c>
      <c r="O4872" s="24">
        <v>0</v>
      </c>
      <c r="P4872" s="24">
        <v>0</v>
      </c>
      <c r="Q4872" s="24">
        <v>0</v>
      </c>
      <c r="R4872" s="24">
        <v>0</v>
      </c>
      <c r="S4872" s="24">
        <v>0</v>
      </c>
      <c r="T4872" s="24">
        <v>0</v>
      </c>
      <c r="U4872" s="24">
        <v>0</v>
      </c>
      <c r="V4872" s="24">
        <v>0</v>
      </c>
      <c r="W4872" s="24">
        <v>0</v>
      </c>
      <c r="X4872" s="24">
        <f t="shared" si="4822"/>
        <v>1</v>
      </c>
      <c r="Y4872" s="24">
        <v>0</v>
      </c>
      <c r="Z4872" s="24">
        <v>0</v>
      </c>
      <c r="AA4872" s="24">
        <v>0</v>
      </c>
    </row>
    <row r="4873" spans="1:27" x14ac:dyDescent="0.2">
      <c r="A4873" s="5">
        <v>44531</v>
      </c>
      <c r="B4873" s="1">
        <v>41</v>
      </c>
      <c r="C4873" s="24" t="s">
        <v>713</v>
      </c>
      <c r="D4873" s="24">
        <v>33.5</v>
      </c>
      <c r="E4873" s="24">
        <f t="shared" ref="E4873:F4873" si="4828">+E4754</f>
        <v>2.9727590375341002</v>
      </c>
      <c r="F4873" s="24">
        <f t="shared" si="4828"/>
        <v>1.7490812409307801</v>
      </c>
      <c r="G4873" s="24">
        <v>0</v>
      </c>
      <c r="H4873" s="24">
        <v>0</v>
      </c>
      <c r="I4873" s="24">
        <v>0</v>
      </c>
      <c r="J4873" s="24">
        <v>0</v>
      </c>
      <c r="K4873" s="24">
        <v>0</v>
      </c>
      <c r="L4873" s="24">
        <v>0</v>
      </c>
      <c r="M4873" s="24">
        <v>0</v>
      </c>
      <c r="N4873" s="24">
        <v>0</v>
      </c>
      <c r="O4873" s="24">
        <v>0</v>
      </c>
      <c r="P4873" s="24">
        <v>0</v>
      </c>
      <c r="Q4873" s="24">
        <v>0</v>
      </c>
      <c r="R4873" s="24">
        <v>0</v>
      </c>
      <c r="S4873" s="24">
        <v>0</v>
      </c>
      <c r="T4873" s="24">
        <v>0</v>
      </c>
      <c r="U4873" s="24">
        <v>0</v>
      </c>
      <c r="V4873" s="24">
        <v>0</v>
      </c>
      <c r="W4873" s="24">
        <v>0</v>
      </c>
      <c r="X4873" s="24">
        <f t="shared" si="4822"/>
        <v>1</v>
      </c>
      <c r="Y4873" s="24">
        <v>0</v>
      </c>
      <c r="Z4873" s="24">
        <v>0</v>
      </c>
      <c r="AA4873" s="24">
        <v>0</v>
      </c>
    </row>
    <row r="4874" spans="1:27" x14ac:dyDescent="0.2">
      <c r="A4874" s="5">
        <v>44621</v>
      </c>
      <c r="B4874" s="1">
        <v>41</v>
      </c>
      <c r="C4874" s="24" t="s">
        <v>713</v>
      </c>
      <c r="D4874" s="24">
        <v>34.333333333333336</v>
      </c>
      <c r="E4874" s="24">
        <f t="shared" ref="E4874:F4874" si="4829">+E4755</f>
        <v>3.05900042488781</v>
      </c>
      <c r="F4874" s="24">
        <f t="shared" si="4829"/>
        <v>1.10485787432879</v>
      </c>
      <c r="G4874" s="24">
        <v>0</v>
      </c>
      <c r="H4874" s="24">
        <v>0</v>
      </c>
      <c r="I4874" s="24">
        <v>0</v>
      </c>
      <c r="J4874" s="24">
        <v>0</v>
      </c>
      <c r="K4874" s="24">
        <v>0</v>
      </c>
      <c r="L4874" s="24">
        <v>0</v>
      </c>
      <c r="M4874" s="24">
        <v>0</v>
      </c>
      <c r="N4874" s="24">
        <v>0</v>
      </c>
      <c r="O4874" s="24">
        <v>0</v>
      </c>
      <c r="P4874" s="24">
        <v>0</v>
      </c>
      <c r="Q4874" s="24">
        <v>0</v>
      </c>
      <c r="R4874" s="24">
        <v>0</v>
      </c>
      <c r="S4874" s="24">
        <v>0</v>
      </c>
      <c r="T4874" s="24">
        <v>0</v>
      </c>
      <c r="U4874" s="24">
        <v>0</v>
      </c>
      <c r="V4874" s="24">
        <v>0</v>
      </c>
      <c r="W4874" s="24">
        <v>0</v>
      </c>
      <c r="X4874" s="24">
        <f t="shared" si="4822"/>
        <v>1</v>
      </c>
      <c r="Y4874" s="24">
        <v>0</v>
      </c>
      <c r="Z4874" s="24">
        <v>0</v>
      </c>
      <c r="AA4874" s="24">
        <v>0</v>
      </c>
    </row>
    <row r="4875" spans="1:27" x14ac:dyDescent="0.2">
      <c r="A4875" s="5">
        <v>44713</v>
      </c>
      <c r="B4875" s="1">
        <v>41</v>
      </c>
      <c r="C4875" s="24" t="s">
        <v>713</v>
      </c>
      <c r="D4875" s="24">
        <v>35.833333333333336</v>
      </c>
      <c r="E4875" s="24">
        <f t="shared" ref="E4875:F4875" si="4830">+E4756</f>
        <v>-1.7359953242019499</v>
      </c>
      <c r="F4875" s="24">
        <f t="shared" si="4830"/>
        <v>0.72206857032793903</v>
      </c>
      <c r="G4875" s="24">
        <v>0</v>
      </c>
      <c r="H4875" s="24">
        <v>0</v>
      </c>
      <c r="I4875" s="24">
        <v>0</v>
      </c>
      <c r="J4875" s="24">
        <v>0</v>
      </c>
      <c r="K4875" s="24">
        <v>0</v>
      </c>
      <c r="L4875" s="24">
        <v>0</v>
      </c>
      <c r="M4875" s="24">
        <v>0</v>
      </c>
      <c r="N4875" s="24">
        <v>0</v>
      </c>
      <c r="O4875" s="24">
        <v>0</v>
      </c>
      <c r="P4875" s="24">
        <v>0</v>
      </c>
      <c r="Q4875" s="24">
        <v>0</v>
      </c>
      <c r="R4875" s="24">
        <v>0</v>
      </c>
      <c r="S4875" s="24">
        <v>0</v>
      </c>
      <c r="T4875" s="24">
        <v>0</v>
      </c>
      <c r="U4875" s="24">
        <v>0</v>
      </c>
      <c r="V4875" s="24">
        <v>0</v>
      </c>
      <c r="W4875" s="24">
        <v>0</v>
      </c>
      <c r="X4875" s="24">
        <f t="shared" si="4822"/>
        <v>1</v>
      </c>
      <c r="Y4875" s="24">
        <v>0</v>
      </c>
      <c r="Z4875" s="24">
        <v>0</v>
      </c>
      <c r="AA4875" s="24">
        <v>0</v>
      </c>
    </row>
    <row r="4876" spans="1:27" x14ac:dyDescent="0.2">
      <c r="A4876" s="5">
        <v>44805</v>
      </c>
      <c r="B4876" s="1">
        <v>41</v>
      </c>
      <c r="C4876" s="24" t="s">
        <v>713</v>
      </c>
      <c r="D4876" s="24">
        <v>33.833333333333336</v>
      </c>
      <c r="E4876" s="24">
        <f t="shared" ref="E4876:F4876" si="4831">+E4757</f>
        <v>-2.40115718259799</v>
      </c>
      <c r="F4876" s="24">
        <f t="shared" si="4831"/>
        <v>-0.91393888575854498</v>
      </c>
      <c r="G4876" s="24">
        <v>0</v>
      </c>
      <c r="H4876" s="24">
        <v>0</v>
      </c>
      <c r="I4876" s="24">
        <v>0</v>
      </c>
      <c r="J4876" s="24">
        <v>0</v>
      </c>
      <c r="K4876" s="24">
        <v>0</v>
      </c>
      <c r="L4876" s="24">
        <v>0</v>
      </c>
      <c r="M4876" s="24">
        <v>0</v>
      </c>
      <c r="N4876" s="24">
        <v>0</v>
      </c>
      <c r="O4876" s="24">
        <v>0</v>
      </c>
      <c r="P4876" s="24">
        <v>0</v>
      </c>
      <c r="Q4876" s="24">
        <v>0</v>
      </c>
      <c r="R4876" s="24">
        <v>0</v>
      </c>
      <c r="S4876" s="24">
        <v>0</v>
      </c>
      <c r="T4876" s="24">
        <v>0</v>
      </c>
      <c r="U4876" s="24">
        <v>0</v>
      </c>
      <c r="V4876" s="24">
        <v>0</v>
      </c>
      <c r="W4876" s="24">
        <v>0</v>
      </c>
      <c r="X4876" s="24">
        <f t="shared" si="4822"/>
        <v>1</v>
      </c>
      <c r="Y4876" s="24">
        <v>0</v>
      </c>
      <c r="Z4876" s="24">
        <v>0</v>
      </c>
      <c r="AA4876" s="24">
        <v>0</v>
      </c>
    </row>
    <row r="4877" spans="1:27" x14ac:dyDescent="0.2">
      <c r="A4877" s="5">
        <v>44896</v>
      </c>
      <c r="B4877" s="1">
        <v>41</v>
      </c>
      <c r="C4877" s="24" t="s">
        <v>713</v>
      </c>
      <c r="D4877" s="24">
        <v>33.833333333333336</v>
      </c>
      <c r="E4877" s="24">
        <f t="shared" ref="E4877:F4877" si="4832">+E4758</f>
        <v>-0.46787553020108702</v>
      </c>
      <c r="F4877" s="24">
        <f t="shared" si="4832"/>
        <v>-0.92051576376954602</v>
      </c>
      <c r="G4877" s="24">
        <v>0</v>
      </c>
      <c r="H4877" s="24">
        <v>0</v>
      </c>
      <c r="I4877" s="24">
        <v>0</v>
      </c>
      <c r="J4877" s="24">
        <v>0</v>
      </c>
      <c r="K4877" s="24">
        <v>0</v>
      </c>
      <c r="L4877" s="24">
        <v>0</v>
      </c>
      <c r="M4877" s="24">
        <v>0</v>
      </c>
      <c r="N4877" s="24">
        <v>0</v>
      </c>
      <c r="O4877" s="24">
        <v>0</v>
      </c>
      <c r="P4877" s="24">
        <v>0</v>
      </c>
      <c r="Q4877" s="24">
        <v>0</v>
      </c>
      <c r="R4877" s="24">
        <v>0</v>
      </c>
      <c r="S4877" s="24">
        <v>0</v>
      </c>
      <c r="T4877" s="24">
        <v>0</v>
      </c>
      <c r="U4877" s="24">
        <v>0</v>
      </c>
      <c r="V4877" s="24">
        <v>0</v>
      </c>
      <c r="W4877" s="24">
        <v>0</v>
      </c>
      <c r="X4877" s="24">
        <f t="shared" si="4822"/>
        <v>1</v>
      </c>
      <c r="Y4877" s="24">
        <v>0</v>
      </c>
      <c r="Z4877" s="24">
        <v>0</v>
      </c>
      <c r="AA4877" s="24">
        <v>0</v>
      </c>
    </row>
    <row r="4878" spans="1:27" x14ac:dyDescent="0.2">
      <c r="A4878" s="5">
        <v>44986</v>
      </c>
      <c r="B4878" s="1">
        <v>41</v>
      </c>
      <c r="C4878" s="24" t="s">
        <v>713</v>
      </c>
      <c r="D4878" s="24">
        <v>35</v>
      </c>
      <c r="E4878" s="24">
        <f t="shared" ref="E4878:F4878" si="4833">+E4759</f>
        <v>0</v>
      </c>
      <c r="F4878" s="24">
        <f t="shared" si="4833"/>
        <v>-9.6454036297318399E-2</v>
      </c>
      <c r="G4878" s="24">
        <v>0</v>
      </c>
      <c r="H4878" s="24">
        <v>0</v>
      </c>
      <c r="I4878" s="24">
        <v>0</v>
      </c>
      <c r="J4878" s="24">
        <v>0</v>
      </c>
      <c r="K4878" s="24">
        <v>0</v>
      </c>
      <c r="L4878" s="24">
        <v>0</v>
      </c>
      <c r="M4878" s="24">
        <v>0</v>
      </c>
      <c r="N4878" s="24">
        <v>0</v>
      </c>
      <c r="O4878" s="24">
        <v>0</v>
      </c>
      <c r="P4878" s="24">
        <v>0</v>
      </c>
      <c r="Q4878" s="24">
        <v>0</v>
      </c>
      <c r="R4878" s="24">
        <v>0</v>
      </c>
      <c r="S4878" s="24">
        <v>0</v>
      </c>
      <c r="T4878" s="24">
        <v>0</v>
      </c>
      <c r="U4878" s="24">
        <v>0</v>
      </c>
      <c r="V4878" s="24">
        <v>0</v>
      </c>
      <c r="W4878" s="24">
        <v>0</v>
      </c>
      <c r="X4878" s="24">
        <f t="shared" si="4822"/>
        <v>1</v>
      </c>
      <c r="Y4878" s="24">
        <v>0</v>
      </c>
      <c r="Z4878" s="24">
        <v>0</v>
      </c>
      <c r="AA4878" s="24">
        <v>0</v>
      </c>
    </row>
    <row r="4879" spans="1:27" x14ac:dyDescent="0.2">
      <c r="A4879" s="5">
        <v>45078</v>
      </c>
      <c r="B4879" s="1">
        <v>41</v>
      </c>
      <c r="C4879" s="24" t="s">
        <v>713</v>
      </c>
      <c r="D4879" s="24">
        <v>35.5</v>
      </c>
      <c r="E4879" s="24">
        <f t="shared" ref="E4879:F4879" si="4834">+E4760</f>
        <v>5.2547105352303198</v>
      </c>
      <c r="F4879" s="24">
        <f t="shared" si="4834"/>
        <v>-0.90752619773930998</v>
      </c>
      <c r="G4879" s="24">
        <v>0</v>
      </c>
      <c r="H4879" s="24">
        <v>0</v>
      </c>
      <c r="I4879" s="24">
        <v>0</v>
      </c>
      <c r="J4879" s="24">
        <v>0</v>
      </c>
      <c r="K4879" s="24">
        <v>0</v>
      </c>
      <c r="L4879" s="24">
        <v>0</v>
      </c>
      <c r="M4879" s="24">
        <v>0</v>
      </c>
      <c r="N4879" s="24">
        <v>0</v>
      </c>
      <c r="O4879" s="24">
        <v>0</v>
      </c>
      <c r="P4879" s="24">
        <v>0</v>
      </c>
      <c r="Q4879" s="24">
        <v>0</v>
      </c>
      <c r="R4879" s="24">
        <v>0</v>
      </c>
      <c r="S4879" s="24">
        <v>0</v>
      </c>
      <c r="T4879" s="24">
        <v>0</v>
      </c>
      <c r="U4879" s="24">
        <v>0</v>
      </c>
      <c r="V4879" s="24">
        <v>0</v>
      </c>
      <c r="W4879" s="24">
        <v>0</v>
      </c>
      <c r="X4879" s="24">
        <f t="shared" si="4822"/>
        <v>1</v>
      </c>
      <c r="Y4879" s="24">
        <v>0</v>
      </c>
      <c r="Z4879" s="24">
        <v>0</v>
      </c>
      <c r="AA4879" s="24">
        <v>0</v>
      </c>
    </row>
    <row r="4880" spans="1:27" x14ac:dyDescent="0.2">
      <c r="A4880" s="5">
        <v>45170</v>
      </c>
      <c r="B4880" s="1">
        <v>41</v>
      </c>
      <c r="C4880" s="24" t="s">
        <v>713</v>
      </c>
      <c r="D4880" s="24">
        <v>35.166666666666664</v>
      </c>
      <c r="E4880" s="24">
        <f t="shared" ref="E4880:F4880" si="4835">+E4761</f>
        <v>1.39946405036139</v>
      </c>
      <c r="F4880" s="24">
        <f t="shared" si="4835"/>
        <v>0.912524210071887</v>
      </c>
      <c r="G4880" s="24">
        <v>0</v>
      </c>
      <c r="H4880" s="24">
        <v>0</v>
      </c>
      <c r="I4880" s="24">
        <v>0</v>
      </c>
      <c r="J4880" s="24">
        <v>0</v>
      </c>
      <c r="K4880" s="24">
        <v>0</v>
      </c>
      <c r="L4880" s="24">
        <v>0</v>
      </c>
      <c r="M4880" s="24">
        <v>0</v>
      </c>
      <c r="N4880" s="24">
        <v>0</v>
      </c>
      <c r="O4880" s="24">
        <v>0</v>
      </c>
      <c r="P4880" s="24">
        <v>0</v>
      </c>
      <c r="Q4880" s="24">
        <v>0</v>
      </c>
      <c r="R4880" s="24">
        <v>0</v>
      </c>
      <c r="S4880" s="24">
        <v>0</v>
      </c>
      <c r="T4880" s="24">
        <v>0</v>
      </c>
      <c r="U4880" s="24">
        <v>0</v>
      </c>
      <c r="V4880" s="24">
        <v>0</v>
      </c>
      <c r="W4880" s="24">
        <v>0</v>
      </c>
      <c r="X4880" s="24">
        <f t="shared" si="4822"/>
        <v>1</v>
      </c>
      <c r="Y4880" s="24">
        <v>0</v>
      </c>
      <c r="Z4880" s="24">
        <v>0</v>
      </c>
      <c r="AA4880" s="24">
        <v>0</v>
      </c>
    </row>
    <row r="4881" spans="1:27" x14ac:dyDescent="0.2">
      <c r="A4881" s="5">
        <v>34394</v>
      </c>
      <c r="B4881" s="1">
        <v>42</v>
      </c>
      <c r="C4881" s="24" t="s">
        <v>895</v>
      </c>
      <c r="D4881" s="24"/>
      <c r="E4881" s="24">
        <f t="shared" ref="E4881:F4881" si="4836">+E4762</f>
        <v>-4.96624117902208</v>
      </c>
      <c r="F4881" s="24">
        <f t="shared" si="4836"/>
        <v>-0.625277300415503</v>
      </c>
      <c r="G4881" s="24">
        <v>0</v>
      </c>
      <c r="H4881" s="24">
        <v>0</v>
      </c>
      <c r="I4881" s="24">
        <v>0</v>
      </c>
      <c r="J4881" s="24">
        <v>0</v>
      </c>
      <c r="K4881" s="24">
        <v>0</v>
      </c>
      <c r="L4881" s="24">
        <v>0</v>
      </c>
      <c r="M4881" s="24">
        <v>0</v>
      </c>
      <c r="N4881" s="24">
        <v>0</v>
      </c>
      <c r="O4881" s="24">
        <v>0</v>
      </c>
      <c r="P4881" s="24">
        <v>0</v>
      </c>
      <c r="Q4881" s="24">
        <v>0</v>
      </c>
      <c r="R4881" s="24">
        <v>0</v>
      </c>
      <c r="S4881" s="24">
        <v>0</v>
      </c>
      <c r="T4881" s="24">
        <v>0</v>
      </c>
      <c r="U4881" s="24">
        <v>0</v>
      </c>
      <c r="V4881" s="24">
        <v>0</v>
      </c>
      <c r="W4881" s="24">
        <v>0</v>
      </c>
      <c r="X4881" s="24">
        <f t="shared" si="4822"/>
        <v>0</v>
      </c>
      <c r="Y4881" s="24">
        <v>1</v>
      </c>
      <c r="Z4881" s="24">
        <v>0</v>
      </c>
      <c r="AA4881" s="24">
        <v>1</v>
      </c>
    </row>
    <row r="4882" spans="1:27" x14ac:dyDescent="0.2">
      <c r="A4882" s="5">
        <v>34486</v>
      </c>
      <c r="B4882" s="1">
        <v>42</v>
      </c>
      <c r="C4882" s="24" t="s">
        <v>895</v>
      </c>
      <c r="D4882" s="24"/>
      <c r="E4882" s="24">
        <f t="shared" ref="E4882:F4882" si="4837">+E4763</f>
        <v>-0.62866585559713395</v>
      </c>
      <c r="F4882" s="24">
        <f t="shared" si="4837"/>
        <v>1.42426792606105</v>
      </c>
      <c r="G4882" s="24">
        <v>0</v>
      </c>
      <c r="H4882" s="24">
        <v>0</v>
      </c>
      <c r="I4882" s="24">
        <v>0</v>
      </c>
      <c r="J4882" s="24">
        <v>0</v>
      </c>
      <c r="K4882" s="24">
        <v>0</v>
      </c>
      <c r="L4882" s="24">
        <v>0</v>
      </c>
      <c r="M4882" s="24">
        <v>0</v>
      </c>
      <c r="N4882" s="24">
        <v>0</v>
      </c>
      <c r="O4882" s="24">
        <v>0</v>
      </c>
      <c r="P4882" s="24">
        <v>0</v>
      </c>
      <c r="Q4882" s="24">
        <v>0</v>
      </c>
      <c r="R4882" s="24">
        <v>0</v>
      </c>
      <c r="S4882" s="24">
        <v>0</v>
      </c>
      <c r="T4882" s="24">
        <v>0</v>
      </c>
      <c r="U4882" s="24">
        <v>0</v>
      </c>
      <c r="V4882" s="24">
        <v>0</v>
      </c>
      <c r="W4882" s="24">
        <v>0</v>
      </c>
      <c r="X4882" s="24">
        <f t="shared" si="4822"/>
        <v>0</v>
      </c>
      <c r="Y4882" s="24">
        <v>1</v>
      </c>
      <c r="Z4882" s="24">
        <v>0</v>
      </c>
      <c r="AA4882" s="24">
        <v>1</v>
      </c>
    </row>
    <row r="4883" spans="1:27" x14ac:dyDescent="0.2">
      <c r="A4883" s="5">
        <v>34578</v>
      </c>
      <c r="B4883" s="1">
        <v>42</v>
      </c>
      <c r="C4883" s="24" t="s">
        <v>895</v>
      </c>
      <c r="D4883" s="24"/>
      <c r="E4883" s="24">
        <f t="shared" ref="E4883:F4883" si="4838">+E4764</f>
        <v>0</v>
      </c>
      <c r="F4883" s="24">
        <f t="shared" si="4838"/>
        <v>-0.36732518943199899</v>
      </c>
      <c r="G4883" s="24">
        <v>0</v>
      </c>
      <c r="H4883" s="24">
        <v>0</v>
      </c>
      <c r="I4883" s="24">
        <v>0</v>
      </c>
      <c r="J4883" s="24">
        <v>0</v>
      </c>
      <c r="K4883" s="24">
        <v>0</v>
      </c>
      <c r="L4883" s="24">
        <v>0</v>
      </c>
      <c r="M4883" s="24">
        <v>0</v>
      </c>
      <c r="N4883" s="24">
        <v>0</v>
      </c>
      <c r="O4883" s="24">
        <v>0</v>
      </c>
      <c r="P4883" s="24">
        <v>0</v>
      </c>
      <c r="Q4883" s="24">
        <v>0</v>
      </c>
      <c r="R4883" s="24">
        <v>0</v>
      </c>
      <c r="S4883" s="24">
        <v>0</v>
      </c>
      <c r="T4883" s="24">
        <v>0</v>
      </c>
      <c r="U4883" s="24">
        <v>0</v>
      </c>
      <c r="V4883" s="24">
        <v>0</v>
      </c>
      <c r="W4883" s="24">
        <v>0</v>
      </c>
      <c r="X4883" s="24">
        <f t="shared" si="4822"/>
        <v>0</v>
      </c>
      <c r="Y4883" s="24">
        <v>1</v>
      </c>
      <c r="Z4883" s="24">
        <v>0</v>
      </c>
      <c r="AA4883" s="24">
        <v>1</v>
      </c>
    </row>
    <row r="4884" spans="1:27" x14ac:dyDescent="0.2">
      <c r="A4884" s="5">
        <v>34669</v>
      </c>
      <c r="B4884" s="1">
        <v>42</v>
      </c>
      <c r="C4884" s="24" t="s">
        <v>895</v>
      </c>
      <c r="D4884" s="24"/>
      <c r="E4884" s="24">
        <f t="shared" ref="E4884:F4884" si="4839">+E4765</f>
        <v>1.71437558833699</v>
      </c>
      <c r="F4884" s="24">
        <f t="shared" si="4839"/>
        <v>0.12502327029938201</v>
      </c>
      <c r="G4884" s="24">
        <v>0</v>
      </c>
      <c r="H4884" s="24">
        <v>0</v>
      </c>
      <c r="I4884" s="24">
        <v>0</v>
      </c>
      <c r="J4884" s="24">
        <v>0</v>
      </c>
      <c r="K4884" s="24">
        <v>0</v>
      </c>
      <c r="L4884" s="24">
        <v>0</v>
      </c>
      <c r="M4884" s="24">
        <v>0</v>
      </c>
      <c r="N4884" s="24">
        <v>0</v>
      </c>
      <c r="O4884" s="24">
        <v>0</v>
      </c>
      <c r="P4884" s="24">
        <v>0</v>
      </c>
      <c r="Q4884" s="24">
        <v>0</v>
      </c>
      <c r="R4884" s="24">
        <v>0</v>
      </c>
      <c r="S4884" s="24">
        <v>0</v>
      </c>
      <c r="T4884" s="24">
        <v>0</v>
      </c>
      <c r="U4884" s="24">
        <v>0</v>
      </c>
      <c r="V4884" s="24">
        <v>0</v>
      </c>
      <c r="W4884" s="24">
        <v>0</v>
      </c>
      <c r="X4884" s="24">
        <f t="shared" si="4822"/>
        <v>0</v>
      </c>
      <c r="Y4884" s="24">
        <v>1</v>
      </c>
      <c r="Z4884" s="24">
        <v>0</v>
      </c>
      <c r="AA4884" s="24">
        <v>1</v>
      </c>
    </row>
    <row r="4885" spans="1:27" x14ac:dyDescent="0.2">
      <c r="A4885" s="5">
        <v>34759</v>
      </c>
      <c r="B4885" s="1">
        <v>42</v>
      </c>
      <c r="C4885" s="24" t="s">
        <v>895</v>
      </c>
      <c r="D4885" s="24"/>
      <c r="E4885" s="24">
        <f t="shared" ref="E4885:F4885" si="4840">+E4766</f>
        <v>0</v>
      </c>
      <c r="F4885" s="24">
        <f t="shared" si="4840"/>
        <v>-0.96656376026540103</v>
      </c>
      <c r="G4885" s="24">
        <v>0</v>
      </c>
      <c r="H4885" s="24">
        <v>0</v>
      </c>
      <c r="I4885" s="24">
        <v>0</v>
      </c>
      <c r="J4885" s="24">
        <v>0</v>
      </c>
      <c r="K4885" s="24">
        <v>0</v>
      </c>
      <c r="L4885" s="24">
        <v>0</v>
      </c>
      <c r="M4885" s="24">
        <v>0</v>
      </c>
      <c r="N4885" s="24">
        <v>0</v>
      </c>
      <c r="O4885" s="24">
        <v>0</v>
      </c>
      <c r="P4885" s="24">
        <v>0</v>
      </c>
      <c r="Q4885" s="24">
        <v>0</v>
      </c>
      <c r="R4885" s="24">
        <v>0</v>
      </c>
      <c r="S4885" s="24">
        <v>0</v>
      </c>
      <c r="T4885" s="24">
        <v>0</v>
      </c>
      <c r="U4885" s="24">
        <v>0</v>
      </c>
      <c r="V4885" s="24">
        <v>0</v>
      </c>
      <c r="W4885" s="24">
        <v>0</v>
      </c>
      <c r="X4885" s="24">
        <f t="shared" si="4822"/>
        <v>0</v>
      </c>
      <c r="Y4885" s="24">
        <v>1</v>
      </c>
      <c r="Z4885" s="24">
        <v>0</v>
      </c>
      <c r="AA4885" s="24">
        <v>1</v>
      </c>
    </row>
    <row r="4886" spans="1:27" x14ac:dyDescent="0.2">
      <c r="A4886" s="5">
        <v>34851</v>
      </c>
      <c r="B4886" s="1">
        <v>42</v>
      </c>
      <c r="C4886" s="24" t="s">
        <v>895</v>
      </c>
      <c r="D4886" s="24"/>
      <c r="E4886" s="24">
        <f t="shared" ref="E4886:F4886" si="4841">+E4767</f>
        <v>0.383318526842854</v>
      </c>
      <c r="F4886" s="24">
        <f t="shared" si="4841"/>
        <v>-0.15568436073262201</v>
      </c>
      <c r="G4886" s="24">
        <v>0</v>
      </c>
      <c r="H4886" s="24">
        <v>0</v>
      </c>
      <c r="I4886" s="24">
        <v>0</v>
      </c>
      <c r="J4886" s="24">
        <v>0</v>
      </c>
      <c r="K4886" s="24">
        <v>0</v>
      </c>
      <c r="L4886" s="24">
        <v>0</v>
      </c>
      <c r="M4886" s="24">
        <v>0</v>
      </c>
      <c r="N4886" s="24">
        <v>0</v>
      </c>
      <c r="O4886" s="24">
        <v>0</v>
      </c>
      <c r="P4886" s="24">
        <v>0</v>
      </c>
      <c r="Q4886" s="24">
        <v>0</v>
      </c>
      <c r="R4886" s="24">
        <v>0</v>
      </c>
      <c r="S4886" s="24">
        <v>0</v>
      </c>
      <c r="T4886" s="24">
        <v>0</v>
      </c>
      <c r="U4886" s="24">
        <v>0</v>
      </c>
      <c r="V4886" s="24">
        <v>0</v>
      </c>
      <c r="W4886" s="24">
        <v>0</v>
      </c>
      <c r="X4886" s="24">
        <f t="shared" si="4822"/>
        <v>0</v>
      </c>
      <c r="Y4886" s="24">
        <v>1</v>
      </c>
      <c r="Z4886" s="24">
        <v>0</v>
      </c>
      <c r="AA4886" s="24">
        <v>1</v>
      </c>
    </row>
    <row r="4887" spans="1:27" x14ac:dyDescent="0.2">
      <c r="A4887" s="5">
        <v>34943</v>
      </c>
      <c r="B4887" s="1">
        <v>42</v>
      </c>
      <c r="C4887" s="24" t="s">
        <v>895</v>
      </c>
      <c r="D4887" s="24"/>
      <c r="E4887" s="24">
        <f t="shared" ref="E4887:F4887" si="4842">+E4768</f>
        <v>0</v>
      </c>
      <c r="F4887" s="24">
        <f t="shared" si="4842"/>
        <v>-0.68516651389199301</v>
      </c>
      <c r="G4887" s="24">
        <v>0</v>
      </c>
      <c r="H4887" s="24">
        <v>0</v>
      </c>
      <c r="I4887" s="24">
        <v>0</v>
      </c>
      <c r="J4887" s="24">
        <v>0</v>
      </c>
      <c r="K4887" s="24">
        <v>0</v>
      </c>
      <c r="L4887" s="24">
        <v>0</v>
      </c>
      <c r="M4887" s="24">
        <v>0</v>
      </c>
      <c r="N4887" s="24">
        <v>0</v>
      </c>
      <c r="O4887" s="24">
        <v>0</v>
      </c>
      <c r="P4887" s="24">
        <v>0</v>
      </c>
      <c r="Q4887" s="24">
        <v>0</v>
      </c>
      <c r="R4887" s="24">
        <v>0</v>
      </c>
      <c r="S4887" s="24">
        <v>0</v>
      </c>
      <c r="T4887" s="24">
        <v>0</v>
      </c>
      <c r="U4887" s="24">
        <v>0</v>
      </c>
      <c r="V4887" s="24">
        <v>0</v>
      </c>
      <c r="W4887" s="24">
        <v>0</v>
      </c>
      <c r="X4887" s="24">
        <f t="shared" si="4822"/>
        <v>0</v>
      </c>
      <c r="Y4887" s="24">
        <v>1</v>
      </c>
      <c r="Z4887" s="24">
        <v>0</v>
      </c>
      <c r="AA4887" s="24">
        <v>1</v>
      </c>
    </row>
    <row r="4888" spans="1:27" x14ac:dyDescent="0.2">
      <c r="A4888" s="5">
        <v>35034</v>
      </c>
      <c r="B4888" s="1">
        <v>42</v>
      </c>
      <c r="C4888" s="24" t="s">
        <v>895</v>
      </c>
      <c r="D4888" s="24"/>
      <c r="E4888" s="24">
        <f t="shared" ref="E4888:F4888" si="4843">+E4769</f>
        <v>-0.10116699840441</v>
      </c>
      <c r="F4888" s="24">
        <f t="shared" si="4843"/>
        <v>0.44924940810226499</v>
      </c>
      <c r="G4888" s="24">
        <v>0</v>
      </c>
      <c r="H4888" s="24">
        <v>0</v>
      </c>
      <c r="I4888" s="24">
        <v>0</v>
      </c>
      <c r="J4888" s="24">
        <v>0</v>
      </c>
      <c r="K4888" s="24">
        <v>0</v>
      </c>
      <c r="L4888" s="24">
        <v>0</v>
      </c>
      <c r="M4888" s="24">
        <v>0</v>
      </c>
      <c r="N4888" s="24">
        <v>0</v>
      </c>
      <c r="O4888" s="24">
        <v>0</v>
      </c>
      <c r="P4888" s="24">
        <v>0</v>
      </c>
      <c r="Q4888" s="24">
        <v>0</v>
      </c>
      <c r="R4888" s="24">
        <v>0</v>
      </c>
      <c r="S4888" s="24">
        <v>0</v>
      </c>
      <c r="T4888" s="24">
        <v>0</v>
      </c>
      <c r="U4888" s="24">
        <v>0</v>
      </c>
      <c r="V4888" s="24">
        <v>0</v>
      </c>
      <c r="W4888" s="24">
        <v>0</v>
      </c>
      <c r="X4888" s="24">
        <f t="shared" si="4822"/>
        <v>0</v>
      </c>
      <c r="Y4888" s="24">
        <v>1</v>
      </c>
      <c r="Z4888" s="24">
        <v>0</v>
      </c>
      <c r="AA4888" s="24">
        <v>1</v>
      </c>
    </row>
    <row r="4889" spans="1:27" x14ac:dyDescent="0.2">
      <c r="A4889" s="5">
        <v>35125</v>
      </c>
      <c r="B4889" s="1">
        <v>42</v>
      </c>
      <c r="C4889" s="24" t="s">
        <v>895</v>
      </c>
      <c r="D4889" s="24"/>
      <c r="E4889" s="24">
        <f t="shared" ref="E4889:F4889" si="4844">+E4770</f>
        <v>0</v>
      </c>
      <c r="F4889" s="24">
        <f t="shared" si="4844"/>
        <v>-0.435923513309253</v>
      </c>
      <c r="G4889" s="24">
        <v>0</v>
      </c>
      <c r="H4889" s="24">
        <v>0</v>
      </c>
      <c r="I4889" s="24">
        <v>0</v>
      </c>
      <c r="J4889" s="24">
        <v>0</v>
      </c>
      <c r="K4889" s="24">
        <v>0</v>
      </c>
      <c r="L4889" s="24">
        <v>0</v>
      </c>
      <c r="M4889" s="24">
        <v>0</v>
      </c>
      <c r="N4889" s="24">
        <v>0</v>
      </c>
      <c r="O4889" s="24">
        <v>0</v>
      </c>
      <c r="P4889" s="24">
        <v>0</v>
      </c>
      <c r="Q4889" s="24">
        <v>0</v>
      </c>
      <c r="R4889" s="24">
        <v>0</v>
      </c>
      <c r="S4889" s="24">
        <v>0</v>
      </c>
      <c r="T4889" s="24">
        <v>0</v>
      </c>
      <c r="U4889" s="24">
        <v>0</v>
      </c>
      <c r="V4889" s="24">
        <v>0</v>
      </c>
      <c r="W4889" s="24">
        <v>0</v>
      </c>
      <c r="X4889" s="24">
        <f t="shared" si="4822"/>
        <v>0</v>
      </c>
      <c r="Y4889" s="24">
        <v>1</v>
      </c>
      <c r="Z4889" s="24">
        <v>0</v>
      </c>
      <c r="AA4889" s="24">
        <v>1</v>
      </c>
    </row>
    <row r="4890" spans="1:27" x14ac:dyDescent="0.2">
      <c r="A4890" s="5">
        <v>35217</v>
      </c>
      <c r="B4890" s="1">
        <v>42</v>
      </c>
      <c r="C4890" s="24" t="s">
        <v>895</v>
      </c>
      <c r="D4890" s="24"/>
      <c r="E4890" s="24">
        <f t="shared" ref="E4890:F4890" si="4845">+E4771</f>
        <v>0.97948970671415903</v>
      </c>
      <c r="F4890" s="24">
        <f t="shared" si="4845"/>
        <v>0.616022201569834</v>
      </c>
      <c r="G4890" s="24">
        <v>0</v>
      </c>
      <c r="H4890" s="24">
        <v>0</v>
      </c>
      <c r="I4890" s="24">
        <v>0</v>
      </c>
      <c r="J4890" s="24">
        <v>0</v>
      </c>
      <c r="K4890" s="24">
        <v>0</v>
      </c>
      <c r="L4890" s="24">
        <v>0</v>
      </c>
      <c r="M4890" s="24">
        <v>0</v>
      </c>
      <c r="N4890" s="24">
        <v>0</v>
      </c>
      <c r="O4890" s="24">
        <v>0</v>
      </c>
      <c r="P4890" s="24">
        <v>0</v>
      </c>
      <c r="Q4890" s="24">
        <v>0</v>
      </c>
      <c r="R4890" s="24">
        <v>0</v>
      </c>
      <c r="S4890" s="24">
        <v>0</v>
      </c>
      <c r="T4890" s="24">
        <v>0</v>
      </c>
      <c r="U4890" s="24">
        <v>0</v>
      </c>
      <c r="V4890" s="24">
        <v>0</v>
      </c>
      <c r="W4890" s="24">
        <v>0</v>
      </c>
      <c r="X4890" s="24">
        <f t="shared" si="4822"/>
        <v>0</v>
      </c>
      <c r="Y4890" s="24">
        <v>1</v>
      </c>
      <c r="Z4890" s="24">
        <v>0</v>
      </c>
      <c r="AA4890" s="24">
        <v>1</v>
      </c>
    </row>
    <row r="4891" spans="1:27" x14ac:dyDescent="0.2">
      <c r="A4891" s="5">
        <v>35309</v>
      </c>
      <c r="B4891" s="1">
        <v>42</v>
      </c>
      <c r="C4891" s="24" t="s">
        <v>895</v>
      </c>
      <c r="D4891" s="24"/>
      <c r="E4891" s="24">
        <f t="shared" ref="E4891:F4891" si="4846">+E4772</f>
        <v>0</v>
      </c>
      <c r="F4891" s="24">
        <f t="shared" si="4846"/>
        <v>0.36064768144004</v>
      </c>
      <c r="G4891" s="24">
        <v>0</v>
      </c>
      <c r="H4891" s="24">
        <v>0</v>
      </c>
      <c r="I4891" s="24">
        <v>0</v>
      </c>
      <c r="J4891" s="24">
        <v>0</v>
      </c>
      <c r="K4891" s="24">
        <v>0</v>
      </c>
      <c r="L4891" s="24">
        <v>0</v>
      </c>
      <c r="M4891" s="24">
        <v>0</v>
      </c>
      <c r="N4891" s="24">
        <v>0</v>
      </c>
      <c r="O4891" s="24">
        <v>0</v>
      </c>
      <c r="P4891" s="24">
        <v>0</v>
      </c>
      <c r="Q4891" s="24">
        <v>0</v>
      </c>
      <c r="R4891" s="24">
        <v>0</v>
      </c>
      <c r="S4891" s="24">
        <v>0</v>
      </c>
      <c r="T4891" s="24">
        <v>0</v>
      </c>
      <c r="U4891" s="24">
        <v>0</v>
      </c>
      <c r="V4891" s="24">
        <v>0</v>
      </c>
      <c r="W4891" s="24">
        <v>0</v>
      </c>
      <c r="X4891" s="24">
        <f t="shared" si="4822"/>
        <v>0</v>
      </c>
      <c r="Y4891" s="24">
        <v>1</v>
      </c>
      <c r="Z4891" s="24">
        <v>0</v>
      </c>
      <c r="AA4891" s="24">
        <v>1</v>
      </c>
    </row>
    <row r="4892" spans="1:27" x14ac:dyDescent="0.2">
      <c r="A4892" s="5">
        <v>35400</v>
      </c>
      <c r="B4892" s="1">
        <v>42</v>
      </c>
      <c r="C4892" s="24" t="s">
        <v>895</v>
      </c>
      <c r="D4892" s="24"/>
      <c r="E4892" s="24">
        <f t="shared" ref="E4892:F4892" si="4847">+E4773</f>
        <v>4.0175631860765497</v>
      </c>
      <c r="F4892" s="24">
        <f t="shared" si="4847"/>
        <v>0.42620294981643098</v>
      </c>
      <c r="G4892" s="24">
        <v>0</v>
      </c>
      <c r="H4892" s="24">
        <v>0</v>
      </c>
      <c r="I4892" s="24">
        <v>0</v>
      </c>
      <c r="J4892" s="24">
        <v>0</v>
      </c>
      <c r="K4892" s="24">
        <v>0</v>
      </c>
      <c r="L4892" s="24">
        <v>0</v>
      </c>
      <c r="M4892" s="24">
        <v>0</v>
      </c>
      <c r="N4892" s="24">
        <v>0</v>
      </c>
      <c r="O4892" s="24">
        <v>0</v>
      </c>
      <c r="P4892" s="24">
        <v>0</v>
      </c>
      <c r="Q4892" s="24">
        <v>0</v>
      </c>
      <c r="R4892" s="24">
        <v>0</v>
      </c>
      <c r="S4892" s="24">
        <v>0</v>
      </c>
      <c r="T4892" s="24">
        <v>0</v>
      </c>
      <c r="U4892" s="24">
        <v>0</v>
      </c>
      <c r="V4892" s="24">
        <v>0</v>
      </c>
      <c r="W4892" s="24">
        <v>0</v>
      </c>
      <c r="X4892" s="24">
        <f t="shared" si="4822"/>
        <v>0</v>
      </c>
      <c r="Y4892" s="24">
        <v>1</v>
      </c>
      <c r="Z4892" s="24">
        <v>0</v>
      </c>
      <c r="AA4892" s="24">
        <v>1</v>
      </c>
    </row>
    <row r="4893" spans="1:27" x14ac:dyDescent="0.2">
      <c r="A4893" s="5">
        <v>35490</v>
      </c>
      <c r="B4893" s="1">
        <v>42</v>
      </c>
      <c r="C4893" s="24" t="s">
        <v>895</v>
      </c>
      <c r="D4893" s="24"/>
      <c r="E4893" s="24">
        <f t="shared" ref="E4893:F4893" si="4848">+E4774</f>
        <v>0</v>
      </c>
      <c r="F4893" s="24">
        <f t="shared" si="4848"/>
        <v>-0.742468736275403</v>
      </c>
      <c r="G4893" s="24">
        <v>0</v>
      </c>
      <c r="H4893" s="24">
        <v>0</v>
      </c>
      <c r="I4893" s="24">
        <v>0</v>
      </c>
      <c r="J4893" s="24">
        <v>0</v>
      </c>
      <c r="K4893" s="24">
        <v>0</v>
      </c>
      <c r="L4893" s="24">
        <v>0</v>
      </c>
      <c r="M4893" s="24">
        <v>0</v>
      </c>
      <c r="N4893" s="24">
        <v>0</v>
      </c>
      <c r="O4893" s="24">
        <v>0</v>
      </c>
      <c r="P4893" s="24">
        <v>0</v>
      </c>
      <c r="Q4893" s="24">
        <v>0</v>
      </c>
      <c r="R4893" s="24">
        <v>0</v>
      </c>
      <c r="S4893" s="24">
        <v>0</v>
      </c>
      <c r="T4893" s="24">
        <v>0</v>
      </c>
      <c r="U4893" s="24">
        <v>0</v>
      </c>
      <c r="V4893" s="24">
        <v>0</v>
      </c>
      <c r="W4893" s="24">
        <v>0</v>
      </c>
      <c r="X4893" s="24">
        <f t="shared" si="4822"/>
        <v>0</v>
      </c>
      <c r="Y4893" s="24">
        <v>1</v>
      </c>
      <c r="Z4893" s="24">
        <v>0</v>
      </c>
      <c r="AA4893" s="24">
        <v>1</v>
      </c>
    </row>
    <row r="4894" spans="1:27" x14ac:dyDescent="0.2">
      <c r="A4894" s="5">
        <v>35582</v>
      </c>
      <c r="B4894" s="1">
        <v>42</v>
      </c>
      <c r="C4894" s="24" t="s">
        <v>895</v>
      </c>
      <c r="D4894" s="24"/>
      <c r="E4894" s="24">
        <f t="shared" ref="E4894:F4894" si="4849">+E4775</f>
        <v>-2.13872572280038</v>
      </c>
      <c r="F4894" s="24">
        <f t="shared" si="4849"/>
        <v>-0.44316203748597099</v>
      </c>
      <c r="G4894" s="24">
        <v>0</v>
      </c>
      <c r="H4894" s="24">
        <v>0</v>
      </c>
      <c r="I4894" s="24">
        <v>0</v>
      </c>
      <c r="J4894" s="24">
        <v>0</v>
      </c>
      <c r="K4894" s="24">
        <v>0</v>
      </c>
      <c r="L4894" s="24">
        <v>0</v>
      </c>
      <c r="M4894" s="24">
        <v>0</v>
      </c>
      <c r="N4894" s="24">
        <v>0</v>
      </c>
      <c r="O4894" s="24">
        <v>0</v>
      </c>
      <c r="P4894" s="24">
        <v>0</v>
      </c>
      <c r="Q4894" s="24">
        <v>0</v>
      </c>
      <c r="R4894" s="24">
        <v>0</v>
      </c>
      <c r="S4894" s="24">
        <v>0</v>
      </c>
      <c r="T4894" s="24">
        <v>0</v>
      </c>
      <c r="U4894" s="24">
        <v>0</v>
      </c>
      <c r="V4894" s="24">
        <v>0</v>
      </c>
      <c r="W4894" s="24">
        <v>0</v>
      </c>
      <c r="X4894" s="24">
        <f t="shared" si="4822"/>
        <v>0</v>
      </c>
      <c r="Y4894" s="24">
        <v>1</v>
      </c>
      <c r="Z4894" s="24">
        <v>0</v>
      </c>
      <c r="AA4894" s="24">
        <v>1</v>
      </c>
    </row>
    <row r="4895" spans="1:27" x14ac:dyDescent="0.2">
      <c r="A4895" s="5">
        <v>35674</v>
      </c>
      <c r="B4895" s="1">
        <v>42</v>
      </c>
      <c r="C4895" s="24" t="s">
        <v>895</v>
      </c>
      <c r="D4895" s="24"/>
      <c r="E4895" s="24">
        <f t="shared" ref="E4895:F4895" si="4850">+E4776</f>
        <v>0</v>
      </c>
      <c r="F4895" s="24">
        <f t="shared" si="4850"/>
        <v>-0.56427900117468899</v>
      </c>
      <c r="G4895" s="24">
        <v>0</v>
      </c>
      <c r="H4895" s="24">
        <v>0</v>
      </c>
      <c r="I4895" s="24">
        <v>0</v>
      </c>
      <c r="J4895" s="24">
        <v>0</v>
      </c>
      <c r="K4895" s="24">
        <v>0</v>
      </c>
      <c r="L4895" s="24">
        <v>0</v>
      </c>
      <c r="M4895" s="24">
        <v>0</v>
      </c>
      <c r="N4895" s="24">
        <v>0</v>
      </c>
      <c r="O4895" s="24">
        <v>0</v>
      </c>
      <c r="P4895" s="24">
        <v>0</v>
      </c>
      <c r="Q4895" s="24">
        <v>0</v>
      </c>
      <c r="R4895" s="24">
        <v>0</v>
      </c>
      <c r="S4895" s="24">
        <v>0</v>
      </c>
      <c r="T4895" s="24">
        <v>0</v>
      </c>
      <c r="U4895" s="24">
        <v>0</v>
      </c>
      <c r="V4895" s="24">
        <v>0</v>
      </c>
      <c r="W4895" s="24">
        <v>0</v>
      </c>
      <c r="X4895" s="24">
        <f t="shared" si="4822"/>
        <v>0</v>
      </c>
      <c r="Y4895" s="24">
        <v>1</v>
      </c>
      <c r="Z4895" s="24">
        <v>0</v>
      </c>
      <c r="AA4895" s="24">
        <v>1</v>
      </c>
    </row>
    <row r="4896" spans="1:27" x14ac:dyDescent="0.2">
      <c r="A4896" s="5">
        <v>35765</v>
      </c>
      <c r="B4896" s="1">
        <v>42</v>
      </c>
      <c r="C4896" s="24" t="s">
        <v>895</v>
      </c>
      <c r="D4896" s="24"/>
      <c r="E4896" s="24">
        <f t="shared" ref="E4896:F4896" si="4851">+E4777</f>
        <v>-0.73078593811894299</v>
      </c>
      <c r="F4896" s="24">
        <f t="shared" si="4851"/>
        <v>-1.0406914038823101</v>
      </c>
      <c r="G4896" s="24">
        <v>0</v>
      </c>
      <c r="H4896" s="24">
        <v>0</v>
      </c>
      <c r="I4896" s="24">
        <v>0</v>
      </c>
      <c r="J4896" s="24">
        <v>0</v>
      </c>
      <c r="K4896" s="24">
        <v>0</v>
      </c>
      <c r="L4896" s="24">
        <v>0</v>
      </c>
      <c r="M4896" s="24">
        <v>0</v>
      </c>
      <c r="N4896" s="24">
        <v>0</v>
      </c>
      <c r="O4896" s="24">
        <v>0</v>
      </c>
      <c r="P4896" s="24">
        <v>0</v>
      </c>
      <c r="Q4896" s="24">
        <v>0</v>
      </c>
      <c r="R4896" s="24">
        <v>0</v>
      </c>
      <c r="S4896" s="24">
        <v>0</v>
      </c>
      <c r="T4896" s="24">
        <v>0</v>
      </c>
      <c r="U4896" s="24">
        <v>0</v>
      </c>
      <c r="V4896" s="24">
        <v>0</v>
      </c>
      <c r="W4896" s="24">
        <v>0</v>
      </c>
      <c r="X4896" s="24">
        <f t="shared" si="4822"/>
        <v>0</v>
      </c>
      <c r="Y4896" s="24">
        <v>1</v>
      </c>
      <c r="Z4896" s="24">
        <v>0</v>
      </c>
      <c r="AA4896" s="24">
        <v>1</v>
      </c>
    </row>
    <row r="4897" spans="1:27" x14ac:dyDescent="0.2">
      <c r="A4897" s="5">
        <v>35855</v>
      </c>
      <c r="B4897" s="1">
        <v>42</v>
      </c>
      <c r="C4897" s="24" t="s">
        <v>895</v>
      </c>
      <c r="D4897" s="24"/>
      <c r="E4897" s="24">
        <f t="shared" ref="E4897:F4897" si="4852">+E4778</f>
        <v>-2.4070387472708399</v>
      </c>
      <c r="F4897" s="24">
        <f t="shared" si="4852"/>
        <v>-1.7656531543827001</v>
      </c>
      <c r="G4897" s="24">
        <v>0</v>
      </c>
      <c r="H4897" s="24">
        <v>0</v>
      </c>
      <c r="I4897" s="24">
        <v>0</v>
      </c>
      <c r="J4897" s="24">
        <v>0</v>
      </c>
      <c r="K4897" s="24">
        <v>0</v>
      </c>
      <c r="L4897" s="24">
        <v>0</v>
      </c>
      <c r="M4897" s="24">
        <v>0</v>
      </c>
      <c r="N4897" s="24">
        <v>0</v>
      </c>
      <c r="O4897" s="24">
        <v>0</v>
      </c>
      <c r="P4897" s="24">
        <v>0</v>
      </c>
      <c r="Q4897" s="24">
        <v>0</v>
      </c>
      <c r="R4897" s="24">
        <v>0</v>
      </c>
      <c r="S4897" s="24">
        <v>0</v>
      </c>
      <c r="T4897" s="24">
        <v>0</v>
      </c>
      <c r="U4897" s="24">
        <v>0</v>
      </c>
      <c r="V4897" s="24">
        <v>0</v>
      </c>
      <c r="W4897" s="24">
        <v>0</v>
      </c>
      <c r="X4897" s="24">
        <f t="shared" si="4822"/>
        <v>0</v>
      </c>
      <c r="Y4897" s="24">
        <v>1</v>
      </c>
      <c r="Z4897" s="24">
        <v>0</v>
      </c>
      <c r="AA4897" s="24">
        <v>1</v>
      </c>
    </row>
    <row r="4898" spans="1:27" x14ac:dyDescent="0.2">
      <c r="A4898" s="5">
        <v>35947</v>
      </c>
      <c r="B4898" s="1">
        <v>42</v>
      </c>
      <c r="C4898" s="24" t="s">
        <v>895</v>
      </c>
      <c r="D4898" s="24"/>
      <c r="E4898" s="24">
        <f t="shared" ref="E4898:F4898" si="4853">+E4779</f>
        <v>-0.32518968054321801</v>
      </c>
      <c r="F4898" s="24">
        <f t="shared" si="4853"/>
        <v>-0.88158329016140402</v>
      </c>
      <c r="G4898" s="24">
        <v>0</v>
      </c>
      <c r="H4898" s="24">
        <v>0</v>
      </c>
      <c r="I4898" s="24">
        <v>0</v>
      </c>
      <c r="J4898" s="24">
        <v>0</v>
      </c>
      <c r="K4898" s="24">
        <v>0</v>
      </c>
      <c r="L4898" s="24">
        <v>0</v>
      </c>
      <c r="M4898" s="24">
        <v>0</v>
      </c>
      <c r="N4898" s="24">
        <v>0</v>
      </c>
      <c r="O4898" s="24">
        <v>0</v>
      </c>
      <c r="P4898" s="24">
        <v>0</v>
      </c>
      <c r="Q4898" s="24">
        <v>0</v>
      </c>
      <c r="R4898" s="24">
        <v>0</v>
      </c>
      <c r="S4898" s="24">
        <v>0</v>
      </c>
      <c r="T4898" s="24">
        <v>0</v>
      </c>
      <c r="U4898" s="24">
        <v>0</v>
      </c>
      <c r="V4898" s="24">
        <v>0</v>
      </c>
      <c r="W4898" s="24">
        <v>0</v>
      </c>
      <c r="X4898" s="24">
        <f t="shared" si="4822"/>
        <v>0</v>
      </c>
      <c r="Y4898" s="24">
        <v>1</v>
      </c>
      <c r="Z4898" s="24">
        <v>0</v>
      </c>
      <c r="AA4898" s="24">
        <v>1</v>
      </c>
    </row>
    <row r="4899" spans="1:27" x14ac:dyDescent="0.2">
      <c r="A4899" s="5">
        <v>36039</v>
      </c>
      <c r="B4899" s="1">
        <v>42</v>
      </c>
      <c r="C4899" s="24" t="s">
        <v>895</v>
      </c>
      <c r="D4899" s="24"/>
      <c r="E4899" s="24">
        <f t="shared" ref="E4899:F4899" si="4854">+E4780</f>
        <v>0</v>
      </c>
      <c r="F4899" s="24">
        <f t="shared" si="4854"/>
        <v>-0.98487018000331195</v>
      </c>
      <c r="G4899" s="24">
        <v>0</v>
      </c>
      <c r="H4899" s="24">
        <v>0</v>
      </c>
      <c r="I4899" s="24">
        <v>0</v>
      </c>
      <c r="J4899" s="24">
        <v>0</v>
      </c>
      <c r="K4899" s="24">
        <v>0</v>
      </c>
      <c r="L4899" s="24">
        <v>0</v>
      </c>
      <c r="M4899" s="24">
        <v>0</v>
      </c>
      <c r="N4899" s="24">
        <v>0</v>
      </c>
      <c r="O4899" s="24">
        <v>0</v>
      </c>
      <c r="P4899" s="24">
        <v>0</v>
      </c>
      <c r="Q4899" s="24">
        <v>0</v>
      </c>
      <c r="R4899" s="24">
        <v>0</v>
      </c>
      <c r="S4899" s="24">
        <v>0</v>
      </c>
      <c r="T4899" s="24">
        <v>0</v>
      </c>
      <c r="U4899" s="24">
        <v>0</v>
      </c>
      <c r="V4899" s="24">
        <v>0</v>
      </c>
      <c r="W4899" s="24">
        <v>0</v>
      </c>
      <c r="X4899" s="24">
        <f t="shared" si="4822"/>
        <v>0</v>
      </c>
      <c r="Y4899" s="24">
        <v>1</v>
      </c>
      <c r="Z4899" s="24">
        <v>0</v>
      </c>
      <c r="AA4899" s="24">
        <v>1</v>
      </c>
    </row>
    <row r="4900" spans="1:27" x14ac:dyDescent="0.2">
      <c r="A4900" s="5">
        <v>36130</v>
      </c>
      <c r="B4900" s="1">
        <v>42</v>
      </c>
      <c r="C4900" s="24" t="s">
        <v>895</v>
      </c>
      <c r="D4900" s="24">
        <v>38</v>
      </c>
      <c r="E4900" s="24">
        <f t="shared" ref="E4900:F4900" si="4855">+E4781</f>
        <v>-2.70122789144899</v>
      </c>
      <c r="F4900" s="24">
        <f t="shared" si="4855"/>
        <v>-1.90905342733134</v>
      </c>
      <c r="G4900" s="24">
        <v>0</v>
      </c>
      <c r="H4900" s="24">
        <v>0</v>
      </c>
      <c r="I4900" s="24">
        <v>0</v>
      </c>
      <c r="J4900" s="24">
        <v>0</v>
      </c>
      <c r="K4900" s="24">
        <v>0</v>
      </c>
      <c r="L4900" s="24">
        <v>0</v>
      </c>
      <c r="M4900" s="24">
        <v>0</v>
      </c>
      <c r="N4900" s="24">
        <v>0</v>
      </c>
      <c r="O4900" s="24">
        <v>0</v>
      </c>
      <c r="P4900" s="24">
        <v>0</v>
      </c>
      <c r="Q4900" s="24">
        <v>0</v>
      </c>
      <c r="R4900" s="24">
        <v>0</v>
      </c>
      <c r="S4900" s="24">
        <v>0</v>
      </c>
      <c r="T4900" s="24">
        <v>0</v>
      </c>
      <c r="U4900" s="24">
        <v>0</v>
      </c>
      <c r="V4900" s="24">
        <v>0</v>
      </c>
      <c r="W4900" s="24">
        <v>0</v>
      </c>
      <c r="X4900" s="24">
        <f t="shared" si="4822"/>
        <v>0</v>
      </c>
      <c r="Y4900" s="24">
        <v>1</v>
      </c>
      <c r="Z4900" s="24">
        <v>0</v>
      </c>
      <c r="AA4900" s="24">
        <v>1</v>
      </c>
    </row>
    <row r="4901" spans="1:27" x14ac:dyDescent="0.2">
      <c r="A4901" s="5">
        <v>36220</v>
      </c>
      <c r="B4901" s="1">
        <v>42</v>
      </c>
      <c r="C4901" s="24" t="s">
        <v>895</v>
      </c>
      <c r="D4901" s="24">
        <v>38</v>
      </c>
      <c r="E4901" s="24">
        <f t="shared" ref="E4901:F4901" si="4856">+E4782</f>
        <v>-1.7229781295956901</v>
      </c>
      <c r="F4901" s="24">
        <f t="shared" si="4856"/>
        <v>0.32242340352933202</v>
      </c>
      <c r="G4901" s="24">
        <v>0</v>
      </c>
      <c r="H4901" s="24">
        <v>0</v>
      </c>
      <c r="I4901" s="24">
        <v>0</v>
      </c>
      <c r="J4901" s="24">
        <v>0</v>
      </c>
      <c r="K4901" s="24">
        <v>0</v>
      </c>
      <c r="L4901" s="24">
        <v>0</v>
      </c>
      <c r="M4901" s="24">
        <v>0</v>
      </c>
      <c r="N4901" s="24">
        <v>0</v>
      </c>
      <c r="O4901" s="24">
        <v>0</v>
      </c>
      <c r="P4901" s="24">
        <v>0</v>
      </c>
      <c r="Q4901" s="24">
        <v>0</v>
      </c>
      <c r="R4901" s="24">
        <v>0</v>
      </c>
      <c r="S4901" s="24">
        <v>0</v>
      </c>
      <c r="T4901" s="24">
        <v>0</v>
      </c>
      <c r="U4901" s="24">
        <v>0</v>
      </c>
      <c r="V4901" s="24">
        <v>0</v>
      </c>
      <c r="W4901" s="24">
        <v>0</v>
      </c>
      <c r="X4901" s="24">
        <f t="shared" si="4822"/>
        <v>0</v>
      </c>
      <c r="Y4901" s="24">
        <v>1</v>
      </c>
      <c r="Z4901" s="24">
        <v>0</v>
      </c>
      <c r="AA4901" s="24">
        <v>1</v>
      </c>
    </row>
    <row r="4902" spans="1:27" x14ac:dyDescent="0.2">
      <c r="A4902" s="5">
        <v>36312</v>
      </c>
      <c r="B4902" s="1">
        <v>42</v>
      </c>
      <c r="C4902" s="24" t="s">
        <v>895</v>
      </c>
      <c r="D4902" s="24">
        <v>36.666666666666664</v>
      </c>
      <c r="E4902" s="24">
        <f t="shared" ref="E4902:F4902" si="4857">+E4783</f>
        <v>0</v>
      </c>
      <c r="F4902" s="24">
        <f t="shared" si="4857"/>
        <v>1.01006399134284</v>
      </c>
      <c r="G4902" s="24">
        <v>0</v>
      </c>
      <c r="H4902" s="24">
        <v>0</v>
      </c>
      <c r="I4902" s="24">
        <v>0</v>
      </c>
      <c r="J4902" s="24">
        <v>0</v>
      </c>
      <c r="K4902" s="24">
        <v>0</v>
      </c>
      <c r="L4902" s="24">
        <v>0</v>
      </c>
      <c r="M4902" s="24">
        <v>0</v>
      </c>
      <c r="N4902" s="24">
        <v>0</v>
      </c>
      <c r="O4902" s="24">
        <v>0</v>
      </c>
      <c r="P4902" s="24">
        <v>0</v>
      </c>
      <c r="Q4902" s="24">
        <v>0</v>
      </c>
      <c r="R4902" s="24">
        <v>0</v>
      </c>
      <c r="S4902" s="24">
        <v>0</v>
      </c>
      <c r="T4902" s="24">
        <v>0</v>
      </c>
      <c r="U4902" s="24">
        <v>0</v>
      </c>
      <c r="V4902" s="24">
        <v>0</v>
      </c>
      <c r="W4902" s="24">
        <v>0</v>
      </c>
      <c r="X4902" s="24">
        <f t="shared" si="4822"/>
        <v>0</v>
      </c>
      <c r="Y4902" s="24">
        <v>1</v>
      </c>
      <c r="Z4902" s="24">
        <v>0</v>
      </c>
      <c r="AA4902" s="24">
        <v>1</v>
      </c>
    </row>
    <row r="4903" spans="1:27" x14ac:dyDescent="0.2">
      <c r="A4903" s="5">
        <v>36404</v>
      </c>
      <c r="B4903" s="1">
        <v>42</v>
      </c>
      <c r="C4903" s="24" t="s">
        <v>895</v>
      </c>
      <c r="D4903" s="24">
        <v>36</v>
      </c>
      <c r="E4903" s="24">
        <f t="shared" ref="E4903:F4903" si="4858">+E4784</f>
        <v>-1.2104299260576401</v>
      </c>
      <c r="F4903" s="24">
        <f t="shared" si="4858"/>
        <v>0.80640794186279696</v>
      </c>
      <c r="G4903" s="24">
        <v>0</v>
      </c>
      <c r="H4903" s="24">
        <v>0</v>
      </c>
      <c r="I4903" s="24">
        <v>0</v>
      </c>
      <c r="J4903" s="24">
        <v>0</v>
      </c>
      <c r="K4903" s="24">
        <v>0</v>
      </c>
      <c r="L4903" s="24">
        <v>0</v>
      </c>
      <c r="M4903" s="24">
        <v>0</v>
      </c>
      <c r="N4903" s="24">
        <v>0</v>
      </c>
      <c r="O4903" s="24">
        <v>0</v>
      </c>
      <c r="P4903" s="24">
        <v>0</v>
      </c>
      <c r="Q4903" s="24">
        <v>0</v>
      </c>
      <c r="R4903" s="24">
        <v>0</v>
      </c>
      <c r="S4903" s="24">
        <v>0</v>
      </c>
      <c r="T4903" s="24">
        <v>0</v>
      </c>
      <c r="U4903" s="24">
        <v>0</v>
      </c>
      <c r="V4903" s="24">
        <v>0</v>
      </c>
      <c r="W4903" s="24">
        <v>0</v>
      </c>
      <c r="X4903" s="24">
        <f t="shared" si="4822"/>
        <v>0</v>
      </c>
      <c r="Y4903" s="24">
        <v>1</v>
      </c>
      <c r="Z4903" s="24">
        <v>0</v>
      </c>
      <c r="AA4903" s="24">
        <v>1</v>
      </c>
    </row>
    <row r="4904" spans="1:27" x14ac:dyDescent="0.2">
      <c r="A4904" s="5">
        <v>36495</v>
      </c>
      <c r="B4904" s="1">
        <v>42</v>
      </c>
      <c r="C4904" s="24" t="s">
        <v>895</v>
      </c>
      <c r="D4904" s="24">
        <v>35.333333333333336</v>
      </c>
      <c r="E4904" s="24">
        <f t="shared" ref="E4904:F4904" si="4859">+E4785</f>
        <v>0</v>
      </c>
      <c r="F4904" s="24">
        <f t="shared" si="4859"/>
        <v>0.78903869674139304</v>
      </c>
      <c r="G4904" s="24">
        <v>0</v>
      </c>
      <c r="H4904" s="24">
        <v>0</v>
      </c>
      <c r="I4904" s="24">
        <v>0</v>
      </c>
      <c r="J4904" s="24">
        <v>0</v>
      </c>
      <c r="K4904" s="24">
        <v>0</v>
      </c>
      <c r="L4904" s="24">
        <v>0</v>
      </c>
      <c r="M4904" s="24">
        <v>0</v>
      </c>
      <c r="N4904" s="24">
        <v>0</v>
      </c>
      <c r="O4904" s="24">
        <v>0</v>
      </c>
      <c r="P4904" s="24">
        <v>0</v>
      </c>
      <c r="Q4904" s="24">
        <v>0</v>
      </c>
      <c r="R4904" s="24">
        <v>0</v>
      </c>
      <c r="S4904" s="24">
        <v>0</v>
      </c>
      <c r="T4904" s="24">
        <v>0</v>
      </c>
      <c r="U4904" s="24">
        <v>0</v>
      </c>
      <c r="V4904" s="24">
        <v>0</v>
      </c>
      <c r="W4904" s="24">
        <v>0</v>
      </c>
      <c r="X4904" s="24">
        <f t="shared" si="4822"/>
        <v>0</v>
      </c>
      <c r="Y4904" s="24">
        <v>1</v>
      </c>
      <c r="Z4904" s="24">
        <v>0</v>
      </c>
      <c r="AA4904" s="24">
        <v>1</v>
      </c>
    </row>
    <row r="4905" spans="1:27" x14ac:dyDescent="0.2">
      <c r="A4905" s="5">
        <v>36586</v>
      </c>
      <c r="B4905" s="1">
        <v>42</v>
      </c>
      <c r="C4905" s="24" t="s">
        <v>895</v>
      </c>
      <c r="D4905" s="24">
        <v>35.666666666666664</v>
      </c>
      <c r="E4905" s="24">
        <f t="shared" ref="E4905:F4905" si="4860">+E4786</f>
        <v>0.73431603294960801</v>
      </c>
      <c r="F4905" s="24">
        <f t="shared" si="4860"/>
        <v>0.162694458565388</v>
      </c>
      <c r="G4905" s="24">
        <v>0</v>
      </c>
      <c r="H4905" s="24">
        <v>0</v>
      </c>
      <c r="I4905" s="24">
        <v>0</v>
      </c>
      <c r="J4905" s="24">
        <v>0</v>
      </c>
      <c r="K4905" s="24">
        <v>0</v>
      </c>
      <c r="L4905" s="24">
        <v>0</v>
      </c>
      <c r="M4905" s="24">
        <v>0</v>
      </c>
      <c r="N4905" s="24">
        <v>0</v>
      </c>
      <c r="O4905" s="24">
        <v>0</v>
      </c>
      <c r="P4905" s="24">
        <v>0</v>
      </c>
      <c r="Q4905" s="24">
        <v>0</v>
      </c>
      <c r="R4905" s="24">
        <v>0</v>
      </c>
      <c r="S4905" s="24">
        <v>0</v>
      </c>
      <c r="T4905" s="24">
        <v>0</v>
      </c>
      <c r="U4905" s="24">
        <v>0</v>
      </c>
      <c r="V4905" s="24">
        <v>0</v>
      </c>
      <c r="W4905" s="24">
        <v>0</v>
      </c>
      <c r="X4905" s="24">
        <f t="shared" si="4822"/>
        <v>0</v>
      </c>
      <c r="Y4905" s="24">
        <v>1</v>
      </c>
      <c r="Z4905" s="24">
        <v>0</v>
      </c>
      <c r="AA4905" s="24">
        <v>1</v>
      </c>
    </row>
    <row r="4906" spans="1:27" x14ac:dyDescent="0.2">
      <c r="A4906" s="5">
        <v>36678</v>
      </c>
      <c r="B4906" s="1">
        <v>42</v>
      </c>
      <c r="C4906" s="24" t="s">
        <v>895</v>
      </c>
      <c r="D4906" s="24">
        <v>35.166666666666664</v>
      </c>
      <c r="E4906" s="24">
        <f t="shared" ref="E4906:F4906" si="4861">+E4787</f>
        <v>-0.69913686587145796</v>
      </c>
      <c r="F4906" s="24">
        <f t="shared" si="4861"/>
        <v>0.33437339469254301</v>
      </c>
      <c r="G4906" s="24">
        <v>0</v>
      </c>
      <c r="H4906" s="24">
        <v>0</v>
      </c>
      <c r="I4906" s="24">
        <v>0</v>
      </c>
      <c r="J4906" s="24">
        <v>0</v>
      </c>
      <c r="K4906" s="24">
        <v>0</v>
      </c>
      <c r="L4906" s="24">
        <v>0</v>
      </c>
      <c r="M4906" s="24">
        <v>0</v>
      </c>
      <c r="N4906" s="24">
        <v>0</v>
      </c>
      <c r="O4906" s="24">
        <v>0</v>
      </c>
      <c r="P4906" s="24">
        <v>0</v>
      </c>
      <c r="Q4906" s="24">
        <v>0</v>
      </c>
      <c r="R4906" s="24">
        <v>0</v>
      </c>
      <c r="S4906" s="24">
        <v>0</v>
      </c>
      <c r="T4906" s="24">
        <v>0</v>
      </c>
      <c r="U4906" s="24">
        <v>0</v>
      </c>
      <c r="V4906" s="24">
        <v>0</v>
      </c>
      <c r="W4906" s="24">
        <v>0</v>
      </c>
      <c r="X4906" s="24">
        <f t="shared" si="4822"/>
        <v>0</v>
      </c>
      <c r="Y4906" s="24">
        <v>1</v>
      </c>
      <c r="Z4906" s="24">
        <v>0</v>
      </c>
      <c r="AA4906" s="24">
        <v>1</v>
      </c>
    </row>
    <row r="4907" spans="1:27" x14ac:dyDescent="0.2">
      <c r="A4907" s="5">
        <v>36770</v>
      </c>
      <c r="B4907" s="1">
        <v>42</v>
      </c>
      <c r="C4907" s="24" t="s">
        <v>895</v>
      </c>
      <c r="D4907" s="24">
        <v>36.166666666666664</v>
      </c>
      <c r="E4907" s="24">
        <f t="shared" ref="E4907:F4907" si="4862">+E4788</f>
        <v>3.9336483963801201</v>
      </c>
      <c r="F4907" s="24">
        <f t="shared" si="4862"/>
        <v>0.17280896755962899</v>
      </c>
      <c r="G4907" s="24">
        <v>0</v>
      </c>
      <c r="H4907" s="24">
        <v>0</v>
      </c>
      <c r="I4907" s="24">
        <v>0</v>
      </c>
      <c r="J4907" s="24">
        <v>0</v>
      </c>
      <c r="K4907" s="24">
        <v>0</v>
      </c>
      <c r="L4907" s="24">
        <v>0</v>
      </c>
      <c r="M4907" s="24">
        <v>0</v>
      </c>
      <c r="N4907" s="24">
        <v>0</v>
      </c>
      <c r="O4907" s="24">
        <v>0</v>
      </c>
      <c r="P4907" s="24">
        <v>0</v>
      </c>
      <c r="Q4907" s="24">
        <v>0</v>
      </c>
      <c r="R4907" s="24">
        <v>0</v>
      </c>
      <c r="S4907" s="24">
        <v>0</v>
      </c>
      <c r="T4907" s="24">
        <v>0</v>
      </c>
      <c r="U4907" s="24">
        <v>0</v>
      </c>
      <c r="V4907" s="24">
        <v>0</v>
      </c>
      <c r="W4907" s="24">
        <v>0</v>
      </c>
      <c r="X4907" s="24">
        <f t="shared" si="4822"/>
        <v>0</v>
      </c>
      <c r="Y4907" s="24">
        <v>1</v>
      </c>
      <c r="Z4907" s="24">
        <v>0</v>
      </c>
      <c r="AA4907" s="24">
        <v>1</v>
      </c>
    </row>
    <row r="4908" spans="1:27" x14ac:dyDescent="0.2">
      <c r="A4908" s="5">
        <v>36861</v>
      </c>
      <c r="B4908" s="1">
        <v>42</v>
      </c>
      <c r="C4908" s="24" t="s">
        <v>895</v>
      </c>
      <c r="D4908" s="24">
        <v>34.166666666666664</v>
      </c>
      <c r="E4908" s="24">
        <f t="shared" ref="E4908:F4908" si="4863">+E4789</f>
        <v>0.65654986579128605</v>
      </c>
      <c r="F4908" s="24">
        <f t="shared" si="4863"/>
        <v>0.214144970540769</v>
      </c>
      <c r="G4908" s="24">
        <v>0</v>
      </c>
      <c r="H4908" s="24">
        <v>0</v>
      </c>
      <c r="I4908" s="24">
        <v>0</v>
      </c>
      <c r="J4908" s="24">
        <v>0</v>
      </c>
      <c r="K4908" s="24">
        <v>0</v>
      </c>
      <c r="L4908" s="24">
        <v>0</v>
      </c>
      <c r="M4908" s="24">
        <v>0</v>
      </c>
      <c r="N4908" s="24">
        <v>0</v>
      </c>
      <c r="O4908" s="24">
        <v>0</v>
      </c>
      <c r="P4908" s="24">
        <v>0</v>
      </c>
      <c r="Q4908" s="24">
        <v>0</v>
      </c>
      <c r="R4908" s="24">
        <v>0</v>
      </c>
      <c r="S4908" s="24">
        <v>0</v>
      </c>
      <c r="T4908" s="24">
        <v>0</v>
      </c>
      <c r="U4908" s="24">
        <v>0</v>
      </c>
      <c r="V4908" s="24">
        <v>0</v>
      </c>
      <c r="W4908" s="24">
        <v>0</v>
      </c>
      <c r="X4908" s="24">
        <f t="shared" si="4822"/>
        <v>0</v>
      </c>
      <c r="Y4908" s="24">
        <v>1</v>
      </c>
      <c r="Z4908" s="24">
        <v>0</v>
      </c>
      <c r="AA4908" s="24">
        <v>1</v>
      </c>
    </row>
    <row r="4909" spans="1:27" x14ac:dyDescent="0.2">
      <c r="A4909" s="5">
        <v>36951</v>
      </c>
      <c r="B4909" s="1">
        <v>42</v>
      </c>
      <c r="C4909" s="24" t="s">
        <v>895</v>
      </c>
      <c r="D4909" s="24">
        <v>37.166666666666664</v>
      </c>
      <c r="E4909" s="24">
        <f t="shared" ref="E4909:F4909" si="4864">+E4790</f>
        <v>-1.71542764219314</v>
      </c>
      <c r="F4909" s="24">
        <f t="shared" si="4864"/>
        <v>-1.91409080634022</v>
      </c>
      <c r="G4909" s="24">
        <v>0</v>
      </c>
      <c r="H4909" s="24">
        <v>0</v>
      </c>
      <c r="I4909" s="24">
        <v>0</v>
      </c>
      <c r="J4909" s="24">
        <v>0</v>
      </c>
      <c r="K4909" s="24">
        <v>0</v>
      </c>
      <c r="L4909" s="24">
        <v>0</v>
      </c>
      <c r="M4909" s="24">
        <v>0</v>
      </c>
      <c r="N4909" s="24">
        <v>0</v>
      </c>
      <c r="O4909" s="24">
        <v>0</v>
      </c>
      <c r="P4909" s="24">
        <v>0</v>
      </c>
      <c r="Q4909" s="24">
        <v>0</v>
      </c>
      <c r="R4909" s="24">
        <v>0</v>
      </c>
      <c r="S4909" s="24">
        <v>0</v>
      </c>
      <c r="T4909" s="24">
        <v>0</v>
      </c>
      <c r="U4909" s="24">
        <v>0</v>
      </c>
      <c r="V4909" s="24">
        <v>0</v>
      </c>
      <c r="W4909" s="24">
        <v>0</v>
      </c>
      <c r="X4909" s="24">
        <f t="shared" si="4822"/>
        <v>0</v>
      </c>
      <c r="Y4909" s="24">
        <v>1</v>
      </c>
      <c r="Z4909" s="24">
        <v>0</v>
      </c>
      <c r="AA4909" s="24">
        <v>1</v>
      </c>
    </row>
    <row r="4910" spans="1:27" x14ac:dyDescent="0.2">
      <c r="A4910" s="5">
        <v>37043</v>
      </c>
      <c r="B4910" s="1">
        <v>42</v>
      </c>
      <c r="C4910" s="24" t="s">
        <v>895</v>
      </c>
      <c r="D4910" s="24">
        <v>36.333333333333336</v>
      </c>
      <c r="E4910" s="24">
        <f t="shared" ref="E4910:F4910" si="4865">+E4791</f>
        <v>0.98517883109760596</v>
      </c>
      <c r="F4910" s="24">
        <f t="shared" si="4865"/>
        <v>7.3825978827469496E-2</v>
      </c>
      <c r="G4910" s="24">
        <v>0</v>
      </c>
      <c r="H4910" s="24">
        <v>0</v>
      </c>
      <c r="I4910" s="24">
        <v>0</v>
      </c>
      <c r="J4910" s="24">
        <v>0</v>
      </c>
      <c r="K4910" s="24">
        <v>0</v>
      </c>
      <c r="L4910" s="24">
        <v>0</v>
      </c>
      <c r="M4910" s="24">
        <v>0</v>
      </c>
      <c r="N4910" s="24">
        <v>0</v>
      </c>
      <c r="O4910" s="24">
        <v>0</v>
      </c>
      <c r="P4910" s="24">
        <v>0</v>
      </c>
      <c r="Q4910" s="24">
        <v>0</v>
      </c>
      <c r="R4910" s="24">
        <v>0</v>
      </c>
      <c r="S4910" s="24">
        <v>0</v>
      </c>
      <c r="T4910" s="24">
        <v>0</v>
      </c>
      <c r="U4910" s="24">
        <v>0</v>
      </c>
      <c r="V4910" s="24">
        <v>0</v>
      </c>
      <c r="W4910" s="24">
        <v>0</v>
      </c>
      <c r="X4910" s="24">
        <f t="shared" si="4822"/>
        <v>0</v>
      </c>
      <c r="Y4910" s="24">
        <v>1</v>
      </c>
      <c r="Z4910" s="24">
        <v>0</v>
      </c>
      <c r="AA4910" s="24">
        <v>1</v>
      </c>
    </row>
    <row r="4911" spans="1:27" x14ac:dyDescent="0.2">
      <c r="A4911" s="5">
        <v>37135</v>
      </c>
      <c r="B4911" s="1">
        <v>42</v>
      </c>
      <c r="C4911" s="24" t="s">
        <v>895</v>
      </c>
      <c r="D4911" s="24">
        <v>36.5</v>
      </c>
      <c r="E4911" s="24">
        <f t="shared" ref="E4911:F4911" si="4866">+E4792</f>
        <v>3.82237630012188</v>
      </c>
      <c r="F4911" s="24">
        <f t="shared" si="4866"/>
        <v>-1.3725210427404699</v>
      </c>
      <c r="G4911" s="24">
        <v>0</v>
      </c>
      <c r="H4911" s="24">
        <v>0</v>
      </c>
      <c r="I4911" s="24">
        <v>0</v>
      </c>
      <c r="J4911" s="24">
        <v>0</v>
      </c>
      <c r="K4911" s="24">
        <v>0</v>
      </c>
      <c r="L4911" s="24">
        <v>0</v>
      </c>
      <c r="M4911" s="24">
        <v>0</v>
      </c>
      <c r="N4911" s="24">
        <v>0</v>
      </c>
      <c r="O4911" s="24">
        <v>0</v>
      </c>
      <c r="P4911" s="24">
        <v>0</v>
      </c>
      <c r="Q4911" s="24">
        <v>0</v>
      </c>
      <c r="R4911" s="24">
        <v>0</v>
      </c>
      <c r="S4911" s="24">
        <v>0</v>
      </c>
      <c r="T4911" s="24">
        <v>0</v>
      </c>
      <c r="U4911" s="24">
        <v>0</v>
      </c>
      <c r="V4911" s="24">
        <v>0</v>
      </c>
      <c r="W4911" s="24">
        <v>0</v>
      </c>
      <c r="X4911" s="24">
        <f t="shared" si="4822"/>
        <v>0</v>
      </c>
      <c r="Y4911" s="24">
        <v>1</v>
      </c>
      <c r="Z4911" s="24">
        <v>0</v>
      </c>
      <c r="AA4911" s="24">
        <v>1</v>
      </c>
    </row>
    <row r="4912" spans="1:27" x14ac:dyDescent="0.2">
      <c r="A4912" s="5">
        <v>37226</v>
      </c>
      <c r="B4912" s="1">
        <v>42</v>
      </c>
      <c r="C4912" s="24" t="s">
        <v>895</v>
      </c>
      <c r="D4912" s="24">
        <v>36.5</v>
      </c>
      <c r="E4912" s="24">
        <f t="shared" ref="E4912:F4912" si="4867">+E4793</f>
        <v>-9.0323358166975591</v>
      </c>
      <c r="F4912" s="24">
        <f t="shared" si="4867"/>
        <v>-1.8644630394670101</v>
      </c>
      <c r="G4912" s="24">
        <v>0</v>
      </c>
      <c r="H4912" s="24">
        <v>0</v>
      </c>
      <c r="I4912" s="24">
        <v>0</v>
      </c>
      <c r="J4912" s="24">
        <v>0</v>
      </c>
      <c r="K4912" s="24">
        <v>0</v>
      </c>
      <c r="L4912" s="24">
        <v>0</v>
      </c>
      <c r="M4912" s="24">
        <v>0</v>
      </c>
      <c r="N4912" s="24">
        <v>0</v>
      </c>
      <c r="O4912" s="24">
        <v>0</v>
      </c>
      <c r="P4912" s="24">
        <v>0</v>
      </c>
      <c r="Q4912" s="24">
        <v>0</v>
      </c>
      <c r="R4912" s="24">
        <v>0</v>
      </c>
      <c r="S4912" s="24">
        <v>0</v>
      </c>
      <c r="T4912" s="24">
        <v>0</v>
      </c>
      <c r="U4912" s="24">
        <v>0</v>
      </c>
      <c r="V4912" s="24">
        <v>0</v>
      </c>
      <c r="W4912" s="24">
        <v>0</v>
      </c>
      <c r="X4912" s="24">
        <f t="shared" si="4822"/>
        <v>0</v>
      </c>
      <c r="Y4912" s="24">
        <v>1</v>
      </c>
      <c r="Z4912" s="24">
        <v>0</v>
      </c>
      <c r="AA4912" s="24">
        <v>1</v>
      </c>
    </row>
    <row r="4913" spans="1:27" x14ac:dyDescent="0.2">
      <c r="A4913" s="5">
        <v>37316</v>
      </c>
      <c r="B4913" s="1">
        <v>42</v>
      </c>
      <c r="C4913" s="24" t="s">
        <v>895</v>
      </c>
      <c r="D4913" s="24">
        <v>36.5</v>
      </c>
      <c r="E4913" s="24">
        <f t="shared" ref="E4913:F4913" si="4868">+E4794</f>
        <v>5.4719190041011299E-2</v>
      </c>
      <c r="F4913" s="24">
        <f t="shared" si="4868"/>
        <v>1.1043288778809399</v>
      </c>
      <c r="G4913" s="24">
        <v>0</v>
      </c>
      <c r="H4913" s="24">
        <v>0</v>
      </c>
      <c r="I4913" s="24">
        <v>0</v>
      </c>
      <c r="J4913" s="24">
        <v>0</v>
      </c>
      <c r="K4913" s="24">
        <v>0</v>
      </c>
      <c r="L4913" s="24">
        <v>0</v>
      </c>
      <c r="M4913" s="24">
        <v>0</v>
      </c>
      <c r="N4913" s="24">
        <v>0</v>
      </c>
      <c r="O4913" s="24">
        <v>0</v>
      </c>
      <c r="P4913" s="24">
        <v>0</v>
      </c>
      <c r="Q4913" s="24">
        <v>0</v>
      </c>
      <c r="R4913" s="24">
        <v>0</v>
      </c>
      <c r="S4913" s="24">
        <v>0</v>
      </c>
      <c r="T4913" s="24">
        <v>0</v>
      </c>
      <c r="U4913" s="24">
        <v>0</v>
      </c>
      <c r="V4913" s="24">
        <v>0</v>
      </c>
      <c r="W4913" s="24">
        <v>0</v>
      </c>
      <c r="X4913" s="24">
        <f t="shared" si="4822"/>
        <v>0</v>
      </c>
      <c r="Y4913" s="24">
        <v>1</v>
      </c>
      <c r="Z4913" s="24">
        <v>0</v>
      </c>
      <c r="AA4913" s="24">
        <v>1</v>
      </c>
    </row>
    <row r="4914" spans="1:27" x14ac:dyDescent="0.2">
      <c r="A4914" s="5">
        <v>37408</v>
      </c>
      <c r="B4914" s="1">
        <v>42</v>
      </c>
      <c r="C4914" s="24" t="s">
        <v>895</v>
      </c>
      <c r="D4914" s="24">
        <v>36.5</v>
      </c>
      <c r="E4914" s="24">
        <f t="shared" ref="E4914:F4914" si="4869">+E4795</f>
        <v>1.13959888278517</v>
      </c>
      <c r="F4914" s="24">
        <f t="shared" si="4869"/>
        <v>-2.37196281892301E-2</v>
      </c>
      <c r="G4914" s="24">
        <v>0</v>
      </c>
      <c r="H4914" s="24">
        <v>0</v>
      </c>
      <c r="I4914" s="24">
        <v>0</v>
      </c>
      <c r="J4914" s="24">
        <v>0</v>
      </c>
      <c r="K4914" s="24">
        <v>0</v>
      </c>
      <c r="L4914" s="24">
        <v>0</v>
      </c>
      <c r="M4914" s="24">
        <v>0</v>
      </c>
      <c r="N4914" s="24">
        <v>0</v>
      </c>
      <c r="O4914" s="24">
        <v>0</v>
      </c>
      <c r="P4914" s="24">
        <v>0</v>
      </c>
      <c r="Q4914" s="24">
        <v>0</v>
      </c>
      <c r="R4914" s="24">
        <v>0</v>
      </c>
      <c r="S4914" s="24">
        <v>0</v>
      </c>
      <c r="T4914" s="24">
        <v>0</v>
      </c>
      <c r="U4914" s="24">
        <v>0</v>
      </c>
      <c r="V4914" s="24">
        <v>0</v>
      </c>
      <c r="W4914" s="24">
        <v>0</v>
      </c>
      <c r="X4914" s="24">
        <f t="shared" si="4822"/>
        <v>0</v>
      </c>
      <c r="Y4914" s="24">
        <v>1</v>
      </c>
      <c r="Z4914" s="24">
        <v>0</v>
      </c>
      <c r="AA4914" s="24">
        <v>1</v>
      </c>
    </row>
    <row r="4915" spans="1:27" x14ac:dyDescent="0.2">
      <c r="A4915" s="5">
        <v>37500</v>
      </c>
      <c r="B4915" s="1">
        <v>42</v>
      </c>
      <c r="C4915" s="24" t="s">
        <v>895</v>
      </c>
      <c r="D4915" s="24">
        <v>36.666666666666664</v>
      </c>
      <c r="E4915" s="24">
        <f t="shared" ref="E4915:F4915" si="4870">+E4796</f>
        <v>0.80958393141599505</v>
      </c>
      <c r="F4915" s="24">
        <f t="shared" si="4870"/>
        <v>0.152122578205593</v>
      </c>
      <c r="G4915" s="24">
        <v>0</v>
      </c>
      <c r="H4915" s="24">
        <v>0</v>
      </c>
      <c r="I4915" s="24">
        <v>0</v>
      </c>
      <c r="J4915" s="24">
        <v>0</v>
      </c>
      <c r="K4915" s="24">
        <v>0</v>
      </c>
      <c r="L4915" s="24">
        <v>0</v>
      </c>
      <c r="M4915" s="24">
        <v>0</v>
      </c>
      <c r="N4915" s="24">
        <v>0</v>
      </c>
      <c r="O4915" s="24">
        <v>0</v>
      </c>
      <c r="P4915" s="24">
        <v>0</v>
      </c>
      <c r="Q4915" s="24">
        <v>0</v>
      </c>
      <c r="R4915" s="24">
        <v>0</v>
      </c>
      <c r="S4915" s="24">
        <v>0</v>
      </c>
      <c r="T4915" s="24">
        <v>0</v>
      </c>
      <c r="U4915" s="24">
        <v>0</v>
      </c>
      <c r="V4915" s="24">
        <v>0</v>
      </c>
      <c r="W4915" s="24">
        <v>0</v>
      </c>
      <c r="X4915" s="24">
        <f t="shared" si="4822"/>
        <v>0</v>
      </c>
      <c r="Y4915" s="24">
        <v>1</v>
      </c>
      <c r="Z4915" s="24">
        <v>0</v>
      </c>
      <c r="AA4915" s="24">
        <v>1</v>
      </c>
    </row>
    <row r="4916" spans="1:27" x14ac:dyDescent="0.2">
      <c r="A4916" s="5">
        <v>37591</v>
      </c>
      <c r="B4916" s="1">
        <v>42</v>
      </c>
      <c r="C4916" s="24" t="s">
        <v>895</v>
      </c>
      <c r="D4916" s="24">
        <v>36.833333333333336</v>
      </c>
      <c r="E4916" s="24">
        <f t="shared" ref="E4916:F4916" si="4871">+E4797</f>
        <v>1.6874781243432899</v>
      </c>
      <c r="F4916" s="24">
        <f t="shared" si="4871"/>
        <v>-0.64766400827187298</v>
      </c>
      <c r="G4916" s="24">
        <v>0</v>
      </c>
      <c r="H4916" s="24">
        <v>0</v>
      </c>
      <c r="I4916" s="24">
        <v>0</v>
      </c>
      <c r="J4916" s="24">
        <v>0</v>
      </c>
      <c r="K4916" s="24">
        <v>0</v>
      </c>
      <c r="L4916" s="24">
        <v>0</v>
      </c>
      <c r="M4916" s="24">
        <v>0</v>
      </c>
      <c r="N4916" s="24">
        <v>0</v>
      </c>
      <c r="O4916" s="24">
        <v>0</v>
      </c>
      <c r="P4916" s="24">
        <v>0</v>
      </c>
      <c r="Q4916" s="24">
        <v>0</v>
      </c>
      <c r="R4916" s="24">
        <v>0</v>
      </c>
      <c r="S4916" s="24">
        <v>0</v>
      </c>
      <c r="T4916" s="24">
        <v>0</v>
      </c>
      <c r="U4916" s="24">
        <v>0</v>
      </c>
      <c r="V4916" s="24">
        <v>0</v>
      </c>
      <c r="W4916" s="24">
        <v>0</v>
      </c>
      <c r="X4916" s="24">
        <f t="shared" si="4822"/>
        <v>0</v>
      </c>
      <c r="Y4916" s="24">
        <v>1</v>
      </c>
      <c r="Z4916" s="24">
        <v>0</v>
      </c>
      <c r="AA4916" s="24">
        <v>1</v>
      </c>
    </row>
    <row r="4917" spans="1:27" x14ac:dyDescent="0.2">
      <c r="A4917" s="5">
        <v>37681</v>
      </c>
      <c r="B4917" s="1">
        <v>42</v>
      </c>
      <c r="C4917" s="24" t="s">
        <v>895</v>
      </c>
      <c r="D4917" s="24">
        <v>36</v>
      </c>
      <c r="E4917" s="24">
        <f t="shared" ref="E4917:F4917" si="4872">+E4798</f>
        <v>2.00616657775711</v>
      </c>
      <c r="F4917" s="24">
        <f t="shared" si="4872"/>
        <v>1.56636820075747</v>
      </c>
      <c r="G4917" s="24">
        <v>0</v>
      </c>
      <c r="H4917" s="24">
        <v>0</v>
      </c>
      <c r="I4917" s="24">
        <v>0</v>
      </c>
      <c r="J4917" s="24">
        <v>0</v>
      </c>
      <c r="K4917" s="24">
        <v>0</v>
      </c>
      <c r="L4917" s="24">
        <v>0</v>
      </c>
      <c r="M4917" s="24">
        <v>0</v>
      </c>
      <c r="N4917" s="24">
        <v>0</v>
      </c>
      <c r="O4917" s="24">
        <v>0</v>
      </c>
      <c r="P4917" s="24">
        <v>0</v>
      </c>
      <c r="Q4917" s="24">
        <v>0</v>
      </c>
      <c r="R4917" s="24">
        <v>0</v>
      </c>
      <c r="S4917" s="24">
        <v>0</v>
      </c>
      <c r="T4917" s="24">
        <v>0</v>
      </c>
      <c r="U4917" s="24">
        <v>0</v>
      </c>
      <c r="V4917" s="24">
        <v>0</v>
      </c>
      <c r="W4917" s="24">
        <v>0</v>
      </c>
      <c r="X4917" s="24">
        <f t="shared" si="4822"/>
        <v>0</v>
      </c>
      <c r="Y4917" s="24">
        <v>1</v>
      </c>
      <c r="Z4917" s="24">
        <v>0</v>
      </c>
      <c r="AA4917" s="24">
        <v>1</v>
      </c>
    </row>
    <row r="4918" spans="1:27" x14ac:dyDescent="0.2">
      <c r="A4918" s="5">
        <v>37773</v>
      </c>
      <c r="B4918" s="1">
        <v>42</v>
      </c>
      <c r="C4918" s="24" t="s">
        <v>895</v>
      </c>
      <c r="D4918" s="24">
        <v>36.333333333333336</v>
      </c>
      <c r="E4918" s="24">
        <f t="shared" ref="E4918:F4918" si="4873">+E4799</f>
        <v>1.69608998405881</v>
      </c>
      <c r="F4918" s="24">
        <f t="shared" si="4873"/>
        <v>-1.95582364756767</v>
      </c>
      <c r="G4918" s="24">
        <v>0</v>
      </c>
      <c r="H4918" s="24">
        <v>0</v>
      </c>
      <c r="I4918" s="24">
        <v>0</v>
      </c>
      <c r="J4918" s="24">
        <v>0</v>
      </c>
      <c r="K4918" s="24">
        <v>0</v>
      </c>
      <c r="L4918" s="24">
        <v>0</v>
      </c>
      <c r="M4918" s="24">
        <v>0</v>
      </c>
      <c r="N4918" s="24">
        <v>0</v>
      </c>
      <c r="O4918" s="24">
        <v>0</v>
      </c>
      <c r="P4918" s="24">
        <v>0</v>
      </c>
      <c r="Q4918" s="24">
        <v>0</v>
      </c>
      <c r="R4918" s="24">
        <v>0</v>
      </c>
      <c r="S4918" s="24">
        <v>0</v>
      </c>
      <c r="T4918" s="24">
        <v>0</v>
      </c>
      <c r="U4918" s="24">
        <v>0</v>
      </c>
      <c r="V4918" s="24">
        <v>0</v>
      </c>
      <c r="W4918" s="24">
        <v>0</v>
      </c>
      <c r="X4918" s="24">
        <f t="shared" si="4822"/>
        <v>0</v>
      </c>
      <c r="Y4918" s="24">
        <v>1</v>
      </c>
      <c r="Z4918" s="24">
        <v>0</v>
      </c>
      <c r="AA4918" s="24">
        <v>1</v>
      </c>
    </row>
    <row r="4919" spans="1:27" x14ac:dyDescent="0.2">
      <c r="A4919" s="5">
        <v>37865</v>
      </c>
      <c r="B4919" s="1">
        <v>42</v>
      </c>
      <c r="C4919" s="24" t="s">
        <v>895</v>
      </c>
      <c r="D4919" s="24">
        <v>36.666666666666664</v>
      </c>
      <c r="E4919" s="24">
        <f t="shared" ref="E4919:F4919" si="4874">+E4800</f>
        <v>2.4797523431789998</v>
      </c>
      <c r="F4919" s="24">
        <f t="shared" si="4874"/>
        <v>1.1030983787899999</v>
      </c>
      <c r="G4919" s="24">
        <v>0</v>
      </c>
      <c r="H4919" s="24">
        <v>0</v>
      </c>
      <c r="I4919" s="24">
        <v>0</v>
      </c>
      <c r="J4919" s="24">
        <v>0</v>
      </c>
      <c r="K4919" s="24">
        <v>0</v>
      </c>
      <c r="L4919" s="24">
        <v>0</v>
      </c>
      <c r="M4919" s="24">
        <v>0</v>
      </c>
      <c r="N4919" s="24">
        <v>0</v>
      </c>
      <c r="O4919" s="24">
        <v>0</v>
      </c>
      <c r="P4919" s="24">
        <v>0</v>
      </c>
      <c r="Q4919" s="24">
        <v>0</v>
      </c>
      <c r="R4919" s="24">
        <v>0</v>
      </c>
      <c r="S4919" s="24">
        <v>0</v>
      </c>
      <c r="T4919" s="24">
        <v>0</v>
      </c>
      <c r="U4919" s="24">
        <v>0</v>
      </c>
      <c r="V4919" s="24">
        <v>0</v>
      </c>
      <c r="W4919" s="24">
        <v>0</v>
      </c>
      <c r="X4919" s="24">
        <f t="shared" si="4822"/>
        <v>0</v>
      </c>
      <c r="Y4919" s="24">
        <v>1</v>
      </c>
      <c r="Z4919" s="24">
        <v>0</v>
      </c>
      <c r="AA4919" s="24">
        <v>1</v>
      </c>
    </row>
    <row r="4920" spans="1:27" x14ac:dyDescent="0.2">
      <c r="A4920" s="5">
        <v>37956</v>
      </c>
      <c r="B4920" s="1">
        <v>42</v>
      </c>
      <c r="C4920" s="24" t="s">
        <v>895</v>
      </c>
      <c r="D4920" s="24">
        <v>36.5</v>
      </c>
      <c r="E4920" s="24">
        <f t="shared" ref="E4920:F4920" si="4875">+E4801</f>
        <v>0.88735941426070997</v>
      </c>
      <c r="F4920" s="24">
        <f t="shared" si="4875"/>
        <v>-0.44017313371085898</v>
      </c>
      <c r="G4920" s="24">
        <v>0</v>
      </c>
      <c r="H4920" s="24">
        <v>0</v>
      </c>
      <c r="I4920" s="24">
        <v>0</v>
      </c>
      <c r="J4920" s="24">
        <v>0</v>
      </c>
      <c r="K4920" s="24">
        <v>0</v>
      </c>
      <c r="L4920" s="24">
        <v>0</v>
      </c>
      <c r="M4920" s="24">
        <v>0</v>
      </c>
      <c r="N4920" s="24">
        <v>0</v>
      </c>
      <c r="O4920" s="24">
        <v>0</v>
      </c>
      <c r="P4920" s="24">
        <v>0</v>
      </c>
      <c r="Q4920" s="24">
        <v>0</v>
      </c>
      <c r="R4920" s="24">
        <v>0</v>
      </c>
      <c r="S4920" s="24">
        <v>0</v>
      </c>
      <c r="T4920" s="24">
        <v>0</v>
      </c>
      <c r="U4920" s="24">
        <v>0</v>
      </c>
      <c r="V4920" s="24">
        <v>0</v>
      </c>
      <c r="W4920" s="24">
        <v>0</v>
      </c>
      <c r="X4920" s="24">
        <f t="shared" si="4822"/>
        <v>0</v>
      </c>
      <c r="Y4920" s="24">
        <v>1</v>
      </c>
      <c r="Z4920" s="24">
        <v>0</v>
      </c>
      <c r="AA4920" s="24">
        <v>1</v>
      </c>
    </row>
    <row r="4921" spans="1:27" x14ac:dyDescent="0.2">
      <c r="A4921" s="5">
        <v>38047</v>
      </c>
      <c r="B4921" s="1">
        <v>42</v>
      </c>
      <c r="C4921" s="24" t="s">
        <v>895</v>
      </c>
      <c r="D4921" s="24">
        <v>36.5</v>
      </c>
      <c r="E4921" s="24">
        <f t="shared" ref="E4921:F4921" si="4876">+E4802</f>
        <v>1.97117662129041</v>
      </c>
      <c r="F4921" s="24">
        <f t="shared" si="4876"/>
        <v>0.80494283529022803</v>
      </c>
      <c r="G4921" s="24">
        <v>0</v>
      </c>
      <c r="H4921" s="24">
        <v>0</v>
      </c>
      <c r="I4921" s="24">
        <v>0</v>
      </c>
      <c r="J4921" s="24">
        <v>0</v>
      </c>
      <c r="K4921" s="24">
        <v>0</v>
      </c>
      <c r="L4921" s="24">
        <v>0</v>
      </c>
      <c r="M4921" s="24">
        <v>0</v>
      </c>
      <c r="N4921" s="24">
        <v>0</v>
      </c>
      <c r="O4921" s="24">
        <v>0</v>
      </c>
      <c r="P4921" s="24">
        <v>0</v>
      </c>
      <c r="Q4921" s="24">
        <v>0</v>
      </c>
      <c r="R4921" s="24">
        <v>0</v>
      </c>
      <c r="S4921" s="24">
        <v>0</v>
      </c>
      <c r="T4921" s="24">
        <v>0</v>
      </c>
      <c r="U4921" s="24">
        <v>0</v>
      </c>
      <c r="V4921" s="24">
        <v>0</v>
      </c>
      <c r="W4921" s="24">
        <v>0</v>
      </c>
      <c r="X4921" s="24">
        <f t="shared" si="4822"/>
        <v>0</v>
      </c>
      <c r="Y4921" s="24">
        <v>1</v>
      </c>
      <c r="Z4921" s="24">
        <v>0</v>
      </c>
      <c r="AA4921" s="24">
        <v>1</v>
      </c>
    </row>
    <row r="4922" spans="1:27" x14ac:dyDescent="0.2">
      <c r="A4922" s="5">
        <v>38139</v>
      </c>
      <c r="B4922" s="1">
        <v>42</v>
      </c>
      <c r="C4922" s="24" t="s">
        <v>895</v>
      </c>
      <c r="D4922" s="24">
        <v>36.833333333333336</v>
      </c>
      <c r="E4922" s="24">
        <f t="shared" ref="E4922:F4922" si="4877">+E4803</f>
        <v>-0.89566766149954302</v>
      </c>
      <c r="F4922" s="24">
        <f t="shared" si="4877"/>
        <v>0.24758689363601799</v>
      </c>
      <c r="G4922" s="24">
        <v>0</v>
      </c>
      <c r="H4922" s="24">
        <v>0</v>
      </c>
      <c r="I4922" s="24">
        <v>0</v>
      </c>
      <c r="J4922" s="24">
        <v>0</v>
      </c>
      <c r="K4922" s="24">
        <v>0</v>
      </c>
      <c r="L4922" s="24">
        <v>0</v>
      </c>
      <c r="M4922" s="24">
        <v>0</v>
      </c>
      <c r="N4922" s="24">
        <v>0</v>
      </c>
      <c r="O4922" s="24">
        <v>0</v>
      </c>
      <c r="P4922" s="24">
        <v>0</v>
      </c>
      <c r="Q4922" s="24">
        <v>0</v>
      </c>
      <c r="R4922" s="24">
        <v>0</v>
      </c>
      <c r="S4922" s="24">
        <v>0</v>
      </c>
      <c r="T4922" s="24">
        <v>0</v>
      </c>
      <c r="U4922" s="24">
        <v>0</v>
      </c>
      <c r="V4922" s="24">
        <v>0</v>
      </c>
      <c r="W4922" s="24">
        <v>0</v>
      </c>
      <c r="X4922" s="24">
        <f t="shared" si="4822"/>
        <v>0</v>
      </c>
      <c r="Y4922" s="24">
        <v>1</v>
      </c>
      <c r="Z4922" s="24">
        <v>0</v>
      </c>
      <c r="AA4922" s="24">
        <v>1</v>
      </c>
    </row>
    <row r="4923" spans="1:27" x14ac:dyDescent="0.2">
      <c r="A4923" s="5">
        <v>38231</v>
      </c>
      <c r="B4923" s="1">
        <v>42</v>
      </c>
      <c r="C4923" s="24" t="s">
        <v>895</v>
      </c>
      <c r="D4923" s="24">
        <v>36.666666666666664</v>
      </c>
      <c r="E4923" s="24">
        <f t="shared" ref="E4923:F4923" si="4878">+E4804</f>
        <v>-1.63267123373251</v>
      </c>
      <c r="F4923" s="24">
        <f t="shared" si="4878"/>
        <v>1.4892693262932499</v>
      </c>
      <c r="G4923" s="24">
        <v>0</v>
      </c>
      <c r="H4923" s="24">
        <v>0</v>
      </c>
      <c r="I4923" s="24">
        <v>0</v>
      </c>
      <c r="J4923" s="24">
        <v>0</v>
      </c>
      <c r="K4923" s="24">
        <v>0</v>
      </c>
      <c r="L4923" s="24">
        <v>0</v>
      </c>
      <c r="M4923" s="24">
        <v>0</v>
      </c>
      <c r="N4923" s="24">
        <v>0</v>
      </c>
      <c r="O4923" s="24">
        <v>0</v>
      </c>
      <c r="P4923" s="24">
        <v>0</v>
      </c>
      <c r="Q4923" s="24">
        <v>0</v>
      </c>
      <c r="R4923" s="24">
        <v>0</v>
      </c>
      <c r="S4923" s="24">
        <v>0</v>
      </c>
      <c r="T4923" s="24">
        <v>0</v>
      </c>
      <c r="U4923" s="24">
        <v>0</v>
      </c>
      <c r="V4923" s="24">
        <v>0</v>
      </c>
      <c r="W4923" s="24">
        <v>0</v>
      </c>
      <c r="X4923" s="24">
        <f t="shared" si="4822"/>
        <v>0</v>
      </c>
      <c r="Y4923" s="24">
        <v>1</v>
      </c>
      <c r="Z4923" s="24">
        <v>0</v>
      </c>
      <c r="AA4923" s="24">
        <v>1</v>
      </c>
    </row>
    <row r="4924" spans="1:27" x14ac:dyDescent="0.2">
      <c r="A4924" s="5">
        <v>38322</v>
      </c>
      <c r="B4924" s="1">
        <v>42</v>
      </c>
      <c r="C4924" s="24" t="s">
        <v>895</v>
      </c>
      <c r="D4924" s="24">
        <v>36.833333333333336</v>
      </c>
      <c r="E4924" s="24">
        <f t="shared" ref="E4924:F4924" si="4879">+E4805</f>
        <v>-3.1839498337735201</v>
      </c>
      <c r="F4924" s="24">
        <f t="shared" si="4879"/>
        <v>0.46699940920219002</v>
      </c>
      <c r="G4924" s="24">
        <v>0</v>
      </c>
      <c r="H4924" s="24">
        <v>0</v>
      </c>
      <c r="I4924" s="24">
        <v>0</v>
      </c>
      <c r="J4924" s="24">
        <v>0</v>
      </c>
      <c r="K4924" s="24">
        <v>0</v>
      </c>
      <c r="L4924" s="24">
        <v>0</v>
      </c>
      <c r="M4924" s="24">
        <v>0</v>
      </c>
      <c r="N4924" s="24">
        <v>0</v>
      </c>
      <c r="O4924" s="24">
        <v>0</v>
      </c>
      <c r="P4924" s="24">
        <v>0</v>
      </c>
      <c r="Q4924" s="24">
        <v>0</v>
      </c>
      <c r="R4924" s="24">
        <v>0</v>
      </c>
      <c r="S4924" s="24">
        <v>0</v>
      </c>
      <c r="T4924" s="24">
        <v>0</v>
      </c>
      <c r="U4924" s="24">
        <v>0</v>
      </c>
      <c r="V4924" s="24">
        <v>0</v>
      </c>
      <c r="W4924" s="24">
        <v>0</v>
      </c>
      <c r="X4924" s="24">
        <f t="shared" si="4822"/>
        <v>0</v>
      </c>
      <c r="Y4924" s="24">
        <v>1</v>
      </c>
      <c r="Z4924" s="24">
        <v>0</v>
      </c>
      <c r="AA4924" s="24">
        <v>1</v>
      </c>
    </row>
    <row r="4925" spans="1:27" x14ac:dyDescent="0.2">
      <c r="A4925" s="5">
        <v>38412</v>
      </c>
      <c r="B4925" s="1">
        <v>42</v>
      </c>
      <c r="C4925" s="24" t="s">
        <v>895</v>
      </c>
      <c r="D4925" s="24">
        <v>38</v>
      </c>
      <c r="E4925" s="24">
        <f t="shared" ref="E4925:F4925" si="4880">+E4806</f>
        <v>5.14477501599342</v>
      </c>
      <c r="F4925" s="24">
        <f t="shared" si="4880"/>
        <v>0.80994065287338801</v>
      </c>
      <c r="G4925" s="24">
        <v>0</v>
      </c>
      <c r="H4925" s="24">
        <v>0</v>
      </c>
      <c r="I4925" s="24">
        <v>0</v>
      </c>
      <c r="J4925" s="24">
        <v>0</v>
      </c>
      <c r="K4925" s="24">
        <v>0</v>
      </c>
      <c r="L4925" s="24">
        <v>0</v>
      </c>
      <c r="M4925" s="24">
        <v>0</v>
      </c>
      <c r="N4925" s="24">
        <v>0</v>
      </c>
      <c r="O4925" s="24">
        <v>0</v>
      </c>
      <c r="P4925" s="24">
        <v>0</v>
      </c>
      <c r="Q4925" s="24">
        <v>0</v>
      </c>
      <c r="R4925" s="24">
        <v>0</v>
      </c>
      <c r="S4925" s="24">
        <v>0</v>
      </c>
      <c r="T4925" s="24">
        <v>0</v>
      </c>
      <c r="U4925" s="24">
        <v>0</v>
      </c>
      <c r="V4925" s="24">
        <v>0</v>
      </c>
      <c r="W4925" s="24">
        <v>0</v>
      </c>
      <c r="X4925" s="24">
        <f t="shared" si="4822"/>
        <v>0</v>
      </c>
      <c r="Y4925" s="24">
        <v>1</v>
      </c>
      <c r="Z4925" s="24">
        <v>0</v>
      </c>
      <c r="AA4925" s="24">
        <v>1</v>
      </c>
    </row>
    <row r="4926" spans="1:27" x14ac:dyDescent="0.2">
      <c r="A4926" s="5">
        <v>38504</v>
      </c>
      <c r="B4926" s="1">
        <v>42</v>
      </c>
      <c r="C4926" s="24" t="s">
        <v>895</v>
      </c>
      <c r="D4926" s="24">
        <v>38</v>
      </c>
      <c r="E4926" s="24">
        <f t="shared" ref="E4926:F4926" si="4881">+E4807</f>
        <v>0.31041082581058199</v>
      </c>
      <c r="F4926" s="24">
        <f t="shared" si="4881"/>
        <v>0.21814893278931799</v>
      </c>
      <c r="G4926" s="24">
        <v>0</v>
      </c>
      <c r="H4926" s="24">
        <v>0</v>
      </c>
      <c r="I4926" s="24">
        <v>0</v>
      </c>
      <c r="J4926" s="24">
        <v>0</v>
      </c>
      <c r="K4926" s="24">
        <v>0</v>
      </c>
      <c r="L4926" s="24">
        <v>0</v>
      </c>
      <c r="M4926" s="24">
        <v>0</v>
      </c>
      <c r="N4926" s="24">
        <v>0</v>
      </c>
      <c r="O4926" s="24">
        <v>0</v>
      </c>
      <c r="P4926" s="24">
        <v>0</v>
      </c>
      <c r="Q4926" s="24">
        <v>0</v>
      </c>
      <c r="R4926" s="24">
        <v>0</v>
      </c>
      <c r="S4926" s="24">
        <v>0</v>
      </c>
      <c r="T4926" s="24">
        <v>0</v>
      </c>
      <c r="U4926" s="24">
        <v>0</v>
      </c>
      <c r="V4926" s="24">
        <v>0</v>
      </c>
      <c r="W4926" s="24">
        <v>0</v>
      </c>
      <c r="X4926" s="24">
        <f t="shared" si="4822"/>
        <v>0</v>
      </c>
      <c r="Y4926" s="24">
        <v>1</v>
      </c>
      <c r="Z4926" s="24">
        <v>0</v>
      </c>
      <c r="AA4926" s="24">
        <v>1</v>
      </c>
    </row>
    <row r="4927" spans="1:27" x14ac:dyDescent="0.2">
      <c r="A4927" s="5">
        <v>38596</v>
      </c>
      <c r="B4927" s="1">
        <v>42</v>
      </c>
      <c r="C4927" s="24" t="s">
        <v>895</v>
      </c>
      <c r="D4927" s="24">
        <v>38</v>
      </c>
      <c r="E4927" s="24">
        <f t="shared" ref="E4927:F4927" si="4882">+E4808</f>
        <v>-1.6897837659637001</v>
      </c>
      <c r="F4927" s="24">
        <f t="shared" si="4882"/>
        <v>1.64710530243771</v>
      </c>
      <c r="G4927" s="24">
        <v>0</v>
      </c>
      <c r="H4927" s="24">
        <v>0</v>
      </c>
      <c r="I4927" s="24">
        <v>0</v>
      </c>
      <c r="J4927" s="24">
        <v>0</v>
      </c>
      <c r="K4927" s="24">
        <v>0</v>
      </c>
      <c r="L4927" s="24">
        <v>0</v>
      </c>
      <c r="M4927" s="24">
        <v>0</v>
      </c>
      <c r="N4927" s="24">
        <v>0</v>
      </c>
      <c r="O4927" s="24">
        <v>0</v>
      </c>
      <c r="P4927" s="24">
        <v>0</v>
      </c>
      <c r="Q4927" s="24">
        <v>0</v>
      </c>
      <c r="R4927" s="24">
        <v>0</v>
      </c>
      <c r="S4927" s="24">
        <v>0</v>
      </c>
      <c r="T4927" s="24">
        <v>0</v>
      </c>
      <c r="U4927" s="24">
        <v>0</v>
      </c>
      <c r="V4927" s="24">
        <v>0</v>
      </c>
      <c r="W4927" s="24">
        <v>0</v>
      </c>
      <c r="X4927" s="24">
        <f t="shared" si="4822"/>
        <v>0</v>
      </c>
      <c r="Y4927" s="24">
        <v>1</v>
      </c>
      <c r="Z4927" s="24">
        <v>0</v>
      </c>
      <c r="AA4927" s="24">
        <v>1</v>
      </c>
    </row>
    <row r="4928" spans="1:27" x14ac:dyDescent="0.2">
      <c r="A4928" s="5">
        <v>38687</v>
      </c>
      <c r="B4928" s="1">
        <v>42</v>
      </c>
      <c r="C4928" s="24" t="s">
        <v>895</v>
      </c>
      <c r="D4928" s="24">
        <v>37.5</v>
      </c>
      <c r="E4928" s="24">
        <f t="shared" ref="E4928:F4928" si="4883">+E4809</f>
        <v>2.9236209941443101</v>
      </c>
      <c r="F4928" s="24">
        <f t="shared" si="4883"/>
        <v>-0.206703880141102</v>
      </c>
      <c r="G4928" s="24">
        <v>0</v>
      </c>
      <c r="H4928" s="24">
        <v>0</v>
      </c>
      <c r="I4928" s="24">
        <v>0</v>
      </c>
      <c r="J4928" s="24">
        <v>0</v>
      </c>
      <c r="K4928" s="24">
        <v>0</v>
      </c>
      <c r="L4928" s="24">
        <v>0</v>
      </c>
      <c r="M4928" s="24">
        <v>0</v>
      </c>
      <c r="N4928" s="24">
        <v>0</v>
      </c>
      <c r="O4928" s="24">
        <v>0</v>
      </c>
      <c r="P4928" s="24">
        <v>0</v>
      </c>
      <c r="Q4928" s="24">
        <v>0</v>
      </c>
      <c r="R4928" s="24">
        <v>0</v>
      </c>
      <c r="S4928" s="24">
        <v>0</v>
      </c>
      <c r="T4928" s="24">
        <v>0</v>
      </c>
      <c r="U4928" s="24">
        <v>0</v>
      </c>
      <c r="V4928" s="24">
        <v>0</v>
      </c>
      <c r="W4928" s="24">
        <v>0</v>
      </c>
      <c r="X4928" s="24">
        <f t="shared" si="4822"/>
        <v>0</v>
      </c>
      <c r="Y4928" s="24">
        <v>1</v>
      </c>
      <c r="Z4928" s="24">
        <v>0</v>
      </c>
      <c r="AA4928" s="24">
        <v>1</v>
      </c>
    </row>
    <row r="4929" spans="1:27" x14ac:dyDescent="0.2">
      <c r="A4929" s="5">
        <v>38777</v>
      </c>
      <c r="B4929" s="1">
        <v>42</v>
      </c>
      <c r="C4929" s="24" t="s">
        <v>895</v>
      </c>
      <c r="D4929" s="24">
        <v>37.333333333333336</v>
      </c>
      <c r="E4929" s="24">
        <f t="shared" ref="E4929:F4929" si="4884">+E4810</f>
        <v>-2.0312013532866402</v>
      </c>
      <c r="F4929" s="24">
        <f t="shared" si="4884"/>
        <v>0.94565581238882701</v>
      </c>
      <c r="G4929" s="24">
        <v>0</v>
      </c>
      <c r="H4929" s="24">
        <v>0</v>
      </c>
      <c r="I4929" s="24">
        <v>0</v>
      </c>
      <c r="J4929" s="24">
        <v>0</v>
      </c>
      <c r="K4929" s="24">
        <v>0</v>
      </c>
      <c r="L4929" s="24">
        <v>0</v>
      </c>
      <c r="M4929" s="24">
        <v>0</v>
      </c>
      <c r="N4929" s="24">
        <v>0</v>
      </c>
      <c r="O4929" s="24">
        <v>0</v>
      </c>
      <c r="P4929" s="24">
        <v>0</v>
      </c>
      <c r="Q4929" s="24">
        <v>0</v>
      </c>
      <c r="R4929" s="24">
        <v>0</v>
      </c>
      <c r="S4929" s="24">
        <v>0</v>
      </c>
      <c r="T4929" s="24">
        <v>0</v>
      </c>
      <c r="U4929" s="24">
        <v>0</v>
      </c>
      <c r="V4929" s="24">
        <v>0</v>
      </c>
      <c r="W4929" s="24">
        <v>0</v>
      </c>
      <c r="X4929" s="24">
        <f t="shared" si="4822"/>
        <v>0</v>
      </c>
      <c r="Y4929" s="24">
        <v>1</v>
      </c>
      <c r="Z4929" s="24">
        <v>0</v>
      </c>
      <c r="AA4929" s="24">
        <v>1</v>
      </c>
    </row>
    <row r="4930" spans="1:27" x14ac:dyDescent="0.2">
      <c r="A4930" s="5">
        <v>38869</v>
      </c>
      <c r="B4930" s="1">
        <v>42</v>
      </c>
      <c r="C4930" s="24" t="s">
        <v>895</v>
      </c>
      <c r="D4930" s="24">
        <v>37.833333333333336</v>
      </c>
      <c r="E4930" s="24">
        <f t="shared" ref="E4930:F4930" si="4885">+E4811</f>
        <v>-1.2091706588548601</v>
      </c>
      <c r="F4930" s="24">
        <f t="shared" si="4885"/>
        <v>0.66713942543899896</v>
      </c>
      <c r="G4930" s="24">
        <v>0</v>
      </c>
      <c r="H4930" s="24">
        <v>0</v>
      </c>
      <c r="I4930" s="24">
        <v>0</v>
      </c>
      <c r="J4930" s="24">
        <v>0</v>
      </c>
      <c r="K4930" s="24">
        <v>0</v>
      </c>
      <c r="L4930" s="24">
        <v>0</v>
      </c>
      <c r="M4930" s="24">
        <v>0</v>
      </c>
      <c r="N4930" s="24">
        <v>0</v>
      </c>
      <c r="O4930" s="24">
        <v>0</v>
      </c>
      <c r="P4930" s="24">
        <v>0</v>
      </c>
      <c r="Q4930" s="24">
        <v>0</v>
      </c>
      <c r="R4930" s="24">
        <v>0</v>
      </c>
      <c r="S4930" s="24">
        <v>0</v>
      </c>
      <c r="T4930" s="24">
        <v>0</v>
      </c>
      <c r="U4930" s="24">
        <v>0</v>
      </c>
      <c r="V4930" s="24">
        <v>0</v>
      </c>
      <c r="W4930" s="24">
        <v>0</v>
      </c>
      <c r="X4930" s="24">
        <f t="shared" si="4822"/>
        <v>0</v>
      </c>
      <c r="Y4930" s="24">
        <v>1</v>
      </c>
      <c r="Z4930" s="24">
        <v>0</v>
      </c>
      <c r="AA4930" s="24">
        <v>1</v>
      </c>
    </row>
    <row r="4931" spans="1:27" x14ac:dyDescent="0.2">
      <c r="A4931" s="5">
        <v>38961</v>
      </c>
      <c r="B4931" s="1">
        <v>42</v>
      </c>
      <c r="C4931" s="24" t="s">
        <v>895</v>
      </c>
      <c r="D4931" s="24">
        <v>38</v>
      </c>
      <c r="E4931" s="24">
        <f t="shared" ref="E4931:F4931" si="4886">+E4812</f>
        <v>-1.15250297356811</v>
      </c>
      <c r="F4931" s="24">
        <f t="shared" si="4886"/>
        <v>-0.13850265752801499</v>
      </c>
      <c r="G4931" s="24">
        <v>0</v>
      </c>
      <c r="H4931" s="24">
        <v>0</v>
      </c>
      <c r="I4931" s="24">
        <v>0</v>
      </c>
      <c r="J4931" s="24">
        <v>0</v>
      </c>
      <c r="K4931" s="24">
        <v>0</v>
      </c>
      <c r="L4931" s="24">
        <v>0</v>
      </c>
      <c r="M4931" s="24">
        <v>0</v>
      </c>
      <c r="N4931" s="24">
        <v>0</v>
      </c>
      <c r="O4931" s="24">
        <v>0</v>
      </c>
      <c r="P4931" s="24">
        <v>0</v>
      </c>
      <c r="Q4931" s="24">
        <v>0</v>
      </c>
      <c r="R4931" s="24">
        <v>0</v>
      </c>
      <c r="S4931" s="24">
        <v>0</v>
      </c>
      <c r="T4931" s="24">
        <v>0</v>
      </c>
      <c r="U4931" s="24">
        <v>0</v>
      </c>
      <c r="V4931" s="24">
        <v>0</v>
      </c>
      <c r="W4931" s="24">
        <v>0</v>
      </c>
      <c r="X4931" s="24">
        <f t="shared" ref="X4931:X4994" si="4887">1-Y4931</f>
        <v>0</v>
      </c>
      <c r="Y4931" s="24">
        <v>1</v>
      </c>
      <c r="Z4931" s="24">
        <v>0</v>
      </c>
      <c r="AA4931" s="24">
        <v>1</v>
      </c>
    </row>
    <row r="4932" spans="1:27" x14ac:dyDescent="0.2">
      <c r="A4932" s="5">
        <v>39052</v>
      </c>
      <c r="B4932" s="1">
        <v>42</v>
      </c>
      <c r="C4932" s="24" t="s">
        <v>895</v>
      </c>
      <c r="D4932" s="24">
        <v>38</v>
      </c>
      <c r="E4932" s="24">
        <f t="shared" ref="E4932:F4932" si="4888">+E4813</f>
        <v>0.69064952881515795</v>
      </c>
      <c r="F4932" s="24">
        <f t="shared" si="4888"/>
        <v>-8.1304482863765098E-2</v>
      </c>
      <c r="G4932" s="24">
        <v>0</v>
      </c>
      <c r="H4932" s="24">
        <v>0</v>
      </c>
      <c r="I4932" s="24">
        <v>0</v>
      </c>
      <c r="J4932" s="24">
        <v>0</v>
      </c>
      <c r="K4932" s="24">
        <v>0</v>
      </c>
      <c r="L4932" s="24">
        <v>0</v>
      </c>
      <c r="M4932" s="24">
        <v>0</v>
      </c>
      <c r="N4932" s="24">
        <v>0</v>
      </c>
      <c r="O4932" s="24">
        <v>0</v>
      </c>
      <c r="P4932" s="24">
        <v>0</v>
      </c>
      <c r="Q4932" s="24">
        <v>0</v>
      </c>
      <c r="R4932" s="24">
        <v>0</v>
      </c>
      <c r="S4932" s="24">
        <v>0</v>
      </c>
      <c r="T4932" s="24">
        <v>0</v>
      </c>
      <c r="U4932" s="24">
        <v>0</v>
      </c>
      <c r="V4932" s="24">
        <v>0</v>
      </c>
      <c r="W4932" s="24">
        <v>0</v>
      </c>
      <c r="X4932" s="24">
        <f t="shared" si="4887"/>
        <v>0</v>
      </c>
      <c r="Y4932" s="24">
        <v>1</v>
      </c>
      <c r="Z4932" s="24">
        <v>0</v>
      </c>
      <c r="AA4932" s="24">
        <v>1</v>
      </c>
    </row>
    <row r="4933" spans="1:27" x14ac:dyDescent="0.2">
      <c r="A4933" s="5">
        <v>39142</v>
      </c>
      <c r="B4933" s="1">
        <v>42</v>
      </c>
      <c r="C4933" s="24" t="s">
        <v>895</v>
      </c>
      <c r="D4933" s="24">
        <v>35.333333333333336</v>
      </c>
      <c r="E4933" s="24">
        <f t="shared" ref="E4933:F4933" si="4889">+E4814</f>
        <v>-0.715429003184747</v>
      </c>
      <c r="F4933" s="24">
        <f t="shared" si="4889"/>
        <v>-2.4609532490603402E-2</v>
      </c>
      <c r="G4933" s="24">
        <v>0</v>
      </c>
      <c r="H4933" s="24">
        <v>0</v>
      </c>
      <c r="I4933" s="24">
        <v>0</v>
      </c>
      <c r="J4933" s="24">
        <v>0</v>
      </c>
      <c r="K4933" s="24">
        <v>0</v>
      </c>
      <c r="L4933" s="24">
        <v>0</v>
      </c>
      <c r="M4933" s="24">
        <v>0</v>
      </c>
      <c r="N4933" s="24">
        <v>0</v>
      </c>
      <c r="O4933" s="24">
        <v>0</v>
      </c>
      <c r="P4933" s="24">
        <v>0</v>
      </c>
      <c r="Q4933" s="24">
        <v>0</v>
      </c>
      <c r="R4933" s="24">
        <v>0</v>
      </c>
      <c r="S4933" s="24">
        <v>0</v>
      </c>
      <c r="T4933" s="24">
        <v>0</v>
      </c>
      <c r="U4933" s="24">
        <v>0</v>
      </c>
      <c r="V4933" s="24">
        <v>0</v>
      </c>
      <c r="W4933" s="24">
        <v>0</v>
      </c>
      <c r="X4933" s="24">
        <f t="shared" si="4887"/>
        <v>0</v>
      </c>
      <c r="Y4933" s="24">
        <v>1</v>
      </c>
      <c r="Z4933" s="24">
        <v>0</v>
      </c>
      <c r="AA4933" s="24">
        <v>1</v>
      </c>
    </row>
    <row r="4934" spans="1:27" x14ac:dyDescent="0.2">
      <c r="A4934" s="5">
        <v>39234</v>
      </c>
      <c r="B4934" s="1">
        <v>42</v>
      </c>
      <c r="C4934" s="24" t="s">
        <v>895</v>
      </c>
      <c r="D4934" s="24">
        <v>34</v>
      </c>
      <c r="E4934" s="24">
        <f t="shared" ref="E4934:F4934" si="4890">+E4815</f>
        <v>0</v>
      </c>
      <c r="F4934" s="24">
        <f t="shared" si="4890"/>
        <v>0.405308772776306</v>
      </c>
      <c r="G4934" s="24">
        <v>0</v>
      </c>
      <c r="H4934" s="24">
        <v>0</v>
      </c>
      <c r="I4934" s="24">
        <v>0</v>
      </c>
      <c r="J4934" s="24">
        <v>0</v>
      </c>
      <c r="K4934" s="24">
        <v>0</v>
      </c>
      <c r="L4934" s="24">
        <v>0</v>
      </c>
      <c r="M4934" s="24">
        <v>0</v>
      </c>
      <c r="N4934" s="24">
        <v>0</v>
      </c>
      <c r="O4934" s="24">
        <v>0</v>
      </c>
      <c r="P4934" s="24">
        <v>0</v>
      </c>
      <c r="Q4934" s="24">
        <v>0</v>
      </c>
      <c r="R4934" s="24">
        <v>0</v>
      </c>
      <c r="S4934" s="24">
        <v>0</v>
      </c>
      <c r="T4934" s="24">
        <v>0</v>
      </c>
      <c r="U4934" s="24">
        <v>0</v>
      </c>
      <c r="V4934" s="24">
        <v>0</v>
      </c>
      <c r="W4934" s="24">
        <v>0</v>
      </c>
      <c r="X4934" s="24">
        <f t="shared" si="4887"/>
        <v>0</v>
      </c>
      <c r="Y4934" s="24">
        <v>1</v>
      </c>
      <c r="Z4934" s="24">
        <v>0</v>
      </c>
      <c r="AA4934" s="24">
        <v>1</v>
      </c>
    </row>
    <row r="4935" spans="1:27" x14ac:dyDescent="0.2">
      <c r="A4935" s="5">
        <v>39326</v>
      </c>
      <c r="B4935" s="1">
        <v>42</v>
      </c>
      <c r="C4935" s="24" t="s">
        <v>895</v>
      </c>
      <c r="D4935" s="24">
        <v>33.833333333333336</v>
      </c>
      <c r="E4935" s="24">
        <f t="shared" ref="E4935:F4935" si="4891">+E4816</f>
        <v>1.1583190620043</v>
      </c>
      <c r="F4935" s="24">
        <f t="shared" si="4891"/>
        <v>1.17123697320127</v>
      </c>
      <c r="G4935" s="24">
        <v>0</v>
      </c>
      <c r="H4935" s="24">
        <v>0</v>
      </c>
      <c r="I4935" s="24">
        <v>0</v>
      </c>
      <c r="J4935" s="24">
        <v>0</v>
      </c>
      <c r="K4935" s="24">
        <v>0</v>
      </c>
      <c r="L4935" s="24">
        <v>0</v>
      </c>
      <c r="M4935" s="24">
        <v>0</v>
      </c>
      <c r="N4935" s="24">
        <v>0</v>
      </c>
      <c r="O4935" s="24">
        <v>0</v>
      </c>
      <c r="P4935" s="24">
        <v>0</v>
      </c>
      <c r="Q4935" s="24">
        <v>0</v>
      </c>
      <c r="R4935" s="24">
        <v>0</v>
      </c>
      <c r="S4935" s="24">
        <v>0</v>
      </c>
      <c r="T4935" s="24">
        <v>0</v>
      </c>
      <c r="U4935" s="24">
        <v>0</v>
      </c>
      <c r="V4935" s="24">
        <v>0</v>
      </c>
      <c r="W4935" s="24">
        <v>0</v>
      </c>
      <c r="X4935" s="24">
        <f t="shared" si="4887"/>
        <v>0</v>
      </c>
      <c r="Y4935" s="24">
        <v>1</v>
      </c>
      <c r="Z4935" s="24">
        <v>0</v>
      </c>
      <c r="AA4935" s="24">
        <v>1</v>
      </c>
    </row>
    <row r="4936" spans="1:27" x14ac:dyDescent="0.2">
      <c r="A4936" s="5">
        <v>39417</v>
      </c>
      <c r="B4936" s="1">
        <v>42</v>
      </c>
      <c r="C4936" s="24" t="s">
        <v>895</v>
      </c>
      <c r="D4936" s="24">
        <v>33.666666666666664</v>
      </c>
      <c r="E4936" s="24">
        <f t="shared" ref="E4936:F4936" si="4892">+E4817</f>
        <v>-0.85805991367260703</v>
      </c>
      <c r="F4936" s="24">
        <f t="shared" si="4892"/>
        <v>1.6150000566095499</v>
      </c>
      <c r="G4936" s="24">
        <v>0</v>
      </c>
      <c r="H4936" s="24">
        <v>0</v>
      </c>
      <c r="I4936" s="24">
        <v>0</v>
      </c>
      <c r="J4936" s="24">
        <v>0</v>
      </c>
      <c r="K4936" s="24">
        <v>0</v>
      </c>
      <c r="L4936" s="24">
        <v>0</v>
      </c>
      <c r="M4936" s="24">
        <v>0</v>
      </c>
      <c r="N4936" s="24">
        <v>0</v>
      </c>
      <c r="O4936" s="24">
        <v>0</v>
      </c>
      <c r="P4936" s="24">
        <v>0</v>
      </c>
      <c r="Q4936" s="24">
        <v>0</v>
      </c>
      <c r="R4936" s="24">
        <v>0</v>
      </c>
      <c r="S4936" s="24">
        <v>0</v>
      </c>
      <c r="T4936" s="24">
        <v>0</v>
      </c>
      <c r="U4936" s="24">
        <v>0</v>
      </c>
      <c r="V4936" s="24">
        <v>0</v>
      </c>
      <c r="W4936" s="24">
        <v>0</v>
      </c>
      <c r="X4936" s="24">
        <f t="shared" si="4887"/>
        <v>0</v>
      </c>
      <c r="Y4936" s="24">
        <v>1</v>
      </c>
      <c r="Z4936" s="24">
        <v>0</v>
      </c>
      <c r="AA4936" s="24">
        <v>1</v>
      </c>
    </row>
    <row r="4937" spans="1:27" x14ac:dyDescent="0.2">
      <c r="A4937" s="5">
        <v>39508</v>
      </c>
      <c r="B4937" s="1">
        <v>42</v>
      </c>
      <c r="C4937" s="24" t="s">
        <v>895</v>
      </c>
      <c r="D4937" s="24">
        <v>33.666666666666664</v>
      </c>
      <c r="E4937" s="24">
        <f t="shared" ref="E4937:F4937" si="4893">+E4818</f>
        <v>1.6916522674741901</v>
      </c>
      <c r="F4937" s="24">
        <f t="shared" si="4893"/>
        <v>0.74562235328056303</v>
      </c>
      <c r="G4937" s="24">
        <v>0</v>
      </c>
      <c r="H4937" s="24">
        <v>0</v>
      </c>
      <c r="I4937" s="24">
        <v>0</v>
      </c>
      <c r="J4937" s="24">
        <v>0</v>
      </c>
      <c r="K4937" s="24">
        <v>0</v>
      </c>
      <c r="L4937" s="24">
        <v>0</v>
      </c>
      <c r="M4937" s="24">
        <v>0</v>
      </c>
      <c r="N4937" s="24">
        <v>0</v>
      </c>
      <c r="O4937" s="24">
        <v>0</v>
      </c>
      <c r="P4937" s="24">
        <v>0</v>
      </c>
      <c r="Q4937" s="24">
        <v>0</v>
      </c>
      <c r="R4937" s="24">
        <v>0</v>
      </c>
      <c r="S4937" s="24">
        <v>0</v>
      </c>
      <c r="T4937" s="24">
        <v>0</v>
      </c>
      <c r="U4937" s="24">
        <v>0</v>
      </c>
      <c r="V4937" s="24">
        <v>0</v>
      </c>
      <c r="W4937" s="24">
        <v>0</v>
      </c>
      <c r="X4937" s="24">
        <f t="shared" si="4887"/>
        <v>0</v>
      </c>
      <c r="Y4937" s="24">
        <v>1</v>
      </c>
      <c r="Z4937" s="24">
        <v>0</v>
      </c>
      <c r="AA4937" s="24">
        <v>1</v>
      </c>
    </row>
    <row r="4938" spans="1:27" x14ac:dyDescent="0.2">
      <c r="A4938" s="5">
        <v>39600</v>
      </c>
      <c r="B4938" s="1">
        <v>42</v>
      </c>
      <c r="C4938" s="24" t="s">
        <v>895</v>
      </c>
      <c r="D4938" s="24">
        <v>33.5</v>
      </c>
      <c r="E4938" s="24">
        <f t="shared" ref="E4938:F4938" si="4894">+E4819</f>
        <v>0</v>
      </c>
      <c r="F4938" s="24">
        <f t="shared" si="4894"/>
        <v>2.3272022816056799</v>
      </c>
      <c r="G4938" s="24">
        <v>0</v>
      </c>
      <c r="H4938" s="24">
        <v>0</v>
      </c>
      <c r="I4938" s="24">
        <v>0</v>
      </c>
      <c r="J4938" s="24">
        <v>0</v>
      </c>
      <c r="K4938" s="24">
        <v>0</v>
      </c>
      <c r="L4938" s="24">
        <v>0</v>
      </c>
      <c r="M4938" s="24">
        <v>0</v>
      </c>
      <c r="N4938" s="24">
        <v>0</v>
      </c>
      <c r="O4938" s="24">
        <v>0</v>
      </c>
      <c r="P4938" s="24">
        <v>0</v>
      </c>
      <c r="Q4938" s="24">
        <v>0</v>
      </c>
      <c r="R4938" s="24">
        <v>0</v>
      </c>
      <c r="S4938" s="24">
        <v>0</v>
      </c>
      <c r="T4938" s="24">
        <v>0</v>
      </c>
      <c r="U4938" s="24">
        <v>0</v>
      </c>
      <c r="V4938" s="24">
        <v>0</v>
      </c>
      <c r="W4938" s="24">
        <v>0</v>
      </c>
      <c r="X4938" s="24">
        <f t="shared" si="4887"/>
        <v>0</v>
      </c>
      <c r="Y4938" s="24">
        <v>1</v>
      </c>
      <c r="Z4938" s="24">
        <v>0</v>
      </c>
      <c r="AA4938" s="24">
        <v>1</v>
      </c>
    </row>
    <row r="4939" spans="1:27" x14ac:dyDescent="0.2">
      <c r="A4939" s="5">
        <v>39692</v>
      </c>
      <c r="B4939" s="1">
        <v>42</v>
      </c>
      <c r="C4939" s="24" t="s">
        <v>895</v>
      </c>
      <c r="D4939" s="24">
        <v>34.333333333333336</v>
      </c>
      <c r="E4939" s="24">
        <f t="shared" ref="E4939:F4939" si="4895">+E4820</f>
        <v>-0.781252857013223</v>
      </c>
      <c r="F4939" s="24">
        <f t="shared" si="4895"/>
        <v>-1.3523980801625499</v>
      </c>
      <c r="G4939" s="24">
        <v>0</v>
      </c>
      <c r="H4939" s="24">
        <v>0</v>
      </c>
      <c r="I4939" s="24">
        <v>0</v>
      </c>
      <c r="J4939" s="24">
        <v>0</v>
      </c>
      <c r="K4939" s="24">
        <v>0</v>
      </c>
      <c r="L4939" s="24">
        <v>0</v>
      </c>
      <c r="M4939" s="24">
        <v>0</v>
      </c>
      <c r="N4939" s="24">
        <v>0</v>
      </c>
      <c r="O4939" s="24">
        <v>0</v>
      </c>
      <c r="P4939" s="24">
        <v>0</v>
      </c>
      <c r="Q4939" s="24">
        <v>0</v>
      </c>
      <c r="R4939" s="24">
        <v>0</v>
      </c>
      <c r="S4939" s="24">
        <v>0</v>
      </c>
      <c r="T4939" s="24">
        <v>0</v>
      </c>
      <c r="U4939" s="24">
        <v>0</v>
      </c>
      <c r="V4939" s="24">
        <v>0</v>
      </c>
      <c r="W4939" s="24">
        <v>0</v>
      </c>
      <c r="X4939" s="24">
        <f t="shared" si="4887"/>
        <v>0</v>
      </c>
      <c r="Y4939" s="24">
        <v>1</v>
      </c>
      <c r="Z4939" s="24">
        <v>0</v>
      </c>
      <c r="AA4939" s="24">
        <v>1</v>
      </c>
    </row>
    <row r="4940" spans="1:27" x14ac:dyDescent="0.2">
      <c r="A4940" s="5">
        <v>39783</v>
      </c>
      <c r="B4940" s="1">
        <v>42</v>
      </c>
      <c r="C4940" s="24" t="s">
        <v>895</v>
      </c>
      <c r="D4940" s="24">
        <v>34</v>
      </c>
      <c r="E4940" s="24">
        <f t="shared" ref="E4940:F4940" si="4896">+E4821</f>
        <v>-7.4819019514848897</v>
      </c>
      <c r="F4940" s="24">
        <f t="shared" si="4896"/>
        <v>-6.4008906902715896</v>
      </c>
      <c r="G4940" s="24">
        <v>0</v>
      </c>
      <c r="H4940" s="24">
        <v>0</v>
      </c>
      <c r="I4940" s="24">
        <v>0</v>
      </c>
      <c r="J4940" s="24">
        <v>0</v>
      </c>
      <c r="K4940" s="24">
        <v>0</v>
      </c>
      <c r="L4940" s="24">
        <v>0</v>
      </c>
      <c r="M4940" s="24">
        <v>0</v>
      </c>
      <c r="N4940" s="24">
        <v>0</v>
      </c>
      <c r="O4940" s="24">
        <v>0</v>
      </c>
      <c r="P4940" s="24">
        <v>0</v>
      </c>
      <c r="Q4940" s="24">
        <v>0</v>
      </c>
      <c r="R4940" s="24">
        <v>0</v>
      </c>
      <c r="S4940" s="24">
        <v>0</v>
      </c>
      <c r="T4940" s="24">
        <v>0</v>
      </c>
      <c r="U4940" s="24">
        <v>0</v>
      </c>
      <c r="V4940" s="24">
        <v>0</v>
      </c>
      <c r="W4940" s="24">
        <v>0</v>
      </c>
      <c r="X4940" s="24">
        <f t="shared" si="4887"/>
        <v>0</v>
      </c>
      <c r="Y4940" s="24">
        <v>1</v>
      </c>
      <c r="Z4940" s="24">
        <v>0</v>
      </c>
      <c r="AA4940" s="24">
        <v>1</v>
      </c>
    </row>
    <row r="4941" spans="1:27" x14ac:dyDescent="0.2">
      <c r="A4941" s="5">
        <v>39873</v>
      </c>
      <c r="B4941" s="1">
        <v>42</v>
      </c>
      <c r="C4941" s="24" t="s">
        <v>895</v>
      </c>
      <c r="D4941" s="24">
        <v>30.833333333333332</v>
      </c>
      <c r="E4941" s="24">
        <f t="shared" ref="E4941:F4941" si="4897">+E4822</f>
        <v>1.8916825806926201</v>
      </c>
      <c r="F4941" s="24">
        <f t="shared" si="4897"/>
        <v>0.82628424558093305</v>
      </c>
      <c r="G4941" s="24">
        <v>0</v>
      </c>
      <c r="H4941" s="24">
        <v>0</v>
      </c>
      <c r="I4941" s="24">
        <v>0</v>
      </c>
      <c r="J4941" s="24">
        <v>0</v>
      </c>
      <c r="K4941" s="24">
        <v>0</v>
      </c>
      <c r="L4941" s="24">
        <v>0</v>
      </c>
      <c r="M4941" s="24">
        <v>0</v>
      </c>
      <c r="N4941" s="24">
        <v>0</v>
      </c>
      <c r="O4941" s="24">
        <v>0</v>
      </c>
      <c r="P4941" s="24">
        <v>0</v>
      </c>
      <c r="Q4941" s="24">
        <v>0</v>
      </c>
      <c r="R4941" s="24">
        <v>0</v>
      </c>
      <c r="S4941" s="24">
        <v>0</v>
      </c>
      <c r="T4941" s="24">
        <v>0</v>
      </c>
      <c r="U4941" s="24">
        <v>0</v>
      </c>
      <c r="V4941" s="24">
        <v>0</v>
      </c>
      <c r="W4941" s="24">
        <v>0</v>
      </c>
      <c r="X4941" s="24">
        <f t="shared" si="4887"/>
        <v>0</v>
      </c>
      <c r="Y4941" s="24">
        <v>1</v>
      </c>
      <c r="Z4941" s="24">
        <v>0</v>
      </c>
      <c r="AA4941" s="24">
        <v>1</v>
      </c>
    </row>
    <row r="4942" spans="1:27" x14ac:dyDescent="0.2">
      <c r="A4942" s="5">
        <v>39965</v>
      </c>
      <c r="B4942" s="1">
        <v>42</v>
      </c>
      <c r="C4942" s="24" t="s">
        <v>895</v>
      </c>
      <c r="D4942" s="24">
        <v>32.333333333333336</v>
      </c>
      <c r="E4942" s="24">
        <f t="shared" ref="E4942:F4942" si="4898">+E4823</f>
        <v>2.9147925830114501</v>
      </c>
      <c r="F4942" s="24">
        <f t="shared" si="4898"/>
        <v>2.8073976721671401</v>
      </c>
      <c r="G4942" s="24">
        <v>0</v>
      </c>
      <c r="H4942" s="24">
        <v>0</v>
      </c>
      <c r="I4942" s="24">
        <v>0</v>
      </c>
      <c r="J4942" s="24">
        <v>0</v>
      </c>
      <c r="K4942" s="24">
        <v>0</v>
      </c>
      <c r="L4942" s="24">
        <v>0</v>
      </c>
      <c r="M4942" s="24">
        <v>0</v>
      </c>
      <c r="N4942" s="24">
        <v>0</v>
      </c>
      <c r="O4942" s="24">
        <v>0</v>
      </c>
      <c r="P4942" s="24">
        <v>0</v>
      </c>
      <c r="Q4942" s="24">
        <v>0</v>
      </c>
      <c r="R4942" s="24">
        <v>0</v>
      </c>
      <c r="S4942" s="24">
        <v>0</v>
      </c>
      <c r="T4942" s="24">
        <v>0</v>
      </c>
      <c r="U4942" s="24">
        <v>0</v>
      </c>
      <c r="V4942" s="24">
        <v>0</v>
      </c>
      <c r="W4942" s="24">
        <v>0</v>
      </c>
      <c r="X4942" s="24">
        <f t="shared" si="4887"/>
        <v>0</v>
      </c>
      <c r="Y4942" s="24">
        <v>1</v>
      </c>
      <c r="Z4942" s="24">
        <v>0</v>
      </c>
      <c r="AA4942" s="24">
        <v>1</v>
      </c>
    </row>
    <row r="4943" spans="1:27" x14ac:dyDescent="0.2">
      <c r="A4943" s="5">
        <v>40057</v>
      </c>
      <c r="B4943" s="1">
        <v>42</v>
      </c>
      <c r="C4943" s="24" t="s">
        <v>895</v>
      </c>
      <c r="D4943" s="24">
        <v>35.333333333333336</v>
      </c>
      <c r="E4943" s="24">
        <f t="shared" ref="E4943:F4943" si="4899">+E4824</f>
        <v>0.72824216344834403</v>
      </c>
      <c r="F4943" s="24">
        <f t="shared" si="4899"/>
        <v>1.2665691614540699</v>
      </c>
      <c r="G4943" s="24">
        <v>0</v>
      </c>
      <c r="H4943" s="24">
        <v>0</v>
      </c>
      <c r="I4943" s="24">
        <v>0</v>
      </c>
      <c r="J4943" s="24">
        <v>0</v>
      </c>
      <c r="K4943" s="24">
        <v>0</v>
      </c>
      <c r="L4943" s="24">
        <v>0</v>
      </c>
      <c r="M4943" s="24">
        <v>0</v>
      </c>
      <c r="N4943" s="24">
        <v>0</v>
      </c>
      <c r="O4943" s="24">
        <v>0</v>
      </c>
      <c r="P4943" s="24">
        <v>0</v>
      </c>
      <c r="Q4943" s="24">
        <v>0</v>
      </c>
      <c r="R4943" s="24">
        <v>0</v>
      </c>
      <c r="S4943" s="24">
        <v>0</v>
      </c>
      <c r="T4943" s="24">
        <v>0</v>
      </c>
      <c r="U4943" s="24">
        <v>0</v>
      </c>
      <c r="V4943" s="24">
        <v>0</v>
      </c>
      <c r="W4943" s="24">
        <v>0</v>
      </c>
      <c r="X4943" s="24">
        <f t="shared" si="4887"/>
        <v>0</v>
      </c>
      <c r="Y4943" s="24">
        <v>1</v>
      </c>
      <c r="Z4943" s="24">
        <v>0</v>
      </c>
      <c r="AA4943" s="24">
        <v>1</v>
      </c>
    </row>
    <row r="4944" spans="1:27" x14ac:dyDescent="0.2">
      <c r="A4944" s="5">
        <v>40148</v>
      </c>
      <c r="B4944" s="1">
        <v>42</v>
      </c>
      <c r="C4944" s="24" t="s">
        <v>895</v>
      </c>
      <c r="D4944" s="24">
        <v>35.166666666666664</v>
      </c>
      <c r="E4944" s="24">
        <f t="shared" ref="E4944:F4944" si="4900">+E4825</f>
        <v>1.25395821036556</v>
      </c>
      <c r="F4944" s="24">
        <f t="shared" si="4900"/>
        <v>1.2214821938731799</v>
      </c>
      <c r="G4944" s="24">
        <v>0</v>
      </c>
      <c r="H4944" s="24">
        <v>0</v>
      </c>
      <c r="I4944" s="24">
        <v>0</v>
      </c>
      <c r="J4944" s="24">
        <v>0</v>
      </c>
      <c r="K4944" s="24">
        <v>0</v>
      </c>
      <c r="L4944" s="24">
        <v>0</v>
      </c>
      <c r="M4944" s="24">
        <v>0</v>
      </c>
      <c r="N4944" s="24">
        <v>0</v>
      </c>
      <c r="O4944" s="24">
        <v>0</v>
      </c>
      <c r="P4944" s="24">
        <v>0</v>
      </c>
      <c r="Q4944" s="24">
        <v>0</v>
      </c>
      <c r="R4944" s="24">
        <v>0</v>
      </c>
      <c r="S4944" s="24">
        <v>0</v>
      </c>
      <c r="T4944" s="24">
        <v>0</v>
      </c>
      <c r="U4944" s="24">
        <v>0</v>
      </c>
      <c r="V4944" s="24">
        <v>0</v>
      </c>
      <c r="W4944" s="24">
        <v>0</v>
      </c>
      <c r="X4944" s="24">
        <f t="shared" si="4887"/>
        <v>0</v>
      </c>
      <c r="Y4944" s="24">
        <v>1</v>
      </c>
      <c r="Z4944" s="24">
        <v>0</v>
      </c>
      <c r="AA4944" s="24">
        <v>1</v>
      </c>
    </row>
    <row r="4945" spans="1:27" x14ac:dyDescent="0.2">
      <c r="A4945" s="5">
        <v>40238</v>
      </c>
      <c r="B4945" s="1">
        <v>42</v>
      </c>
      <c r="C4945" s="24" t="s">
        <v>895</v>
      </c>
      <c r="D4945" s="24">
        <v>35.333333333333336</v>
      </c>
      <c r="E4945" s="24">
        <f t="shared" ref="E4945:F4945" si="4901">+E4826</f>
        <v>1.5264699227268801</v>
      </c>
      <c r="F4945" s="24">
        <f t="shared" si="4901"/>
        <v>0.85888121521730598</v>
      </c>
      <c r="G4945" s="24">
        <v>0</v>
      </c>
      <c r="H4945" s="24">
        <v>0</v>
      </c>
      <c r="I4945" s="24">
        <v>0</v>
      </c>
      <c r="J4945" s="24">
        <v>0</v>
      </c>
      <c r="K4945" s="24">
        <v>0</v>
      </c>
      <c r="L4945" s="24">
        <v>0</v>
      </c>
      <c r="M4945" s="24">
        <v>0</v>
      </c>
      <c r="N4945" s="24">
        <v>0</v>
      </c>
      <c r="O4945" s="24">
        <v>0</v>
      </c>
      <c r="P4945" s="24">
        <v>0</v>
      </c>
      <c r="Q4945" s="24">
        <v>0</v>
      </c>
      <c r="R4945" s="24">
        <v>0</v>
      </c>
      <c r="S4945" s="24">
        <v>0</v>
      </c>
      <c r="T4945" s="24">
        <v>0</v>
      </c>
      <c r="U4945" s="24">
        <v>0</v>
      </c>
      <c r="V4945" s="24">
        <v>0</v>
      </c>
      <c r="W4945" s="24">
        <v>0</v>
      </c>
      <c r="X4945" s="24">
        <f t="shared" si="4887"/>
        <v>0</v>
      </c>
      <c r="Y4945" s="24">
        <v>1</v>
      </c>
      <c r="Z4945" s="24">
        <v>0</v>
      </c>
      <c r="AA4945" s="24">
        <v>1</v>
      </c>
    </row>
    <row r="4946" spans="1:27" x14ac:dyDescent="0.2">
      <c r="A4946" s="5">
        <v>40330</v>
      </c>
      <c r="B4946" s="1">
        <v>42</v>
      </c>
      <c r="C4946" s="24" t="s">
        <v>895</v>
      </c>
      <c r="D4946" s="24">
        <v>34</v>
      </c>
      <c r="E4946" s="24">
        <f t="shared" ref="E4946:F4946" si="4902">+E4827</f>
        <v>0</v>
      </c>
      <c r="F4946" s="24">
        <f t="shared" si="4902"/>
        <v>-0.22503590679302801</v>
      </c>
      <c r="G4946" s="24">
        <v>0</v>
      </c>
      <c r="H4946" s="24">
        <v>0</v>
      </c>
      <c r="I4946" s="24">
        <v>0</v>
      </c>
      <c r="J4946" s="24">
        <v>0</v>
      </c>
      <c r="K4946" s="24">
        <v>0</v>
      </c>
      <c r="L4946" s="24">
        <v>0</v>
      </c>
      <c r="M4946" s="24">
        <v>0</v>
      </c>
      <c r="N4946" s="24">
        <v>0</v>
      </c>
      <c r="O4946" s="24">
        <v>0</v>
      </c>
      <c r="P4946" s="24">
        <v>0</v>
      </c>
      <c r="Q4946" s="24">
        <v>0</v>
      </c>
      <c r="R4946" s="24">
        <v>0</v>
      </c>
      <c r="S4946" s="24">
        <v>0</v>
      </c>
      <c r="T4946" s="24">
        <v>0</v>
      </c>
      <c r="U4946" s="24">
        <v>0</v>
      </c>
      <c r="V4946" s="24">
        <v>0</v>
      </c>
      <c r="W4946" s="24">
        <v>0</v>
      </c>
      <c r="X4946" s="24">
        <f t="shared" si="4887"/>
        <v>0</v>
      </c>
      <c r="Y4946" s="24">
        <v>1</v>
      </c>
      <c r="Z4946" s="24">
        <v>0</v>
      </c>
      <c r="AA4946" s="24">
        <v>1</v>
      </c>
    </row>
    <row r="4947" spans="1:27" x14ac:dyDescent="0.2">
      <c r="A4947" s="5">
        <v>40422</v>
      </c>
      <c r="B4947" s="1">
        <v>42</v>
      </c>
      <c r="C4947" s="24" t="s">
        <v>895</v>
      </c>
      <c r="D4947" s="24">
        <v>32</v>
      </c>
      <c r="E4947" s="24">
        <f t="shared" ref="E4947:F4947" si="4903">+E4828</f>
        <v>0</v>
      </c>
      <c r="F4947" s="24">
        <f t="shared" si="4903"/>
        <v>7.1556547990522301E-2</v>
      </c>
      <c r="G4947" s="24">
        <v>0</v>
      </c>
      <c r="H4947" s="24">
        <v>0</v>
      </c>
      <c r="I4947" s="24">
        <v>0</v>
      </c>
      <c r="J4947" s="24">
        <v>0</v>
      </c>
      <c r="K4947" s="24">
        <v>0</v>
      </c>
      <c r="L4947" s="24">
        <v>0</v>
      </c>
      <c r="M4947" s="24">
        <v>0</v>
      </c>
      <c r="N4947" s="24">
        <v>0</v>
      </c>
      <c r="O4947" s="24">
        <v>0</v>
      </c>
      <c r="P4947" s="24">
        <v>0</v>
      </c>
      <c r="Q4947" s="24">
        <v>0</v>
      </c>
      <c r="R4947" s="24">
        <v>0</v>
      </c>
      <c r="S4947" s="24">
        <v>0</v>
      </c>
      <c r="T4947" s="24">
        <v>0</v>
      </c>
      <c r="U4947" s="24">
        <v>0</v>
      </c>
      <c r="V4947" s="24">
        <v>0</v>
      </c>
      <c r="W4947" s="24">
        <v>0</v>
      </c>
      <c r="X4947" s="24">
        <f t="shared" si="4887"/>
        <v>0</v>
      </c>
      <c r="Y4947" s="24">
        <v>1</v>
      </c>
      <c r="Z4947" s="24">
        <v>0</v>
      </c>
      <c r="AA4947" s="24">
        <v>1</v>
      </c>
    </row>
    <row r="4948" spans="1:27" x14ac:dyDescent="0.2">
      <c r="A4948" s="5">
        <v>40513</v>
      </c>
      <c r="B4948" s="1">
        <v>42</v>
      </c>
      <c r="C4948" s="24" t="s">
        <v>895</v>
      </c>
      <c r="D4948" s="24">
        <v>32</v>
      </c>
      <c r="E4948" s="24">
        <f t="shared" ref="E4948:F4948" si="4904">+E4829</f>
        <v>0.57709455057403403</v>
      </c>
      <c r="F4948" s="24">
        <f t="shared" si="4904"/>
        <v>1.52190057472286</v>
      </c>
      <c r="G4948" s="24">
        <v>0</v>
      </c>
      <c r="H4948" s="24">
        <v>0</v>
      </c>
      <c r="I4948" s="24">
        <v>0</v>
      </c>
      <c r="J4948" s="24">
        <v>0</v>
      </c>
      <c r="K4948" s="24">
        <v>0</v>
      </c>
      <c r="L4948" s="24">
        <v>0</v>
      </c>
      <c r="M4948" s="24">
        <v>0</v>
      </c>
      <c r="N4948" s="24">
        <v>0</v>
      </c>
      <c r="O4948" s="24">
        <v>0</v>
      </c>
      <c r="P4948" s="24">
        <v>0</v>
      </c>
      <c r="Q4948" s="24">
        <v>0</v>
      </c>
      <c r="R4948" s="24">
        <v>0</v>
      </c>
      <c r="S4948" s="24">
        <v>0</v>
      </c>
      <c r="T4948" s="24">
        <v>0</v>
      </c>
      <c r="U4948" s="24">
        <v>0</v>
      </c>
      <c r="V4948" s="24">
        <v>0</v>
      </c>
      <c r="W4948" s="24">
        <v>0</v>
      </c>
      <c r="X4948" s="24">
        <f t="shared" si="4887"/>
        <v>0</v>
      </c>
      <c r="Y4948" s="24">
        <v>1</v>
      </c>
      <c r="Z4948" s="24">
        <v>0</v>
      </c>
      <c r="AA4948" s="24">
        <v>1</v>
      </c>
    </row>
    <row r="4949" spans="1:27" x14ac:dyDescent="0.2">
      <c r="A4949" s="5">
        <v>40603</v>
      </c>
      <c r="B4949" s="1">
        <v>42</v>
      </c>
      <c r="C4949" s="24" t="s">
        <v>895</v>
      </c>
      <c r="D4949" s="24">
        <v>33</v>
      </c>
      <c r="E4949" s="24">
        <f t="shared" ref="E4949:F4949" si="4905">+E4830</f>
        <v>0</v>
      </c>
      <c r="F4949" s="24">
        <f t="shared" si="4905"/>
        <v>0.84866801693425198</v>
      </c>
      <c r="G4949" s="24">
        <v>0</v>
      </c>
      <c r="H4949" s="24">
        <v>0</v>
      </c>
      <c r="I4949" s="24">
        <v>0</v>
      </c>
      <c r="J4949" s="24">
        <v>0</v>
      </c>
      <c r="K4949" s="24">
        <v>0</v>
      </c>
      <c r="L4949" s="24">
        <v>0</v>
      </c>
      <c r="M4949" s="24">
        <v>0</v>
      </c>
      <c r="N4949" s="24">
        <v>0</v>
      </c>
      <c r="O4949" s="24">
        <v>0</v>
      </c>
      <c r="P4949" s="24">
        <v>0</v>
      </c>
      <c r="Q4949" s="24">
        <v>0</v>
      </c>
      <c r="R4949" s="24">
        <v>0</v>
      </c>
      <c r="S4949" s="24">
        <v>0</v>
      </c>
      <c r="T4949" s="24">
        <v>0</v>
      </c>
      <c r="U4949" s="24">
        <v>0</v>
      </c>
      <c r="V4949" s="24">
        <v>0</v>
      </c>
      <c r="W4949" s="24">
        <v>0</v>
      </c>
      <c r="X4949" s="24">
        <f t="shared" si="4887"/>
        <v>0</v>
      </c>
      <c r="Y4949" s="24">
        <v>1</v>
      </c>
      <c r="Z4949" s="24">
        <v>0</v>
      </c>
      <c r="AA4949" s="24">
        <v>1</v>
      </c>
    </row>
    <row r="4950" spans="1:27" x14ac:dyDescent="0.2">
      <c r="A4950" s="5">
        <v>40695</v>
      </c>
      <c r="B4950" s="1">
        <v>42</v>
      </c>
      <c r="C4950" s="24" t="s">
        <v>895</v>
      </c>
      <c r="D4950" s="24">
        <v>32.666666666666664</v>
      </c>
      <c r="E4950" s="24">
        <f t="shared" ref="E4950:F4950" si="4906">+E4831</f>
        <v>1.50880506937407</v>
      </c>
      <c r="F4950" s="24">
        <f t="shared" si="4906"/>
        <v>0.81905085487964802</v>
      </c>
      <c r="G4950" s="24">
        <v>0</v>
      </c>
      <c r="H4950" s="24">
        <v>0</v>
      </c>
      <c r="I4950" s="24">
        <v>0</v>
      </c>
      <c r="J4950" s="24">
        <v>0</v>
      </c>
      <c r="K4950" s="24">
        <v>0</v>
      </c>
      <c r="L4950" s="24">
        <v>0</v>
      </c>
      <c r="M4950" s="24">
        <v>0</v>
      </c>
      <c r="N4950" s="24">
        <v>0</v>
      </c>
      <c r="O4950" s="24">
        <v>0</v>
      </c>
      <c r="P4950" s="24">
        <v>0</v>
      </c>
      <c r="Q4950" s="24">
        <v>0</v>
      </c>
      <c r="R4950" s="24">
        <v>0</v>
      </c>
      <c r="S4950" s="24">
        <v>0</v>
      </c>
      <c r="T4950" s="24">
        <v>0</v>
      </c>
      <c r="U4950" s="24">
        <v>0</v>
      </c>
      <c r="V4950" s="24">
        <v>0</v>
      </c>
      <c r="W4950" s="24">
        <v>0</v>
      </c>
      <c r="X4950" s="24">
        <f t="shared" si="4887"/>
        <v>0</v>
      </c>
      <c r="Y4950" s="24">
        <v>1</v>
      </c>
      <c r="Z4950" s="24">
        <v>0</v>
      </c>
      <c r="AA4950" s="24">
        <v>1</v>
      </c>
    </row>
    <row r="4951" spans="1:27" x14ac:dyDescent="0.2">
      <c r="A4951" s="5">
        <v>40787</v>
      </c>
      <c r="B4951" s="1">
        <v>42</v>
      </c>
      <c r="C4951" s="24" t="s">
        <v>895</v>
      </c>
      <c r="D4951" s="24">
        <v>33</v>
      </c>
      <c r="E4951" s="24">
        <f t="shared" ref="E4951:F4951" si="4907">+E4832</f>
        <v>0</v>
      </c>
      <c r="F4951" s="24">
        <f t="shared" si="4907"/>
        <v>-0.93123036539053095</v>
      </c>
      <c r="G4951" s="24">
        <v>0</v>
      </c>
      <c r="H4951" s="24">
        <v>0</v>
      </c>
      <c r="I4951" s="24">
        <v>0</v>
      </c>
      <c r="J4951" s="24">
        <v>0</v>
      </c>
      <c r="K4951" s="24">
        <v>0</v>
      </c>
      <c r="L4951" s="24">
        <v>0</v>
      </c>
      <c r="M4951" s="24">
        <v>0</v>
      </c>
      <c r="N4951" s="24">
        <v>0</v>
      </c>
      <c r="O4951" s="24">
        <v>0</v>
      </c>
      <c r="P4951" s="24">
        <v>0</v>
      </c>
      <c r="Q4951" s="24">
        <v>0</v>
      </c>
      <c r="R4951" s="24">
        <v>0</v>
      </c>
      <c r="S4951" s="24">
        <v>0</v>
      </c>
      <c r="T4951" s="24">
        <v>0</v>
      </c>
      <c r="U4951" s="24">
        <v>0</v>
      </c>
      <c r="V4951" s="24">
        <v>0</v>
      </c>
      <c r="W4951" s="24">
        <v>0</v>
      </c>
      <c r="X4951" s="24">
        <f t="shared" si="4887"/>
        <v>0</v>
      </c>
      <c r="Y4951" s="24">
        <v>1</v>
      </c>
      <c r="Z4951" s="24">
        <v>0</v>
      </c>
      <c r="AA4951" s="24">
        <v>1</v>
      </c>
    </row>
    <row r="4952" spans="1:27" x14ac:dyDescent="0.2">
      <c r="A4952" s="5">
        <v>40878</v>
      </c>
      <c r="B4952" s="1">
        <v>42</v>
      </c>
      <c r="C4952" s="24" t="s">
        <v>895</v>
      </c>
      <c r="D4952" s="24">
        <v>33</v>
      </c>
      <c r="E4952" s="24">
        <f t="shared" ref="E4952:F4952" si="4908">+E4833</f>
        <v>-4.9395727948556303</v>
      </c>
      <c r="F4952" s="24">
        <f t="shared" si="4908"/>
        <v>1.2546973373466199</v>
      </c>
      <c r="G4952" s="24">
        <v>0</v>
      </c>
      <c r="H4952" s="24">
        <v>0</v>
      </c>
      <c r="I4952" s="24">
        <v>0</v>
      </c>
      <c r="J4952" s="24">
        <v>0</v>
      </c>
      <c r="K4952" s="24">
        <v>0</v>
      </c>
      <c r="L4952" s="24">
        <v>0</v>
      </c>
      <c r="M4952" s="24">
        <v>0</v>
      </c>
      <c r="N4952" s="24">
        <v>0</v>
      </c>
      <c r="O4952" s="24">
        <v>0</v>
      </c>
      <c r="P4952" s="24">
        <v>0</v>
      </c>
      <c r="Q4952" s="24">
        <v>0</v>
      </c>
      <c r="R4952" s="24">
        <v>0</v>
      </c>
      <c r="S4952" s="24">
        <v>0</v>
      </c>
      <c r="T4952" s="24">
        <v>0</v>
      </c>
      <c r="U4952" s="24">
        <v>0</v>
      </c>
      <c r="V4952" s="24">
        <v>0</v>
      </c>
      <c r="W4952" s="24">
        <v>0</v>
      </c>
      <c r="X4952" s="24">
        <f t="shared" si="4887"/>
        <v>0</v>
      </c>
      <c r="Y4952" s="24">
        <v>1</v>
      </c>
      <c r="Z4952" s="24">
        <v>0</v>
      </c>
      <c r="AA4952" s="24">
        <v>1</v>
      </c>
    </row>
    <row r="4953" spans="1:27" x14ac:dyDescent="0.2">
      <c r="A4953" s="5">
        <v>40969</v>
      </c>
      <c r="B4953" s="1">
        <v>42</v>
      </c>
      <c r="C4953" s="24" t="s">
        <v>895</v>
      </c>
      <c r="D4953" s="24">
        <v>31.833333333333332</v>
      </c>
      <c r="E4953" s="24">
        <f t="shared" ref="E4953:F4953" si="4909">+E4834</f>
        <v>0</v>
      </c>
      <c r="F4953" s="24">
        <f t="shared" si="4909"/>
        <v>0.65421417228588896</v>
      </c>
      <c r="G4953" s="24">
        <v>0</v>
      </c>
      <c r="H4953" s="24">
        <v>0</v>
      </c>
      <c r="I4953" s="24">
        <v>0</v>
      </c>
      <c r="J4953" s="24">
        <v>0</v>
      </c>
      <c r="K4953" s="24">
        <v>0</v>
      </c>
      <c r="L4953" s="24">
        <v>0</v>
      </c>
      <c r="M4953" s="24">
        <v>0</v>
      </c>
      <c r="N4953" s="24">
        <v>0</v>
      </c>
      <c r="O4953" s="24">
        <v>0</v>
      </c>
      <c r="P4953" s="24">
        <v>0</v>
      </c>
      <c r="Q4953" s="24">
        <v>0</v>
      </c>
      <c r="R4953" s="24">
        <v>0</v>
      </c>
      <c r="S4953" s="24">
        <v>0</v>
      </c>
      <c r="T4953" s="24">
        <v>0</v>
      </c>
      <c r="U4953" s="24">
        <v>0</v>
      </c>
      <c r="V4953" s="24">
        <v>0</v>
      </c>
      <c r="W4953" s="24">
        <v>0</v>
      </c>
      <c r="X4953" s="24">
        <f t="shared" si="4887"/>
        <v>0</v>
      </c>
      <c r="Y4953" s="24">
        <v>1</v>
      </c>
      <c r="Z4953" s="24">
        <v>0</v>
      </c>
      <c r="AA4953" s="24">
        <v>1</v>
      </c>
    </row>
    <row r="4954" spans="1:27" x14ac:dyDescent="0.2">
      <c r="A4954" s="5">
        <v>41061</v>
      </c>
      <c r="B4954" s="1">
        <v>42</v>
      </c>
      <c r="C4954" s="24" t="s">
        <v>895</v>
      </c>
      <c r="D4954" s="24">
        <v>29.666666666666668</v>
      </c>
      <c r="E4954" s="24">
        <f t="shared" ref="E4954:F4954" si="4910">+E4835</f>
        <v>1.46292868189894</v>
      </c>
      <c r="F4954" s="24">
        <f t="shared" si="4910"/>
        <v>-0.33307964725935102</v>
      </c>
      <c r="G4954" s="24">
        <v>0</v>
      </c>
      <c r="H4954" s="24">
        <v>0</v>
      </c>
      <c r="I4954" s="24">
        <v>0</v>
      </c>
      <c r="J4954" s="24">
        <v>0</v>
      </c>
      <c r="K4954" s="24">
        <v>0</v>
      </c>
      <c r="L4954" s="24">
        <v>0</v>
      </c>
      <c r="M4954" s="24">
        <v>0</v>
      </c>
      <c r="N4954" s="24">
        <v>0</v>
      </c>
      <c r="O4954" s="24">
        <v>0</v>
      </c>
      <c r="P4954" s="24">
        <v>0</v>
      </c>
      <c r="Q4954" s="24">
        <v>0</v>
      </c>
      <c r="R4954" s="24">
        <v>0</v>
      </c>
      <c r="S4954" s="24">
        <v>0</v>
      </c>
      <c r="T4954" s="24">
        <v>0</v>
      </c>
      <c r="U4954" s="24">
        <v>0</v>
      </c>
      <c r="V4954" s="24">
        <v>0</v>
      </c>
      <c r="W4954" s="24">
        <v>0</v>
      </c>
      <c r="X4954" s="24">
        <f t="shared" si="4887"/>
        <v>0</v>
      </c>
      <c r="Y4954" s="24">
        <v>1</v>
      </c>
      <c r="Z4954" s="24">
        <v>0</v>
      </c>
      <c r="AA4954" s="24">
        <v>1</v>
      </c>
    </row>
    <row r="4955" spans="1:27" x14ac:dyDescent="0.2">
      <c r="A4955" s="5">
        <v>41153</v>
      </c>
      <c r="B4955" s="1">
        <v>42</v>
      </c>
      <c r="C4955" s="24" t="s">
        <v>895</v>
      </c>
      <c r="D4955" s="24">
        <v>29</v>
      </c>
      <c r="E4955" s="24">
        <f t="shared" ref="E4955:F4955" si="4911">+E4836</f>
        <v>0</v>
      </c>
      <c r="F4955" s="24">
        <f t="shared" si="4911"/>
        <v>0.43263298339937001</v>
      </c>
      <c r="G4955" s="24">
        <v>0</v>
      </c>
      <c r="H4955" s="24">
        <v>0</v>
      </c>
      <c r="I4955" s="24">
        <v>0</v>
      </c>
      <c r="J4955" s="24">
        <v>0</v>
      </c>
      <c r="K4955" s="24">
        <v>0</v>
      </c>
      <c r="L4955" s="24">
        <v>0</v>
      </c>
      <c r="M4955" s="24">
        <v>0</v>
      </c>
      <c r="N4955" s="24">
        <v>0</v>
      </c>
      <c r="O4955" s="24">
        <v>0</v>
      </c>
      <c r="P4955" s="24">
        <v>0</v>
      </c>
      <c r="Q4955" s="24">
        <v>0</v>
      </c>
      <c r="R4955" s="24">
        <v>0</v>
      </c>
      <c r="S4955" s="24">
        <v>0</v>
      </c>
      <c r="T4955" s="24">
        <v>0</v>
      </c>
      <c r="U4955" s="24">
        <v>0</v>
      </c>
      <c r="V4955" s="24">
        <v>0</v>
      </c>
      <c r="W4955" s="24">
        <v>0</v>
      </c>
      <c r="X4955" s="24">
        <f t="shared" si="4887"/>
        <v>0</v>
      </c>
      <c r="Y4955" s="24">
        <v>1</v>
      </c>
      <c r="Z4955" s="24">
        <v>0</v>
      </c>
      <c r="AA4955" s="24">
        <v>1</v>
      </c>
    </row>
    <row r="4956" spans="1:27" x14ac:dyDescent="0.2">
      <c r="A4956" s="5">
        <v>41244</v>
      </c>
      <c r="B4956" s="1">
        <v>42</v>
      </c>
      <c r="C4956" s="24" t="s">
        <v>895</v>
      </c>
      <c r="D4956" s="24">
        <v>30.5</v>
      </c>
      <c r="E4956" s="24">
        <f t="shared" ref="E4956:F4956" si="4912">+E4837</f>
        <v>0.966870412212396</v>
      </c>
      <c r="F4956" s="24">
        <f t="shared" si="4912"/>
        <v>0.198616478473678</v>
      </c>
      <c r="G4956" s="24">
        <v>0</v>
      </c>
      <c r="H4956" s="24">
        <v>0</v>
      </c>
      <c r="I4956" s="24">
        <v>0</v>
      </c>
      <c r="J4956" s="24">
        <v>0</v>
      </c>
      <c r="K4956" s="24">
        <v>0</v>
      </c>
      <c r="L4956" s="24">
        <v>0</v>
      </c>
      <c r="M4956" s="24">
        <v>0</v>
      </c>
      <c r="N4956" s="24">
        <v>0</v>
      </c>
      <c r="O4956" s="24">
        <v>0</v>
      </c>
      <c r="P4956" s="24">
        <v>0</v>
      </c>
      <c r="Q4956" s="24">
        <v>0</v>
      </c>
      <c r="R4956" s="24">
        <v>0</v>
      </c>
      <c r="S4956" s="24">
        <v>0</v>
      </c>
      <c r="T4956" s="24">
        <v>0</v>
      </c>
      <c r="U4956" s="24">
        <v>0</v>
      </c>
      <c r="V4956" s="24">
        <v>0</v>
      </c>
      <c r="W4956" s="24">
        <v>0</v>
      </c>
      <c r="X4956" s="24">
        <f t="shared" si="4887"/>
        <v>0</v>
      </c>
      <c r="Y4956" s="24">
        <v>1</v>
      </c>
      <c r="Z4956" s="24">
        <v>0</v>
      </c>
      <c r="AA4956" s="24">
        <v>1</v>
      </c>
    </row>
    <row r="4957" spans="1:27" x14ac:dyDescent="0.2">
      <c r="A4957" s="5">
        <v>41334</v>
      </c>
      <c r="B4957" s="1">
        <v>42</v>
      </c>
      <c r="C4957" s="24" t="s">
        <v>895</v>
      </c>
      <c r="D4957" s="24">
        <v>30.5</v>
      </c>
      <c r="E4957" s="24">
        <f t="shared" ref="E4957:F4957" si="4913">+E4838</f>
        <v>0</v>
      </c>
      <c r="F4957" s="24">
        <f t="shared" si="4913"/>
        <v>1.0157063670437101</v>
      </c>
      <c r="G4957" s="24">
        <v>0</v>
      </c>
      <c r="H4957" s="24">
        <v>0</v>
      </c>
      <c r="I4957" s="24">
        <v>0</v>
      </c>
      <c r="J4957" s="24">
        <v>0</v>
      </c>
      <c r="K4957" s="24">
        <v>0</v>
      </c>
      <c r="L4957" s="24">
        <v>0</v>
      </c>
      <c r="M4957" s="24">
        <v>0</v>
      </c>
      <c r="N4957" s="24">
        <v>0</v>
      </c>
      <c r="O4957" s="24">
        <v>0</v>
      </c>
      <c r="P4957" s="24">
        <v>0</v>
      </c>
      <c r="Q4957" s="24">
        <v>0</v>
      </c>
      <c r="R4957" s="24">
        <v>0</v>
      </c>
      <c r="S4957" s="24">
        <v>0</v>
      </c>
      <c r="T4957" s="24">
        <v>0</v>
      </c>
      <c r="U4957" s="24">
        <v>0</v>
      </c>
      <c r="V4957" s="24">
        <v>0</v>
      </c>
      <c r="W4957" s="24">
        <v>0</v>
      </c>
      <c r="X4957" s="24">
        <f t="shared" si="4887"/>
        <v>0</v>
      </c>
      <c r="Y4957" s="24">
        <v>1</v>
      </c>
      <c r="Z4957" s="24">
        <v>0</v>
      </c>
      <c r="AA4957" s="24">
        <v>1</v>
      </c>
    </row>
    <row r="4958" spans="1:27" x14ac:dyDescent="0.2">
      <c r="A4958" s="5">
        <v>41426</v>
      </c>
      <c r="B4958" s="1">
        <v>42</v>
      </c>
      <c r="C4958" s="24" t="s">
        <v>895</v>
      </c>
      <c r="D4958" s="24">
        <v>30.5</v>
      </c>
      <c r="E4958" s="24">
        <f t="shared" ref="E4958:F4958" si="4914">+E4839</f>
        <v>-1.3864135649145599</v>
      </c>
      <c r="F4958" s="24">
        <f t="shared" si="4914"/>
        <v>-0.336141071718221</v>
      </c>
      <c r="G4958" s="24">
        <v>0</v>
      </c>
      <c r="H4958" s="24">
        <v>0</v>
      </c>
      <c r="I4958" s="24">
        <v>0</v>
      </c>
      <c r="J4958" s="24">
        <v>0</v>
      </c>
      <c r="K4958" s="24">
        <v>0</v>
      </c>
      <c r="L4958" s="24">
        <v>0</v>
      </c>
      <c r="M4958" s="24">
        <v>0</v>
      </c>
      <c r="N4958" s="24">
        <v>0</v>
      </c>
      <c r="O4958" s="24">
        <v>0</v>
      </c>
      <c r="P4958" s="24">
        <v>0</v>
      </c>
      <c r="Q4958" s="24">
        <v>0</v>
      </c>
      <c r="R4958" s="24">
        <v>0</v>
      </c>
      <c r="S4958" s="24">
        <v>0</v>
      </c>
      <c r="T4958" s="24">
        <v>0</v>
      </c>
      <c r="U4958" s="24">
        <v>0</v>
      </c>
      <c r="V4958" s="24">
        <v>0</v>
      </c>
      <c r="W4958" s="24">
        <v>0</v>
      </c>
      <c r="X4958" s="24">
        <f t="shared" si="4887"/>
        <v>0</v>
      </c>
      <c r="Y4958" s="24">
        <v>1</v>
      </c>
      <c r="Z4958" s="24">
        <v>0</v>
      </c>
      <c r="AA4958" s="24">
        <v>1</v>
      </c>
    </row>
    <row r="4959" spans="1:27" x14ac:dyDescent="0.2">
      <c r="A4959" s="5">
        <v>41518</v>
      </c>
      <c r="B4959" s="1">
        <v>42</v>
      </c>
      <c r="C4959" s="24" t="s">
        <v>895</v>
      </c>
      <c r="D4959" s="24">
        <v>30.5</v>
      </c>
      <c r="E4959" s="24">
        <f t="shared" ref="E4959:F4959" si="4915">+E4840</f>
        <v>0</v>
      </c>
      <c r="F4959" s="24">
        <f t="shared" si="4915"/>
        <v>2.0081077287932998</v>
      </c>
      <c r="G4959" s="24">
        <v>0</v>
      </c>
      <c r="H4959" s="24">
        <v>0</v>
      </c>
      <c r="I4959" s="24">
        <v>0</v>
      </c>
      <c r="J4959" s="24">
        <v>0</v>
      </c>
      <c r="K4959" s="24">
        <v>0</v>
      </c>
      <c r="L4959" s="24">
        <v>0</v>
      </c>
      <c r="M4959" s="24">
        <v>0</v>
      </c>
      <c r="N4959" s="24">
        <v>0</v>
      </c>
      <c r="O4959" s="24">
        <v>0</v>
      </c>
      <c r="P4959" s="24">
        <v>0</v>
      </c>
      <c r="Q4959" s="24">
        <v>0</v>
      </c>
      <c r="R4959" s="24">
        <v>0</v>
      </c>
      <c r="S4959" s="24">
        <v>0</v>
      </c>
      <c r="T4959" s="24">
        <v>0</v>
      </c>
      <c r="U4959" s="24">
        <v>0</v>
      </c>
      <c r="V4959" s="24">
        <v>0</v>
      </c>
      <c r="W4959" s="24">
        <v>0</v>
      </c>
      <c r="X4959" s="24">
        <f t="shared" si="4887"/>
        <v>0</v>
      </c>
      <c r="Y4959" s="24">
        <v>1</v>
      </c>
      <c r="Z4959" s="24">
        <v>0</v>
      </c>
      <c r="AA4959" s="24">
        <v>1</v>
      </c>
    </row>
    <row r="4960" spans="1:27" x14ac:dyDescent="0.2">
      <c r="A4960" s="5">
        <v>41609</v>
      </c>
      <c r="B4960" s="1">
        <v>42</v>
      </c>
      <c r="C4960" s="24" t="s">
        <v>895</v>
      </c>
      <c r="D4960" s="24">
        <v>33.833333333333336</v>
      </c>
      <c r="E4960" s="24">
        <f t="shared" ref="E4960:F4960" si="4916">+E4841</f>
        <v>0.97894944087200497</v>
      </c>
      <c r="F4960" s="24">
        <f t="shared" si="4916"/>
        <v>-0.990680237202751</v>
      </c>
      <c r="G4960" s="24">
        <v>0</v>
      </c>
      <c r="H4960" s="24">
        <v>0</v>
      </c>
      <c r="I4960" s="24">
        <v>0</v>
      </c>
      <c r="J4960" s="24">
        <v>0</v>
      </c>
      <c r="K4960" s="24">
        <v>0</v>
      </c>
      <c r="L4960" s="24">
        <v>0</v>
      </c>
      <c r="M4960" s="24">
        <v>0</v>
      </c>
      <c r="N4960" s="24">
        <v>0</v>
      </c>
      <c r="O4960" s="24">
        <v>0</v>
      </c>
      <c r="P4960" s="24">
        <v>0</v>
      </c>
      <c r="Q4960" s="24">
        <v>0</v>
      </c>
      <c r="R4960" s="24">
        <v>0</v>
      </c>
      <c r="S4960" s="24">
        <v>0</v>
      </c>
      <c r="T4960" s="24">
        <v>0</v>
      </c>
      <c r="U4960" s="24">
        <v>0</v>
      </c>
      <c r="V4960" s="24">
        <v>0</v>
      </c>
      <c r="W4960" s="24">
        <v>0</v>
      </c>
      <c r="X4960" s="24">
        <f t="shared" si="4887"/>
        <v>0</v>
      </c>
      <c r="Y4960" s="24">
        <v>1</v>
      </c>
      <c r="Z4960" s="24">
        <v>0</v>
      </c>
      <c r="AA4960" s="24">
        <v>1</v>
      </c>
    </row>
    <row r="4961" spans="1:27" x14ac:dyDescent="0.2">
      <c r="A4961" s="5">
        <v>41699</v>
      </c>
      <c r="B4961" s="1">
        <v>42</v>
      </c>
      <c r="C4961" s="24" t="s">
        <v>895</v>
      </c>
      <c r="D4961" s="24">
        <v>35.5</v>
      </c>
      <c r="E4961" s="24">
        <f t="shared" ref="E4961:F4961" si="4917">+E4842</f>
        <v>0</v>
      </c>
      <c r="F4961" s="24">
        <f t="shared" si="4917"/>
        <v>1.41428924189184</v>
      </c>
      <c r="G4961" s="24">
        <v>0</v>
      </c>
      <c r="H4961" s="24">
        <v>0</v>
      </c>
      <c r="I4961" s="24">
        <v>0</v>
      </c>
      <c r="J4961" s="24">
        <v>0</v>
      </c>
      <c r="K4961" s="24">
        <v>0</v>
      </c>
      <c r="L4961" s="24">
        <v>0</v>
      </c>
      <c r="M4961" s="24">
        <v>0</v>
      </c>
      <c r="N4961" s="24">
        <v>0</v>
      </c>
      <c r="O4961" s="24">
        <v>0</v>
      </c>
      <c r="P4961" s="24">
        <v>0</v>
      </c>
      <c r="Q4961" s="24">
        <v>0</v>
      </c>
      <c r="R4961" s="24">
        <v>0</v>
      </c>
      <c r="S4961" s="24">
        <v>0</v>
      </c>
      <c r="T4961" s="24">
        <v>0</v>
      </c>
      <c r="U4961" s="24">
        <v>0</v>
      </c>
      <c r="V4961" s="24">
        <v>0</v>
      </c>
      <c r="W4961" s="24">
        <v>0</v>
      </c>
      <c r="X4961" s="24">
        <f t="shared" si="4887"/>
        <v>0</v>
      </c>
      <c r="Y4961" s="24">
        <v>1</v>
      </c>
      <c r="Z4961" s="24">
        <v>0</v>
      </c>
      <c r="AA4961" s="24">
        <v>1</v>
      </c>
    </row>
    <row r="4962" spans="1:27" x14ac:dyDescent="0.2">
      <c r="A4962" s="5">
        <v>41791</v>
      </c>
      <c r="B4962" s="1">
        <v>42</v>
      </c>
      <c r="C4962" s="24" t="s">
        <v>895</v>
      </c>
      <c r="D4962" s="24">
        <v>35.5</v>
      </c>
      <c r="E4962" s="24">
        <f t="shared" ref="E4962:F4962" si="4918">+E4843</f>
        <v>0.40145037019672902</v>
      </c>
      <c r="F4962" s="24">
        <f t="shared" si="4918"/>
        <v>2.5840881697803401E-2</v>
      </c>
      <c r="G4962" s="24">
        <v>0</v>
      </c>
      <c r="H4962" s="24">
        <v>0</v>
      </c>
      <c r="I4962" s="24">
        <v>0</v>
      </c>
      <c r="J4962" s="24">
        <v>0</v>
      </c>
      <c r="K4962" s="24">
        <v>0</v>
      </c>
      <c r="L4962" s="24">
        <v>0</v>
      </c>
      <c r="M4962" s="24">
        <v>0</v>
      </c>
      <c r="N4962" s="24">
        <v>0</v>
      </c>
      <c r="O4962" s="24">
        <v>0</v>
      </c>
      <c r="P4962" s="24">
        <v>0</v>
      </c>
      <c r="Q4962" s="24">
        <v>0</v>
      </c>
      <c r="R4962" s="24">
        <v>0</v>
      </c>
      <c r="S4962" s="24">
        <v>0</v>
      </c>
      <c r="T4962" s="24">
        <v>0</v>
      </c>
      <c r="U4962" s="24">
        <v>0</v>
      </c>
      <c r="V4962" s="24">
        <v>0</v>
      </c>
      <c r="W4962" s="24">
        <v>0</v>
      </c>
      <c r="X4962" s="24">
        <f t="shared" si="4887"/>
        <v>0</v>
      </c>
      <c r="Y4962" s="24">
        <v>1</v>
      </c>
      <c r="Z4962" s="24">
        <v>0</v>
      </c>
      <c r="AA4962" s="24">
        <v>1</v>
      </c>
    </row>
    <row r="4963" spans="1:27" x14ac:dyDescent="0.2">
      <c r="A4963" s="5">
        <v>41883</v>
      </c>
      <c r="B4963" s="1">
        <v>42</v>
      </c>
      <c r="C4963" s="24" t="s">
        <v>895</v>
      </c>
      <c r="D4963" s="24">
        <v>35.5</v>
      </c>
      <c r="E4963" s="24">
        <f t="shared" ref="E4963:F4963" si="4919">+E4844</f>
        <v>0</v>
      </c>
      <c r="F4963" s="24">
        <f t="shared" si="4919"/>
        <v>-0.220375602490373</v>
      </c>
      <c r="G4963" s="24">
        <v>0</v>
      </c>
      <c r="H4963" s="24">
        <v>0</v>
      </c>
      <c r="I4963" s="24">
        <v>0</v>
      </c>
      <c r="J4963" s="24">
        <v>0</v>
      </c>
      <c r="K4963" s="24">
        <v>0</v>
      </c>
      <c r="L4963" s="24">
        <v>0</v>
      </c>
      <c r="M4963" s="24">
        <v>0</v>
      </c>
      <c r="N4963" s="24">
        <v>0</v>
      </c>
      <c r="O4963" s="24">
        <v>0</v>
      </c>
      <c r="P4963" s="24">
        <v>0</v>
      </c>
      <c r="Q4963" s="24">
        <v>0</v>
      </c>
      <c r="R4963" s="24">
        <v>0</v>
      </c>
      <c r="S4963" s="24">
        <v>0</v>
      </c>
      <c r="T4963" s="24">
        <v>0</v>
      </c>
      <c r="U4963" s="24">
        <v>0</v>
      </c>
      <c r="V4963" s="24">
        <v>0</v>
      </c>
      <c r="W4963" s="24">
        <v>0</v>
      </c>
      <c r="X4963" s="24">
        <f t="shared" si="4887"/>
        <v>0</v>
      </c>
      <c r="Y4963" s="24">
        <v>1</v>
      </c>
      <c r="Z4963" s="24">
        <v>0</v>
      </c>
      <c r="AA4963" s="24">
        <v>1</v>
      </c>
    </row>
    <row r="4964" spans="1:27" x14ac:dyDescent="0.2">
      <c r="A4964" s="5">
        <v>41974</v>
      </c>
      <c r="B4964" s="1">
        <v>42</v>
      </c>
      <c r="C4964" s="24" t="s">
        <v>895</v>
      </c>
      <c r="D4964" s="24">
        <v>34.333333333333336</v>
      </c>
      <c r="E4964" s="24">
        <f t="shared" ref="E4964:F4964" si="4920">+E4845</f>
        <v>-9.8153166533733192</v>
      </c>
      <c r="F4964" s="24">
        <f t="shared" si="4920"/>
        <v>-2.1976634607352601</v>
      </c>
      <c r="G4964" s="24">
        <v>0</v>
      </c>
      <c r="H4964" s="24">
        <v>0</v>
      </c>
      <c r="I4964" s="24">
        <v>0</v>
      </c>
      <c r="J4964" s="24">
        <v>0</v>
      </c>
      <c r="K4964" s="24">
        <v>0</v>
      </c>
      <c r="L4964" s="24">
        <v>0</v>
      </c>
      <c r="M4964" s="24">
        <v>0</v>
      </c>
      <c r="N4964" s="24">
        <v>0</v>
      </c>
      <c r="O4964" s="24">
        <v>0</v>
      </c>
      <c r="P4964" s="24">
        <v>0</v>
      </c>
      <c r="Q4964" s="24">
        <v>0</v>
      </c>
      <c r="R4964" s="24">
        <v>0</v>
      </c>
      <c r="S4964" s="24">
        <v>0</v>
      </c>
      <c r="T4964" s="24">
        <v>0</v>
      </c>
      <c r="U4964" s="24">
        <v>0</v>
      </c>
      <c r="V4964" s="24">
        <v>0</v>
      </c>
      <c r="W4964" s="24">
        <v>0</v>
      </c>
      <c r="X4964" s="24">
        <f t="shared" si="4887"/>
        <v>0</v>
      </c>
      <c r="Y4964" s="24">
        <v>1</v>
      </c>
      <c r="Z4964" s="24">
        <v>0</v>
      </c>
      <c r="AA4964" s="24">
        <v>1</v>
      </c>
    </row>
    <row r="4965" spans="1:27" x14ac:dyDescent="0.2">
      <c r="A4965" s="5">
        <v>42064</v>
      </c>
      <c r="B4965" s="1">
        <v>42</v>
      </c>
      <c r="C4965" s="24" t="s">
        <v>895</v>
      </c>
      <c r="D4965" s="24">
        <v>31.5</v>
      </c>
      <c r="E4965" s="24">
        <f t="shared" ref="E4965:F4965" si="4921">+E4846</f>
        <v>0</v>
      </c>
      <c r="F4965" s="24">
        <f t="shared" si="4921"/>
        <v>-1.941907257644</v>
      </c>
      <c r="G4965" s="24">
        <v>0</v>
      </c>
      <c r="H4965" s="24">
        <v>0</v>
      </c>
      <c r="I4965" s="24">
        <v>0</v>
      </c>
      <c r="J4965" s="24">
        <v>0</v>
      </c>
      <c r="K4965" s="24">
        <v>0</v>
      </c>
      <c r="L4965" s="24">
        <v>0</v>
      </c>
      <c r="M4965" s="24">
        <v>0</v>
      </c>
      <c r="N4965" s="24">
        <v>0</v>
      </c>
      <c r="O4965" s="24">
        <v>0</v>
      </c>
      <c r="P4965" s="24">
        <v>0</v>
      </c>
      <c r="Q4965" s="24">
        <v>0</v>
      </c>
      <c r="R4965" s="24">
        <v>0</v>
      </c>
      <c r="S4965" s="24">
        <v>0</v>
      </c>
      <c r="T4965" s="24">
        <v>0</v>
      </c>
      <c r="U4965" s="24">
        <v>0</v>
      </c>
      <c r="V4965" s="24">
        <v>0</v>
      </c>
      <c r="W4965" s="24">
        <v>0</v>
      </c>
      <c r="X4965" s="24">
        <f t="shared" si="4887"/>
        <v>0</v>
      </c>
      <c r="Y4965" s="24">
        <v>1</v>
      </c>
      <c r="Z4965" s="24">
        <v>0</v>
      </c>
      <c r="AA4965" s="24">
        <v>1</v>
      </c>
    </row>
    <row r="4966" spans="1:27" x14ac:dyDescent="0.2">
      <c r="A4966" s="5">
        <v>42156</v>
      </c>
      <c r="B4966" s="1">
        <v>42</v>
      </c>
      <c r="C4966" s="24" t="s">
        <v>895</v>
      </c>
      <c r="D4966" s="24">
        <v>31.833333333333332</v>
      </c>
      <c r="E4966" s="24">
        <f t="shared" ref="E4966:F4966" si="4922">+E4847</f>
        <v>2.3770776019955902</v>
      </c>
      <c r="F4966" s="24">
        <f t="shared" si="4922"/>
        <v>1.07424983861993</v>
      </c>
      <c r="G4966" s="24">
        <v>0</v>
      </c>
      <c r="H4966" s="24">
        <v>0</v>
      </c>
      <c r="I4966" s="24">
        <v>0</v>
      </c>
      <c r="J4966" s="24">
        <v>0</v>
      </c>
      <c r="K4966" s="24">
        <v>0</v>
      </c>
      <c r="L4966" s="24">
        <v>0</v>
      </c>
      <c r="M4966" s="24">
        <v>0</v>
      </c>
      <c r="N4966" s="24">
        <v>0</v>
      </c>
      <c r="O4966" s="24">
        <v>0</v>
      </c>
      <c r="P4966" s="24">
        <v>0</v>
      </c>
      <c r="Q4966" s="24">
        <v>0</v>
      </c>
      <c r="R4966" s="24">
        <v>0</v>
      </c>
      <c r="S4966" s="24">
        <v>0</v>
      </c>
      <c r="T4966" s="24">
        <v>0</v>
      </c>
      <c r="U4966" s="24">
        <v>0</v>
      </c>
      <c r="V4966" s="24">
        <v>0</v>
      </c>
      <c r="W4966" s="24">
        <v>0</v>
      </c>
      <c r="X4966" s="24">
        <f t="shared" si="4887"/>
        <v>0</v>
      </c>
      <c r="Y4966" s="24">
        <v>1</v>
      </c>
      <c r="Z4966" s="24">
        <v>0</v>
      </c>
      <c r="AA4966" s="24">
        <v>1</v>
      </c>
    </row>
    <row r="4967" spans="1:27" x14ac:dyDescent="0.2">
      <c r="A4967" s="5">
        <v>42248</v>
      </c>
      <c r="B4967" s="1">
        <v>42</v>
      </c>
      <c r="C4967" s="24" t="s">
        <v>895</v>
      </c>
      <c r="D4967" s="24">
        <v>32.833333333333336</v>
      </c>
      <c r="E4967" s="24">
        <f t="shared" ref="E4967:F4967" si="4923">+E4848</f>
        <v>0</v>
      </c>
      <c r="F4967" s="24">
        <f t="shared" si="4923"/>
        <v>-2.5035103863713002</v>
      </c>
      <c r="G4967" s="24">
        <v>0</v>
      </c>
      <c r="H4967" s="24">
        <v>0</v>
      </c>
      <c r="I4967" s="24">
        <v>0</v>
      </c>
      <c r="J4967" s="24">
        <v>0</v>
      </c>
      <c r="K4967" s="24">
        <v>0</v>
      </c>
      <c r="L4967" s="24">
        <v>0</v>
      </c>
      <c r="M4967" s="24">
        <v>0</v>
      </c>
      <c r="N4967" s="24">
        <v>0</v>
      </c>
      <c r="O4967" s="24">
        <v>0</v>
      </c>
      <c r="P4967" s="24">
        <v>0</v>
      </c>
      <c r="Q4967" s="24">
        <v>0</v>
      </c>
      <c r="R4967" s="24">
        <v>0</v>
      </c>
      <c r="S4967" s="24">
        <v>0</v>
      </c>
      <c r="T4967" s="24">
        <v>0</v>
      </c>
      <c r="U4967" s="24">
        <v>0</v>
      </c>
      <c r="V4967" s="24">
        <v>0</v>
      </c>
      <c r="W4967" s="24">
        <v>0</v>
      </c>
      <c r="X4967" s="24">
        <f t="shared" si="4887"/>
        <v>0</v>
      </c>
      <c r="Y4967" s="24">
        <v>1</v>
      </c>
      <c r="Z4967" s="24">
        <v>0</v>
      </c>
      <c r="AA4967" s="24">
        <v>1</v>
      </c>
    </row>
    <row r="4968" spans="1:27" x14ac:dyDescent="0.2">
      <c r="A4968" s="5">
        <v>42339</v>
      </c>
      <c r="B4968" s="1">
        <v>42</v>
      </c>
      <c r="C4968" s="24" t="s">
        <v>895</v>
      </c>
      <c r="D4968" s="24">
        <v>35.333333333333336</v>
      </c>
      <c r="E4968" s="24">
        <f t="shared" ref="E4968:F4968" si="4924">+E4849</f>
        <v>-1.9920138602261499</v>
      </c>
      <c r="F4968" s="24">
        <f t="shared" si="4924"/>
        <v>-0.71756742547185504</v>
      </c>
      <c r="G4968" s="24">
        <v>0</v>
      </c>
      <c r="H4968" s="24">
        <v>0</v>
      </c>
      <c r="I4968" s="24">
        <v>0</v>
      </c>
      <c r="J4968" s="24">
        <v>0</v>
      </c>
      <c r="K4968" s="24">
        <v>0</v>
      </c>
      <c r="L4968" s="24">
        <v>0</v>
      </c>
      <c r="M4968" s="24">
        <v>0</v>
      </c>
      <c r="N4968" s="24">
        <v>0</v>
      </c>
      <c r="O4968" s="24">
        <v>0</v>
      </c>
      <c r="P4968" s="24">
        <v>0</v>
      </c>
      <c r="Q4968" s="24">
        <v>0</v>
      </c>
      <c r="R4968" s="24">
        <v>0</v>
      </c>
      <c r="S4968" s="24">
        <v>0</v>
      </c>
      <c r="T4968" s="24">
        <v>0</v>
      </c>
      <c r="U4968" s="24">
        <v>0</v>
      </c>
      <c r="V4968" s="24">
        <v>0</v>
      </c>
      <c r="W4968" s="24">
        <v>0</v>
      </c>
      <c r="X4968" s="24">
        <f t="shared" si="4887"/>
        <v>0</v>
      </c>
      <c r="Y4968" s="24">
        <v>1</v>
      </c>
      <c r="Z4968" s="24">
        <v>0</v>
      </c>
      <c r="AA4968" s="24">
        <v>1</v>
      </c>
    </row>
    <row r="4969" spans="1:27" x14ac:dyDescent="0.2">
      <c r="A4969" s="5">
        <v>42430</v>
      </c>
      <c r="B4969" s="1">
        <v>42</v>
      </c>
      <c r="C4969" s="24" t="s">
        <v>895</v>
      </c>
      <c r="D4969" s="24">
        <v>37</v>
      </c>
      <c r="E4969" s="24">
        <f t="shared" ref="E4969:F4969" si="4925">+E4850</f>
        <v>0</v>
      </c>
      <c r="F4969" s="24">
        <f t="shared" si="4925"/>
        <v>-1.6967444890160499</v>
      </c>
      <c r="G4969" s="24">
        <v>0</v>
      </c>
      <c r="H4969" s="24">
        <v>0</v>
      </c>
      <c r="I4969" s="24">
        <v>0</v>
      </c>
      <c r="J4969" s="24">
        <v>0</v>
      </c>
      <c r="K4969" s="24">
        <v>0</v>
      </c>
      <c r="L4969" s="24">
        <v>0</v>
      </c>
      <c r="M4969" s="24">
        <v>0</v>
      </c>
      <c r="N4969" s="24">
        <v>0</v>
      </c>
      <c r="O4969" s="24">
        <v>0</v>
      </c>
      <c r="P4969" s="24">
        <v>0</v>
      </c>
      <c r="Q4969" s="24">
        <v>0</v>
      </c>
      <c r="R4969" s="24">
        <v>0</v>
      </c>
      <c r="S4969" s="24">
        <v>0</v>
      </c>
      <c r="T4969" s="24">
        <v>0</v>
      </c>
      <c r="U4969" s="24">
        <v>0</v>
      </c>
      <c r="V4969" s="24">
        <v>0</v>
      </c>
      <c r="W4969" s="24">
        <v>0</v>
      </c>
      <c r="X4969" s="24">
        <f t="shared" si="4887"/>
        <v>0</v>
      </c>
      <c r="Y4969" s="24">
        <v>1</v>
      </c>
      <c r="Z4969" s="24">
        <v>0</v>
      </c>
      <c r="AA4969" s="24">
        <v>1</v>
      </c>
    </row>
    <row r="4970" spans="1:27" x14ac:dyDescent="0.2">
      <c r="A4970" s="5">
        <v>42522</v>
      </c>
      <c r="B4970" s="1">
        <v>42</v>
      </c>
      <c r="C4970" s="24" t="s">
        <v>895</v>
      </c>
      <c r="D4970" s="24">
        <v>37</v>
      </c>
      <c r="E4970" s="24">
        <f t="shared" ref="E4970:F4970" si="4926">+E4851</f>
        <v>0.55539812748169104</v>
      </c>
      <c r="F4970" s="24">
        <f t="shared" si="4926"/>
        <v>2.0109366516835698</v>
      </c>
      <c r="G4970" s="24">
        <v>0</v>
      </c>
      <c r="H4970" s="24">
        <v>0</v>
      </c>
      <c r="I4970" s="24">
        <v>0</v>
      </c>
      <c r="J4970" s="24">
        <v>0</v>
      </c>
      <c r="K4970" s="24">
        <v>0</v>
      </c>
      <c r="L4970" s="24">
        <v>0</v>
      </c>
      <c r="M4970" s="24">
        <v>0</v>
      </c>
      <c r="N4970" s="24">
        <v>0</v>
      </c>
      <c r="O4970" s="24">
        <v>0</v>
      </c>
      <c r="P4970" s="24">
        <v>0</v>
      </c>
      <c r="Q4970" s="24">
        <v>0</v>
      </c>
      <c r="R4970" s="24">
        <v>0</v>
      </c>
      <c r="S4970" s="24">
        <v>0</v>
      </c>
      <c r="T4970" s="24">
        <v>0</v>
      </c>
      <c r="U4970" s="24">
        <v>0</v>
      </c>
      <c r="V4970" s="24">
        <v>0</v>
      </c>
      <c r="W4970" s="24">
        <v>0</v>
      </c>
      <c r="X4970" s="24">
        <f t="shared" si="4887"/>
        <v>0</v>
      </c>
      <c r="Y4970" s="24">
        <v>1</v>
      </c>
      <c r="Z4970" s="24">
        <v>0</v>
      </c>
      <c r="AA4970" s="24">
        <v>1</v>
      </c>
    </row>
    <row r="4971" spans="1:27" x14ac:dyDescent="0.2">
      <c r="A4971" s="5">
        <v>42614</v>
      </c>
      <c r="B4971" s="1">
        <v>42</v>
      </c>
      <c r="C4971" s="24" t="s">
        <v>895</v>
      </c>
      <c r="D4971" s="24">
        <v>36.833333333333336</v>
      </c>
      <c r="E4971" s="24">
        <f t="shared" ref="E4971:F4971" si="4927">+E4852</f>
        <v>1.44480622245695</v>
      </c>
      <c r="F4971" s="24">
        <f t="shared" si="4927"/>
        <v>-2.0907480396023401</v>
      </c>
      <c r="G4971" s="24">
        <v>0</v>
      </c>
      <c r="H4971" s="24">
        <v>0</v>
      </c>
      <c r="I4971" s="24">
        <v>0</v>
      </c>
      <c r="J4971" s="24">
        <v>0</v>
      </c>
      <c r="K4971" s="24">
        <v>0</v>
      </c>
      <c r="L4971" s="24">
        <v>0</v>
      </c>
      <c r="M4971" s="24">
        <v>0</v>
      </c>
      <c r="N4971" s="24">
        <v>0</v>
      </c>
      <c r="O4971" s="24">
        <v>0</v>
      </c>
      <c r="P4971" s="24">
        <v>0</v>
      </c>
      <c r="Q4971" s="24">
        <v>0</v>
      </c>
      <c r="R4971" s="24">
        <v>0</v>
      </c>
      <c r="S4971" s="24">
        <v>0</v>
      </c>
      <c r="T4971" s="24">
        <v>0</v>
      </c>
      <c r="U4971" s="24">
        <v>0</v>
      </c>
      <c r="V4971" s="24">
        <v>0</v>
      </c>
      <c r="W4971" s="24">
        <v>0</v>
      </c>
      <c r="X4971" s="24">
        <f t="shared" si="4887"/>
        <v>0</v>
      </c>
      <c r="Y4971" s="24">
        <v>1</v>
      </c>
      <c r="Z4971" s="24">
        <v>0</v>
      </c>
      <c r="AA4971" s="24">
        <v>1</v>
      </c>
    </row>
    <row r="4972" spans="1:27" x14ac:dyDescent="0.2">
      <c r="A4972" s="5">
        <v>42705</v>
      </c>
      <c r="B4972" s="1">
        <v>42</v>
      </c>
      <c r="C4972" s="24" t="s">
        <v>895</v>
      </c>
      <c r="D4972" s="24">
        <v>36.5</v>
      </c>
      <c r="E4972" s="24">
        <f t="shared" ref="E4972:F4972" si="4928">+E4853</f>
        <v>9.8932254444604393</v>
      </c>
      <c r="F4972" s="24">
        <f t="shared" si="4928"/>
        <v>1.5372843994234899</v>
      </c>
      <c r="G4972" s="24">
        <v>0</v>
      </c>
      <c r="H4972" s="24">
        <v>0</v>
      </c>
      <c r="I4972" s="24">
        <v>0</v>
      </c>
      <c r="J4972" s="24">
        <v>0</v>
      </c>
      <c r="K4972" s="24">
        <v>0</v>
      </c>
      <c r="L4972" s="24">
        <v>0</v>
      </c>
      <c r="M4972" s="24">
        <v>0</v>
      </c>
      <c r="N4972" s="24">
        <v>0</v>
      </c>
      <c r="O4972" s="24">
        <v>0</v>
      </c>
      <c r="P4972" s="24">
        <v>0</v>
      </c>
      <c r="Q4972" s="24">
        <v>0</v>
      </c>
      <c r="R4972" s="24">
        <v>0</v>
      </c>
      <c r="S4972" s="24">
        <v>0</v>
      </c>
      <c r="T4972" s="24">
        <v>0</v>
      </c>
      <c r="U4972" s="24">
        <v>0</v>
      </c>
      <c r="V4972" s="24">
        <v>0</v>
      </c>
      <c r="W4972" s="24">
        <v>0</v>
      </c>
      <c r="X4972" s="24">
        <f t="shared" si="4887"/>
        <v>0</v>
      </c>
      <c r="Y4972" s="24">
        <v>1</v>
      </c>
      <c r="Z4972" s="24">
        <v>0</v>
      </c>
      <c r="AA4972" s="24">
        <v>1</v>
      </c>
    </row>
    <row r="4973" spans="1:27" x14ac:dyDescent="0.2">
      <c r="A4973" s="5">
        <v>42795</v>
      </c>
      <c r="B4973" s="1">
        <v>42</v>
      </c>
      <c r="C4973" s="24" t="s">
        <v>895</v>
      </c>
      <c r="D4973" s="24">
        <v>36.5</v>
      </c>
      <c r="E4973" s="24">
        <f t="shared" ref="E4973:F4973" si="4929">+E4854</f>
        <v>0</v>
      </c>
      <c r="F4973" s="24">
        <f t="shared" si="4929"/>
        <v>0.21451302959280799</v>
      </c>
      <c r="G4973" s="24">
        <v>0</v>
      </c>
      <c r="H4973" s="24">
        <v>0</v>
      </c>
      <c r="I4973" s="24">
        <v>0</v>
      </c>
      <c r="J4973" s="24">
        <v>0</v>
      </c>
      <c r="K4973" s="24">
        <v>0</v>
      </c>
      <c r="L4973" s="24">
        <v>0</v>
      </c>
      <c r="M4973" s="24">
        <v>0</v>
      </c>
      <c r="N4973" s="24">
        <v>0</v>
      </c>
      <c r="O4973" s="24">
        <v>0</v>
      </c>
      <c r="P4973" s="24">
        <v>0</v>
      </c>
      <c r="Q4973" s="24">
        <v>0</v>
      </c>
      <c r="R4973" s="24">
        <v>0</v>
      </c>
      <c r="S4973" s="24">
        <v>0</v>
      </c>
      <c r="T4973" s="24">
        <v>0</v>
      </c>
      <c r="U4973" s="24">
        <v>0</v>
      </c>
      <c r="V4973" s="24">
        <v>0</v>
      </c>
      <c r="W4973" s="24">
        <v>0</v>
      </c>
      <c r="X4973" s="24">
        <f t="shared" si="4887"/>
        <v>0</v>
      </c>
      <c r="Y4973" s="24">
        <v>1</v>
      </c>
      <c r="Z4973" s="24">
        <v>0</v>
      </c>
      <c r="AA4973" s="24">
        <v>1</v>
      </c>
    </row>
    <row r="4974" spans="1:27" x14ac:dyDescent="0.2">
      <c r="A4974" s="5">
        <v>42887</v>
      </c>
      <c r="B4974" s="1">
        <v>42</v>
      </c>
      <c r="C4974" s="24" t="s">
        <v>895</v>
      </c>
      <c r="D4974" s="24">
        <v>36.5</v>
      </c>
      <c r="E4974" s="24">
        <f t="shared" ref="E4974:F4974" si="4930">+E4855</f>
        <v>-4.4397937781488004</v>
      </c>
      <c r="F4974" s="24">
        <f t="shared" si="4930"/>
        <v>-1.43806093532163</v>
      </c>
      <c r="G4974" s="24">
        <v>0</v>
      </c>
      <c r="H4974" s="24">
        <v>0</v>
      </c>
      <c r="I4974" s="24">
        <v>0</v>
      </c>
      <c r="J4974" s="24">
        <v>0</v>
      </c>
      <c r="K4974" s="24">
        <v>0</v>
      </c>
      <c r="L4974" s="24">
        <v>0</v>
      </c>
      <c r="M4974" s="24">
        <v>0</v>
      </c>
      <c r="N4974" s="24">
        <v>0</v>
      </c>
      <c r="O4974" s="24">
        <v>0</v>
      </c>
      <c r="P4974" s="24">
        <v>0</v>
      </c>
      <c r="Q4974" s="24">
        <v>0</v>
      </c>
      <c r="R4974" s="24">
        <v>0</v>
      </c>
      <c r="S4974" s="24">
        <v>0</v>
      </c>
      <c r="T4974" s="24">
        <v>0</v>
      </c>
      <c r="U4974" s="24">
        <v>0</v>
      </c>
      <c r="V4974" s="24">
        <v>0</v>
      </c>
      <c r="W4974" s="24">
        <v>0</v>
      </c>
      <c r="X4974" s="24">
        <f t="shared" si="4887"/>
        <v>0</v>
      </c>
      <c r="Y4974" s="24">
        <v>1</v>
      </c>
      <c r="Z4974" s="24">
        <v>0</v>
      </c>
      <c r="AA4974" s="24">
        <v>1</v>
      </c>
    </row>
    <row r="4975" spans="1:27" x14ac:dyDescent="0.2">
      <c r="A4975" s="5">
        <v>42979</v>
      </c>
      <c r="B4975" s="1">
        <v>42</v>
      </c>
      <c r="C4975" s="24" t="s">
        <v>895</v>
      </c>
      <c r="D4975" s="24">
        <v>36.5</v>
      </c>
      <c r="E4975" s="24">
        <f t="shared" ref="E4975:F4975" si="4931">+E4856</f>
        <v>0</v>
      </c>
      <c r="F4975" s="24">
        <f t="shared" si="4931"/>
        <v>0.30263004842991298</v>
      </c>
      <c r="G4975" s="24">
        <v>0</v>
      </c>
      <c r="H4975" s="24">
        <v>0</v>
      </c>
      <c r="I4975" s="24">
        <v>0</v>
      </c>
      <c r="J4975" s="24">
        <v>0</v>
      </c>
      <c r="K4975" s="24">
        <v>0</v>
      </c>
      <c r="L4975" s="24">
        <v>0</v>
      </c>
      <c r="M4975" s="24">
        <v>0</v>
      </c>
      <c r="N4975" s="24">
        <v>0</v>
      </c>
      <c r="O4975" s="24">
        <v>0</v>
      </c>
      <c r="P4975" s="24">
        <v>0</v>
      </c>
      <c r="Q4975" s="24">
        <v>0</v>
      </c>
      <c r="R4975" s="24">
        <v>0</v>
      </c>
      <c r="S4975" s="24">
        <v>0</v>
      </c>
      <c r="T4975" s="24">
        <v>0</v>
      </c>
      <c r="U4975" s="24">
        <v>0</v>
      </c>
      <c r="V4975" s="24">
        <v>0</v>
      </c>
      <c r="W4975" s="24">
        <v>0</v>
      </c>
      <c r="X4975" s="24">
        <f t="shared" si="4887"/>
        <v>0</v>
      </c>
      <c r="Y4975" s="24">
        <v>1</v>
      </c>
      <c r="Z4975" s="24">
        <v>0</v>
      </c>
      <c r="AA4975" s="24">
        <v>1</v>
      </c>
    </row>
    <row r="4976" spans="1:27" x14ac:dyDescent="0.2">
      <c r="A4976" s="5">
        <v>43070</v>
      </c>
      <c r="B4976" s="1">
        <v>42</v>
      </c>
      <c r="C4976" s="24" t="s">
        <v>895</v>
      </c>
      <c r="D4976" s="24">
        <v>36.166666666666664</v>
      </c>
      <c r="E4976" s="24">
        <f t="shared" ref="E4976:F4976" si="4932">+E4857</f>
        <v>0.18937580629929901</v>
      </c>
      <c r="F4976" s="24">
        <f t="shared" si="4932"/>
        <v>0.66995920005624698</v>
      </c>
      <c r="G4976" s="24">
        <v>0</v>
      </c>
      <c r="H4976" s="24">
        <v>0</v>
      </c>
      <c r="I4976" s="24">
        <v>0</v>
      </c>
      <c r="J4976" s="24">
        <v>0</v>
      </c>
      <c r="K4976" s="24">
        <v>0</v>
      </c>
      <c r="L4976" s="24">
        <v>0</v>
      </c>
      <c r="M4976" s="24">
        <v>0</v>
      </c>
      <c r="N4976" s="24">
        <v>0</v>
      </c>
      <c r="O4976" s="24">
        <v>0</v>
      </c>
      <c r="P4976" s="24">
        <v>0</v>
      </c>
      <c r="Q4976" s="24">
        <v>0</v>
      </c>
      <c r="R4976" s="24">
        <v>0</v>
      </c>
      <c r="S4976" s="24">
        <v>0</v>
      </c>
      <c r="T4976" s="24">
        <v>0</v>
      </c>
      <c r="U4976" s="24">
        <v>0</v>
      </c>
      <c r="V4976" s="24">
        <v>0</v>
      </c>
      <c r="W4976" s="24">
        <v>0</v>
      </c>
      <c r="X4976" s="24">
        <f t="shared" si="4887"/>
        <v>0</v>
      </c>
      <c r="Y4976" s="24">
        <v>1</v>
      </c>
      <c r="Z4976" s="24">
        <v>0</v>
      </c>
      <c r="AA4976" s="24">
        <v>1</v>
      </c>
    </row>
    <row r="4977" spans="1:27" x14ac:dyDescent="0.2">
      <c r="A4977" s="5">
        <v>43160</v>
      </c>
      <c r="B4977" s="1">
        <v>42</v>
      </c>
      <c r="C4977" s="24" t="s">
        <v>895</v>
      </c>
      <c r="D4977" s="24">
        <v>37.333333333333336</v>
      </c>
      <c r="E4977" s="24">
        <f t="shared" ref="E4977:F4977" si="4933">+E4858</f>
        <v>0</v>
      </c>
      <c r="F4977" s="24">
        <f t="shared" si="4933"/>
        <v>0.36233286606139398</v>
      </c>
      <c r="G4977" s="24">
        <v>0</v>
      </c>
      <c r="H4977" s="24">
        <v>0</v>
      </c>
      <c r="I4977" s="24">
        <v>0</v>
      </c>
      <c r="J4977" s="24">
        <v>0</v>
      </c>
      <c r="K4977" s="24">
        <v>0</v>
      </c>
      <c r="L4977" s="24">
        <v>0</v>
      </c>
      <c r="M4977" s="24">
        <v>0</v>
      </c>
      <c r="N4977" s="24">
        <v>0</v>
      </c>
      <c r="O4977" s="24">
        <v>0</v>
      </c>
      <c r="P4977" s="24">
        <v>0</v>
      </c>
      <c r="Q4977" s="24">
        <v>0</v>
      </c>
      <c r="R4977" s="24">
        <v>0</v>
      </c>
      <c r="S4977" s="24">
        <v>0</v>
      </c>
      <c r="T4977" s="24">
        <v>0</v>
      </c>
      <c r="U4977" s="24">
        <v>0</v>
      </c>
      <c r="V4977" s="24">
        <v>0</v>
      </c>
      <c r="W4977" s="24">
        <v>0</v>
      </c>
      <c r="X4977" s="24">
        <f t="shared" si="4887"/>
        <v>0</v>
      </c>
      <c r="Y4977" s="24">
        <v>1</v>
      </c>
      <c r="Z4977" s="24">
        <v>0</v>
      </c>
      <c r="AA4977" s="24">
        <v>1</v>
      </c>
    </row>
    <row r="4978" spans="1:27" x14ac:dyDescent="0.2">
      <c r="A4978" s="5">
        <v>43252</v>
      </c>
      <c r="B4978" s="1">
        <v>42</v>
      </c>
      <c r="C4978" s="24" t="s">
        <v>895</v>
      </c>
      <c r="D4978" s="24">
        <v>38</v>
      </c>
      <c r="E4978" s="24">
        <f t="shared" ref="E4978:F4978" si="4934">+E4859</f>
        <v>-0.43935932486606599</v>
      </c>
      <c r="F4978" s="24">
        <f t="shared" si="4934"/>
        <v>0.82307089044248904</v>
      </c>
      <c r="G4978" s="24">
        <v>0</v>
      </c>
      <c r="H4978" s="24">
        <v>0</v>
      </c>
      <c r="I4978" s="24">
        <v>0</v>
      </c>
      <c r="J4978" s="24">
        <v>0</v>
      </c>
      <c r="K4978" s="24">
        <v>0</v>
      </c>
      <c r="L4978" s="24">
        <v>0</v>
      </c>
      <c r="M4978" s="24">
        <v>0</v>
      </c>
      <c r="N4978" s="24">
        <v>0</v>
      </c>
      <c r="O4978" s="24">
        <v>0</v>
      </c>
      <c r="P4978" s="24">
        <v>0</v>
      </c>
      <c r="Q4978" s="24">
        <v>0</v>
      </c>
      <c r="R4978" s="24">
        <v>0</v>
      </c>
      <c r="S4978" s="24">
        <v>0</v>
      </c>
      <c r="T4978" s="24">
        <v>0</v>
      </c>
      <c r="U4978" s="24">
        <v>0</v>
      </c>
      <c r="V4978" s="24">
        <v>0</v>
      </c>
      <c r="W4978" s="24">
        <v>0</v>
      </c>
      <c r="X4978" s="24">
        <f t="shared" si="4887"/>
        <v>0</v>
      </c>
      <c r="Y4978" s="24">
        <v>1</v>
      </c>
      <c r="Z4978" s="24">
        <v>0</v>
      </c>
      <c r="AA4978" s="24">
        <v>1</v>
      </c>
    </row>
    <row r="4979" spans="1:27" x14ac:dyDescent="0.2">
      <c r="A4979" s="5">
        <v>43344</v>
      </c>
      <c r="B4979" s="1">
        <v>42</v>
      </c>
      <c r="C4979" s="24" t="s">
        <v>895</v>
      </c>
      <c r="D4979" s="24">
        <v>38</v>
      </c>
      <c r="E4979" s="24">
        <f t="shared" ref="E4979:F4979" si="4935">+E4860</f>
        <v>0</v>
      </c>
      <c r="F4979" s="24">
        <f t="shared" si="4935"/>
        <v>0.14747519659568101</v>
      </c>
      <c r="G4979" s="24">
        <v>0</v>
      </c>
      <c r="H4979" s="24">
        <v>0</v>
      </c>
      <c r="I4979" s="24">
        <v>0</v>
      </c>
      <c r="J4979" s="24">
        <v>0</v>
      </c>
      <c r="K4979" s="24">
        <v>0</v>
      </c>
      <c r="L4979" s="24">
        <v>0</v>
      </c>
      <c r="M4979" s="24">
        <v>0</v>
      </c>
      <c r="N4979" s="24">
        <v>0</v>
      </c>
      <c r="O4979" s="24">
        <v>0</v>
      </c>
      <c r="P4979" s="24">
        <v>0</v>
      </c>
      <c r="Q4979" s="24">
        <v>0</v>
      </c>
      <c r="R4979" s="24">
        <v>0</v>
      </c>
      <c r="S4979" s="24">
        <v>0</v>
      </c>
      <c r="T4979" s="24">
        <v>0</v>
      </c>
      <c r="U4979" s="24">
        <v>0</v>
      </c>
      <c r="V4979" s="24">
        <v>0</v>
      </c>
      <c r="W4979" s="24">
        <v>0</v>
      </c>
      <c r="X4979" s="24">
        <f t="shared" si="4887"/>
        <v>0</v>
      </c>
      <c r="Y4979" s="24">
        <v>1</v>
      </c>
      <c r="Z4979" s="24">
        <v>0</v>
      </c>
      <c r="AA4979" s="24">
        <v>1</v>
      </c>
    </row>
    <row r="4980" spans="1:27" x14ac:dyDescent="0.2">
      <c r="A4980" s="5">
        <v>43435</v>
      </c>
      <c r="B4980" s="1">
        <v>42</v>
      </c>
      <c r="C4980" s="24" t="s">
        <v>895</v>
      </c>
      <c r="D4980" s="24">
        <v>37.666666666666664</v>
      </c>
      <c r="E4980" s="24">
        <f t="shared" ref="E4980:F4980" si="4936">+E4861</f>
        <v>2.0451518831184599</v>
      </c>
      <c r="F4980" s="24">
        <f t="shared" si="4936"/>
        <v>-1.9733574986869</v>
      </c>
      <c r="G4980" s="24">
        <v>0</v>
      </c>
      <c r="H4980" s="24">
        <v>0</v>
      </c>
      <c r="I4980" s="24">
        <v>0</v>
      </c>
      <c r="J4980" s="24">
        <v>0</v>
      </c>
      <c r="K4980" s="24">
        <v>0</v>
      </c>
      <c r="L4980" s="24">
        <v>0</v>
      </c>
      <c r="M4980" s="24">
        <v>0</v>
      </c>
      <c r="N4980" s="24">
        <v>0</v>
      </c>
      <c r="O4980" s="24">
        <v>0</v>
      </c>
      <c r="P4980" s="24">
        <v>0</v>
      </c>
      <c r="Q4980" s="24">
        <v>0</v>
      </c>
      <c r="R4980" s="24">
        <v>0</v>
      </c>
      <c r="S4980" s="24">
        <v>0</v>
      </c>
      <c r="T4980" s="24">
        <v>0</v>
      </c>
      <c r="U4980" s="24">
        <v>0</v>
      </c>
      <c r="V4980" s="24">
        <v>0</v>
      </c>
      <c r="W4980" s="24">
        <v>0</v>
      </c>
      <c r="X4980" s="24">
        <f t="shared" si="4887"/>
        <v>0</v>
      </c>
      <c r="Y4980" s="24">
        <v>1</v>
      </c>
      <c r="Z4980" s="24">
        <v>0</v>
      </c>
      <c r="AA4980" s="24">
        <v>1</v>
      </c>
    </row>
    <row r="4981" spans="1:27" x14ac:dyDescent="0.2">
      <c r="A4981" s="5">
        <v>43525</v>
      </c>
      <c r="B4981" s="1">
        <v>42</v>
      </c>
      <c r="C4981" s="24" t="s">
        <v>895</v>
      </c>
      <c r="D4981" s="24">
        <v>37.166666666666664</v>
      </c>
      <c r="E4981" s="24">
        <f t="shared" ref="E4981:F4981" si="4937">+E4862</f>
        <v>0</v>
      </c>
      <c r="F4981" s="24">
        <f t="shared" si="4937"/>
        <v>0.63502126498282196</v>
      </c>
      <c r="G4981" s="24">
        <v>0</v>
      </c>
      <c r="H4981" s="24">
        <v>0</v>
      </c>
      <c r="I4981" s="24">
        <v>0</v>
      </c>
      <c r="J4981" s="24">
        <v>0</v>
      </c>
      <c r="K4981" s="24">
        <v>0</v>
      </c>
      <c r="L4981" s="24">
        <v>0</v>
      </c>
      <c r="M4981" s="24">
        <v>0</v>
      </c>
      <c r="N4981" s="24">
        <v>0</v>
      </c>
      <c r="O4981" s="24">
        <v>0</v>
      </c>
      <c r="P4981" s="24">
        <v>0</v>
      </c>
      <c r="Q4981" s="24">
        <v>0</v>
      </c>
      <c r="R4981" s="24">
        <v>0</v>
      </c>
      <c r="S4981" s="24">
        <v>0</v>
      </c>
      <c r="T4981" s="24">
        <v>0</v>
      </c>
      <c r="U4981" s="24">
        <v>0</v>
      </c>
      <c r="V4981" s="24">
        <v>0</v>
      </c>
      <c r="W4981" s="24">
        <v>0</v>
      </c>
      <c r="X4981" s="24">
        <f t="shared" si="4887"/>
        <v>0</v>
      </c>
      <c r="Y4981" s="24">
        <v>1</v>
      </c>
      <c r="Z4981" s="24">
        <v>0</v>
      </c>
      <c r="AA4981" s="24">
        <v>1</v>
      </c>
    </row>
    <row r="4982" spans="1:27" x14ac:dyDescent="0.2">
      <c r="A4982" s="5">
        <v>43617</v>
      </c>
      <c r="B4982" s="1">
        <v>42</v>
      </c>
      <c r="C4982" s="24" t="s">
        <v>895</v>
      </c>
      <c r="D4982" s="24">
        <v>37.833333333333336</v>
      </c>
      <c r="E4982" s="24">
        <f t="shared" ref="E4982:F4982" si="4938">+E4863</f>
        <v>0</v>
      </c>
      <c r="F4982" s="24">
        <f t="shared" si="4938"/>
        <v>-1.30770784354</v>
      </c>
      <c r="G4982" s="24">
        <v>0</v>
      </c>
      <c r="H4982" s="24">
        <v>0</v>
      </c>
      <c r="I4982" s="24">
        <v>0</v>
      </c>
      <c r="J4982" s="24">
        <v>0</v>
      </c>
      <c r="K4982" s="24">
        <v>0</v>
      </c>
      <c r="L4982" s="24">
        <v>0</v>
      </c>
      <c r="M4982" s="24">
        <v>0</v>
      </c>
      <c r="N4982" s="24">
        <v>0</v>
      </c>
      <c r="O4982" s="24">
        <v>0</v>
      </c>
      <c r="P4982" s="24">
        <v>0</v>
      </c>
      <c r="Q4982" s="24">
        <v>0</v>
      </c>
      <c r="R4982" s="24">
        <v>0</v>
      </c>
      <c r="S4982" s="24">
        <v>0</v>
      </c>
      <c r="T4982" s="24">
        <v>0</v>
      </c>
      <c r="U4982" s="24">
        <v>0</v>
      </c>
      <c r="V4982" s="24">
        <v>0</v>
      </c>
      <c r="W4982" s="24">
        <v>0</v>
      </c>
      <c r="X4982" s="24">
        <f t="shared" si="4887"/>
        <v>0</v>
      </c>
      <c r="Y4982" s="24">
        <v>1</v>
      </c>
      <c r="Z4982" s="24">
        <v>0</v>
      </c>
      <c r="AA4982" s="24">
        <v>1</v>
      </c>
    </row>
    <row r="4983" spans="1:27" x14ac:dyDescent="0.2">
      <c r="A4983" s="5">
        <v>43709</v>
      </c>
      <c r="B4983" s="1">
        <v>42</v>
      </c>
      <c r="C4983" s="24" t="s">
        <v>895</v>
      </c>
      <c r="D4983" s="24">
        <v>38.666666666666664</v>
      </c>
      <c r="E4983" s="24">
        <f t="shared" ref="E4983:F4983" si="4939">+E4864</f>
        <v>-4.2745254114884297</v>
      </c>
      <c r="F4983" s="24">
        <f t="shared" si="4939"/>
        <v>-0.208110929484874</v>
      </c>
      <c r="G4983" s="24">
        <v>0</v>
      </c>
      <c r="H4983" s="24">
        <v>0</v>
      </c>
      <c r="I4983" s="24">
        <v>0</v>
      </c>
      <c r="J4983" s="24">
        <v>0</v>
      </c>
      <c r="K4983" s="24">
        <v>0</v>
      </c>
      <c r="L4983" s="24">
        <v>0</v>
      </c>
      <c r="M4983" s="24">
        <v>0</v>
      </c>
      <c r="N4983" s="24">
        <v>0</v>
      </c>
      <c r="O4983" s="24">
        <v>0</v>
      </c>
      <c r="P4983" s="24">
        <v>0</v>
      </c>
      <c r="Q4983" s="24">
        <v>0</v>
      </c>
      <c r="R4983" s="24">
        <v>0</v>
      </c>
      <c r="S4983" s="24">
        <v>0</v>
      </c>
      <c r="T4983" s="24">
        <v>0</v>
      </c>
      <c r="U4983" s="24">
        <v>0</v>
      </c>
      <c r="V4983" s="24">
        <v>0</v>
      </c>
      <c r="W4983" s="24">
        <v>0</v>
      </c>
      <c r="X4983" s="24">
        <f t="shared" si="4887"/>
        <v>0</v>
      </c>
      <c r="Y4983" s="24">
        <v>1</v>
      </c>
      <c r="Z4983" s="24">
        <v>0</v>
      </c>
      <c r="AA4983" s="24">
        <v>1</v>
      </c>
    </row>
    <row r="4984" spans="1:27" x14ac:dyDescent="0.2">
      <c r="A4984" s="5">
        <v>43800</v>
      </c>
      <c r="B4984" s="1">
        <v>42</v>
      </c>
      <c r="C4984" s="24" t="s">
        <v>895</v>
      </c>
      <c r="D4984" s="24">
        <v>39</v>
      </c>
      <c r="E4984" s="24">
        <f t="shared" ref="E4984:F4984" si="4940">+E4865</f>
        <v>1.06286985868839</v>
      </c>
      <c r="F4984" s="24">
        <f t="shared" si="4940"/>
        <v>-0.14841311678220101</v>
      </c>
      <c r="G4984" s="24">
        <v>0</v>
      </c>
      <c r="H4984" s="24">
        <v>0</v>
      </c>
      <c r="I4984" s="24">
        <v>0</v>
      </c>
      <c r="J4984" s="24">
        <v>0</v>
      </c>
      <c r="K4984" s="24">
        <v>0</v>
      </c>
      <c r="L4984" s="24">
        <v>0</v>
      </c>
      <c r="M4984" s="24">
        <v>0</v>
      </c>
      <c r="N4984" s="24">
        <v>0</v>
      </c>
      <c r="O4984" s="24">
        <v>0</v>
      </c>
      <c r="P4984" s="24">
        <v>0</v>
      </c>
      <c r="Q4984" s="24">
        <v>0</v>
      </c>
      <c r="R4984" s="24">
        <v>0</v>
      </c>
      <c r="S4984" s="24">
        <v>0</v>
      </c>
      <c r="T4984" s="24">
        <v>0</v>
      </c>
      <c r="U4984" s="24">
        <v>0</v>
      </c>
      <c r="V4984" s="24">
        <v>0</v>
      </c>
      <c r="W4984" s="24">
        <v>0</v>
      </c>
      <c r="X4984" s="24">
        <f t="shared" si="4887"/>
        <v>0</v>
      </c>
      <c r="Y4984" s="24">
        <v>1</v>
      </c>
      <c r="Z4984" s="24">
        <v>0</v>
      </c>
      <c r="AA4984" s="24">
        <v>1</v>
      </c>
    </row>
    <row r="4985" spans="1:27" x14ac:dyDescent="0.2">
      <c r="A4985" s="5">
        <v>43891</v>
      </c>
      <c r="B4985" s="1">
        <v>42</v>
      </c>
      <c r="C4985" s="24" t="s">
        <v>895</v>
      </c>
      <c r="D4985" s="24">
        <v>38.833333333333336</v>
      </c>
      <c r="E4985" s="24">
        <f t="shared" ref="E4985:F4985" si="4941">+E4866</f>
        <v>-8.0280190508804203</v>
      </c>
      <c r="F4985" s="24">
        <f t="shared" si="4941"/>
        <v>-5.1825320524099103</v>
      </c>
      <c r="G4985" s="24">
        <v>0</v>
      </c>
      <c r="H4985" s="24">
        <v>0</v>
      </c>
      <c r="I4985" s="24">
        <v>0</v>
      </c>
      <c r="J4985" s="24">
        <v>0</v>
      </c>
      <c r="K4985" s="24">
        <v>0</v>
      </c>
      <c r="L4985" s="24">
        <v>0</v>
      </c>
      <c r="M4985" s="24">
        <v>0</v>
      </c>
      <c r="N4985" s="24">
        <v>0</v>
      </c>
      <c r="O4985" s="24">
        <v>0</v>
      </c>
      <c r="P4985" s="24">
        <v>0</v>
      </c>
      <c r="Q4985" s="24">
        <v>0</v>
      </c>
      <c r="R4985" s="24">
        <v>0</v>
      </c>
      <c r="S4985" s="24">
        <v>0</v>
      </c>
      <c r="T4985" s="24">
        <v>0</v>
      </c>
      <c r="U4985" s="24">
        <v>0</v>
      </c>
      <c r="V4985" s="24">
        <v>0</v>
      </c>
      <c r="W4985" s="24">
        <v>0</v>
      </c>
      <c r="X4985" s="24">
        <f t="shared" si="4887"/>
        <v>0</v>
      </c>
      <c r="Y4985" s="24">
        <v>1</v>
      </c>
      <c r="Z4985" s="24">
        <v>0</v>
      </c>
      <c r="AA4985" s="24">
        <v>1</v>
      </c>
    </row>
    <row r="4986" spans="1:27" x14ac:dyDescent="0.2">
      <c r="A4986" s="5">
        <v>43983</v>
      </c>
      <c r="B4986" s="1">
        <v>42</v>
      </c>
      <c r="C4986" s="24" t="s">
        <v>895</v>
      </c>
      <c r="D4986" s="24">
        <v>37.666666666666664</v>
      </c>
      <c r="E4986" s="24">
        <f t="shared" ref="E4986:F4986" si="4942">+E4867</f>
        <v>-0.135748886289597</v>
      </c>
      <c r="F4986" s="24">
        <f t="shared" si="4942"/>
        <v>-1.1963218767763899</v>
      </c>
      <c r="G4986" s="24">
        <v>0</v>
      </c>
      <c r="H4986" s="24">
        <v>0</v>
      </c>
      <c r="I4986" s="24">
        <v>0</v>
      </c>
      <c r="J4986" s="24">
        <v>0</v>
      </c>
      <c r="K4986" s="24">
        <v>0</v>
      </c>
      <c r="L4986" s="24">
        <v>0</v>
      </c>
      <c r="M4986" s="24">
        <v>0</v>
      </c>
      <c r="N4986" s="24">
        <v>0</v>
      </c>
      <c r="O4986" s="24">
        <v>0</v>
      </c>
      <c r="P4986" s="24">
        <v>0</v>
      </c>
      <c r="Q4986" s="24">
        <v>0</v>
      </c>
      <c r="R4986" s="24">
        <v>0</v>
      </c>
      <c r="S4986" s="24">
        <v>0</v>
      </c>
      <c r="T4986" s="24">
        <v>0</v>
      </c>
      <c r="U4986" s="24">
        <v>0</v>
      </c>
      <c r="V4986" s="24">
        <v>0</v>
      </c>
      <c r="W4986" s="24">
        <v>0</v>
      </c>
      <c r="X4986" s="24">
        <f t="shared" si="4887"/>
        <v>0</v>
      </c>
      <c r="Y4986" s="24">
        <v>1</v>
      </c>
      <c r="Z4986" s="24">
        <v>0</v>
      </c>
      <c r="AA4986" s="24">
        <v>1</v>
      </c>
    </row>
    <row r="4987" spans="1:27" x14ac:dyDescent="0.2">
      <c r="A4987" s="5">
        <v>44075</v>
      </c>
      <c r="B4987" s="1">
        <v>42</v>
      </c>
      <c r="C4987" s="24" t="s">
        <v>895</v>
      </c>
      <c r="D4987" s="24">
        <v>38</v>
      </c>
      <c r="E4987" s="24">
        <f t="shared" ref="E4987:F4987" si="4943">+E4868</f>
        <v>0</v>
      </c>
      <c r="F4987" s="24">
        <f t="shared" si="4943"/>
        <v>3.3359264647687201</v>
      </c>
      <c r="G4987" s="24">
        <v>0</v>
      </c>
      <c r="H4987" s="24">
        <v>0</v>
      </c>
      <c r="I4987" s="24">
        <v>0</v>
      </c>
      <c r="J4987" s="24">
        <v>0</v>
      </c>
      <c r="K4987" s="24">
        <v>0</v>
      </c>
      <c r="L4987" s="24">
        <v>0</v>
      </c>
      <c r="M4987" s="24">
        <v>0</v>
      </c>
      <c r="N4987" s="24">
        <v>0</v>
      </c>
      <c r="O4987" s="24">
        <v>0</v>
      </c>
      <c r="P4987" s="24">
        <v>0</v>
      </c>
      <c r="Q4987" s="24">
        <v>0</v>
      </c>
      <c r="R4987" s="24">
        <v>0</v>
      </c>
      <c r="S4987" s="24">
        <v>0</v>
      </c>
      <c r="T4987" s="24">
        <v>0</v>
      </c>
      <c r="U4987" s="24">
        <v>0</v>
      </c>
      <c r="V4987" s="24">
        <v>0</v>
      </c>
      <c r="W4987" s="24">
        <v>0</v>
      </c>
      <c r="X4987" s="24">
        <f t="shared" si="4887"/>
        <v>0</v>
      </c>
      <c r="Y4987" s="24">
        <v>1</v>
      </c>
      <c r="Z4987" s="24">
        <v>0</v>
      </c>
      <c r="AA4987" s="24">
        <v>1</v>
      </c>
    </row>
    <row r="4988" spans="1:27" x14ac:dyDescent="0.2">
      <c r="A4988" s="5">
        <v>44166</v>
      </c>
      <c r="B4988" s="1">
        <v>42</v>
      </c>
      <c r="C4988" s="24" t="s">
        <v>895</v>
      </c>
      <c r="D4988" s="24">
        <v>38</v>
      </c>
      <c r="E4988" s="24">
        <f t="shared" ref="E4988:F4988" si="4944">+E4869</f>
        <v>0.53590080148143904</v>
      </c>
      <c r="F4988" s="24">
        <f t="shared" si="4944"/>
        <v>-1.9994673310211499</v>
      </c>
      <c r="G4988" s="24">
        <v>0</v>
      </c>
      <c r="H4988" s="24">
        <v>0</v>
      </c>
      <c r="I4988" s="24">
        <v>0</v>
      </c>
      <c r="J4988" s="24">
        <v>0</v>
      </c>
      <c r="K4988" s="24">
        <v>0</v>
      </c>
      <c r="L4988" s="24">
        <v>0</v>
      </c>
      <c r="M4988" s="24">
        <v>0</v>
      </c>
      <c r="N4988" s="24">
        <v>0</v>
      </c>
      <c r="O4988" s="24">
        <v>0</v>
      </c>
      <c r="P4988" s="24">
        <v>0</v>
      </c>
      <c r="Q4988" s="24">
        <v>0</v>
      </c>
      <c r="R4988" s="24">
        <v>0</v>
      </c>
      <c r="S4988" s="24">
        <v>0</v>
      </c>
      <c r="T4988" s="24">
        <v>0</v>
      </c>
      <c r="U4988" s="24">
        <v>0</v>
      </c>
      <c r="V4988" s="24">
        <v>0</v>
      </c>
      <c r="W4988" s="24">
        <v>0</v>
      </c>
      <c r="X4988" s="24">
        <f t="shared" si="4887"/>
        <v>0</v>
      </c>
      <c r="Y4988" s="24">
        <v>1</v>
      </c>
      <c r="Z4988" s="24">
        <v>0</v>
      </c>
      <c r="AA4988" s="24">
        <v>1</v>
      </c>
    </row>
    <row r="4989" spans="1:27" x14ac:dyDescent="0.2">
      <c r="A4989" s="5">
        <v>44256</v>
      </c>
      <c r="B4989" s="1">
        <v>42</v>
      </c>
      <c r="C4989" s="24" t="s">
        <v>895</v>
      </c>
      <c r="D4989" s="24">
        <v>38</v>
      </c>
      <c r="E4989" s="24">
        <f t="shared" ref="E4989:F4989" si="4945">+E4870</f>
        <v>7.3819932658693199</v>
      </c>
      <c r="F4989" s="24">
        <f t="shared" si="4945"/>
        <v>0.91014143890967503</v>
      </c>
      <c r="G4989" s="24">
        <v>0</v>
      </c>
      <c r="H4989" s="24">
        <v>0</v>
      </c>
      <c r="I4989" s="24">
        <v>0</v>
      </c>
      <c r="J4989" s="24">
        <v>0</v>
      </c>
      <c r="K4989" s="24">
        <v>0</v>
      </c>
      <c r="L4989" s="24">
        <v>0</v>
      </c>
      <c r="M4989" s="24">
        <v>0</v>
      </c>
      <c r="N4989" s="24">
        <v>0</v>
      </c>
      <c r="O4989" s="24">
        <v>0</v>
      </c>
      <c r="P4989" s="24">
        <v>0</v>
      </c>
      <c r="Q4989" s="24">
        <v>0</v>
      </c>
      <c r="R4989" s="24">
        <v>0</v>
      </c>
      <c r="S4989" s="24">
        <v>0</v>
      </c>
      <c r="T4989" s="24">
        <v>0</v>
      </c>
      <c r="U4989" s="24">
        <v>0</v>
      </c>
      <c r="V4989" s="24">
        <v>0</v>
      </c>
      <c r="W4989" s="24">
        <v>0</v>
      </c>
      <c r="X4989" s="24">
        <f t="shared" si="4887"/>
        <v>0</v>
      </c>
      <c r="Y4989" s="24">
        <v>1</v>
      </c>
      <c r="Z4989" s="24">
        <v>0</v>
      </c>
      <c r="AA4989" s="24">
        <v>1</v>
      </c>
    </row>
    <row r="4990" spans="1:27" x14ac:dyDescent="0.2">
      <c r="A4990" s="5">
        <v>44348</v>
      </c>
      <c r="B4990" s="1">
        <v>42</v>
      </c>
      <c r="C4990" s="24" t="s">
        <v>895</v>
      </c>
      <c r="D4990" s="24">
        <v>38</v>
      </c>
      <c r="E4990" s="24">
        <f t="shared" ref="E4990:F4990" si="4946">+E4871</f>
        <v>8.1977056531079704</v>
      </c>
      <c r="F4990" s="24">
        <f t="shared" si="4946"/>
        <v>0.32233004768269702</v>
      </c>
      <c r="G4990" s="24">
        <v>0</v>
      </c>
      <c r="H4990" s="24">
        <v>0</v>
      </c>
      <c r="I4990" s="24">
        <v>0</v>
      </c>
      <c r="J4990" s="24">
        <v>0</v>
      </c>
      <c r="K4990" s="24">
        <v>0</v>
      </c>
      <c r="L4990" s="24">
        <v>0</v>
      </c>
      <c r="M4990" s="24">
        <v>0</v>
      </c>
      <c r="N4990" s="24">
        <v>0</v>
      </c>
      <c r="O4990" s="24">
        <v>0</v>
      </c>
      <c r="P4990" s="24">
        <v>0</v>
      </c>
      <c r="Q4990" s="24">
        <v>0</v>
      </c>
      <c r="R4990" s="24">
        <v>0</v>
      </c>
      <c r="S4990" s="24">
        <v>0</v>
      </c>
      <c r="T4990" s="24">
        <v>0</v>
      </c>
      <c r="U4990" s="24">
        <v>0</v>
      </c>
      <c r="V4990" s="24">
        <v>0</v>
      </c>
      <c r="W4990" s="24">
        <v>0</v>
      </c>
      <c r="X4990" s="24">
        <f t="shared" si="4887"/>
        <v>0</v>
      </c>
      <c r="Y4990" s="24">
        <v>1</v>
      </c>
      <c r="Z4990" s="24">
        <v>0</v>
      </c>
      <c r="AA4990" s="24">
        <v>1</v>
      </c>
    </row>
    <row r="4991" spans="1:27" x14ac:dyDescent="0.2">
      <c r="A4991" s="5">
        <v>44440</v>
      </c>
      <c r="B4991" s="1">
        <v>42</v>
      </c>
      <c r="C4991" s="24" t="s">
        <v>895</v>
      </c>
      <c r="D4991" s="24">
        <v>38</v>
      </c>
      <c r="E4991" s="24">
        <f t="shared" ref="E4991:F4991" si="4947">+E4872</f>
        <v>-9.4854083709402293</v>
      </c>
      <c r="F4991" s="24">
        <f t="shared" si="4947"/>
        <v>0.50189472816714498</v>
      </c>
      <c r="G4991" s="24">
        <v>0</v>
      </c>
      <c r="H4991" s="24">
        <v>0</v>
      </c>
      <c r="I4991" s="24">
        <v>0</v>
      </c>
      <c r="J4991" s="24">
        <v>0</v>
      </c>
      <c r="K4991" s="24">
        <v>0</v>
      </c>
      <c r="L4991" s="24">
        <v>0</v>
      </c>
      <c r="M4991" s="24">
        <v>0</v>
      </c>
      <c r="N4991" s="24">
        <v>0</v>
      </c>
      <c r="O4991" s="24">
        <v>0</v>
      </c>
      <c r="P4991" s="24">
        <v>0</v>
      </c>
      <c r="Q4991" s="24">
        <v>0</v>
      </c>
      <c r="R4991" s="24">
        <v>0</v>
      </c>
      <c r="S4991" s="24">
        <v>0</v>
      </c>
      <c r="T4991" s="24">
        <v>0</v>
      </c>
      <c r="U4991" s="24">
        <v>0</v>
      </c>
      <c r="V4991" s="24">
        <v>0</v>
      </c>
      <c r="W4991" s="24">
        <v>0</v>
      </c>
      <c r="X4991" s="24">
        <f t="shared" si="4887"/>
        <v>0</v>
      </c>
      <c r="Y4991" s="24">
        <v>1</v>
      </c>
      <c r="Z4991" s="24">
        <v>0</v>
      </c>
      <c r="AA4991" s="24">
        <v>1</v>
      </c>
    </row>
    <row r="4992" spans="1:27" x14ac:dyDescent="0.2">
      <c r="A4992" s="5">
        <v>44531</v>
      </c>
      <c r="B4992" s="1">
        <v>42</v>
      </c>
      <c r="C4992" s="24" t="s">
        <v>895</v>
      </c>
      <c r="D4992" s="24">
        <v>37.833333333333336</v>
      </c>
      <c r="E4992" s="24">
        <f t="shared" ref="E4992:F4992" si="4948">+E4873</f>
        <v>2.9727590375341002</v>
      </c>
      <c r="F4992" s="24">
        <f t="shared" si="4948"/>
        <v>1.7490812409307801</v>
      </c>
      <c r="G4992" s="24">
        <v>0</v>
      </c>
      <c r="H4992" s="24">
        <v>0</v>
      </c>
      <c r="I4992" s="24">
        <v>0</v>
      </c>
      <c r="J4992" s="24">
        <v>0</v>
      </c>
      <c r="K4992" s="24">
        <v>0</v>
      </c>
      <c r="L4992" s="24">
        <v>0</v>
      </c>
      <c r="M4992" s="24">
        <v>0</v>
      </c>
      <c r="N4992" s="24">
        <v>0</v>
      </c>
      <c r="O4992" s="24">
        <v>0</v>
      </c>
      <c r="P4992" s="24">
        <v>0</v>
      </c>
      <c r="Q4992" s="24">
        <v>0</v>
      </c>
      <c r="R4992" s="24">
        <v>0</v>
      </c>
      <c r="S4992" s="24">
        <v>0</v>
      </c>
      <c r="T4992" s="24">
        <v>0</v>
      </c>
      <c r="U4992" s="24">
        <v>0</v>
      </c>
      <c r="V4992" s="24">
        <v>0</v>
      </c>
      <c r="W4992" s="24">
        <v>0</v>
      </c>
      <c r="X4992" s="24">
        <f t="shared" si="4887"/>
        <v>0</v>
      </c>
      <c r="Y4992" s="24">
        <v>1</v>
      </c>
      <c r="Z4992" s="24">
        <v>0</v>
      </c>
      <c r="AA4992" s="24">
        <v>1</v>
      </c>
    </row>
    <row r="4993" spans="1:27" x14ac:dyDescent="0.2">
      <c r="A4993" s="5">
        <v>44621</v>
      </c>
      <c r="B4993" s="1">
        <v>42</v>
      </c>
      <c r="C4993" s="24" t="s">
        <v>895</v>
      </c>
      <c r="D4993" s="24">
        <v>38.333333333333336</v>
      </c>
      <c r="E4993" s="24">
        <f t="shared" ref="E4993:F4993" si="4949">+E4874</f>
        <v>3.05900042488781</v>
      </c>
      <c r="F4993" s="24">
        <f t="shared" si="4949"/>
        <v>1.10485787432879</v>
      </c>
      <c r="G4993" s="24">
        <v>0</v>
      </c>
      <c r="H4993" s="24">
        <v>0</v>
      </c>
      <c r="I4993" s="24">
        <v>0</v>
      </c>
      <c r="J4993" s="24">
        <v>0</v>
      </c>
      <c r="K4993" s="24">
        <v>0</v>
      </c>
      <c r="L4993" s="24">
        <v>0</v>
      </c>
      <c r="M4993" s="24">
        <v>0</v>
      </c>
      <c r="N4993" s="24">
        <v>0</v>
      </c>
      <c r="O4993" s="24">
        <v>0</v>
      </c>
      <c r="P4993" s="24">
        <v>0</v>
      </c>
      <c r="Q4993" s="24">
        <v>0</v>
      </c>
      <c r="R4993" s="24">
        <v>0</v>
      </c>
      <c r="S4993" s="24">
        <v>0</v>
      </c>
      <c r="T4993" s="24">
        <v>0</v>
      </c>
      <c r="U4993" s="24">
        <v>0</v>
      </c>
      <c r="V4993" s="24">
        <v>0</v>
      </c>
      <c r="W4993" s="24">
        <v>0</v>
      </c>
      <c r="X4993" s="24">
        <f t="shared" si="4887"/>
        <v>0</v>
      </c>
      <c r="Y4993" s="24">
        <v>1</v>
      </c>
      <c r="Z4993" s="24">
        <v>0</v>
      </c>
      <c r="AA4993" s="24">
        <v>1</v>
      </c>
    </row>
    <row r="4994" spans="1:27" x14ac:dyDescent="0.2">
      <c r="A4994" s="5">
        <v>44713</v>
      </c>
      <c r="B4994" s="1">
        <v>42</v>
      </c>
      <c r="C4994" s="24" t="s">
        <v>895</v>
      </c>
      <c r="D4994" s="24">
        <v>36.833333333333336</v>
      </c>
      <c r="E4994" s="24">
        <f t="shared" ref="E4994:F4994" si="4950">+E4875</f>
        <v>-1.7359953242019499</v>
      </c>
      <c r="F4994" s="24">
        <f t="shared" si="4950"/>
        <v>0.72206857032793903</v>
      </c>
      <c r="G4994" s="24">
        <v>0</v>
      </c>
      <c r="H4994" s="24">
        <v>0</v>
      </c>
      <c r="I4994" s="24">
        <v>0</v>
      </c>
      <c r="J4994" s="24">
        <v>0</v>
      </c>
      <c r="K4994" s="24">
        <v>0</v>
      </c>
      <c r="L4994" s="24">
        <v>0</v>
      </c>
      <c r="M4994" s="24">
        <v>0</v>
      </c>
      <c r="N4994" s="24">
        <v>0</v>
      </c>
      <c r="O4994" s="24">
        <v>0</v>
      </c>
      <c r="P4994" s="24">
        <v>0</v>
      </c>
      <c r="Q4994" s="24">
        <v>0</v>
      </c>
      <c r="R4994" s="24">
        <v>0</v>
      </c>
      <c r="S4994" s="24">
        <v>0</v>
      </c>
      <c r="T4994" s="24">
        <v>0</v>
      </c>
      <c r="U4994" s="24">
        <v>0</v>
      </c>
      <c r="V4994" s="24">
        <v>0</v>
      </c>
      <c r="W4994" s="24">
        <v>0</v>
      </c>
      <c r="X4994" s="24">
        <f t="shared" si="4887"/>
        <v>0</v>
      </c>
      <c r="Y4994" s="24">
        <v>1</v>
      </c>
      <c r="Z4994" s="24">
        <v>0</v>
      </c>
      <c r="AA4994" s="24">
        <v>1</v>
      </c>
    </row>
    <row r="4995" spans="1:27" x14ac:dyDescent="0.2">
      <c r="A4995" s="5">
        <v>44805</v>
      </c>
      <c r="B4995" s="1">
        <v>42</v>
      </c>
      <c r="C4995" s="24" t="s">
        <v>895</v>
      </c>
      <c r="D4995" s="24">
        <v>35.666666666666664</v>
      </c>
      <c r="E4995" s="24">
        <f t="shared" ref="E4995:F4995" si="4951">+E4876</f>
        <v>-2.40115718259799</v>
      </c>
      <c r="F4995" s="24">
        <f t="shared" si="4951"/>
        <v>-0.91393888575854498</v>
      </c>
      <c r="G4995" s="24">
        <v>0</v>
      </c>
      <c r="H4995" s="24">
        <v>0</v>
      </c>
      <c r="I4995" s="24">
        <v>0</v>
      </c>
      <c r="J4995" s="24">
        <v>0</v>
      </c>
      <c r="K4995" s="24">
        <v>0</v>
      </c>
      <c r="L4995" s="24">
        <v>0</v>
      </c>
      <c r="M4995" s="24">
        <v>0</v>
      </c>
      <c r="N4995" s="24">
        <v>0</v>
      </c>
      <c r="O4995" s="24">
        <v>0</v>
      </c>
      <c r="P4995" s="24">
        <v>0</v>
      </c>
      <c r="Q4995" s="24">
        <v>0</v>
      </c>
      <c r="R4995" s="24">
        <v>0</v>
      </c>
      <c r="S4995" s="24">
        <v>0</v>
      </c>
      <c r="T4995" s="24">
        <v>0</v>
      </c>
      <c r="U4995" s="24">
        <v>0</v>
      </c>
      <c r="V4995" s="24">
        <v>0</v>
      </c>
      <c r="W4995" s="24">
        <v>0</v>
      </c>
      <c r="X4995" s="24">
        <f t="shared" ref="X4995:X5058" si="4952">1-Y4995</f>
        <v>0</v>
      </c>
      <c r="Y4995" s="24">
        <v>1</v>
      </c>
      <c r="Z4995" s="24">
        <v>0</v>
      </c>
      <c r="AA4995" s="24">
        <v>1</v>
      </c>
    </row>
    <row r="4996" spans="1:27" x14ac:dyDescent="0.2">
      <c r="A4996" s="5">
        <v>44896</v>
      </c>
      <c r="B4996" s="1">
        <v>42</v>
      </c>
      <c r="C4996" s="24" t="s">
        <v>895</v>
      </c>
      <c r="D4996" s="24">
        <v>37.333333333333336</v>
      </c>
      <c r="E4996" s="24">
        <f t="shared" ref="E4996:F4996" si="4953">+E4877</f>
        <v>-0.46787553020108702</v>
      </c>
      <c r="F4996" s="24">
        <f t="shared" si="4953"/>
        <v>-0.92051576376954602</v>
      </c>
      <c r="G4996" s="24">
        <v>0</v>
      </c>
      <c r="H4996" s="24">
        <v>0</v>
      </c>
      <c r="I4996" s="24">
        <v>0</v>
      </c>
      <c r="J4996" s="24">
        <v>0</v>
      </c>
      <c r="K4996" s="24">
        <v>0</v>
      </c>
      <c r="L4996" s="24">
        <v>0</v>
      </c>
      <c r="M4996" s="24">
        <v>0</v>
      </c>
      <c r="N4996" s="24">
        <v>0</v>
      </c>
      <c r="O4996" s="24">
        <v>0</v>
      </c>
      <c r="P4996" s="24">
        <v>0</v>
      </c>
      <c r="Q4996" s="24">
        <v>0</v>
      </c>
      <c r="R4996" s="24">
        <v>0</v>
      </c>
      <c r="S4996" s="24">
        <v>0</v>
      </c>
      <c r="T4996" s="24">
        <v>0</v>
      </c>
      <c r="U4996" s="24">
        <v>0</v>
      </c>
      <c r="V4996" s="24">
        <v>0</v>
      </c>
      <c r="W4996" s="24">
        <v>0</v>
      </c>
      <c r="X4996" s="24">
        <f t="shared" si="4952"/>
        <v>0</v>
      </c>
      <c r="Y4996" s="24">
        <v>1</v>
      </c>
      <c r="Z4996" s="24">
        <v>0</v>
      </c>
      <c r="AA4996" s="24">
        <v>1</v>
      </c>
    </row>
    <row r="4997" spans="1:27" x14ac:dyDescent="0.2">
      <c r="A4997" s="5">
        <v>44986</v>
      </c>
      <c r="B4997" s="1">
        <v>42</v>
      </c>
      <c r="C4997" s="24" t="s">
        <v>895</v>
      </c>
      <c r="D4997" s="24">
        <v>39</v>
      </c>
      <c r="E4997" s="24">
        <f t="shared" ref="E4997:F4997" si="4954">+E4878</f>
        <v>0</v>
      </c>
      <c r="F4997" s="24">
        <f t="shared" si="4954"/>
        <v>-9.6454036297318399E-2</v>
      </c>
      <c r="G4997" s="24">
        <v>0</v>
      </c>
      <c r="H4997" s="24">
        <v>0</v>
      </c>
      <c r="I4997" s="24">
        <v>0</v>
      </c>
      <c r="J4997" s="24">
        <v>0</v>
      </c>
      <c r="K4997" s="24">
        <v>0</v>
      </c>
      <c r="L4997" s="24">
        <v>0</v>
      </c>
      <c r="M4997" s="24">
        <v>0</v>
      </c>
      <c r="N4997" s="24">
        <v>0</v>
      </c>
      <c r="O4997" s="24">
        <v>0</v>
      </c>
      <c r="P4997" s="24">
        <v>0</v>
      </c>
      <c r="Q4997" s="24">
        <v>0</v>
      </c>
      <c r="R4997" s="24">
        <v>0</v>
      </c>
      <c r="S4997" s="24">
        <v>0</v>
      </c>
      <c r="T4997" s="24">
        <v>0</v>
      </c>
      <c r="U4997" s="24">
        <v>0</v>
      </c>
      <c r="V4997" s="24">
        <v>0</v>
      </c>
      <c r="W4997" s="24">
        <v>0</v>
      </c>
      <c r="X4997" s="24">
        <f t="shared" si="4952"/>
        <v>0</v>
      </c>
      <c r="Y4997" s="24">
        <v>1</v>
      </c>
      <c r="Z4997" s="24">
        <v>0</v>
      </c>
      <c r="AA4997" s="24">
        <v>1</v>
      </c>
    </row>
    <row r="4998" spans="1:27" x14ac:dyDescent="0.2">
      <c r="A4998" s="5">
        <v>45078</v>
      </c>
      <c r="B4998" s="1">
        <v>42</v>
      </c>
      <c r="C4998" s="24" t="s">
        <v>895</v>
      </c>
      <c r="D4998" s="24">
        <v>39</v>
      </c>
      <c r="E4998" s="24">
        <f t="shared" ref="E4998:F4998" si="4955">+E4879</f>
        <v>5.2547105352303198</v>
      </c>
      <c r="F4998" s="24">
        <f t="shared" si="4955"/>
        <v>-0.90752619773930998</v>
      </c>
      <c r="G4998" s="24">
        <v>0</v>
      </c>
      <c r="H4998" s="24">
        <v>0</v>
      </c>
      <c r="I4998" s="24">
        <v>0</v>
      </c>
      <c r="J4998" s="24">
        <v>0</v>
      </c>
      <c r="K4998" s="24">
        <v>0</v>
      </c>
      <c r="L4998" s="24">
        <v>0</v>
      </c>
      <c r="M4998" s="24">
        <v>0</v>
      </c>
      <c r="N4998" s="24">
        <v>0</v>
      </c>
      <c r="O4998" s="24">
        <v>0</v>
      </c>
      <c r="P4998" s="24">
        <v>0</v>
      </c>
      <c r="Q4998" s="24">
        <v>0</v>
      </c>
      <c r="R4998" s="24">
        <v>0</v>
      </c>
      <c r="S4998" s="24">
        <v>0</v>
      </c>
      <c r="T4998" s="24">
        <v>0</v>
      </c>
      <c r="U4998" s="24">
        <v>0</v>
      </c>
      <c r="V4998" s="24">
        <v>0</v>
      </c>
      <c r="W4998" s="24">
        <v>0</v>
      </c>
      <c r="X4998" s="24">
        <f t="shared" si="4952"/>
        <v>0</v>
      </c>
      <c r="Y4998" s="24">
        <v>1</v>
      </c>
      <c r="Z4998" s="24">
        <v>0</v>
      </c>
      <c r="AA4998" s="24">
        <v>1</v>
      </c>
    </row>
    <row r="4999" spans="1:27" x14ac:dyDescent="0.2">
      <c r="A4999" s="5">
        <v>45170</v>
      </c>
      <c r="B4999" s="1">
        <v>42</v>
      </c>
      <c r="C4999" s="24" t="s">
        <v>895</v>
      </c>
      <c r="D4999" s="24">
        <v>38.833333333333336</v>
      </c>
      <c r="E4999" s="24">
        <f t="shared" ref="E4999:F4999" si="4956">+E4880</f>
        <v>1.39946405036139</v>
      </c>
      <c r="F4999" s="24">
        <f t="shared" si="4956"/>
        <v>0.912524210071887</v>
      </c>
      <c r="G4999" s="24">
        <v>0</v>
      </c>
      <c r="H4999" s="24">
        <v>0</v>
      </c>
      <c r="I4999" s="24">
        <v>0</v>
      </c>
      <c r="J4999" s="24">
        <v>0</v>
      </c>
      <c r="K4999" s="24">
        <v>0</v>
      </c>
      <c r="L4999" s="24">
        <v>0</v>
      </c>
      <c r="M4999" s="24">
        <v>0</v>
      </c>
      <c r="N4999" s="24">
        <v>0</v>
      </c>
      <c r="O4999" s="24">
        <v>0</v>
      </c>
      <c r="P4999" s="24">
        <v>0</v>
      </c>
      <c r="Q4999" s="24">
        <v>0</v>
      </c>
      <c r="R4999" s="24">
        <v>0</v>
      </c>
      <c r="S4999" s="24">
        <v>0</v>
      </c>
      <c r="T4999" s="24">
        <v>0</v>
      </c>
      <c r="U4999" s="24">
        <v>0</v>
      </c>
      <c r="V4999" s="24">
        <v>0</v>
      </c>
      <c r="W4999" s="24">
        <v>0</v>
      </c>
      <c r="X4999" s="24">
        <f t="shared" si="4952"/>
        <v>0</v>
      </c>
      <c r="Y4999" s="24">
        <v>1</v>
      </c>
      <c r="Z4999" s="24">
        <v>0</v>
      </c>
      <c r="AA4999" s="24">
        <v>1</v>
      </c>
    </row>
    <row r="5000" spans="1:27" x14ac:dyDescent="0.2">
      <c r="A5000" s="5">
        <v>34394</v>
      </c>
      <c r="B5000" s="1">
        <v>43</v>
      </c>
      <c r="C5000" s="24" t="s">
        <v>896</v>
      </c>
      <c r="D5000" s="24">
        <v>22.333333333333332</v>
      </c>
      <c r="E5000" s="24">
        <f t="shared" ref="E5000:F5000" si="4957">+E4881</f>
        <v>-4.96624117902208</v>
      </c>
      <c r="F5000" s="24">
        <f t="shared" si="4957"/>
        <v>-0.625277300415503</v>
      </c>
      <c r="G5000" s="24">
        <v>0</v>
      </c>
      <c r="H5000" s="24">
        <v>0</v>
      </c>
      <c r="I5000" s="24">
        <v>0</v>
      </c>
      <c r="J5000" s="24">
        <v>0</v>
      </c>
      <c r="K5000" s="24">
        <v>0</v>
      </c>
      <c r="L5000" s="24">
        <v>0</v>
      </c>
      <c r="M5000" s="24">
        <v>0</v>
      </c>
      <c r="N5000" s="24">
        <v>0</v>
      </c>
      <c r="O5000" s="24">
        <v>0</v>
      </c>
      <c r="P5000" s="24">
        <v>0</v>
      </c>
      <c r="Q5000" s="24">
        <v>0</v>
      </c>
      <c r="R5000" s="24">
        <v>0</v>
      </c>
      <c r="S5000" s="24">
        <v>0</v>
      </c>
      <c r="T5000" s="24">
        <v>0</v>
      </c>
      <c r="U5000" s="24">
        <v>0</v>
      </c>
      <c r="V5000" s="24">
        <v>0</v>
      </c>
      <c r="W5000" s="24">
        <v>0</v>
      </c>
      <c r="X5000" s="24">
        <f t="shared" si="4952"/>
        <v>1</v>
      </c>
      <c r="Y5000" s="24">
        <v>0</v>
      </c>
      <c r="Z5000" s="24">
        <v>1</v>
      </c>
      <c r="AA5000" s="24">
        <v>0</v>
      </c>
    </row>
    <row r="5001" spans="1:27" x14ac:dyDescent="0.2">
      <c r="A5001" s="5">
        <v>34486</v>
      </c>
      <c r="B5001" s="1">
        <v>43</v>
      </c>
      <c r="C5001" s="24" t="s">
        <v>896</v>
      </c>
      <c r="D5001" s="24">
        <v>25</v>
      </c>
      <c r="E5001" s="24">
        <f t="shared" ref="E5001:F5001" si="4958">+E4882</f>
        <v>-0.62866585559713395</v>
      </c>
      <c r="F5001" s="24">
        <f t="shared" si="4958"/>
        <v>1.42426792606105</v>
      </c>
      <c r="G5001" s="24">
        <v>0</v>
      </c>
      <c r="H5001" s="24">
        <v>0</v>
      </c>
      <c r="I5001" s="24">
        <v>0</v>
      </c>
      <c r="J5001" s="24">
        <v>0</v>
      </c>
      <c r="K5001" s="24">
        <v>0</v>
      </c>
      <c r="L5001" s="24">
        <v>0</v>
      </c>
      <c r="M5001" s="24">
        <v>0</v>
      </c>
      <c r="N5001" s="24">
        <v>0</v>
      </c>
      <c r="O5001" s="24">
        <v>0</v>
      </c>
      <c r="P5001" s="24">
        <v>0</v>
      </c>
      <c r="Q5001" s="24">
        <v>0</v>
      </c>
      <c r="R5001" s="24">
        <v>0</v>
      </c>
      <c r="S5001" s="24">
        <v>0</v>
      </c>
      <c r="T5001" s="24">
        <v>0</v>
      </c>
      <c r="U5001" s="24">
        <v>0</v>
      </c>
      <c r="V5001" s="24">
        <v>0</v>
      </c>
      <c r="W5001" s="24">
        <v>0</v>
      </c>
      <c r="X5001" s="24">
        <f t="shared" si="4952"/>
        <v>1</v>
      </c>
      <c r="Y5001" s="24">
        <v>0</v>
      </c>
      <c r="Z5001" s="24">
        <v>1</v>
      </c>
      <c r="AA5001" s="24">
        <v>0</v>
      </c>
    </row>
    <row r="5002" spans="1:27" x14ac:dyDescent="0.2">
      <c r="A5002" s="5">
        <v>34578</v>
      </c>
      <c r="B5002" s="1">
        <v>43</v>
      </c>
      <c r="C5002" s="24" t="s">
        <v>896</v>
      </c>
      <c r="D5002" s="24">
        <v>25</v>
      </c>
      <c r="E5002" s="24">
        <f t="shared" ref="E5002:F5002" si="4959">+E4883</f>
        <v>0</v>
      </c>
      <c r="F5002" s="24">
        <f t="shared" si="4959"/>
        <v>-0.36732518943199899</v>
      </c>
      <c r="G5002" s="24">
        <v>0</v>
      </c>
      <c r="H5002" s="24">
        <v>0</v>
      </c>
      <c r="I5002" s="24">
        <v>0</v>
      </c>
      <c r="J5002" s="24">
        <v>0</v>
      </c>
      <c r="K5002" s="24">
        <v>0</v>
      </c>
      <c r="L5002" s="24">
        <v>0</v>
      </c>
      <c r="M5002" s="24">
        <v>0</v>
      </c>
      <c r="N5002" s="24">
        <v>0</v>
      </c>
      <c r="O5002" s="24">
        <v>0</v>
      </c>
      <c r="P5002" s="24">
        <v>0</v>
      </c>
      <c r="Q5002" s="24">
        <v>0</v>
      </c>
      <c r="R5002" s="24">
        <v>0</v>
      </c>
      <c r="S5002" s="24">
        <v>0</v>
      </c>
      <c r="T5002" s="24">
        <v>0</v>
      </c>
      <c r="U5002" s="24">
        <v>0</v>
      </c>
      <c r="V5002" s="24">
        <v>0</v>
      </c>
      <c r="W5002" s="24">
        <v>0</v>
      </c>
      <c r="X5002" s="24">
        <f t="shared" si="4952"/>
        <v>1</v>
      </c>
      <c r="Y5002" s="24">
        <v>0</v>
      </c>
      <c r="Z5002" s="24">
        <v>1</v>
      </c>
      <c r="AA5002" s="24">
        <v>0</v>
      </c>
    </row>
    <row r="5003" spans="1:27" x14ac:dyDescent="0.2">
      <c r="A5003" s="5">
        <v>34669</v>
      </c>
      <c r="B5003" s="1">
        <v>43</v>
      </c>
      <c r="C5003" s="24" t="s">
        <v>896</v>
      </c>
      <c r="D5003" s="24">
        <v>26</v>
      </c>
      <c r="E5003" s="24">
        <f t="shared" ref="E5003:F5003" si="4960">+E4884</f>
        <v>1.71437558833699</v>
      </c>
      <c r="F5003" s="24">
        <f t="shared" si="4960"/>
        <v>0.12502327029938201</v>
      </c>
      <c r="G5003" s="24">
        <v>0</v>
      </c>
      <c r="H5003" s="24">
        <v>0</v>
      </c>
      <c r="I5003" s="24">
        <v>0</v>
      </c>
      <c r="J5003" s="24">
        <v>0</v>
      </c>
      <c r="K5003" s="24">
        <v>0</v>
      </c>
      <c r="L5003" s="24">
        <v>0</v>
      </c>
      <c r="M5003" s="24">
        <v>0</v>
      </c>
      <c r="N5003" s="24">
        <v>0</v>
      </c>
      <c r="O5003" s="24">
        <v>0</v>
      </c>
      <c r="P5003" s="24">
        <v>0</v>
      </c>
      <c r="Q5003" s="24">
        <v>0</v>
      </c>
      <c r="R5003" s="24">
        <v>0</v>
      </c>
      <c r="S5003" s="24">
        <v>0</v>
      </c>
      <c r="T5003" s="24">
        <v>0</v>
      </c>
      <c r="U5003" s="24">
        <v>0</v>
      </c>
      <c r="V5003" s="24">
        <v>0</v>
      </c>
      <c r="W5003" s="24">
        <v>0</v>
      </c>
      <c r="X5003" s="24">
        <f t="shared" si="4952"/>
        <v>1</v>
      </c>
      <c r="Y5003" s="24">
        <v>0</v>
      </c>
      <c r="Z5003" s="24">
        <v>1</v>
      </c>
      <c r="AA5003" s="24">
        <v>0</v>
      </c>
    </row>
    <row r="5004" spans="1:27" x14ac:dyDescent="0.2">
      <c r="A5004" s="5">
        <v>34759</v>
      </c>
      <c r="B5004" s="1">
        <v>43</v>
      </c>
      <c r="C5004" s="24" t="s">
        <v>896</v>
      </c>
      <c r="D5004" s="24">
        <v>26</v>
      </c>
      <c r="E5004" s="24">
        <f t="shared" ref="E5004:F5004" si="4961">+E4885</f>
        <v>0</v>
      </c>
      <c r="F5004" s="24">
        <f t="shared" si="4961"/>
        <v>-0.96656376026540103</v>
      </c>
      <c r="G5004" s="24">
        <v>0</v>
      </c>
      <c r="H5004" s="24">
        <v>0</v>
      </c>
      <c r="I5004" s="24">
        <v>0</v>
      </c>
      <c r="J5004" s="24">
        <v>0</v>
      </c>
      <c r="K5004" s="24">
        <v>0</v>
      </c>
      <c r="L5004" s="24">
        <v>0</v>
      </c>
      <c r="M5004" s="24">
        <v>0</v>
      </c>
      <c r="N5004" s="24">
        <v>0</v>
      </c>
      <c r="O5004" s="24">
        <v>0</v>
      </c>
      <c r="P5004" s="24">
        <v>0</v>
      </c>
      <c r="Q5004" s="24">
        <v>0</v>
      </c>
      <c r="R5004" s="24">
        <v>0</v>
      </c>
      <c r="S5004" s="24">
        <v>0</v>
      </c>
      <c r="T5004" s="24">
        <v>0</v>
      </c>
      <c r="U5004" s="24">
        <v>0</v>
      </c>
      <c r="V5004" s="24">
        <v>0</v>
      </c>
      <c r="W5004" s="24">
        <v>0</v>
      </c>
      <c r="X5004" s="24">
        <f t="shared" si="4952"/>
        <v>1</v>
      </c>
      <c r="Y5004" s="24">
        <v>0</v>
      </c>
      <c r="Z5004" s="24">
        <v>1</v>
      </c>
      <c r="AA5004" s="24">
        <v>0</v>
      </c>
    </row>
    <row r="5005" spans="1:27" x14ac:dyDescent="0.2">
      <c r="A5005" s="5">
        <v>34851</v>
      </c>
      <c r="B5005" s="1">
        <v>43</v>
      </c>
      <c r="C5005" s="24" t="s">
        <v>896</v>
      </c>
      <c r="D5005" s="24">
        <v>26</v>
      </c>
      <c r="E5005" s="24">
        <f t="shared" ref="E5005:F5005" si="4962">+E4886</f>
        <v>0.383318526842854</v>
      </c>
      <c r="F5005" s="24">
        <f t="shared" si="4962"/>
        <v>-0.15568436073262201</v>
      </c>
      <c r="G5005" s="24">
        <v>0</v>
      </c>
      <c r="H5005" s="24">
        <v>0</v>
      </c>
      <c r="I5005" s="24">
        <v>0</v>
      </c>
      <c r="J5005" s="24">
        <v>0</v>
      </c>
      <c r="K5005" s="24">
        <v>0</v>
      </c>
      <c r="L5005" s="24">
        <v>0</v>
      </c>
      <c r="M5005" s="24">
        <v>0</v>
      </c>
      <c r="N5005" s="24">
        <v>0</v>
      </c>
      <c r="O5005" s="24">
        <v>0</v>
      </c>
      <c r="P5005" s="24">
        <v>0</v>
      </c>
      <c r="Q5005" s="24">
        <v>0</v>
      </c>
      <c r="R5005" s="24">
        <v>0</v>
      </c>
      <c r="S5005" s="24">
        <v>0</v>
      </c>
      <c r="T5005" s="24">
        <v>0</v>
      </c>
      <c r="U5005" s="24">
        <v>0</v>
      </c>
      <c r="V5005" s="24">
        <v>0</v>
      </c>
      <c r="W5005" s="24">
        <v>0</v>
      </c>
      <c r="X5005" s="24">
        <f t="shared" si="4952"/>
        <v>1</v>
      </c>
      <c r="Y5005" s="24">
        <v>0</v>
      </c>
      <c r="Z5005" s="24">
        <v>1</v>
      </c>
      <c r="AA5005" s="24">
        <v>0</v>
      </c>
    </row>
    <row r="5006" spans="1:27" x14ac:dyDescent="0.2">
      <c r="A5006" s="5">
        <v>34943</v>
      </c>
      <c r="B5006" s="1">
        <v>43</v>
      </c>
      <c r="C5006" s="24" t="s">
        <v>896</v>
      </c>
      <c r="D5006" s="24">
        <v>26</v>
      </c>
      <c r="E5006" s="24">
        <f t="shared" ref="E5006:F5006" si="4963">+E4887</f>
        <v>0</v>
      </c>
      <c r="F5006" s="24">
        <f t="shared" si="4963"/>
        <v>-0.68516651389199301</v>
      </c>
      <c r="G5006" s="24">
        <v>0</v>
      </c>
      <c r="H5006" s="24">
        <v>0</v>
      </c>
      <c r="I5006" s="24">
        <v>0</v>
      </c>
      <c r="J5006" s="24">
        <v>0</v>
      </c>
      <c r="K5006" s="24">
        <v>0</v>
      </c>
      <c r="L5006" s="24">
        <v>0</v>
      </c>
      <c r="M5006" s="24">
        <v>0</v>
      </c>
      <c r="N5006" s="24">
        <v>0</v>
      </c>
      <c r="O5006" s="24">
        <v>0</v>
      </c>
      <c r="P5006" s="24">
        <v>0</v>
      </c>
      <c r="Q5006" s="24">
        <v>0</v>
      </c>
      <c r="R5006" s="24">
        <v>0</v>
      </c>
      <c r="S5006" s="24">
        <v>0</v>
      </c>
      <c r="T5006" s="24">
        <v>0</v>
      </c>
      <c r="U5006" s="24">
        <v>0</v>
      </c>
      <c r="V5006" s="24">
        <v>0</v>
      </c>
      <c r="W5006" s="24">
        <v>0</v>
      </c>
      <c r="X5006" s="24">
        <f t="shared" si="4952"/>
        <v>1</v>
      </c>
      <c r="Y5006" s="24">
        <v>0</v>
      </c>
      <c r="Z5006" s="24">
        <v>1</v>
      </c>
      <c r="AA5006" s="24">
        <v>0</v>
      </c>
    </row>
    <row r="5007" spans="1:27" x14ac:dyDescent="0.2">
      <c r="A5007" s="5">
        <v>35034</v>
      </c>
      <c r="B5007" s="1">
        <v>43</v>
      </c>
      <c r="C5007" s="24" t="s">
        <v>896</v>
      </c>
      <c r="D5007" s="24">
        <v>26.666666666666668</v>
      </c>
      <c r="E5007" s="24">
        <f t="shared" ref="E5007:F5007" si="4964">+E4888</f>
        <v>-0.10116699840441</v>
      </c>
      <c r="F5007" s="24">
        <f t="shared" si="4964"/>
        <v>0.44924940810226499</v>
      </c>
      <c r="G5007" s="24">
        <v>0</v>
      </c>
      <c r="H5007" s="24">
        <v>0</v>
      </c>
      <c r="I5007" s="24">
        <v>0</v>
      </c>
      <c r="J5007" s="24">
        <v>0</v>
      </c>
      <c r="K5007" s="24">
        <v>0</v>
      </c>
      <c r="L5007" s="24">
        <v>0</v>
      </c>
      <c r="M5007" s="24">
        <v>0</v>
      </c>
      <c r="N5007" s="24">
        <v>0</v>
      </c>
      <c r="O5007" s="24">
        <v>0</v>
      </c>
      <c r="P5007" s="24">
        <v>0</v>
      </c>
      <c r="Q5007" s="24">
        <v>0</v>
      </c>
      <c r="R5007" s="24">
        <v>0</v>
      </c>
      <c r="S5007" s="24">
        <v>0</v>
      </c>
      <c r="T5007" s="24">
        <v>0</v>
      </c>
      <c r="U5007" s="24">
        <v>0</v>
      </c>
      <c r="V5007" s="24">
        <v>0</v>
      </c>
      <c r="W5007" s="24">
        <v>0</v>
      </c>
      <c r="X5007" s="24">
        <f t="shared" si="4952"/>
        <v>1</v>
      </c>
      <c r="Y5007" s="24">
        <v>0</v>
      </c>
      <c r="Z5007" s="24">
        <v>1</v>
      </c>
      <c r="AA5007" s="24">
        <v>0</v>
      </c>
    </row>
    <row r="5008" spans="1:27" x14ac:dyDescent="0.2">
      <c r="A5008" s="5">
        <v>35125</v>
      </c>
      <c r="B5008" s="1">
        <v>43</v>
      </c>
      <c r="C5008" s="24" t="s">
        <v>896</v>
      </c>
      <c r="D5008" s="24">
        <v>28</v>
      </c>
      <c r="E5008" s="24">
        <f t="shared" ref="E5008:F5008" si="4965">+E4889</f>
        <v>0</v>
      </c>
      <c r="F5008" s="24">
        <f t="shared" si="4965"/>
        <v>-0.435923513309253</v>
      </c>
      <c r="G5008" s="24">
        <v>0</v>
      </c>
      <c r="H5008" s="24">
        <v>0</v>
      </c>
      <c r="I5008" s="24">
        <v>0</v>
      </c>
      <c r="J5008" s="24">
        <v>0</v>
      </c>
      <c r="K5008" s="24">
        <v>0</v>
      </c>
      <c r="L5008" s="24">
        <v>0</v>
      </c>
      <c r="M5008" s="24">
        <v>0</v>
      </c>
      <c r="N5008" s="24">
        <v>0</v>
      </c>
      <c r="O5008" s="24">
        <v>0</v>
      </c>
      <c r="P5008" s="24">
        <v>0</v>
      </c>
      <c r="Q5008" s="24">
        <v>0</v>
      </c>
      <c r="R5008" s="24">
        <v>0</v>
      </c>
      <c r="S5008" s="24">
        <v>0</v>
      </c>
      <c r="T5008" s="24">
        <v>0</v>
      </c>
      <c r="U5008" s="24">
        <v>0</v>
      </c>
      <c r="V5008" s="24">
        <v>0</v>
      </c>
      <c r="W5008" s="24">
        <v>0</v>
      </c>
      <c r="X5008" s="24">
        <f t="shared" si="4952"/>
        <v>1</v>
      </c>
      <c r="Y5008" s="24">
        <v>0</v>
      </c>
      <c r="Z5008" s="24">
        <v>1</v>
      </c>
      <c r="AA5008" s="24">
        <v>0</v>
      </c>
    </row>
    <row r="5009" spans="1:27" x14ac:dyDescent="0.2">
      <c r="A5009" s="5">
        <v>35217</v>
      </c>
      <c r="B5009" s="1">
        <v>43</v>
      </c>
      <c r="C5009" s="24" t="s">
        <v>896</v>
      </c>
      <c r="D5009" s="24">
        <v>28.666666666666668</v>
      </c>
      <c r="E5009" s="24">
        <f t="shared" ref="E5009:F5009" si="4966">+E4890</f>
        <v>0.97948970671415903</v>
      </c>
      <c r="F5009" s="24">
        <f t="shared" si="4966"/>
        <v>0.616022201569834</v>
      </c>
      <c r="G5009" s="24">
        <v>0</v>
      </c>
      <c r="H5009" s="24">
        <v>0</v>
      </c>
      <c r="I5009" s="24">
        <v>0</v>
      </c>
      <c r="J5009" s="24">
        <v>0</v>
      </c>
      <c r="K5009" s="24">
        <v>0</v>
      </c>
      <c r="L5009" s="24">
        <v>0</v>
      </c>
      <c r="M5009" s="24">
        <v>0</v>
      </c>
      <c r="N5009" s="24">
        <v>0</v>
      </c>
      <c r="O5009" s="24">
        <v>0</v>
      </c>
      <c r="P5009" s="24">
        <v>0</v>
      </c>
      <c r="Q5009" s="24">
        <v>0</v>
      </c>
      <c r="R5009" s="24">
        <v>0</v>
      </c>
      <c r="S5009" s="24">
        <v>0</v>
      </c>
      <c r="T5009" s="24">
        <v>0</v>
      </c>
      <c r="U5009" s="24">
        <v>0</v>
      </c>
      <c r="V5009" s="24">
        <v>0</v>
      </c>
      <c r="W5009" s="24">
        <v>0</v>
      </c>
      <c r="X5009" s="24">
        <f t="shared" si="4952"/>
        <v>1</v>
      </c>
      <c r="Y5009" s="24">
        <v>0</v>
      </c>
      <c r="Z5009" s="24">
        <v>1</v>
      </c>
      <c r="AA5009" s="24">
        <v>0</v>
      </c>
    </row>
    <row r="5010" spans="1:27" x14ac:dyDescent="0.2">
      <c r="A5010" s="5">
        <v>35309</v>
      </c>
      <c r="B5010" s="1">
        <v>43</v>
      </c>
      <c r="C5010" s="24" t="s">
        <v>896</v>
      </c>
      <c r="D5010" s="24">
        <v>29.666666666666668</v>
      </c>
      <c r="E5010" s="24">
        <f t="shared" ref="E5010:F5010" si="4967">+E4891</f>
        <v>0</v>
      </c>
      <c r="F5010" s="24">
        <f t="shared" si="4967"/>
        <v>0.36064768144004</v>
      </c>
      <c r="G5010" s="24">
        <v>0</v>
      </c>
      <c r="H5010" s="24">
        <v>0</v>
      </c>
      <c r="I5010" s="24">
        <v>0</v>
      </c>
      <c r="J5010" s="24">
        <v>0</v>
      </c>
      <c r="K5010" s="24">
        <v>0</v>
      </c>
      <c r="L5010" s="24">
        <v>0</v>
      </c>
      <c r="M5010" s="24">
        <v>0</v>
      </c>
      <c r="N5010" s="24">
        <v>0</v>
      </c>
      <c r="O5010" s="24">
        <v>0</v>
      </c>
      <c r="P5010" s="24">
        <v>0</v>
      </c>
      <c r="Q5010" s="24">
        <v>0</v>
      </c>
      <c r="R5010" s="24">
        <v>0</v>
      </c>
      <c r="S5010" s="24">
        <v>0</v>
      </c>
      <c r="T5010" s="24">
        <v>0</v>
      </c>
      <c r="U5010" s="24">
        <v>0</v>
      </c>
      <c r="V5010" s="24">
        <v>0</v>
      </c>
      <c r="W5010" s="24">
        <v>0</v>
      </c>
      <c r="X5010" s="24">
        <f t="shared" si="4952"/>
        <v>1</v>
      </c>
      <c r="Y5010" s="24">
        <v>0</v>
      </c>
      <c r="Z5010" s="24">
        <v>1</v>
      </c>
      <c r="AA5010" s="24">
        <v>0</v>
      </c>
    </row>
    <row r="5011" spans="1:27" x14ac:dyDescent="0.2">
      <c r="A5011" s="5">
        <v>35400</v>
      </c>
      <c r="B5011" s="1">
        <v>43</v>
      </c>
      <c r="C5011" s="24" t="s">
        <v>896</v>
      </c>
      <c r="D5011" s="24">
        <v>30</v>
      </c>
      <c r="E5011" s="24">
        <f t="shared" ref="E5011:F5011" si="4968">+E4892</f>
        <v>4.0175631860765497</v>
      </c>
      <c r="F5011" s="24">
        <f t="shared" si="4968"/>
        <v>0.42620294981643098</v>
      </c>
      <c r="G5011" s="24">
        <v>0</v>
      </c>
      <c r="H5011" s="24">
        <v>0</v>
      </c>
      <c r="I5011" s="24">
        <v>0</v>
      </c>
      <c r="J5011" s="24">
        <v>0</v>
      </c>
      <c r="K5011" s="24">
        <v>0</v>
      </c>
      <c r="L5011" s="24">
        <v>0</v>
      </c>
      <c r="M5011" s="24">
        <v>0</v>
      </c>
      <c r="N5011" s="24">
        <v>0</v>
      </c>
      <c r="O5011" s="24">
        <v>0</v>
      </c>
      <c r="P5011" s="24">
        <v>0</v>
      </c>
      <c r="Q5011" s="24">
        <v>0</v>
      </c>
      <c r="R5011" s="24">
        <v>0</v>
      </c>
      <c r="S5011" s="24">
        <v>0</v>
      </c>
      <c r="T5011" s="24">
        <v>0</v>
      </c>
      <c r="U5011" s="24">
        <v>0</v>
      </c>
      <c r="V5011" s="24">
        <v>0</v>
      </c>
      <c r="W5011" s="24">
        <v>0</v>
      </c>
      <c r="X5011" s="24">
        <f t="shared" si="4952"/>
        <v>1</v>
      </c>
      <c r="Y5011" s="24">
        <v>0</v>
      </c>
      <c r="Z5011" s="24">
        <v>1</v>
      </c>
      <c r="AA5011" s="24">
        <v>0</v>
      </c>
    </row>
    <row r="5012" spans="1:27" x14ac:dyDescent="0.2">
      <c r="A5012" s="5">
        <v>35490</v>
      </c>
      <c r="B5012" s="1">
        <v>43</v>
      </c>
      <c r="C5012" s="24" t="s">
        <v>896</v>
      </c>
      <c r="D5012" s="24">
        <v>30</v>
      </c>
      <c r="E5012" s="24">
        <f t="shared" ref="E5012:F5012" si="4969">+E4893</f>
        <v>0</v>
      </c>
      <c r="F5012" s="24">
        <f t="shared" si="4969"/>
        <v>-0.742468736275403</v>
      </c>
      <c r="G5012" s="24">
        <v>0</v>
      </c>
      <c r="H5012" s="24">
        <v>0</v>
      </c>
      <c r="I5012" s="24">
        <v>0</v>
      </c>
      <c r="J5012" s="24">
        <v>0</v>
      </c>
      <c r="K5012" s="24">
        <v>0</v>
      </c>
      <c r="L5012" s="24">
        <v>0</v>
      </c>
      <c r="M5012" s="24">
        <v>0</v>
      </c>
      <c r="N5012" s="24">
        <v>0</v>
      </c>
      <c r="O5012" s="24">
        <v>0</v>
      </c>
      <c r="P5012" s="24">
        <v>0</v>
      </c>
      <c r="Q5012" s="24">
        <v>0</v>
      </c>
      <c r="R5012" s="24">
        <v>0</v>
      </c>
      <c r="S5012" s="24">
        <v>0</v>
      </c>
      <c r="T5012" s="24">
        <v>0</v>
      </c>
      <c r="U5012" s="24">
        <v>0</v>
      </c>
      <c r="V5012" s="24">
        <v>0</v>
      </c>
      <c r="W5012" s="24">
        <v>0</v>
      </c>
      <c r="X5012" s="24">
        <f t="shared" si="4952"/>
        <v>1</v>
      </c>
      <c r="Y5012" s="24">
        <v>0</v>
      </c>
      <c r="Z5012" s="24">
        <v>1</v>
      </c>
      <c r="AA5012" s="24">
        <v>0</v>
      </c>
    </row>
    <row r="5013" spans="1:27" x14ac:dyDescent="0.2">
      <c r="A5013" s="5">
        <v>35582</v>
      </c>
      <c r="B5013" s="1">
        <v>43</v>
      </c>
      <c r="C5013" s="24" t="s">
        <v>896</v>
      </c>
      <c r="D5013" s="24">
        <v>30</v>
      </c>
      <c r="E5013" s="24">
        <f t="shared" ref="E5013:F5013" si="4970">+E4894</f>
        <v>-2.13872572280038</v>
      </c>
      <c r="F5013" s="24">
        <f t="shared" si="4970"/>
        <v>-0.44316203748597099</v>
      </c>
      <c r="G5013" s="24">
        <v>0</v>
      </c>
      <c r="H5013" s="24">
        <v>0</v>
      </c>
      <c r="I5013" s="24">
        <v>0</v>
      </c>
      <c r="J5013" s="24">
        <v>0</v>
      </c>
      <c r="K5013" s="24">
        <v>0</v>
      </c>
      <c r="L5013" s="24">
        <v>0</v>
      </c>
      <c r="M5013" s="24">
        <v>0</v>
      </c>
      <c r="N5013" s="24">
        <v>0</v>
      </c>
      <c r="O5013" s="24">
        <v>0</v>
      </c>
      <c r="P5013" s="24">
        <v>0</v>
      </c>
      <c r="Q5013" s="24">
        <v>0</v>
      </c>
      <c r="R5013" s="24">
        <v>0</v>
      </c>
      <c r="S5013" s="24">
        <v>0</v>
      </c>
      <c r="T5013" s="24">
        <v>0</v>
      </c>
      <c r="U5013" s="24">
        <v>0</v>
      </c>
      <c r="V5013" s="24">
        <v>0</v>
      </c>
      <c r="W5013" s="24">
        <v>0</v>
      </c>
      <c r="X5013" s="24">
        <f t="shared" si="4952"/>
        <v>1</v>
      </c>
      <c r="Y5013" s="24">
        <v>0</v>
      </c>
      <c r="Z5013" s="24">
        <v>1</v>
      </c>
      <c r="AA5013" s="24">
        <v>0</v>
      </c>
    </row>
    <row r="5014" spans="1:27" x14ac:dyDescent="0.2">
      <c r="A5014" s="5">
        <v>35674</v>
      </c>
      <c r="B5014" s="1">
        <v>43</v>
      </c>
      <c r="C5014" s="24" t="s">
        <v>896</v>
      </c>
      <c r="D5014" s="24">
        <v>27.166666666666668</v>
      </c>
      <c r="E5014" s="24">
        <f t="shared" ref="E5014:F5014" si="4971">+E4895</f>
        <v>0</v>
      </c>
      <c r="F5014" s="24">
        <f t="shared" si="4971"/>
        <v>-0.56427900117468899</v>
      </c>
      <c r="G5014" s="24">
        <v>0</v>
      </c>
      <c r="H5014" s="24">
        <v>0</v>
      </c>
      <c r="I5014" s="24">
        <v>0</v>
      </c>
      <c r="J5014" s="24">
        <v>0</v>
      </c>
      <c r="K5014" s="24">
        <v>0</v>
      </c>
      <c r="L5014" s="24">
        <v>0</v>
      </c>
      <c r="M5014" s="24">
        <v>0</v>
      </c>
      <c r="N5014" s="24">
        <v>0</v>
      </c>
      <c r="O5014" s="24">
        <v>0</v>
      </c>
      <c r="P5014" s="24">
        <v>0</v>
      </c>
      <c r="Q5014" s="24">
        <v>0</v>
      </c>
      <c r="R5014" s="24">
        <v>0</v>
      </c>
      <c r="S5014" s="24">
        <v>0</v>
      </c>
      <c r="T5014" s="24">
        <v>0</v>
      </c>
      <c r="U5014" s="24">
        <v>0</v>
      </c>
      <c r="V5014" s="24">
        <v>0</v>
      </c>
      <c r="W5014" s="24">
        <v>0</v>
      </c>
      <c r="X5014" s="24">
        <f t="shared" si="4952"/>
        <v>1</v>
      </c>
      <c r="Y5014" s="24">
        <v>0</v>
      </c>
      <c r="Z5014" s="24">
        <v>1</v>
      </c>
      <c r="AA5014" s="24">
        <v>0</v>
      </c>
    </row>
    <row r="5015" spans="1:27" x14ac:dyDescent="0.2">
      <c r="A5015" s="5">
        <v>35765</v>
      </c>
      <c r="B5015" s="1">
        <v>43</v>
      </c>
      <c r="C5015" s="24" t="s">
        <v>896</v>
      </c>
      <c r="D5015" s="24">
        <v>23.666666666666668</v>
      </c>
      <c r="E5015" s="24">
        <f t="shared" ref="E5015:F5015" si="4972">+E4896</f>
        <v>-0.73078593811894299</v>
      </c>
      <c r="F5015" s="24">
        <f t="shared" si="4972"/>
        <v>-1.0406914038823101</v>
      </c>
      <c r="G5015" s="24">
        <v>0</v>
      </c>
      <c r="H5015" s="24">
        <v>0</v>
      </c>
      <c r="I5015" s="24">
        <v>0</v>
      </c>
      <c r="J5015" s="24">
        <v>0</v>
      </c>
      <c r="K5015" s="24">
        <v>0</v>
      </c>
      <c r="L5015" s="24">
        <v>0</v>
      </c>
      <c r="M5015" s="24">
        <v>0</v>
      </c>
      <c r="N5015" s="24">
        <v>0</v>
      </c>
      <c r="O5015" s="24">
        <v>0</v>
      </c>
      <c r="P5015" s="24">
        <v>0</v>
      </c>
      <c r="Q5015" s="24">
        <v>0</v>
      </c>
      <c r="R5015" s="24">
        <v>0</v>
      </c>
      <c r="S5015" s="24">
        <v>0</v>
      </c>
      <c r="T5015" s="24">
        <v>0</v>
      </c>
      <c r="U5015" s="24">
        <v>0</v>
      </c>
      <c r="V5015" s="24">
        <v>0</v>
      </c>
      <c r="W5015" s="24">
        <v>0</v>
      </c>
      <c r="X5015" s="24">
        <f t="shared" si="4952"/>
        <v>1</v>
      </c>
      <c r="Y5015" s="24">
        <v>0</v>
      </c>
      <c r="Z5015" s="24">
        <v>1</v>
      </c>
      <c r="AA5015" s="24">
        <v>0</v>
      </c>
    </row>
    <row r="5016" spans="1:27" x14ac:dyDescent="0.2">
      <c r="A5016" s="5">
        <v>35855</v>
      </c>
      <c r="B5016" s="1">
        <v>43</v>
      </c>
      <c r="C5016" s="24" t="s">
        <v>896</v>
      </c>
      <c r="D5016" s="24">
        <v>28</v>
      </c>
      <c r="E5016" s="24">
        <f t="shared" ref="E5016:F5016" si="4973">+E4897</f>
        <v>-2.4070387472708399</v>
      </c>
      <c r="F5016" s="24">
        <f t="shared" si="4973"/>
        <v>-1.7656531543827001</v>
      </c>
      <c r="G5016" s="24">
        <v>0</v>
      </c>
      <c r="H5016" s="24">
        <v>0</v>
      </c>
      <c r="I5016" s="24">
        <v>0</v>
      </c>
      <c r="J5016" s="24">
        <v>0</v>
      </c>
      <c r="K5016" s="24">
        <v>0</v>
      </c>
      <c r="L5016" s="24">
        <v>0</v>
      </c>
      <c r="M5016" s="24">
        <v>0</v>
      </c>
      <c r="N5016" s="24">
        <v>0</v>
      </c>
      <c r="O5016" s="24">
        <v>0</v>
      </c>
      <c r="P5016" s="24">
        <v>0</v>
      </c>
      <c r="Q5016" s="24">
        <v>0</v>
      </c>
      <c r="R5016" s="24">
        <v>0</v>
      </c>
      <c r="S5016" s="24">
        <v>0</v>
      </c>
      <c r="T5016" s="24">
        <v>0</v>
      </c>
      <c r="U5016" s="24">
        <v>0</v>
      </c>
      <c r="V5016" s="24">
        <v>0</v>
      </c>
      <c r="W5016" s="24">
        <v>0</v>
      </c>
      <c r="X5016" s="24">
        <f t="shared" si="4952"/>
        <v>1</v>
      </c>
      <c r="Y5016" s="24">
        <v>0</v>
      </c>
      <c r="Z5016" s="24">
        <v>1</v>
      </c>
      <c r="AA5016" s="24">
        <v>0</v>
      </c>
    </row>
    <row r="5017" spans="1:27" x14ac:dyDescent="0.2">
      <c r="A5017" s="5">
        <v>35947</v>
      </c>
      <c r="B5017" s="1">
        <v>43</v>
      </c>
      <c r="C5017" s="24" t="s">
        <v>896</v>
      </c>
      <c r="D5017" s="24">
        <v>30.666666666666668</v>
      </c>
      <c r="E5017" s="24">
        <f t="shared" ref="E5017:F5017" si="4974">+E4898</f>
        <v>-0.32518968054321801</v>
      </c>
      <c r="F5017" s="24">
        <f t="shared" si="4974"/>
        <v>-0.88158329016140402</v>
      </c>
      <c r="G5017" s="24">
        <v>0</v>
      </c>
      <c r="H5017" s="24">
        <v>0</v>
      </c>
      <c r="I5017" s="24">
        <v>0</v>
      </c>
      <c r="J5017" s="24">
        <v>0</v>
      </c>
      <c r="K5017" s="24">
        <v>0</v>
      </c>
      <c r="L5017" s="24">
        <v>0</v>
      </c>
      <c r="M5017" s="24">
        <v>0</v>
      </c>
      <c r="N5017" s="24">
        <v>0</v>
      </c>
      <c r="O5017" s="24">
        <v>0</v>
      </c>
      <c r="P5017" s="24">
        <v>0</v>
      </c>
      <c r="Q5017" s="24">
        <v>0</v>
      </c>
      <c r="R5017" s="24">
        <v>0</v>
      </c>
      <c r="S5017" s="24">
        <v>0</v>
      </c>
      <c r="T5017" s="24">
        <v>0</v>
      </c>
      <c r="U5017" s="24">
        <v>0</v>
      </c>
      <c r="V5017" s="24">
        <v>0</v>
      </c>
      <c r="W5017" s="24">
        <v>0</v>
      </c>
      <c r="X5017" s="24">
        <f t="shared" si="4952"/>
        <v>1</v>
      </c>
      <c r="Y5017" s="24">
        <v>0</v>
      </c>
      <c r="Z5017" s="24">
        <v>1</v>
      </c>
      <c r="AA5017" s="24">
        <v>0</v>
      </c>
    </row>
    <row r="5018" spans="1:27" x14ac:dyDescent="0.2">
      <c r="A5018" s="5">
        <v>36039</v>
      </c>
      <c r="B5018" s="1">
        <v>43</v>
      </c>
      <c r="C5018" s="24" t="s">
        <v>896</v>
      </c>
      <c r="D5018" s="24">
        <v>30.5</v>
      </c>
      <c r="E5018" s="24">
        <f t="shared" ref="E5018:F5018" si="4975">+E4899</f>
        <v>0</v>
      </c>
      <c r="F5018" s="24">
        <f t="shared" si="4975"/>
        <v>-0.98487018000331195</v>
      </c>
      <c r="G5018" s="24">
        <v>0</v>
      </c>
      <c r="H5018" s="24">
        <v>0</v>
      </c>
      <c r="I5018" s="24">
        <v>0</v>
      </c>
      <c r="J5018" s="24">
        <v>0</v>
      </c>
      <c r="K5018" s="24">
        <v>0</v>
      </c>
      <c r="L5018" s="24">
        <v>0</v>
      </c>
      <c r="M5018" s="24">
        <v>0</v>
      </c>
      <c r="N5018" s="24">
        <v>0</v>
      </c>
      <c r="O5018" s="24">
        <v>0</v>
      </c>
      <c r="P5018" s="24">
        <v>0</v>
      </c>
      <c r="Q5018" s="24">
        <v>0</v>
      </c>
      <c r="R5018" s="24">
        <v>0</v>
      </c>
      <c r="S5018" s="24">
        <v>0</v>
      </c>
      <c r="T5018" s="24">
        <v>0</v>
      </c>
      <c r="U5018" s="24">
        <v>0</v>
      </c>
      <c r="V5018" s="24">
        <v>0</v>
      </c>
      <c r="W5018" s="24">
        <v>0</v>
      </c>
      <c r="X5018" s="24">
        <f t="shared" si="4952"/>
        <v>1</v>
      </c>
      <c r="Y5018" s="24">
        <v>0</v>
      </c>
      <c r="Z5018" s="24">
        <v>1</v>
      </c>
      <c r="AA5018" s="24">
        <v>0</v>
      </c>
    </row>
    <row r="5019" spans="1:27" x14ac:dyDescent="0.2">
      <c r="A5019" s="5">
        <v>36130</v>
      </c>
      <c r="B5019" s="1">
        <v>43</v>
      </c>
      <c r="C5019" s="24" t="s">
        <v>896</v>
      </c>
      <c r="D5019" s="24">
        <v>30.5</v>
      </c>
      <c r="E5019" s="24">
        <f t="shared" ref="E5019:F5019" si="4976">+E4900</f>
        <v>-2.70122789144899</v>
      </c>
      <c r="F5019" s="24">
        <f t="shared" si="4976"/>
        <v>-1.90905342733134</v>
      </c>
      <c r="G5019" s="24">
        <v>0</v>
      </c>
      <c r="H5019" s="24">
        <v>0</v>
      </c>
      <c r="I5019" s="24">
        <v>0</v>
      </c>
      <c r="J5019" s="24">
        <v>0</v>
      </c>
      <c r="K5019" s="24">
        <v>0</v>
      </c>
      <c r="L5019" s="24">
        <v>0</v>
      </c>
      <c r="M5019" s="24">
        <v>0</v>
      </c>
      <c r="N5019" s="24">
        <v>0</v>
      </c>
      <c r="O5019" s="24">
        <v>0</v>
      </c>
      <c r="P5019" s="24">
        <v>0</v>
      </c>
      <c r="Q5019" s="24">
        <v>0</v>
      </c>
      <c r="R5019" s="24">
        <v>0</v>
      </c>
      <c r="S5019" s="24">
        <v>0</v>
      </c>
      <c r="T5019" s="24">
        <v>0</v>
      </c>
      <c r="U5019" s="24">
        <v>0</v>
      </c>
      <c r="V5019" s="24">
        <v>0</v>
      </c>
      <c r="W5019" s="24">
        <v>0</v>
      </c>
      <c r="X5019" s="24">
        <f t="shared" si="4952"/>
        <v>1</v>
      </c>
      <c r="Y5019" s="24">
        <v>0</v>
      </c>
      <c r="Z5019" s="24">
        <v>1</v>
      </c>
      <c r="AA5019" s="24">
        <v>0</v>
      </c>
    </row>
    <row r="5020" spans="1:27" x14ac:dyDescent="0.2">
      <c r="A5020" s="5">
        <v>36220</v>
      </c>
      <c r="B5020" s="1">
        <v>43</v>
      </c>
      <c r="C5020" s="24" t="s">
        <v>896</v>
      </c>
      <c r="D5020" s="24">
        <v>31.166666666666668</v>
      </c>
      <c r="E5020" s="24">
        <f t="shared" ref="E5020:F5020" si="4977">+E4901</f>
        <v>-1.7229781295956901</v>
      </c>
      <c r="F5020" s="24">
        <f t="shared" si="4977"/>
        <v>0.32242340352933202</v>
      </c>
      <c r="G5020" s="24">
        <v>0</v>
      </c>
      <c r="H5020" s="24">
        <v>0</v>
      </c>
      <c r="I5020" s="24">
        <v>0</v>
      </c>
      <c r="J5020" s="24">
        <v>0</v>
      </c>
      <c r="K5020" s="24">
        <v>0</v>
      </c>
      <c r="L5020" s="24">
        <v>0</v>
      </c>
      <c r="M5020" s="24">
        <v>0</v>
      </c>
      <c r="N5020" s="24">
        <v>0</v>
      </c>
      <c r="O5020" s="24">
        <v>0</v>
      </c>
      <c r="P5020" s="24">
        <v>0</v>
      </c>
      <c r="Q5020" s="24">
        <v>0</v>
      </c>
      <c r="R5020" s="24">
        <v>0</v>
      </c>
      <c r="S5020" s="24">
        <v>0</v>
      </c>
      <c r="T5020" s="24">
        <v>0</v>
      </c>
      <c r="U5020" s="24">
        <v>0</v>
      </c>
      <c r="V5020" s="24">
        <v>0</v>
      </c>
      <c r="W5020" s="24">
        <v>0</v>
      </c>
      <c r="X5020" s="24">
        <f t="shared" si="4952"/>
        <v>1</v>
      </c>
      <c r="Y5020" s="24">
        <v>0</v>
      </c>
      <c r="Z5020" s="24">
        <v>1</v>
      </c>
      <c r="AA5020" s="24">
        <v>0</v>
      </c>
    </row>
    <row r="5021" spans="1:27" x14ac:dyDescent="0.2">
      <c r="A5021" s="5">
        <v>36312</v>
      </c>
      <c r="B5021" s="1">
        <v>43</v>
      </c>
      <c r="C5021" s="24" t="s">
        <v>896</v>
      </c>
      <c r="D5021" s="24">
        <v>31.5</v>
      </c>
      <c r="E5021" s="24">
        <f t="shared" ref="E5021:F5021" si="4978">+E4902</f>
        <v>0</v>
      </c>
      <c r="F5021" s="24">
        <f t="shared" si="4978"/>
        <v>1.01006399134284</v>
      </c>
      <c r="G5021" s="24">
        <v>0</v>
      </c>
      <c r="H5021" s="24">
        <v>0</v>
      </c>
      <c r="I5021" s="24">
        <v>0</v>
      </c>
      <c r="J5021" s="24">
        <v>0</v>
      </c>
      <c r="K5021" s="24">
        <v>0</v>
      </c>
      <c r="L5021" s="24">
        <v>0</v>
      </c>
      <c r="M5021" s="24">
        <v>0</v>
      </c>
      <c r="N5021" s="24">
        <v>0</v>
      </c>
      <c r="O5021" s="24">
        <v>0</v>
      </c>
      <c r="P5021" s="24">
        <v>0</v>
      </c>
      <c r="Q5021" s="24">
        <v>0</v>
      </c>
      <c r="R5021" s="24">
        <v>0</v>
      </c>
      <c r="S5021" s="24">
        <v>0</v>
      </c>
      <c r="T5021" s="24">
        <v>0</v>
      </c>
      <c r="U5021" s="24">
        <v>0</v>
      </c>
      <c r="V5021" s="24">
        <v>0</v>
      </c>
      <c r="W5021" s="24">
        <v>0</v>
      </c>
      <c r="X5021" s="24">
        <f t="shared" si="4952"/>
        <v>1</v>
      </c>
      <c r="Y5021" s="24">
        <v>0</v>
      </c>
      <c r="Z5021" s="24">
        <v>1</v>
      </c>
      <c r="AA5021" s="24">
        <v>0</v>
      </c>
    </row>
    <row r="5022" spans="1:27" x14ac:dyDescent="0.2">
      <c r="A5022" s="5">
        <v>36404</v>
      </c>
      <c r="B5022" s="1">
        <v>43</v>
      </c>
      <c r="C5022" s="24" t="s">
        <v>896</v>
      </c>
      <c r="D5022" s="24">
        <v>31.166666666666668</v>
      </c>
      <c r="E5022" s="24">
        <f t="shared" ref="E5022:F5022" si="4979">+E4903</f>
        <v>-1.2104299260576401</v>
      </c>
      <c r="F5022" s="24">
        <f t="shared" si="4979"/>
        <v>0.80640794186279696</v>
      </c>
      <c r="G5022" s="24">
        <v>0</v>
      </c>
      <c r="H5022" s="24">
        <v>0</v>
      </c>
      <c r="I5022" s="24">
        <v>0</v>
      </c>
      <c r="J5022" s="24">
        <v>0</v>
      </c>
      <c r="K5022" s="24">
        <v>0</v>
      </c>
      <c r="L5022" s="24">
        <v>0</v>
      </c>
      <c r="M5022" s="24">
        <v>0</v>
      </c>
      <c r="N5022" s="24">
        <v>0</v>
      </c>
      <c r="O5022" s="24">
        <v>0</v>
      </c>
      <c r="P5022" s="24">
        <v>0</v>
      </c>
      <c r="Q5022" s="24">
        <v>0</v>
      </c>
      <c r="R5022" s="24">
        <v>0</v>
      </c>
      <c r="S5022" s="24">
        <v>0</v>
      </c>
      <c r="T5022" s="24">
        <v>0</v>
      </c>
      <c r="U5022" s="24">
        <v>0</v>
      </c>
      <c r="V5022" s="24">
        <v>0</v>
      </c>
      <c r="W5022" s="24">
        <v>0</v>
      </c>
      <c r="X5022" s="24">
        <f t="shared" si="4952"/>
        <v>1</v>
      </c>
      <c r="Y5022" s="24">
        <v>0</v>
      </c>
      <c r="Z5022" s="24">
        <v>1</v>
      </c>
      <c r="AA5022" s="24">
        <v>0</v>
      </c>
    </row>
    <row r="5023" spans="1:27" x14ac:dyDescent="0.2">
      <c r="A5023" s="5">
        <v>36495</v>
      </c>
      <c r="B5023" s="1">
        <v>43</v>
      </c>
      <c r="C5023" s="24" t="s">
        <v>896</v>
      </c>
      <c r="D5023" s="24">
        <v>31.5</v>
      </c>
      <c r="E5023" s="24">
        <f t="shared" ref="E5023:F5023" si="4980">+E4904</f>
        <v>0</v>
      </c>
      <c r="F5023" s="24">
        <f t="shared" si="4980"/>
        <v>0.78903869674139304</v>
      </c>
      <c r="G5023" s="24">
        <v>0</v>
      </c>
      <c r="H5023" s="24">
        <v>0</v>
      </c>
      <c r="I5023" s="24">
        <v>0</v>
      </c>
      <c r="J5023" s="24">
        <v>0</v>
      </c>
      <c r="K5023" s="24">
        <v>0</v>
      </c>
      <c r="L5023" s="24">
        <v>0</v>
      </c>
      <c r="M5023" s="24">
        <v>0</v>
      </c>
      <c r="N5023" s="24">
        <v>0</v>
      </c>
      <c r="O5023" s="24">
        <v>0</v>
      </c>
      <c r="P5023" s="24">
        <v>0</v>
      </c>
      <c r="Q5023" s="24">
        <v>0</v>
      </c>
      <c r="R5023" s="24">
        <v>0</v>
      </c>
      <c r="S5023" s="24">
        <v>0</v>
      </c>
      <c r="T5023" s="24">
        <v>0</v>
      </c>
      <c r="U5023" s="24">
        <v>0</v>
      </c>
      <c r="V5023" s="24">
        <v>0</v>
      </c>
      <c r="W5023" s="24">
        <v>0</v>
      </c>
      <c r="X5023" s="24">
        <f t="shared" si="4952"/>
        <v>1</v>
      </c>
      <c r="Y5023" s="24">
        <v>0</v>
      </c>
      <c r="Z5023" s="24">
        <v>1</v>
      </c>
      <c r="AA5023" s="24">
        <v>0</v>
      </c>
    </row>
    <row r="5024" spans="1:27" x14ac:dyDescent="0.2">
      <c r="A5024" s="5">
        <v>36586</v>
      </c>
      <c r="B5024" s="1">
        <v>43</v>
      </c>
      <c r="C5024" s="24" t="s">
        <v>896</v>
      </c>
      <c r="D5024" s="24">
        <v>31.5</v>
      </c>
      <c r="E5024" s="24">
        <f t="shared" ref="E5024:F5024" si="4981">+E4905</f>
        <v>0.73431603294960801</v>
      </c>
      <c r="F5024" s="24">
        <f t="shared" si="4981"/>
        <v>0.162694458565388</v>
      </c>
      <c r="G5024" s="24">
        <v>0</v>
      </c>
      <c r="H5024" s="24">
        <v>0</v>
      </c>
      <c r="I5024" s="24">
        <v>0</v>
      </c>
      <c r="J5024" s="24">
        <v>0</v>
      </c>
      <c r="K5024" s="24">
        <v>0</v>
      </c>
      <c r="L5024" s="24">
        <v>0</v>
      </c>
      <c r="M5024" s="24">
        <v>0</v>
      </c>
      <c r="N5024" s="24">
        <v>0</v>
      </c>
      <c r="O5024" s="24">
        <v>0</v>
      </c>
      <c r="P5024" s="24">
        <v>0</v>
      </c>
      <c r="Q5024" s="24">
        <v>0</v>
      </c>
      <c r="R5024" s="24">
        <v>0</v>
      </c>
      <c r="S5024" s="24">
        <v>0</v>
      </c>
      <c r="T5024" s="24">
        <v>0</v>
      </c>
      <c r="U5024" s="24">
        <v>0</v>
      </c>
      <c r="V5024" s="24">
        <v>0</v>
      </c>
      <c r="W5024" s="24">
        <v>0</v>
      </c>
      <c r="X5024" s="24">
        <f t="shared" si="4952"/>
        <v>1</v>
      </c>
      <c r="Y5024" s="24">
        <v>0</v>
      </c>
      <c r="Z5024" s="24">
        <v>1</v>
      </c>
      <c r="AA5024" s="24">
        <v>0</v>
      </c>
    </row>
    <row r="5025" spans="1:27" x14ac:dyDescent="0.2">
      <c r="A5025" s="5">
        <v>36678</v>
      </c>
      <c r="B5025" s="1">
        <v>43</v>
      </c>
      <c r="C5025" s="24" t="s">
        <v>896</v>
      </c>
      <c r="D5025" s="24">
        <v>31.5</v>
      </c>
      <c r="E5025" s="24">
        <f t="shared" ref="E5025:F5025" si="4982">+E4906</f>
        <v>-0.69913686587145796</v>
      </c>
      <c r="F5025" s="24">
        <f t="shared" si="4982"/>
        <v>0.33437339469254301</v>
      </c>
      <c r="G5025" s="24">
        <v>0</v>
      </c>
      <c r="H5025" s="24">
        <v>0</v>
      </c>
      <c r="I5025" s="24">
        <v>0</v>
      </c>
      <c r="J5025" s="24">
        <v>0</v>
      </c>
      <c r="K5025" s="24">
        <v>0</v>
      </c>
      <c r="L5025" s="24">
        <v>0</v>
      </c>
      <c r="M5025" s="24">
        <v>0</v>
      </c>
      <c r="N5025" s="24">
        <v>0</v>
      </c>
      <c r="O5025" s="24">
        <v>0</v>
      </c>
      <c r="P5025" s="24">
        <v>0</v>
      </c>
      <c r="Q5025" s="24">
        <v>0</v>
      </c>
      <c r="R5025" s="24">
        <v>0</v>
      </c>
      <c r="S5025" s="24">
        <v>0</v>
      </c>
      <c r="T5025" s="24">
        <v>0</v>
      </c>
      <c r="U5025" s="24">
        <v>0</v>
      </c>
      <c r="V5025" s="24">
        <v>0</v>
      </c>
      <c r="W5025" s="24">
        <v>0</v>
      </c>
      <c r="X5025" s="24">
        <f t="shared" si="4952"/>
        <v>1</v>
      </c>
      <c r="Y5025" s="24">
        <v>0</v>
      </c>
      <c r="Z5025" s="24">
        <v>1</v>
      </c>
      <c r="AA5025" s="24">
        <v>0</v>
      </c>
    </row>
    <row r="5026" spans="1:27" x14ac:dyDescent="0.2">
      <c r="A5026" s="5">
        <v>36770</v>
      </c>
      <c r="B5026" s="1">
        <v>43</v>
      </c>
      <c r="C5026" s="24" t="s">
        <v>896</v>
      </c>
      <c r="D5026" s="24">
        <v>31.5</v>
      </c>
      <c r="E5026" s="24">
        <f t="shared" ref="E5026:F5026" si="4983">+E4907</f>
        <v>3.9336483963801201</v>
      </c>
      <c r="F5026" s="24">
        <f t="shared" si="4983"/>
        <v>0.17280896755962899</v>
      </c>
      <c r="G5026" s="24">
        <v>0</v>
      </c>
      <c r="H5026" s="24">
        <v>0</v>
      </c>
      <c r="I5026" s="24">
        <v>0</v>
      </c>
      <c r="J5026" s="24">
        <v>0</v>
      </c>
      <c r="K5026" s="24">
        <v>0</v>
      </c>
      <c r="L5026" s="24">
        <v>0</v>
      </c>
      <c r="M5026" s="24">
        <v>0</v>
      </c>
      <c r="N5026" s="24">
        <v>0</v>
      </c>
      <c r="O5026" s="24">
        <v>0</v>
      </c>
      <c r="P5026" s="24">
        <v>0</v>
      </c>
      <c r="Q5026" s="24">
        <v>0</v>
      </c>
      <c r="R5026" s="24">
        <v>0</v>
      </c>
      <c r="S5026" s="24">
        <v>0</v>
      </c>
      <c r="T5026" s="24">
        <v>0</v>
      </c>
      <c r="U5026" s="24">
        <v>0</v>
      </c>
      <c r="V5026" s="24">
        <v>0</v>
      </c>
      <c r="W5026" s="24">
        <v>0</v>
      </c>
      <c r="X5026" s="24">
        <f t="shared" si="4952"/>
        <v>1</v>
      </c>
      <c r="Y5026" s="24">
        <v>0</v>
      </c>
      <c r="Z5026" s="24">
        <v>1</v>
      </c>
      <c r="AA5026" s="24">
        <v>0</v>
      </c>
    </row>
    <row r="5027" spans="1:27" x14ac:dyDescent="0.2">
      <c r="A5027" s="5">
        <v>36861</v>
      </c>
      <c r="B5027" s="1">
        <v>43</v>
      </c>
      <c r="C5027" s="24" t="s">
        <v>896</v>
      </c>
      <c r="D5027" s="24">
        <v>31.5</v>
      </c>
      <c r="E5027" s="24">
        <f t="shared" ref="E5027:F5027" si="4984">+E4908</f>
        <v>0.65654986579128605</v>
      </c>
      <c r="F5027" s="24">
        <f t="shared" si="4984"/>
        <v>0.214144970540769</v>
      </c>
      <c r="G5027" s="24">
        <v>0</v>
      </c>
      <c r="H5027" s="24">
        <v>0</v>
      </c>
      <c r="I5027" s="24">
        <v>0</v>
      </c>
      <c r="J5027" s="24">
        <v>0</v>
      </c>
      <c r="K5027" s="24">
        <v>0</v>
      </c>
      <c r="L5027" s="24">
        <v>0</v>
      </c>
      <c r="M5027" s="24">
        <v>0</v>
      </c>
      <c r="N5027" s="24">
        <v>0</v>
      </c>
      <c r="O5027" s="24">
        <v>0</v>
      </c>
      <c r="P5027" s="24">
        <v>0</v>
      </c>
      <c r="Q5027" s="24">
        <v>0</v>
      </c>
      <c r="R5027" s="24">
        <v>0</v>
      </c>
      <c r="S5027" s="24">
        <v>0</v>
      </c>
      <c r="T5027" s="24">
        <v>0</v>
      </c>
      <c r="U5027" s="24">
        <v>0</v>
      </c>
      <c r="V5027" s="24">
        <v>0</v>
      </c>
      <c r="W5027" s="24">
        <v>0</v>
      </c>
      <c r="X5027" s="24">
        <f t="shared" si="4952"/>
        <v>1</v>
      </c>
      <c r="Y5027" s="24">
        <v>0</v>
      </c>
      <c r="Z5027" s="24">
        <v>1</v>
      </c>
      <c r="AA5027" s="24">
        <v>0</v>
      </c>
    </row>
    <row r="5028" spans="1:27" x14ac:dyDescent="0.2">
      <c r="A5028" s="5">
        <v>36951</v>
      </c>
      <c r="B5028" s="1">
        <v>43</v>
      </c>
      <c r="C5028" s="24" t="s">
        <v>896</v>
      </c>
      <c r="D5028" s="24">
        <v>31.5</v>
      </c>
      <c r="E5028" s="24">
        <f t="shared" ref="E5028:F5028" si="4985">+E4909</f>
        <v>-1.71542764219314</v>
      </c>
      <c r="F5028" s="24">
        <f t="shared" si="4985"/>
        <v>-1.91409080634022</v>
      </c>
      <c r="G5028" s="24">
        <v>0</v>
      </c>
      <c r="H5028" s="24">
        <v>0</v>
      </c>
      <c r="I5028" s="24">
        <v>0</v>
      </c>
      <c r="J5028" s="24">
        <v>0</v>
      </c>
      <c r="K5028" s="24">
        <v>0</v>
      </c>
      <c r="L5028" s="24">
        <v>0</v>
      </c>
      <c r="M5028" s="24">
        <v>0</v>
      </c>
      <c r="N5028" s="24">
        <v>0</v>
      </c>
      <c r="O5028" s="24">
        <v>0</v>
      </c>
      <c r="P5028" s="24">
        <v>0</v>
      </c>
      <c r="Q5028" s="24">
        <v>0</v>
      </c>
      <c r="R5028" s="24">
        <v>0</v>
      </c>
      <c r="S5028" s="24">
        <v>0</v>
      </c>
      <c r="T5028" s="24">
        <v>0</v>
      </c>
      <c r="U5028" s="24">
        <v>0</v>
      </c>
      <c r="V5028" s="24">
        <v>0</v>
      </c>
      <c r="W5028" s="24">
        <v>0</v>
      </c>
      <c r="X5028" s="24">
        <f t="shared" si="4952"/>
        <v>1</v>
      </c>
      <c r="Y5028" s="24">
        <v>0</v>
      </c>
      <c r="Z5028" s="24">
        <v>1</v>
      </c>
      <c r="AA5028" s="24">
        <v>0</v>
      </c>
    </row>
    <row r="5029" spans="1:27" x14ac:dyDescent="0.2">
      <c r="A5029" s="5">
        <v>37043</v>
      </c>
      <c r="B5029" s="1">
        <v>43</v>
      </c>
      <c r="C5029" s="24" t="s">
        <v>896</v>
      </c>
      <c r="D5029" s="24">
        <v>31.833333333333332</v>
      </c>
      <c r="E5029" s="24">
        <f t="shared" ref="E5029:F5029" si="4986">+E4910</f>
        <v>0.98517883109760596</v>
      </c>
      <c r="F5029" s="24">
        <f t="shared" si="4986"/>
        <v>7.3825978827469496E-2</v>
      </c>
      <c r="G5029" s="24">
        <v>0</v>
      </c>
      <c r="H5029" s="24">
        <v>0</v>
      </c>
      <c r="I5029" s="24">
        <v>0</v>
      </c>
      <c r="J5029" s="24">
        <v>0</v>
      </c>
      <c r="K5029" s="24">
        <v>0</v>
      </c>
      <c r="L5029" s="24">
        <v>0</v>
      </c>
      <c r="M5029" s="24">
        <v>0</v>
      </c>
      <c r="N5029" s="24">
        <v>0</v>
      </c>
      <c r="O5029" s="24">
        <v>0</v>
      </c>
      <c r="P5029" s="24">
        <v>0</v>
      </c>
      <c r="Q5029" s="24">
        <v>0</v>
      </c>
      <c r="R5029" s="24">
        <v>0</v>
      </c>
      <c r="S5029" s="24">
        <v>0</v>
      </c>
      <c r="T5029" s="24">
        <v>0</v>
      </c>
      <c r="U5029" s="24">
        <v>0</v>
      </c>
      <c r="V5029" s="24">
        <v>0</v>
      </c>
      <c r="W5029" s="24">
        <v>0</v>
      </c>
      <c r="X5029" s="24">
        <f t="shared" si="4952"/>
        <v>1</v>
      </c>
      <c r="Y5029" s="24">
        <v>0</v>
      </c>
      <c r="Z5029" s="24">
        <v>1</v>
      </c>
      <c r="AA5029" s="24">
        <v>0</v>
      </c>
    </row>
    <row r="5030" spans="1:27" x14ac:dyDescent="0.2">
      <c r="A5030" s="5">
        <v>37135</v>
      </c>
      <c r="B5030" s="1">
        <v>43</v>
      </c>
      <c r="C5030" s="24" t="s">
        <v>896</v>
      </c>
      <c r="D5030" s="24">
        <v>32</v>
      </c>
      <c r="E5030" s="24">
        <f t="shared" ref="E5030:F5030" si="4987">+E4911</f>
        <v>3.82237630012188</v>
      </c>
      <c r="F5030" s="24">
        <f t="shared" si="4987"/>
        <v>-1.3725210427404699</v>
      </c>
      <c r="G5030" s="24">
        <v>0</v>
      </c>
      <c r="H5030" s="24">
        <v>0</v>
      </c>
      <c r="I5030" s="24">
        <v>0</v>
      </c>
      <c r="J5030" s="24">
        <v>0</v>
      </c>
      <c r="K5030" s="24">
        <v>0</v>
      </c>
      <c r="L5030" s="24">
        <v>0</v>
      </c>
      <c r="M5030" s="24">
        <v>0</v>
      </c>
      <c r="N5030" s="24">
        <v>0</v>
      </c>
      <c r="O5030" s="24">
        <v>0</v>
      </c>
      <c r="P5030" s="24">
        <v>0</v>
      </c>
      <c r="Q5030" s="24">
        <v>0</v>
      </c>
      <c r="R5030" s="24">
        <v>0</v>
      </c>
      <c r="S5030" s="24">
        <v>0</v>
      </c>
      <c r="T5030" s="24">
        <v>0</v>
      </c>
      <c r="U5030" s="24">
        <v>0</v>
      </c>
      <c r="V5030" s="24">
        <v>0</v>
      </c>
      <c r="W5030" s="24">
        <v>0</v>
      </c>
      <c r="X5030" s="24">
        <f t="shared" si="4952"/>
        <v>1</v>
      </c>
      <c r="Y5030" s="24">
        <v>0</v>
      </c>
      <c r="Z5030" s="24">
        <v>1</v>
      </c>
      <c r="AA5030" s="24">
        <v>0</v>
      </c>
    </row>
    <row r="5031" spans="1:27" x14ac:dyDescent="0.2">
      <c r="A5031" s="5">
        <v>37226</v>
      </c>
      <c r="B5031" s="1">
        <v>43</v>
      </c>
      <c r="C5031" s="24" t="s">
        <v>896</v>
      </c>
      <c r="D5031" s="24">
        <v>32</v>
      </c>
      <c r="E5031" s="24">
        <f t="shared" ref="E5031:F5031" si="4988">+E4912</f>
        <v>-9.0323358166975591</v>
      </c>
      <c r="F5031" s="24">
        <f t="shared" si="4988"/>
        <v>-1.8644630394670101</v>
      </c>
      <c r="G5031" s="24">
        <v>0</v>
      </c>
      <c r="H5031" s="24">
        <v>0</v>
      </c>
      <c r="I5031" s="24">
        <v>0</v>
      </c>
      <c r="J5031" s="24">
        <v>0</v>
      </c>
      <c r="K5031" s="24">
        <v>0</v>
      </c>
      <c r="L5031" s="24">
        <v>0</v>
      </c>
      <c r="M5031" s="24">
        <v>0</v>
      </c>
      <c r="N5031" s="24">
        <v>0</v>
      </c>
      <c r="O5031" s="24">
        <v>0</v>
      </c>
      <c r="P5031" s="24">
        <v>0</v>
      </c>
      <c r="Q5031" s="24">
        <v>0</v>
      </c>
      <c r="R5031" s="24">
        <v>0</v>
      </c>
      <c r="S5031" s="24">
        <v>0</v>
      </c>
      <c r="T5031" s="24">
        <v>0</v>
      </c>
      <c r="U5031" s="24">
        <v>0</v>
      </c>
      <c r="V5031" s="24">
        <v>0</v>
      </c>
      <c r="W5031" s="24">
        <v>0</v>
      </c>
      <c r="X5031" s="24">
        <f t="shared" si="4952"/>
        <v>1</v>
      </c>
      <c r="Y5031" s="24">
        <v>0</v>
      </c>
      <c r="Z5031" s="24">
        <v>1</v>
      </c>
      <c r="AA5031" s="24">
        <v>0</v>
      </c>
    </row>
    <row r="5032" spans="1:27" x14ac:dyDescent="0.2">
      <c r="A5032" s="5">
        <v>37316</v>
      </c>
      <c r="B5032" s="1">
        <v>43</v>
      </c>
      <c r="C5032" s="24" t="s">
        <v>896</v>
      </c>
      <c r="D5032" s="24">
        <v>31.833333333333332</v>
      </c>
      <c r="E5032" s="24">
        <f t="shared" ref="E5032:F5032" si="4989">+E4913</f>
        <v>5.4719190041011299E-2</v>
      </c>
      <c r="F5032" s="24">
        <f t="shared" si="4989"/>
        <v>1.1043288778809399</v>
      </c>
      <c r="G5032" s="24">
        <v>0</v>
      </c>
      <c r="H5032" s="24">
        <v>0</v>
      </c>
      <c r="I5032" s="24">
        <v>0</v>
      </c>
      <c r="J5032" s="24">
        <v>0</v>
      </c>
      <c r="K5032" s="24">
        <v>0</v>
      </c>
      <c r="L5032" s="24">
        <v>0</v>
      </c>
      <c r="M5032" s="24">
        <v>0</v>
      </c>
      <c r="N5032" s="24">
        <v>0</v>
      </c>
      <c r="O5032" s="24">
        <v>0</v>
      </c>
      <c r="P5032" s="24">
        <v>0</v>
      </c>
      <c r="Q5032" s="24">
        <v>0</v>
      </c>
      <c r="R5032" s="24">
        <v>0</v>
      </c>
      <c r="S5032" s="24">
        <v>0</v>
      </c>
      <c r="T5032" s="24">
        <v>0</v>
      </c>
      <c r="U5032" s="24">
        <v>0</v>
      </c>
      <c r="V5032" s="24">
        <v>0</v>
      </c>
      <c r="W5032" s="24">
        <v>0</v>
      </c>
      <c r="X5032" s="24">
        <f t="shared" si="4952"/>
        <v>1</v>
      </c>
      <c r="Y5032" s="24">
        <v>0</v>
      </c>
      <c r="Z5032" s="24">
        <v>1</v>
      </c>
      <c r="AA5032" s="24">
        <v>0</v>
      </c>
    </row>
    <row r="5033" spans="1:27" x14ac:dyDescent="0.2">
      <c r="A5033" s="5">
        <v>37408</v>
      </c>
      <c r="B5033" s="1">
        <v>43</v>
      </c>
      <c r="C5033" s="24" t="s">
        <v>896</v>
      </c>
      <c r="D5033" s="24">
        <v>31.5</v>
      </c>
      <c r="E5033" s="24">
        <f t="shared" ref="E5033:F5033" si="4990">+E4914</f>
        <v>1.13959888278517</v>
      </c>
      <c r="F5033" s="24">
        <f t="shared" si="4990"/>
        <v>-2.37196281892301E-2</v>
      </c>
      <c r="G5033" s="24">
        <v>0</v>
      </c>
      <c r="H5033" s="24">
        <v>0</v>
      </c>
      <c r="I5033" s="24">
        <v>0</v>
      </c>
      <c r="J5033" s="24">
        <v>0</v>
      </c>
      <c r="K5033" s="24">
        <v>0</v>
      </c>
      <c r="L5033" s="24">
        <v>0</v>
      </c>
      <c r="M5033" s="24">
        <v>0</v>
      </c>
      <c r="N5033" s="24">
        <v>0</v>
      </c>
      <c r="O5033" s="24">
        <v>0</v>
      </c>
      <c r="P5033" s="24">
        <v>0</v>
      </c>
      <c r="Q5033" s="24">
        <v>0</v>
      </c>
      <c r="R5033" s="24">
        <v>0</v>
      </c>
      <c r="S5033" s="24">
        <v>0</v>
      </c>
      <c r="T5033" s="24">
        <v>0</v>
      </c>
      <c r="U5033" s="24">
        <v>0</v>
      </c>
      <c r="V5033" s="24">
        <v>0</v>
      </c>
      <c r="W5033" s="24">
        <v>0</v>
      </c>
      <c r="X5033" s="24">
        <f t="shared" si="4952"/>
        <v>1</v>
      </c>
      <c r="Y5033" s="24">
        <v>0</v>
      </c>
      <c r="Z5033" s="24">
        <v>1</v>
      </c>
      <c r="AA5033" s="24">
        <v>0</v>
      </c>
    </row>
    <row r="5034" spans="1:27" x14ac:dyDescent="0.2">
      <c r="A5034" s="5">
        <v>37500</v>
      </c>
      <c r="B5034" s="1">
        <v>43</v>
      </c>
      <c r="C5034" s="24" t="s">
        <v>896</v>
      </c>
      <c r="D5034" s="24">
        <v>31.333333333333332</v>
      </c>
      <c r="E5034" s="24">
        <f t="shared" ref="E5034:F5034" si="4991">+E4915</f>
        <v>0.80958393141599505</v>
      </c>
      <c r="F5034" s="24">
        <f t="shared" si="4991"/>
        <v>0.152122578205593</v>
      </c>
      <c r="G5034" s="24">
        <v>0</v>
      </c>
      <c r="H5034" s="24">
        <v>0</v>
      </c>
      <c r="I5034" s="24">
        <v>0</v>
      </c>
      <c r="J5034" s="24">
        <v>0</v>
      </c>
      <c r="K5034" s="24">
        <v>0</v>
      </c>
      <c r="L5034" s="24">
        <v>0</v>
      </c>
      <c r="M5034" s="24">
        <v>0</v>
      </c>
      <c r="N5034" s="24">
        <v>0</v>
      </c>
      <c r="O5034" s="24">
        <v>0</v>
      </c>
      <c r="P5034" s="24">
        <v>0</v>
      </c>
      <c r="Q5034" s="24">
        <v>0</v>
      </c>
      <c r="R5034" s="24">
        <v>0</v>
      </c>
      <c r="S5034" s="24">
        <v>0</v>
      </c>
      <c r="T5034" s="24">
        <v>0</v>
      </c>
      <c r="U5034" s="24">
        <v>0</v>
      </c>
      <c r="V5034" s="24">
        <v>0</v>
      </c>
      <c r="W5034" s="24">
        <v>0</v>
      </c>
      <c r="X5034" s="24">
        <f t="shared" si="4952"/>
        <v>1</v>
      </c>
      <c r="Y5034" s="24">
        <v>0</v>
      </c>
      <c r="Z5034" s="24">
        <v>1</v>
      </c>
      <c r="AA5034" s="24">
        <v>0</v>
      </c>
    </row>
    <row r="5035" spans="1:27" x14ac:dyDescent="0.2">
      <c r="A5035" s="5">
        <v>37591</v>
      </c>
      <c r="B5035" s="1">
        <v>43</v>
      </c>
      <c r="C5035" s="24" t="s">
        <v>896</v>
      </c>
      <c r="D5035" s="24">
        <v>30.833333333333332</v>
      </c>
      <c r="E5035" s="24">
        <f t="shared" ref="E5035:F5035" si="4992">+E4916</f>
        <v>1.6874781243432899</v>
      </c>
      <c r="F5035" s="24">
        <f t="shared" si="4992"/>
        <v>-0.64766400827187298</v>
      </c>
      <c r="G5035" s="24">
        <v>0</v>
      </c>
      <c r="H5035" s="24">
        <v>0</v>
      </c>
      <c r="I5035" s="24">
        <v>0</v>
      </c>
      <c r="J5035" s="24">
        <v>0</v>
      </c>
      <c r="K5035" s="24">
        <v>0</v>
      </c>
      <c r="L5035" s="24">
        <v>0</v>
      </c>
      <c r="M5035" s="24">
        <v>0</v>
      </c>
      <c r="N5035" s="24">
        <v>0</v>
      </c>
      <c r="O5035" s="24">
        <v>0</v>
      </c>
      <c r="P5035" s="24">
        <v>0</v>
      </c>
      <c r="Q5035" s="24">
        <v>0</v>
      </c>
      <c r="R5035" s="24">
        <v>0</v>
      </c>
      <c r="S5035" s="24">
        <v>0</v>
      </c>
      <c r="T5035" s="24">
        <v>0</v>
      </c>
      <c r="U5035" s="24">
        <v>0</v>
      </c>
      <c r="V5035" s="24">
        <v>0</v>
      </c>
      <c r="W5035" s="24">
        <v>0</v>
      </c>
      <c r="X5035" s="24">
        <f t="shared" si="4952"/>
        <v>1</v>
      </c>
      <c r="Y5035" s="24">
        <v>0</v>
      </c>
      <c r="Z5035" s="24">
        <v>1</v>
      </c>
      <c r="AA5035" s="24">
        <v>0</v>
      </c>
    </row>
    <row r="5036" spans="1:27" x14ac:dyDescent="0.2">
      <c r="A5036" s="5">
        <v>37681</v>
      </c>
      <c r="B5036" s="1">
        <v>43</v>
      </c>
      <c r="C5036" s="24" t="s">
        <v>896</v>
      </c>
      <c r="D5036" s="24">
        <v>30.166666666666668</v>
      </c>
      <c r="E5036" s="24">
        <f t="shared" ref="E5036:F5036" si="4993">+E4917</f>
        <v>2.00616657775711</v>
      </c>
      <c r="F5036" s="24">
        <f t="shared" si="4993"/>
        <v>1.56636820075747</v>
      </c>
      <c r="G5036" s="24">
        <v>0</v>
      </c>
      <c r="H5036" s="24">
        <v>0</v>
      </c>
      <c r="I5036" s="24">
        <v>0</v>
      </c>
      <c r="J5036" s="24">
        <v>0</v>
      </c>
      <c r="K5036" s="24">
        <v>0</v>
      </c>
      <c r="L5036" s="24">
        <v>0</v>
      </c>
      <c r="M5036" s="24">
        <v>0</v>
      </c>
      <c r="N5036" s="24">
        <v>0</v>
      </c>
      <c r="O5036" s="24">
        <v>0</v>
      </c>
      <c r="P5036" s="24">
        <v>0</v>
      </c>
      <c r="Q5036" s="24">
        <v>0</v>
      </c>
      <c r="R5036" s="24">
        <v>0</v>
      </c>
      <c r="S5036" s="24">
        <v>0</v>
      </c>
      <c r="T5036" s="24">
        <v>0</v>
      </c>
      <c r="U5036" s="24">
        <v>0</v>
      </c>
      <c r="V5036" s="24">
        <v>0</v>
      </c>
      <c r="W5036" s="24">
        <v>0</v>
      </c>
      <c r="X5036" s="24">
        <f t="shared" si="4952"/>
        <v>1</v>
      </c>
      <c r="Y5036" s="24">
        <v>0</v>
      </c>
      <c r="Z5036" s="24">
        <v>1</v>
      </c>
      <c r="AA5036" s="24">
        <v>0</v>
      </c>
    </row>
    <row r="5037" spans="1:27" x14ac:dyDescent="0.2">
      <c r="A5037" s="5">
        <v>37773</v>
      </c>
      <c r="B5037" s="1">
        <v>43</v>
      </c>
      <c r="C5037" s="24" t="s">
        <v>896</v>
      </c>
      <c r="D5037" s="24">
        <v>29.5</v>
      </c>
      <c r="E5037" s="24">
        <f t="shared" ref="E5037:F5037" si="4994">+E4918</f>
        <v>1.69608998405881</v>
      </c>
      <c r="F5037" s="24">
        <f t="shared" si="4994"/>
        <v>-1.95582364756767</v>
      </c>
      <c r="G5037" s="24">
        <v>0</v>
      </c>
      <c r="H5037" s="24">
        <v>0</v>
      </c>
      <c r="I5037" s="24">
        <v>0</v>
      </c>
      <c r="J5037" s="24">
        <v>0</v>
      </c>
      <c r="K5037" s="24">
        <v>0</v>
      </c>
      <c r="L5037" s="24">
        <v>0</v>
      </c>
      <c r="M5037" s="24">
        <v>0</v>
      </c>
      <c r="N5037" s="24">
        <v>0</v>
      </c>
      <c r="O5037" s="24">
        <v>0</v>
      </c>
      <c r="P5037" s="24">
        <v>0</v>
      </c>
      <c r="Q5037" s="24">
        <v>0</v>
      </c>
      <c r="R5037" s="24">
        <v>0</v>
      </c>
      <c r="S5037" s="24">
        <v>0</v>
      </c>
      <c r="T5037" s="24">
        <v>0</v>
      </c>
      <c r="U5037" s="24">
        <v>0</v>
      </c>
      <c r="V5037" s="24">
        <v>0</v>
      </c>
      <c r="W5037" s="24">
        <v>0</v>
      </c>
      <c r="X5037" s="24">
        <f t="shared" si="4952"/>
        <v>1</v>
      </c>
      <c r="Y5037" s="24">
        <v>0</v>
      </c>
      <c r="Z5037" s="24">
        <v>1</v>
      </c>
      <c r="AA5037" s="24">
        <v>0</v>
      </c>
    </row>
    <row r="5038" spans="1:27" x14ac:dyDescent="0.2">
      <c r="A5038" s="5">
        <v>37865</v>
      </c>
      <c r="B5038" s="1">
        <v>43</v>
      </c>
      <c r="C5038" s="24" t="s">
        <v>896</v>
      </c>
      <c r="D5038" s="24">
        <v>29.166666666666668</v>
      </c>
      <c r="E5038" s="24">
        <f t="shared" ref="E5038:F5038" si="4995">+E4919</f>
        <v>2.4797523431789998</v>
      </c>
      <c r="F5038" s="24">
        <f t="shared" si="4995"/>
        <v>1.1030983787899999</v>
      </c>
      <c r="G5038" s="24">
        <v>0</v>
      </c>
      <c r="H5038" s="24">
        <v>0</v>
      </c>
      <c r="I5038" s="24">
        <v>0</v>
      </c>
      <c r="J5038" s="24">
        <v>0</v>
      </c>
      <c r="K5038" s="24">
        <v>0</v>
      </c>
      <c r="L5038" s="24">
        <v>0</v>
      </c>
      <c r="M5038" s="24">
        <v>0</v>
      </c>
      <c r="N5038" s="24">
        <v>0</v>
      </c>
      <c r="O5038" s="24">
        <v>0</v>
      </c>
      <c r="P5038" s="24">
        <v>0</v>
      </c>
      <c r="Q5038" s="24">
        <v>0</v>
      </c>
      <c r="R5038" s="24">
        <v>0</v>
      </c>
      <c r="S5038" s="24">
        <v>0</v>
      </c>
      <c r="T5038" s="24">
        <v>0</v>
      </c>
      <c r="U5038" s="24">
        <v>0</v>
      </c>
      <c r="V5038" s="24">
        <v>0</v>
      </c>
      <c r="W5038" s="24">
        <v>0</v>
      </c>
      <c r="X5038" s="24">
        <f t="shared" si="4952"/>
        <v>1</v>
      </c>
      <c r="Y5038" s="24">
        <v>0</v>
      </c>
      <c r="Z5038" s="24">
        <v>1</v>
      </c>
      <c r="AA5038" s="24">
        <v>0</v>
      </c>
    </row>
    <row r="5039" spans="1:27" x14ac:dyDescent="0.2">
      <c r="A5039" s="5">
        <v>37956</v>
      </c>
      <c r="B5039" s="1">
        <v>43</v>
      </c>
      <c r="C5039" s="24" t="s">
        <v>896</v>
      </c>
      <c r="D5039" s="24">
        <v>28.5</v>
      </c>
      <c r="E5039" s="24">
        <f t="shared" ref="E5039:F5039" si="4996">+E4920</f>
        <v>0.88735941426070997</v>
      </c>
      <c r="F5039" s="24">
        <f t="shared" si="4996"/>
        <v>-0.44017313371085898</v>
      </c>
      <c r="G5039" s="24">
        <v>0</v>
      </c>
      <c r="H5039" s="24">
        <v>0</v>
      </c>
      <c r="I5039" s="24">
        <v>0</v>
      </c>
      <c r="J5039" s="24">
        <v>0</v>
      </c>
      <c r="K5039" s="24">
        <v>0</v>
      </c>
      <c r="L5039" s="24">
        <v>0</v>
      </c>
      <c r="M5039" s="24">
        <v>0</v>
      </c>
      <c r="N5039" s="24">
        <v>0</v>
      </c>
      <c r="O5039" s="24">
        <v>0</v>
      </c>
      <c r="P5039" s="24">
        <v>0</v>
      </c>
      <c r="Q5039" s="24">
        <v>0</v>
      </c>
      <c r="R5039" s="24">
        <v>0</v>
      </c>
      <c r="S5039" s="24">
        <v>0</v>
      </c>
      <c r="T5039" s="24">
        <v>0</v>
      </c>
      <c r="U5039" s="24">
        <v>0</v>
      </c>
      <c r="V5039" s="24">
        <v>0</v>
      </c>
      <c r="W5039" s="24">
        <v>0</v>
      </c>
      <c r="X5039" s="24">
        <f t="shared" si="4952"/>
        <v>1</v>
      </c>
      <c r="Y5039" s="24">
        <v>0</v>
      </c>
      <c r="Z5039" s="24">
        <v>1</v>
      </c>
      <c r="AA5039" s="24">
        <v>0</v>
      </c>
    </row>
    <row r="5040" spans="1:27" x14ac:dyDescent="0.2">
      <c r="A5040" s="5">
        <v>38047</v>
      </c>
      <c r="B5040" s="1">
        <v>43</v>
      </c>
      <c r="C5040" s="24" t="s">
        <v>896</v>
      </c>
      <c r="D5040" s="24">
        <v>30.333333333333332</v>
      </c>
      <c r="E5040" s="24">
        <f t="shared" ref="E5040:F5040" si="4997">+E4921</f>
        <v>1.97117662129041</v>
      </c>
      <c r="F5040" s="24">
        <f t="shared" si="4997"/>
        <v>0.80494283529022803</v>
      </c>
      <c r="G5040" s="24">
        <v>0</v>
      </c>
      <c r="H5040" s="24">
        <v>0</v>
      </c>
      <c r="I5040" s="24">
        <v>0</v>
      </c>
      <c r="J5040" s="24">
        <v>0</v>
      </c>
      <c r="K5040" s="24">
        <v>0</v>
      </c>
      <c r="L5040" s="24">
        <v>0</v>
      </c>
      <c r="M5040" s="24">
        <v>0</v>
      </c>
      <c r="N5040" s="24">
        <v>0</v>
      </c>
      <c r="O5040" s="24">
        <v>0</v>
      </c>
      <c r="P5040" s="24">
        <v>0</v>
      </c>
      <c r="Q5040" s="24">
        <v>0</v>
      </c>
      <c r="R5040" s="24">
        <v>0</v>
      </c>
      <c r="S5040" s="24">
        <v>0</v>
      </c>
      <c r="T5040" s="24">
        <v>0</v>
      </c>
      <c r="U5040" s="24">
        <v>0</v>
      </c>
      <c r="V5040" s="24">
        <v>0</v>
      </c>
      <c r="W5040" s="24">
        <v>0</v>
      </c>
      <c r="X5040" s="24">
        <f t="shared" si="4952"/>
        <v>1</v>
      </c>
      <c r="Y5040" s="24">
        <v>0</v>
      </c>
      <c r="Z5040" s="24">
        <v>1</v>
      </c>
      <c r="AA5040" s="24">
        <v>0</v>
      </c>
    </row>
    <row r="5041" spans="1:27" x14ac:dyDescent="0.2">
      <c r="A5041" s="5">
        <v>38139</v>
      </c>
      <c r="B5041" s="1">
        <v>43</v>
      </c>
      <c r="C5041" s="24" t="s">
        <v>896</v>
      </c>
      <c r="D5041" s="24">
        <v>34</v>
      </c>
      <c r="E5041" s="24">
        <f t="shared" ref="E5041:F5041" si="4998">+E4922</f>
        <v>-0.89566766149954302</v>
      </c>
      <c r="F5041" s="24">
        <f t="shared" si="4998"/>
        <v>0.24758689363601799</v>
      </c>
      <c r="G5041" s="24">
        <v>0</v>
      </c>
      <c r="H5041" s="24">
        <v>0</v>
      </c>
      <c r="I5041" s="24">
        <v>0</v>
      </c>
      <c r="J5041" s="24">
        <v>0</v>
      </c>
      <c r="K5041" s="24">
        <v>0</v>
      </c>
      <c r="L5041" s="24">
        <v>0</v>
      </c>
      <c r="M5041" s="24">
        <v>0</v>
      </c>
      <c r="N5041" s="24">
        <v>0</v>
      </c>
      <c r="O5041" s="24">
        <v>0</v>
      </c>
      <c r="P5041" s="24">
        <v>0</v>
      </c>
      <c r="Q5041" s="24">
        <v>0</v>
      </c>
      <c r="R5041" s="24">
        <v>0</v>
      </c>
      <c r="S5041" s="24">
        <v>0</v>
      </c>
      <c r="T5041" s="24">
        <v>0</v>
      </c>
      <c r="U5041" s="24">
        <v>0</v>
      </c>
      <c r="V5041" s="24">
        <v>0</v>
      </c>
      <c r="W5041" s="24">
        <v>0</v>
      </c>
      <c r="X5041" s="24">
        <f t="shared" si="4952"/>
        <v>1</v>
      </c>
      <c r="Y5041" s="24">
        <v>0</v>
      </c>
      <c r="Z5041" s="24">
        <v>1</v>
      </c>
      <c r="AA5041" s="24">
        <v>0</v>
      </c>
    </row>
    <row r="5042" spans="1:27" x14ac:dyDescent="0.2">
      <c r="A5042" s="5">
        <v>38231</v>
      </c>
      <c r="B5042" s="1">
        <v>43</v>
      </c>
      <c r="C5042" s="24" t="s">
        <v>896</v>
      </c>
      <c r="D5042" s="24">
        <v>34</v>
      </c>
      <c r="E5042" s="24">
        <f t="shared" ref="E5042:F5042" si="4999">+E4923</f>
        <v>-1.63267123373251</v>
      </c>
      <c r="F5042" s="24">
        <f t="shared" si="4999"/>
        <v>1.4892693262932499</v>
      </c>
      <c r="G5042" s="24">
        <v>0</v>
      </c>
      <c r="H5042" s="24">
        <v>0</v>
      </c>
      <c r="I5042" s="24">
        <v>0</v>
      </c>
      <c r="J5042" s="24">
        <v>0</v>
      </c>
      <c r="K5042" s="24">
        <v>0</v>
      </c>
      <c r="L5042" s="24">
        <v>0</v>
      </c>
      <c r="M5042" s="24">
        <v>0</v>
      </c>
      <c r="N5042" s="24">
        <v>0</v>
      </c>
      <c r="O5042" s="24">
        <v>0</v>
      </c>
      <c r="P5042" s="24">
        <v>0</v>
      </c>
      <c r="Q5042" s="24">
        <v>0</v>
      </c>
      <c r="R5042" s="24">
        <v>0</v>
      </c>
      <c r="S5042" s="24">
        <v>0</v>
      </c>
      <c r="T5042" s="24">
        <v>0</v>
      </c>
      <c r="U5042" s="24">
        <v>0</v>
      </c>
      <c r="V5042" s="24">
        <v>0</v>
      </c>
      <c r="W5042" s="24">
        <v>0</v>
      </c>
      <c r="X5042" s="24">
        <f t="shared" si="4952"/>
        <v>1</v>
      </c>
      <c r="Y5042" s="24">
        <v>0</v>
      </c>
      <c r="Z5042" s="24">
        <v>1</v>
      </c>
      <c r="AA5042" s="24">
        <v>0</v>
      </c>
    </row>
    <row r="5043" spans="1:27" x14ac:dyDescent="0.2">
      <c r="A5043" s="5">
        <v>38322</v>
      </c>
      <c r="B5043" s="1">
        <v>43</v>
      </c>
      <c r="C5043" s="24" t="s">
        <v>896</v>
      </c>
      <c r="D5043" s="24">
        <v>34.166666666666664</v>
      </c>
      <c r="E5043" s="24">
        <f t="shared" ref="E5043:F5043" si="5000">+E4924</f>
        <v>-3.1839498337735201</v>
      </c>
      <c r="F5043" s="24">
        <f t="shared" si="5000"/>
        <v>0.46699940920219002</v>
      </c>
      <c r="G5043" s="24">
        <v>0</v>
      </c>
      <c r="H5043" s="24">
        <v>0</v>
      </c>
      <c r="I5043" s="24">
        <v>0</v>
      </c>
      <c r="J5043" s="24">
        <v>0</v>
      </c>
      <c r="K5043" s="24">
        <v>0</v>
      </c>
      <c r="L5043" s="24">
        <v>0</v>
      </c>
      <c r="M5043" s="24">
        <v>0</v>
      </c>
      <c r="N5043" s="24">
        <v>0</v>
      </c>
      <c r="O5043" s="24">
        <v>0</v>
      </c>
      <c r="P5043" s="24">
        <v>0</v>
      </c>
      <c r="Q5043" s="24">
        <v>0</v>
      </c>
      <c r="R5043" s="24">
        <v>0</v>
      </c>
      <c r="S5043" s="24">
        <v>0</v>
      </c>
      <c r="T5043" s="24">
        <v>0</v>
      </c>
      <c r="U5043" s="24">
        <v>0</v>
      </c>
      <c r="V5043" s="24">
        <v>0</v>
      </c>
      <c r="W5043" s="24">
        <v>0</v>
      </c>
      <c r="X5043" s="24">
        <f t="shared" si="4952"/>
        <v>1</v>
      </c>
      <c r="Y5043" s="24">
        <v>0</v>
      </c>
      <c r="Z5043" s="24">
        <v>1</v>
      </c>
      <c r="AA5043" s="24">
        <v>0</v>
      </c>
    </row>
    <row r="5044" spans="1:27" x14ac:dyDescent="0.2">
      <c r="A5044" s="5">
        <v>38412</v>
      </c>
      <c r="B5044" s="1">
        <v>43</v>
      </c>
      <c r="C5044" s="24" t="s">
        <v>896</v>
      </c>
      <c r="D5044" s="24">
        <v>34.833333333333336</v>
      </c>
      <c r="E5044" s="24">
        <f t="shared" ref="E5044:F5044" si="5001">+E4925</f>
        <v>5.14477501599342</v>
      </c>
      <c r="F5044" s="24">
        <f t="shared" si="5001"/>
        <v>0.80994065287338801</v>
      </c>
      <c r="G5044" s="24">
        <v>0</v>
      </c>
      <c r="H5044" s="24">
        <v>0</v>
      </c>
      <c r="I5044" s="24">
        <v>0</v>
      </c>
      <c r="J5044" s="24">
        <v>0</v>
      </c>
      <c r="K5044" s="24">
        <v>0</v>
      </c>
      <c r="L5044" s="24">
        <v>0</v>
      </c>
      <c r="M5044" s="24">
        <v>0</v>
      </c>
      <c r="N5044" s="24">
        <v>0</v>
      </c>
      <c r="O5044" s="24">
        <v>0</v>
      </c>
      <c r="P5044" s="24">
        <v>0</v>
      </c>
      <c r="Q5044" s="24">
        <v>0</v>
      </c>
      <c r="R5044" s="24">
        <v>0</v>
      </c>
      <c r="S5044" s="24">
        <v>0</v>
      </c>
      <c r="T5044" s="24">
        <v>0</v>
      </c>
      <c r="U5044" s="24">
        <v>0</v>
      </c>
      <c r="V5044" s="24">
        <v>0</v>
      </c>
      <c r="W5044" s="24">
        <v>0</v>
      </c>
      <c r="X5044" s="24">
        <f t="shared" si="4952"/>
        <v>1</v>
      </c>
      <c r="Y5044" s="24">
        <v>0</v>
      </c>
      <c r="Z5044" s="24">
        <v>1</v>
      </c>
      <c r="AA5044" s="24">
        <v>0</v>
      </c>
    </row>
    <row r="5045" spans="1:27" x14ac:dyDescent="0.2">
      <c r="A5045" s="5">
        <v>38504</v>
      </c>
      <c r="B5045" s="1">
        <v>43</v>
      </c>
      <c r="C5045" s="24" t="s">
        <v>896</v>
      </c>
      <c r="D5045" s="24">
        <v>35.666666666666664</v>
      </c>
      <c r="E5045" s="24">
        <f t="shared" ref="E5045:F5045" si="5002">+E4926</f>
        <v>0.31041082581058199</v>
      </c>
      <c r="F5045" s="24">
        <f t="shared" si="5002"/>
        <v>0.21814893278931799</v>
      </c>
      <c r="G5045" s="24">
        <v>0</v>
      </c>
      <c r="H5045" s="24">
        <v>0</v>
      </c>
      <c r="I5045" s="24">
        <v>0</v>
      </c>
      <c r="J5045" s="24">
        <v>0</v>
      </c>
      <c r="K5045" s="24">
        <v>0</v>
      </c>
      <c r="L5045" s="24">
        <v>0</v>
      </c>
      <c r="M5045" s="24">
        <v>0</v>
      </c>
      <c r="N5045" s="24">
        <v>0</v>
      </c>
      <c r="O5045" s="24">
        <v>0</v>
      </c>
      <c r="P5045" s="24">
        <v>0</v>
      </c>
      <c r="Q5045" s="24">
        <v>0</v>
      </c>
      <c r="R5045" s="24">
        <v>0</v>
      </c>
      <c r="S5045" s="24">
        <v>0</v>
      </c>
      <c r="T5045" s="24">
        <v>0</v>
      </c>
      <c r="U5045" s="24">
        <v>0</v>
      </c>
      <c r="V5045" s="24">
        <v>0</v>
      </c>
      <c r="W5045" s="24">
        <v>0</v>
      </c>
      <c r="X5045" s="24">
        <f t="shared" si="4952"/>
        <v>1</v>
      </c>
      <c r="Y5045" s="24">
        <v>0</v>
      </c>
      <c r="Z5045" s="24">
        <v>1</v>
      </c>
      <c r="AA5045" s="24">
        <v>0</v>
      </c>
    </row>
    <row r="5046" spans="1:27" x14ac:dyDescent="0.2">
      <c r="A5046" s="5">
        <v>38596</v>
      </c>
      <c r="B5046" s="1">
        <v>43</v>
      </c>
      <c r="C5046" s="24" t="s">
        <v>896</v>
      </c>
      <c r="D5046" s="24">
        <v>36</v>
      </c>
      <c r="E5046" s="24">
        <f t="shared" ref="E5046:F5046" si="5003">+E4927</f>
        <v>-1.6897837659637001</v>
      </c>
      <c r="F5046" s="24">
        <f t="shared" si="5003"/>
        <v>1.64710530243771</v>
      </c>
      <c r="G5046" s="24">
        <v>0</v>
      </c>
      <c r="H5046" s="24">
        <v>0</v>
      </c>
      <c r="I5046" s="24">
        <v>0</v>
      </c>
      <c r="J5046" s="24">
        <v>0</v>
      </c>
      <c r="K5046" s="24">
        <v>0</v>
      </c>
      <c r="L5046" s="24">
        <v>0</v>
      </c>
      <c r="M5046" s="24">
        <v>0</v>
      </c>
      <c r="N5046" s="24">
        <v>0</v>
      </c>
      <c r="O5046" s="24">
        <v>0</v>
      </c>
      <c r="P5046" s="24">
        <v>0</v>
      </c>
      <c r="Q5046" s="24">
        <v>0</v>
      </c>
      <c r="R5046" s="24">
        <v>0</v>
      </c>
      <c r="S5046" s="24">
        <v>0</v>
      </c>
      <c r="T5046" s="24">
        <v>0</v>
      </c>
      <c r="U5046" s="24">
        <v>0</v>
      </c>
      <c r="V5046" s="24">
        <v>0</v>
      </c>
      <c r="W5046" s="24">
        <v>0</v>
      </c>
      <c r="X5046" s="24">
        <f t="shared" si="4952"/>
        <v>1</v>
      </c>
      <c r="Y5046" s="24">
        <v>0</v>
      </c>
      <c r="Z5046" s="24">
        <v>1</v>
      </c>
      <c r="AA5046" s="24">
        <v>0</v>
      </c>
    </row>
    <row r="5047" spans="1:27" x14ac:dyDescent="0.2">
      <c r="A5047" s="5">
        <v>38687</v>
      </c>
      <c r="B5047" s="1">
        <v>43</v>
      </c>
      <c r="C5047" s="24" t="s">
        <v>896</v>
      </c>
      <c r="D5047" s="24">
        <v>36</v>
      </c>
      <c r="E5047" s="24">
        <f t="shared" ref="E5047:F5047" si="5004">+E4928</f>
        <v>2.9236209941443101</v>
      </c>
      <c r="F5047" s="24">
        <f t="shared" si="5004"/>
        <v>-0.206703880141102</v>
      </c>
      <c r="G5047" s="24">
        <v>0</v>
      </c>
      <c r="H5047" s="24">
        <v>0</v>
      </c>
      <c r="I5047" s="24">
        <v>0</v>
      </c>
      <c r="J5047" s="24">
        <v>0</v>
      </c>
      <c r="K5047" s="24">
        <v>0</v>
      </c>
      <c r="L5047" s="24">
        <v>0</v>
      </c>
      <c r="M5047" s="24">
        <v>0</v>
      </c>
      <c r="N5047" s="24">
        <v>0</v>
      </c>
      <c r="O5047" s="24">
        <v>0</v>
      </c>
      <c r="P5047" s="24">
        <v>0</v>
      </c>
      <c r="Q5047" s="24">
        <v>0</v>
      </c>
      <c r="R5047" s="24">
        <v>0</v>
      </c>
      <c r="S5047" s="24">
        <v>0</v>
      </c>
      <c r="T5047" s="24">
        <v>0</v>
      </c>
      <c r="U5047" s="24">
        <v>0</v>
      </c>
      <c r="V5047" s="24">
        <v>0</v>
      </c>
      <c r="W5047" s="24">
        <v>0</v>
      </c>
      <c r="X5047" s="24">
        <f t="shared" si="4952"/>
        <v>1</v>
      </c>
      <c r="Y5047" s="24">
        <v>0</v>
      </c>
      <c r="Z5047" s="24">
        <v>1</v>
      </c>
      <c r="AA5047" s="24">
        <v>0</v>
      </c>
    </row>
    <row r="5048" spans="1:27" x14ac:dyDescent="0.2">
      <c r="A5048" s="5">
        <v>38777</v>
      </c>
      <c r="B5048" s="1">
        <v>43</v>
      </c>
      <c r="C5048" s="24" t="s">
        <v>896</v>
      </c>
      <c r="D5048" s="24">
        <v>36.166666666666664</v>
      </c>
      <c r="E5048" s="24">
        <f t="shared" ref="E5048:F5048" si="5005">+E4929</f>
        <v>-2.0312013532866402</v>
      </c>
      <c r="F5048" s="24">
        <f t="shared" si="5005"/>
        <v>0.94565581238882701</v>
      </c>
      <c r="G5048" s="24">
        <v>0</v>
      </c>
      <c r="H5048" s="24">
        <v>0</v>
      </c>
      <c r="I5048" s="24">
        <v>0</v>
      </c>
      <c r="J5048" s="24">
        <v>0</v>
      </c>
      <c r="K5048" s="24">
        <v>0</v>
      </c>
      <c r="L5048" s="24">
        <v>0</v>
      </c>
      <c r="M5048" s="24">
        <v>0</v>
      </c>
      <c r="N5048" s="24">
        <v>0</v>
      </c>
      <c r="O5048" s="24">
        <v>0</v>
      </c>
      <c r="P5048" s="24">
        <v>0</v>
      </c>
      <c r="Q5048" s="24">
        <v>0</v>
      </c>
      <c r="R5048" s="24">
        <v>0</v>
      </c>
      <c r="S5048" s="24">
        <v>0</v>
      </c>
      <c r="T5048" s="24">
        <v>0</v>
      </c>
      <c r="U5048" s="24">
        <v>0</v>
      </c>
      <c r="V5048" s="24">
        <v>0</v>
      </c>
      <c r="W5048" s="24">
        <v>0</v>
      </c>
      <c r="X5048" s="24">
        <f t="shared" si="4952"/>
        <v>1</v>
      </c>
      <c r="Y5048" s="24">
        <v>0</v>
      </c>
      <c r="Z5048" s="24">
        <v>1</v>
      </c>
      <c r="AA5048" s="24">
        <v>0</v>
      </c>
    </row>
    <row r="5049" spans="1:27" x14ac:dyDescent="0.2">
      <c r="A5049" s="5">
        <v>38869</v>
      </c>
      <c r="B5049" s="1">
        <v>43</v>
      </c>
      <c r="C5049" s="24" t="s">
        <v>896</v>
      </c>
      <c r="D5049" s="24">
        <v>36.5</v>
      </c>
      <c r="E5049" s="24">
        <f t="shared" ref="E5049:F5049" si="5006">+E4930</f>
        <v>-1.2091706588548601</v>
      </c>
      <c r="F5049" s="24">
        <f t="shared" si="5006"/>
        <v>0.66713942543899896</v>
      </c>
      <c r="G5049" s="24">
        <v>0</v>
      </c>
      <c r="H5049" s="24">
        <v>0</v>
      </c>
      <c r="I5049" s="24">
        <v>0</v>
      </c>
      <c r="J5049" s="24">
        <v>0</v>
      </c>
      <c r="K5049" s="24">
        <v>0</v>
      </c>
      <c r="L5049" s="24">
        <v>0</v>
      </c>
      <c r="M5049" s="24">
        <v>0</v>
      </c>
      <c r="N5049" s="24">
        <v>0</v>
      </c>
      <c r="O5049" s="24">
        <v>0</v>
      </c>
      <c r="P5049" s="24">
        <v>0</v>
      </c>
      <c r="Q5049" s="24">
        <v>0</v>
      </c>
      <c r="R5049" s="24">
        <v>0</v>
      </c>
      <c r="S5049" s="24">
        <v>0</v>
      </c>
      <c r="T5049" s="24">
        <v>0</v>
      </c>
      <c r="U5049" s="24">
        <v>0</v>
      </c>
      <c r="V5049" s="24">
        <v>0</v>
      </c>
      <c r="W5049" s="24">
        <v>0</v>
      </c>
      <c r="X5049" s="24">
        <f t="shared" si="4952"/>
        <v>1</v>
      </c>
      <c r="Y5049" s="24">
        <v>0</v>
      </c>
      <c r="Z5049" s="24">
        <v>1</v>
      </c>
      <c r="AA5049" s="24">
        <v>0</v>
      </c>
    </row>
    <row r="5050" spans="1:27" x14ac:dyDescent="0.2">
      <c r="A5050" s="5">
        <v>38961</v>
      </c>
      <c r="B5050" s="1">
        <v>43</v>
      </c>
      <c r="C5050" s="24" t="s">
        <v>896</v>
      </c>
      <c r="D5050" s="24">
        <v>37</v>
      </c>
      <c r="E5050" s="24">
        <f t="shared" ref="E5050:F5050" si="5007">+E4931</f>
        <v>-1.15250297356811</v>
      </c>
      <c r="F5050" s="24">
        <f t="shared" si="5007"/>
        <v>-0.13850265752801499</v>
      </c>
      <c r="G5050" s="24">
        <v>0</v>
      </c>
      <c r="H5050" s="24">
        <v>0</v>
      </c>
      <c r="I5050" s="24">
        <v>0</v>
      </c>
      <c r="J5050" s="24">
        <v>0</v>
      </c>
      <c r="K5050" s="24">
        <v>0</v>
      </c>
      <c r="L5050" s="24">
        <v>0</v>
      </c>
      <c r="M5050" s="24">
        <v>0</v>
      </c>
      <c r="N5050" s="24">
        <v>0</v>
      </c>
      <c r="O5050" s="24">
        <v>0</v>
      </c>
      <c r="P5050" s="24">
        <v>0</v>
      </c>
      <c r="Q5050" s="24">
        <v>0</v>
      </c>
      <c r="R5050" s="24">
        <v>0</v>
      </c>
      <c r="S5050" s="24">
        <v>0</v>
      </c>
      <c r="T5050" s="24">
        <v>0</v>
      </c>
      <c r="U5050" s="24">
        <v>0</v>
      </c>
      <c r="V5050" s="24">
        <v>0</v>
      </c>
      <c r="W5050" s="24">
        <v>0</v>
      </c>
      <c r="X5050" s="24">
        <f t="shared" si="4952"/>
        <v>1</v>
      </c>
      <c r="Y5050" s="24">
        <v>0</v>
      </c>
      <c r="Z5050" s="24">
        <v>1</v>
      </c>
      <c r="AA5050" s="24">
        <v>0</v>
      </c>
    </row>
    <row r="5051" spans="1:27" x14ac:dyDescent="0.2">
      <c r="A5051" s="5">
        <v>39052</v>
      </c>
      <c r="B5051" s="1">
        <v>43</v>
      </c>
      <c r="C5051" s="24" t="s">
        <v>896</v>
      </c>
      <c r="D5051" s="24">
        <v>38</v>
      </c>
      <c r="E5051" s="24">
        <f t="shared" ref="E5051:F5051" si="5008">+E4932</f>
        <v>0.69064952881515795</v>
      </c>
      <c r="F5051" s="24">
        <f t="shared" si="5008"/>
        <v>-8.1304482863765098E-2</v>
      </c>
      <c r="G5051" s="24">
        <v>0</v>
      </c>
      <c r="H5051" s="24">
        <v>0</v>
      </c>
      <c r="I5051" s="24">
        <v>0</v>
      </c>
      <c r="J5051" s="24">
        <v>0</v>
      </c>
      <c r="K5051" s="24">
        <v>0</v>
      </c>
      <c r="L5051" s="24">
        <v>0</v>
      </c>
      <c r="M5051" s="24">
        <v>0</v>
      </c>
      <c r="N5051" s="24">
        <v>0</v>
      </c>
      <c r="O5051" s="24">
        <v>0</v>
      </c>
      <c r="P5051" s="24">
        <v>0</v>
      </c>
      <c r="Q5051" s="24">
        <v>0</v>
      </c>
      <c r="R5051" s="24">
        <v>0</v>
      </c>
      <c r="S5051" s="24">
        <v>0</v>
      </c>
      <c r="T5051" s="24">
        <v>0</v>
      </c>
      <c r="U5051" s="24">
        <v>0</v>
      </c>
      <c r="V5051" s="24">
        <v>0</v>
      </c>
      <c r="W5051" s="24">
        <v>0</v>
      </c>
      <c r="X5051" s="24">
        <f t="shared" si="4952"/>
        <v>1</v>
      </c>
      <c r="Y5051" s="24">
        <v>0</v>
      </c>
      <c r="Z5051" s="24">
        <v>1</v>
      </c>
      <c r="AA5051" s="24">
        <v>0</v>
      </c>
    </row>
    <row r="5052" spans="1:27" x14ac:dyDescent="0.2">
      <c r="A5052" s="5">
        <v>39142</v>
      </c>
      <c r="B5052" s="1">
        <v>43</v>
      </c>
      <c r="C5052" s="24" t="s">
        <v>896</v>
      </c>
      <c r="D5052" s="24">
        <v>38</v>
      </c>
      <c r="E5052" s="24">
        <f t="shared" ref="E5052:F5052" si="5009">+E4933</f>
        <v>-0.715429003184747</v>
      </c>
      <c r="F5052" s="24">
        <f t="shared" si="5009"/>
        <v>-2.4609532490603402E-2</v>
      </c>
      <c r="G5052" s="24">
        <v>0</v>
      </c>
      <c r="H5052" s="24">
        <v>0</v>
      </c>
      <c r="I5052" s="24">
        <v>0</v>
      </c>
      <c r="J5052" s="24">
        <v>0</v>
      </c>
      <c r="K5052" s="24">
        <v>0</v>
      </c>
      <c r="L5052" s="24">
        <v>0</v>
      </c>
      <c r="M5052" s="24">
        <v>0</v>
      </c>
      <c r="N5052" s="24">
        <v>0</v>
      </c>
      <c r="O5052" s="24">
        <v>0</v>
      </c>
      <c r="P5052" s="24">
        <v>0</v>
      </c>
      <c r="Q5052" s="24">
        <v>0</v>
      </c>
      <c r="R5052" s="24">
        <v>0</v>
      </c>
      <c r="S5052" s="24">
        <v>0</v>
      </c>
      <c r="T5052" s="24">
        <v>0</v>
      </c>
      <c r="U5052" s="24">
        <v>0</v>
      </c>
      <c r="V5052" s="24">
        <v>0</v>
      </c>
      <c r="W5052" s="24">
        <v>0</v>
      </c>
      <c r="X5052" s="24">
        <f t="shared" si="4952"/>
        <v>1</v>
      </c>
      <c r="Y5052" s="24">
        <v>0</v>
      </c>
      <c r="Z5052" s="24">
        <v>1</v>
      </c>
      <c r="AA5052" s="24">
        <v>0</v>
      </c>
    </row>
    <row r="5053" spans="1:27" x14ac:dyDescent="0.2">
      <c r="A5053" s="5">
        <v>39234</v>
      </c>
      <c r="B5053" s="1">
        <v>43</v>
      </c>
      <c r="C5053" s="24" t="s">
        <v>896</v>
      </c>
      <c r="D5053" s="24">
        <v>39</v>
      </c>
      <c r="E5053" s="24">
        <f t="shared" ref="E5053:F5053" si="5010">+E4934</f>
        <v>0</v>
      </c>
      <c r="F5053" s="24">
        <f t="shared" si="5010"/>
        <v>0.405308772776306</v>
      </c>
      <c r="G5053" s="24">
        <v>0</v>
      </c>
      <c r="H5053" s="24">
        <v>0</v>
      </c>
      <c r="I5053" s="24">
        <v>0</v>
      </c>
      <c r="J5053" s="24">
        <v>0</v>
      </c>
      <c r="K5053" s="24">
        <v>0</v>
      </c>
      <c r="L5053" s="24">
        <v>0</v>
      </c>
      <c r="M5053" s="24">
        <v>0</v>
      </c>
      <c r="N5053" s="24">
        <v>0</v>
      </c>
      <c r="O5053" s="24">
        <v>0</v>
      </c>
      <c r="P5053" s="24">
        <v>0</v>
      </c>
      <c r="Q5053" s="24">
        <v>0</v>
      </c>
      <c r="R5053" s="24">
        <v>0</v>
      </c>
      <c r="S5053" s="24">
        <v>0</v>
      </c>
      <c r="T5053" s="24">
        <v>0</v>
      </c>
      <c r="U5053" s="24">
        <v>0</v>
      </c>
      <c r="V5053" s="24">
        <v>0</v>
      </c>
      <c r="W5053" s="24">
        <v>0</v>
      </c>
      <c r="X5053" s="24">
        <f t="shared" si="4952"/>
        <v>1</v>
      </c>
      <c r="Y5053" s="24">
        <v>0</v>
      </c>
      <c r="Z5053" s="24">
        <v>1</v>
      </c>
      <c r="AA5053" s="24">
        <v>0</v>
      </c>
    </row>
    <row r="5054" spans="1:27" x14ac:dyDescent="0.2">
      <c r="A5054" s="5">
        <v>39326</v>
      </c>
      <c r="B5054" s="1">
        <v>43</v>
      </c>
      <c r="C5054" s="24" t="s">
        <v>896</v>
      </c>
      <c r="D5054" s="24">
        <v>39.5</v>
      </c>
      <c r="E5054" s="24">
        <f t="shared" ref="E5054:F5054" si="5011">+E4935</f>
        <v>1.1583190620043</v>
      </c>
      <c r="F5054" s="24">
        <f t="shared" si="5011"/>
        <v>1.17123697320127</v>
      </c>
      <c r="G5054" s="24">
        <v>0</v>
      </c>
      <c r="H5054" s="24">
        <v>0</v>
      </c>
      <c r="I5054" s="24">
        <v>0</v>
      </c>
      <c r="J5054" s="24">
        <v>0</v>
      </c>
      <c r="K5054" s="24">
        <v>0</v>
      </c>
      <c r="L5054" s="24">
        <v>0</v>
      </c>
      <c r="M5054" s="24">
        <v>0</v>
      </c>
      <c r="N5054" s="24">
        <v>0</v>
      </c>
      <c r="O5054" s="24">
        <v>0</v>
      </c>
      <c r="P5054" s="24">
        <v>0</v>
      </c>
      <c r="Q5054" s="24">
        <v>0</v>
      </c>
      <c r="R5054" s="24">
        <v>0</v>
      </c>
      <c r="S5054" s="24">
        <v>0</v>
      </c>
      <c r="T5054" s="24">
        <v>0</v>
      </c>
      <c r="U5054" s="24">
        <v>0</v>
      </c>
      <c r="V5054" s="24">
        <v>0</v>
      </c>
      <c r="W5054" s="24">
        <v>0</v>
      </c>
      <c r="X5054" s="24">
        <f t="shared" si="4952"/>
        <v>1</v>
      </c>
      <c r="Y5054" s="24">
        <v>0</v>
      </c>
      <c r="Z5054" s="24">
        <v>1</v>
      </c>
      <c r="AA5054" s="24">
        <v>0</v>
      </c>
    </row>
    <row r="5055" spans="1:27" x14ac:dyDescent="0.2">
      <c r="A5055" s="5">
        <v>39417</v>
      </c>
      <c r="B5055" s="1">
        <v>43</v>
      </c>
      <c r="C5055" s="24" t="s">
        <v>896</v>
      </c>
      <c r="D5055" s="24">
        <v>40</v>
      </c>
      <c r="E5055" s="24">
        <f t="shared" ref="E5055:F5055" si="5012">+E4936</f>
        <v>-0.85805991367260703</v>
      </c>
      <c r="F5055" s="24">
        <f t="shared" si="5012"/>
        <v>1.6150000566095499</v>
      </c>
      <c r="G5055" s="24">
        <v>0</v>
      </c>
      <c r="H5055" s="24">
        <v>0</v>
      </c>
      <c r="I5055" s="24">
        <v>0</v>
      </c>
      <c r="J5055" s="24">
        <v>0</v>
      </c>
      <c r="K5055" s="24">
        <v>0</v>
      </c>
      <c r="L5055" s="24">
        <v>0</v>
      </c>
      <c r="M5055" s="24">
        <v>0</v>
      </c>
      <c r="N5055" s="24">
        <v>0</v>
      </c>
      <c r="O5055" s="24">
        <v>0</v>
      </c>
      <c r="P5055" s="24">
        <v>0</v>
      </c>
      <c r="Q5055" s="24">
        <v>0</v>
      </c>
      <c r="R5055" s="24">
        <v>0</v>
      </c>
      <c r="S5055" s="24">
        <v>0</v>
      </c>
      <c r="T5055" s="24">
        <v>0</v>
      </c>
      <c r="U5055" s="24">
        <v>0</v>
      </c>
      <c r="V5055" s="24">
        <v>0</v>
      </c>
      <c r="W5055" s="24">
        <v>0</v>
      </c>
      <c r="X5055" s="24">
        <f t="shared" si="4952"/>
        <v>1</v>
      </c>
      <c r="Y5055" s="24">
        <v>0</v>
      </c>
      <c r="Z5055" s="24">
        <v>1</v>
      </c>
      <c r="AA5055" s="24">
        <v>0</v>
      </c>
    </row>
    <row r="5056" spans="1:27" x14ac:dyDescent="0.2">
      <c r="A5056" s="5">
        <v>39508</v>
      </c>
      <c r="B5056" s="1">
        <v>43</v>
      </c>
      <c r="C5056" s="24" t="s">
        <v>896</v>
      </c>
      <c r="D5056" s="24">
        <v>40</v>
      </c>
      <c r="E5056" s="24">
        <f t="shared" ref="E5056:F5056" si="5013">+E4937</f>
        <v>1.6916522674741901</v>
      </c>
      <c r="F5056" s="24">
        <f t="shared" si="5013"/>
        <v>0.74562235328056303</v>
      </c>
      <c r="G5056" s="24">
        <v>0</v>
      </c>
      <c r="H5056" s="24">
        <v>0</v>
      </c>
      <c r="I5056" s="24">
        <v>0</v>
      </c>
      <c r="J5056" s="24">
        <v>0</v>
      </c>
      <c r="K5056" s="24">
        <v>0</v>
      </c>
      <c r="L5056" s="24">
        <v>0</v>
      </c>
      <c r="M5056" s="24">
        <v>0</v>
      </c>
      <c r="N5056" s="24">
        <v>0</v>
      </c>
      <c r="O5056" s="24">
        <v>0</v>
      </c>
      <c r="P5056" s="24">
        <v>0</v>
      </c>
      <c r="Q5056" s="24">
        <v>0</v>
      </c>
      <c r="R5056" s="24">
        <v>0</v>
      </c>
      <c r="S5056" s="24">
        <v>0</v>
      </c>
      <c r="T5056" s="24">
        <v>0</v>
      </c>
      <c r="U5056" s="24">
        <v>0</v>
      </c>
      <c r="V5056" s="24">
        <v>0</v>
      </c>
      <c r="W5056" s="24">
        <v>0</v>
      </c>
      <c r="X5056" s="24">
        <f t="shared" si="4952"/>
        <v>1</v>
      </c>
      <c r="Y5056" s="24">
        <v>0</v>
      </c>
      <c r="Z5056" s="24">
        <v>1</v>
      </c>
      <c r="AA5056" s="24">
        <v>0</v>
      </c>
    </row>
    <row r="5057" spans="1:27" x14ac:dyDescent="0.2">
      <c r="A5057" s="5">
        <v>39600</v>
      </c>
      <c r="B5057" s="1">
        <v>43</v>
      </c>
      <c r="C5057" s="24" t="s">
        <v>896</v>
      </c>
      <c r="D5057" s="24">
        <v>40</v>
      </c>
      <c r="E5057" s="24">
        <f t="shared" ref="E5057:F5057" si="5014">+E4938</f>
        <v>0</v>
      </c>
      <c r="F5057" s="24">
        <f t="shared" si="5014"/>
        <v>2.3272022816056799</v>
      </c>
      <c r="G5057" s="24">
        <v>0</v>
      </c>
      <c r="H5057" s="24">
        <v>0</v>
      </c>
      <c r="I5057" s="24">
        <v>0</v>
      </c>
      <c r="J5057" s="24">
        <v>0</v>
      </c>
      <c r="K5057" s="24">
        <v>0</v>
      </c>
      <c r="L5057" s="24">
        <v>0</v>
      </c>
      <c r="M5057" s="24">
        <v>0</v>
      </c>
      <c r="N5057" s="24">
        <v>0</v>
      </c>
      <c r="O5057" s="24">
        <v>0</v>
      </c>
      <c r="P5057" s="24">
        <v>0</v>
      </c>
      <c r="Q5057" s="24">
        <v>0</v>
      </c>
      <c r="R5057" s="24">
        <v>0</v>
      </c>
      <c r="S5057" s="24">
        <v>0</v>
      </c>
      <c r="T5057" s="24">
        <v>0</v>
      </c>
      <c r="U5057" s="24">
        <v>0</v>
      </c>
      <c r="V5057" s="24">
        <v>0</v>
      </c>
      <c r="W5057" s="24">
        <v>0</v>
      </c>
      <c r="X5057" s="24">
        <f t="shared" si="4952"/>
        <v>1</v>
      </c>
      <c r="Y5057" s="24">
        <v>0</v>
      </c>
      <c r="Z5057" s="24">
        <v>1</v>
      </c>
      <c r="AA5057" s="24">
        <v>0</v>
      </c>
    </row>
    <row r="5058" spans="1:27" x14ac:dyDescent="0.2">
      <c r="A5058" s="5">
        <v>39692</v>
      </c>
      <c r="B5058" s="1">
        <v>43</v>
      </c>
      <c r="C5058" s="24" t="s">
        <v>896</v>
      </c>
      <c r="D5058" s="24">
        <v>36.666666666666664</v>
      </c>
      <c r="E5058" s="24">
        <f t="shared" ref="E5058:F5058" si="5015">+E4939</f>
        <v>-0.781252857013223</v>
      </c>
      <c r="F5058" s="24">
        <f t="shared" si="5015"/>
        <v>-1.3523980801625499</v>
      </c>
      <c r="G5058" s="24">
        <v>0</v>
      </c>
      <c r="H5058" s="24">
        <v>0</v>
      </c>
      <c r="I5058" s="24">
        <v>0</v>
      </c>
      <c r="J5058" s="24">
        <v>0</v>
      </c>
      <c r="K5058" s="24">
        <v>0</v>
      </c>
      <c r="L5058" s="24">
        <v>0</v>
      </c>
      <c r="M5058" s="24">
        <v>0</v>
      </c>
      <c r="N5058" s="24">
        <v>0</v>
      </c>
      <c r="O5058" s="24">
        <v>0</v>
      </c>
      <c r="P5058" s="24">
        <v>0</v>
      </c>
      <c r="Q5058" s="24">
        <v>0</v>
      </c>
      <c r="R5058" s="24">
        <v>0</v>
      </c>
      <c r="S5058" s="24">
        <v>0</v>
      </c>
      <c r="T5058" s="24">
        <v>0</v>
      </c>
      <c r="U5058" s="24">
        <v>0</v>
      </c>
      <c r="V5058" s="24">
        <v>0</v>
      </c>
      <c r="W5058" s="24">
        <v>0</v>
      </c>
      <c r="X5058" s="24">
        <f t="shared" si="4952"/>
        <v>1</v>
      </c>
      <c r="Y5058" s="24">
        <v>0</v>
      </c>
      <c r="Z5058" s="24">
        <v>1</v>
      </c>
      <c r="AA5058" s="24">
        <v>0</v>
      </c>
    </row>
    <row r="5059" spans="1:27" x14ac:dyDescent="0.2">
      <c r="A5059" s="5">
        <v>39783</v>
      </c>
      <c r="B5059" s="1">
        <v>43</v>
      </c>
      <c r="C5059" s="24" t="s">
        <v>896</v>
      </c>
      <c r="D5059" s="24">
        <v>35</v>
      </c>
      <c r="E5059" s="24">
        <f t="shared" ref="E5059:F5059" si="5016">+E4940</f>
        <v>-7.4819019514848897</v>
      </c>
      <c r="F5059" s="24">
        <f t="shared" si="5016"/>
        <v>-6.4008906902715896</v>
      </c>
      <c r="G5059" s="24">
        <v>0</v>
      </c>
      <c r="H5059" s="24">
        <v>0</v>
      </c>
      <c r="I5059" s="24">
        <v>0</v>
      </c>
      <c r="J5059" s="24">
        <v>0</v>
      </c>
      <c r="K5059" s="24">
        <v>0</v>
      </c>
      <c r="L5059" s="24">
        <v>0</v>
      </c>
      <c r="M5059" s="24">
        <v>0</v>
      </c>
      <c r="N5059" s="24">
        <v>0</v>
      </c>
      <c r="O5059" s="24">
        <v>0</v>
      </c>
      <c r="P5059" s="24">
        <v>0</v>
      </c>
      <c r="Q5059" s="24">
        <v>0</v>
      </c>
      <c r="R5059" s="24">
        <v>0</v>
      </c>
      <c r="S5059" s="24">
        <v>0</v>
      </c>
      <c r="T5059" s="24">
        <v>0</v>
      </c>
      <c r="U5059" s="24">
        <v>0</v>
      </c>
      <c r="V5059" s="24">
        <v>0</v>
      </c>
      <c r="W5059" s="24">
        <v>0</v>
      </c>
      <c r="X5059" s="24">
        <f t="shared" ref="X5059:X5122" si="5017">1-Y5059</f>
        <v>1</v>
      </c>
      <c r="Y5059" s="24">
        <v>0</v>
      </c>
      <c r="Z5059" s="24">
        <v>1</v>
      </c>
      <c r="AA5059" s="24">
        <v>0</v>
      </c>
    </row>
    <row r="5060" spans="1:27" x14ac:dyDescent="0.2">
      <c r="A5060" s="5">
        <v>39873</v>
      </c>
      <c r="B5060" s="1">
        <v>43</v>
      </c>
      <c r="C5060" s="24" t="s">
        <v>896</v>
      </c>
      <c r="D5060" s="24">
        <v>35</v>
      </c>
      <c r="E5060" s="24">
        <f t="shared" ref="E5060:F5060" si="5018">+E4941</f>
        <v>1.8916825806926201</v>
      </c>
      <c r="F5060" s="24">
        <f t="shared" si="5018"/>
        <v>0.82628424558093305</v>
      </c>
      <c r="G5060" s="24">
        <v>0</v>
      </c>
      <c r="H5060" s="24">
        <v>0</v>
      </c>
      <c r="I5060" s="24">
        <v>0</v>
      </c>
      <c r="J5060" s="24">
        <v>0</v>
      </c>
      <c r="K5060" s="24">
        <v>0</v>
      </c>
      <c r="L5060" s="24">
        <v>0</v>
      </c>
      <c r="M5060" s="24">
        <v>0</v>
      </c>
      <c r="N5060" s="24">
        <v>0</v>
      </c>
      <c r="O5060" s="24">
        <v>0</v>
      </c>
      <c r="P5060" s="24">
        <v>0</v>
      </c>
      <c r="Q5060" s="24">
        <v>0</v>
      </c>
      <c r="R5060" s="24">
        <v>0</v>
      </c>
      <c r="S5060" s="24">
        <v>0</v>
      </c>
      <c r="T5060" s="24">
        <v>0</v>
      </c>
      <c r="U5060" s="24">
        <v>0</v>
      </c>
      <c r="V5060" s="24">
        <v>0</v>
      </c>
      <c r="W5060" s="24">
        <v>0</v>
      </c>
      <c r="X5060" s="24">
        <f t="shared" si="5017"/>
        <v>1</v>
      </c>
      <c r="Y5060" s="24">
        <v>0</v>
      </c>
      <c r="Z5060" s="24">
        <v>1</v>
      </c>
      <c r="AA5060" s="24">
        <v>0</v>
      </c>
    </row>
    <row r="5061" spans="1:27" x14ac:dyDescent="0.2">
      <c r="A5061" s="5">
        <v>39965</v>
      </c>
      <c r="B5061" s="1">
        <v>43</v>
      </c>
      <c r="C5061" s="24" t="s">
        <v>896</v>
      </c>
      <c r="D5061" s="24">
        <v>35</v>
      </c>
      <c r="E5061" s="24">
        <f t="shared" ref="E5061:F5061" si="5019">+E4942</f>
        <v>2.9147925830114501</v>
      </c>
      <c r="F5061" s="24">
        <f t="shared" si="5019"/>
        <v>2.8073976721671401</v>
      </c>
      <c r="G5061" s="24">
        <v>0</v>
      </c>
      <c r="H5061" s="24">
        <v>0</v>
      </c>
      <c r="I5061" s="24">
        <v>0</v>
      </c>
      <c r="J5061" s="24">
        <v>0</v>
      </c>
      <c r="K5061" s="24">
        <v>0</v>
      </c>
      <c r="L5061" s="24">
        <v>0</v>
      </c>
      <c r="M5061" s="24">
        <v>0</v>
      </c>
      <c r="N5061" s="24">
        <v>0</v>
      </c>
      <c r="O5061" s="24">
        <v>0</v>
      </c>
      <c r="P5061" s="24">
        <v>0</v>
      </c>
      <c r="Q5061" s="24">
        <v>0</v>
      </c>
      <c r="R5061" s="24">
        <v>0</v>
      </c>
      <c r="S5061" s="24">
        <v>0</v>
      </c>
      <c r="T5061" s="24">
        <v>0</v>
      </c>
      <c r="U5061" s="24">
        <v>0</v>
      </c>
      <c r="V5061" s="24">
        <v>0</v>
      </c>
      <c r="W5061" s="24">
        <v>0</v>
      </c>
      <c r="X5061" s="24">
        <f t="shared" si="5017"/>
        <v>1</v>
      </c>
      <c r="Y5061" s="24">
        <v>0</v>
      </c>
      <c r="Z5061" s="24">
        <v>1</v>
      </c>
      <c r="AA5061" s="24">
        <v>0</v>
      </c>
    </row>
    <row r="5062" spans="1:27" x14ac:dyDescent="0.2">
      <c r="A5062" s="5">
        <v>40057</v>
      </c>
      <c r="B5062" s="1">
        <v>43</v>
      </c>
      <c r="C5062" s="24" t="s">
        <v>896</v>
      </c>
      <c r="D5062" s="24">
        <v>35</v>
      </c>
      <c r="E5062" s="24">
        <f t="shared" ref="E5062:F5062" si="5020">+E4943</f>
        <v>0.72824216344834403</v>
      </c>
      <c r="F5062" s="24">
        <f t="shared" si="5020"/>
        <v>1.2665691614540699</v>
      </c>
      <c r="G5062" s="24">
        <v>0</v>
      </c>
      <c r="H5062" s="24">
        <v>0</v>
      </c>
      <c r="I5062" s="24">
        <v>0</v>
      </c>
      <c r="J5062" s="24">
        <v>0</v>
      </c>
      <c r="K5062" s="24">
        <v>0</v>
      </c>
      <c r="L5062" s="24">
        <v>0</v>
      </c>
      <c r="M5062" s="24">
        <v>0</v>
      </c>
      <c r="N5062" s="24">
        <v>0</v>
      </c>
      <c r="O5062" s="24">
        <v>0</v>
      </c>
      <c r="P5062" s="24">
        <v>0</v>
      </c>
      <c r="Q5062" s="24">
        <v>0</v>
      </c>
      <c r="R5062" s="24">
        <v>0</v>
      </c>
      <c r="S5062" s="24">
        <v>0</v>
      </c>
      <c r="T5062" s="24">
        <v>0</v>
      </c>
      <c r="U5062" s="24">
        <v>0</v>
      </c>
      <c r="V5062" s="24">
        <v>0</v>
      </c>
      <c r="W5062" s="24">
        <v>0</v>
      </c>
      <c r="X5062" s="24">
        <f t="shared" si="5017"/>
        <v>1</v>
      </c>
      <c r="Y5062" s="24">
        <v>0</v>
      </c>
      <c r="Z5062" s="24">
        <v>1</v>
      </c>
      <c r="AA5062" s="24">
        <v>0</v>
      </c>
    </row>
    <row r="5063" spans="1:27" x14ac:dyDescent="0.2">
      <c r="A5063" s="5">
        <v>40148</v>
      </c>
      <c r="B5063" s="1">
        <v>43</v>
      </c>
      <c r="C5063" s="24" t="s">
        <v>896</v>
      </c>
      <c r="D5063" s="24">
        <v>35</v>
      </c>
      <c r="E5063" s="24">
        <f t="shared" ref="E5063:F5063" si="5021">+E4944</f>
        <v>1.25395821036556</v>
      </c>
      <c r="F5063" s="24">
        <f t="shared" si="5021"/>
        <v>1.2214821938731799</v>
      </c>
      <c r="G5063" s="24">
        <v>0</v>
      </c>
      <c r="H5063" s="24">
        <v>0</v>
      </c>
      <c r="I5063" s="24">
        <v>0</v>
      </c>
      <c r="J5063" s="24">
        <v>0</v>
      </c>
      <c r="K5063" s="24">
        <v>0</v>
      </c>
      <c r="L5063" s="24">
        <v>0</v>
      </c>
      <c r="M5063" s="24">
        <v>0</v>
      </c>
      <c r="N5063" s="24">
        <v>0</v>
      </c>
      <c r="O5063" s="24">
        <v>0</v>
      </c>
      <c r="P5063" s="24">
        <v>0</v>
      </c>
      <c r="Q5063" s="24">
        <v>0</v>
      </c>
      <c r="R5063" s="24">
        <v>0</v>
      </c>
      <c r="S5063" s="24">
        <v>0</v>
      </c>
      <c r="T5063" s="24">
        <v>0</v>
      </c>
      <c r="U5063" s="24">
        <v>0</v>
      </c>
      <c r="V5063" s="24">
        <v>0</v>
      </c>
      <c r="W5063" s="24">
        <v>0</v>
      </c>
      <c r="X5063" s="24">
        <f t="shared" si="5017"/>
        <v>1</v>
      </c>
      <c r="Y5063" s="24">
        <v>0</v>
      </c>
      <c r="Z5063" s="24">
        <v>1</v>
      </c>
      <c r="AA5063" s="24">
        <v>0</v>
      </c>
    </row>
    <row r="5064" spans="1:27" x14ac:dyDescent="0.2">
      <c r="A5064" s="5">
        <v>40238</v>
      </c>
      <c r="B5064" s="1">
        <v>43</v>
      </c>
      <c r="C5064" s="24" t="s">
        <v>896</v>
      </c>
      <c r="D5064" s="24">
        <v>35</v>
      </c>
      <c r="E5064" s="24">
        <f t="shared" ref="E5064:F5064" si="5022">+E4945</f>
        <v>1.5264699227268801</v>
      </c>
      <c r="F5064" s="24">
        <f t="shared" si="5022"/>
        <v>0.85888121521730598</v>
      </c>
      <c r="G5064" s="24">
        <v>0</v>
      </c>
      <c r="H5064" s="24">
        <v>0</v>
      </c>
      <c r="I5064" s="24">
        <v>0</v>
      </c>
      <c r="J5064" s="24">
        <v>0</v>
      </c>
      <c r="K5064" s="24">
        <v>0</v>
      </c>
      <c r="L5064" s="24">
        <v>0</v>
      </c>
      <c r="M5064" s="24">
        <v>0</v>
      </c>
      <c r="N5064" s="24">
        <v>0</v>
      </c>
      <c r="O5064" s="24">
        <v>0</v>
      </c>
      <c r="P5064" s="24">
        <v>0</v>
      </c>
      <c r="Q5064" s="24">
        <v>0</v>
      </c>
      <c r="R5064" s="24">
        <v>0</v>
      </c>
      <c r="S5064" s="24">
        <v>0</v>
      </c>
      <c r="T5064" s="24">
        <v>0</v>
      </c>
      <c r="U5064" s="24">
        <v>0</v>
      </c>
      <c r="V5064" s="24">
        <v>0</v>
      </c>
      <c r="W5064" s="24">
        <v>0</v>
      </c>
      <c r="X5064" s="24">
        <f t="shared" si="5017"/>
        <v>1</v>
      </c>
      <c r="Y5064" s="24">
        <v>0</v>
      </c>
      <c r="Z5064" s="24">
        <v>1</v>
      </c>
      <c r="AA5064" s="24">
        <v>0</v>
      </c>
    </row>
    <row r="5065" spans="1:27" x14ac:dyDescent="0.2">
      <c r="A5065" s="5">
        <v>40330</v>
      </c>
      <c r="B5065" s="1">
        <v>43</v>
      </c>
      <c r="C5065" s="24" t="s">
        <v>896</v>
      </c>
      <c r="D5065" s="24">
        <v>39.5</v>
      </c>
      <c r="E5065" s="24">
        <f t="shared" ref="E5065:F5065" si="5023">+E4946</f>
        <v>0</v>
      </c>
      <c r="F5065" s="24">
        <f t="shared" si="5023"/>
        <v>-0.22503590679302801</v>
      </c>
      <c r="G5065" s="24">
        <v>0</v>
      </c>
      <c r="H5065" s="24">
        <v>0</v>
      </c>
      <c r="I5065" s="24">
        <v>0</v>
      </c>
      <c r="J5065" s="24">
        <v>0</v>
      </c>
      <c r="K5065" s="24">
        <v>0</v>
      </c>
      <c r="L5065" s="24">
        <v>0</v>
      </c>
      <c r="M5065" s="24">
        <v>0</v>
      </c>
      <c r="N5065" s="24">
        <v>0</v>
      </c>
      <c r="O5065" s="24">
        <v>0</v>
      </c>
      <c r="P5065" s="24">
        <v>0</v>
      </c>
      <c r="Q5065" s="24">
        <v>0</v>
      </c>
      <c r="R5065" s="24">
        <v>0</v>
      </c>
      <c r="S5065" s="24">
        <v>0</v>
      </c>
      <c r="T5065" s="24">
        <v>0</v>
      </c>
      <c r="U5065" s="24">
        <v>0</v>
      </c>
      <c r="V5065" s="24">
        <v>0</v>
      </c>
      <c r="W5065" s="24">
        <v>0</v>
      </c>
      <c r="X5065" s="24">
        <f t="shared" si="5017"/>
        <v>1</v>
      </c>
      <c r="Y5065" s="24">
        <v>0</v>
      </c>
      <c r="Z5065" s="24">
        <v>1</v>
      </c>
      <c r="AA5065" s="24">
        <v>0</v>
      </c>
    </row>
    <row r="5066" spans="1:27" x14ac:dyDescent="0.2">
      <c r="A5066" s="5">
        <v>40422</v>
      </c>
      <c r="B5066" s="1">
        <v>43</v>
      </c>
      <c r="C5066" s="24" t="s">
        <v>896</v>
      </c>
      <c r="D5066" s="24">
        <v>39.5</v>
      </c>
      <c r="E5066" s="24">
        <f t="shared" ref="E5066:F5066" si="5024">+E4947</f>
        <v>0</v>
      </c>
      <c r="F5066" s="24">
        <f t="shared" si="5024"/>
        <v>7.1556547990522301E-2</v>
      </c>
      <c r="G5066" s="24">
        <v>0</v>
      </c>
      <c r="H5066" s="24">
        <v>0</v>
      </c>
      <c r="I5066" s="24">
        <v>0</v>
      </c>
      <c r="J5066" s="24">
        <v>0</v>
      </c>
      <c r="K5066" s="24">
        <v>0</v>
      </c>
      <c r="L5066" s="24">
        <v>0</v>
      </c>
      <c r="M5066" s="24">
        <v>0</v>
      </c>
      <c r="N5066" s="24">
        <v>0</v>
      </c>
      <c r="O5066" s="24">
        <v>0</v>
      </c>
      <c r="P5066" s="24">
        <v>0</v>
      </c>
      <c r="Q5066" s="24">
        <v>0</v>
      </c>
      <c r="R5066" s="24">
        <v>0</v>
      </c>
      <c r="S5066" s="24">
        <v>0</v>
      </c>
      <c r="T5066" s="24">
        <v>0</v>
      </c>
      <c r="U5066" s="24">
        <v>0</v>
      </c>
      <c r="V5066" s="24">
        <v>0</v>
      </c>
      <c r="W5066" s="24">
        <v>0</v>
      </c>
      <c r="X5066" s="24">
        <f t="shared" si="5017"/>
        <v>1</v>
      </c>
      <c r="Y5066" s="24">
        <v>0</v>
      </c>
      <c r="Z5066" s="24">
        <v>1</v>
      </c>
      <c r="AA5066" s="24">
        <v>0</v>
      </c>
    </row>
    <row r="5067" spans="1:27" x14ac:dyDescent="0.2">
      <c r="A5067" s="5">
        <v>40513</v>
      </c>
      <c r="B5067" s="1">
        <v>43</v>
      </c>
      <c r="C5067" s="24" t="s">
        <v>896</v>
      </c>
      <c r="D5067" s="24">
        <v>39</v>
      </c>
      <c r="E5067" s="24">
        <f t="shared" ref="E5067:F5067" si="5025">+E4948</f>
        <v>0.57709455057403403</v>
      </c>
      <c r="F5067" s="24">
        <f t="shared" si="5025"/>
        <v>1.52190057472286</v>
      </c>
      <c r="G5067" s="24">
        <v>0</v>
      </c>
      <c r="H5067" s="24">
        <v>0</v>
      </c>
      <c r="I5067" s="24">
        <v>0</v>
      </c>
      <c r="J5067" s="24">
        <v>0</v>
      </c>
      <c r="K5067" s="24">
        <v>0</v>
      </c>
      <c r="L5067" s="24">
        <v>0</v>
      </c>
      <c r="M5067" s="24">
        <v>0</v>
      </c>
      <c r="N5067" s="24">
        <v>0</v>
      </c>
      <c r="O5067" s="24">
        <v>0</v>
      </c>
      <c r="P5067" s="24">
        <v>0</v>
      </c>
      <c r="Q5067" s="24">
        <v>0</v>
      </c>
      <c r="R5067" s="24">
        <v>0</v>
      </c>
      <c r="S5067" s="24">
        <v>0</v>
      </c>
      <c r="T5067" s="24">
        <v>0</v>
      </c>
      <c r="U5067" s="24">
        <v>0</v>
      </c>
      <c r="V5067" s="24">
        <v>0</v>
      </c>
      <c r="W5067" s="24">
        <v>0</v>
      </c>
      <c r="X5067" s="24">
        <f t="shared" si="5017"/>
        <v>1</v>
      </c>
      <c r="Y5067" s="24">
        <v>0</v>
      </c>
      <c r="Z5067" s="24">
        <v>1</v>
      </c>
      <c r="AA5067" s="24">
        <v>0</v>
      </c>
    </row>
    <row r="5068" spans="1:27" x14ac:dyDescent="0.2">
      <c r="A5068" s="5">
        <v>40603</v>
      </c>
      <c r="B5068" s="1">
        <v>43</v>
      </c>
      <c r="C5068" s="24" t="s">
        <v>896</v>
      </c>
      <c r="D5068" s="24">
        <v>38.833333333333336</v>
      </c>
      <c r="E5068" s="24">
        <f t="shared" ref="E5068:F5068" si="5026">+E4949</f>
        <v>0</v>
      </c>
      <c r="F5068" s="24">
        <f t="shared" si="5026"/>
        <v>0.84866801693425198</v>
      </c>
      <c r="G5068" s="24">
        <v>0</v>
      </c>
      <c r="H5068" s="24">
        <v>0</v>
      </c>
      <c r="I5068" s="24">
        <v>0</v>
      </c>
      <c r="J5068" s="24">
        <v>0</v>
      </c>
      <c r="K5068" s="24">
        <v>0</v>
      </c>
      <c r="L5068" s="24">
        <v>0</v>
      </c>
      <c r="M5068" s="24">
        <v>0</v>
      </c>
      <c r="N5068" s="24">
        <v>0</v>
      </c>
      <c r="O5068" s="24">
        <v>0</v>
      </c>
      <c r="P5068" s="24">
        <v>0</v>
      </c>
      <c r="Q5068" s="24">
        <v>0</v>
      </c>
      <c r="R5068" s="24">
        <v>0</v>
      </c>
      <c r="S5068" s="24">
        <v>0</v>
      </c>
      <c r="T5068" s="24">
        <v>0</v>
      </c>
      <c r="U5068" s="24">
        <v>0</v>
      </c>
      <c r="V5068" s="24">
        <v>0</v>
      </c>
      <c r="W5068" s="24">
        <v>0</v>
      </c>
      <c r="X5068" s="24">
        <f t="shared" si="5017"/>
        <v>1</v>
      </c>
      <c r="Y5068" s="24">
        <v>0</v>
      </c>
      <c r="Z5068" s="24">
        <v>1</v>
      </c>
      <c r="AA5068" s="24">
        <v>0</v>
      </c>
    </row>
    <row r="5069" spans="1:27" x14ac:dyDescent="0.2">
      <c r="A5069" s="5">
        <v>40695</v>
      </c>
      <c r="B5069" s="1">
        <v>43</v>
      </c>
      <c r="C5069" s="24" t="s">
        <v>896</v>
      </c>
      <c r="D5069" s="24">
        <v>38.666666666666664</v>
      </c>
      <c r="E5069" s="24">
        <f t="shared" ref="E5069:F5069" si="5027">+E4950</f>
        <v>1.50880506937407</v>
      </c>
      <c r="F5069" s="24">
        <f t="shared" si="5027"/>
        <v>0.81905085487964802</v>
      </c>
      <c r="G5069" s="24">
        <v>0</v>
      </c>
      <c r="H5069" s="24">
        <v>0</v>
      </c>
      <c r="I5069" s="24">
        <v>0</v>
      </c>
      <c r="J5069" s="24">
        <v>0</v>
      </c>
      <c r="K5069" s="24">
        <v>0</v>
      </c>
      <c r="L5069" s="24">
        <v>0</v>
      </c>
      <c r="M5069" s="24">
        <v>0</v>
      </c>
      <c r="N5069" s="24">
        <v>0</v>
      </c>
      <c r="O5069" s="24">
        <v>0</v>
      </c>
      <c r="P5069" s="24">
        <v>0</v>
      </c>
      <c r="Q5069" s="24">
        <v>0</v>
      </c>
      <c r="R5069" s="24">
        <v>0</v>
      </c>
      <c r="S5069" s="24">
        <v>0</v>
      </c>
      <c r="T5069" s="24">
        <v>0</v>
      </c>
      <c r="U5069" s="24">
        <v>0</v>
      </c>
      <c r="V5069" s="24">
        <v>0</v>
      </c>
      <c r="W5069" s="24">
        <v>0</v>
      </c>
      <c r="X5069" s="24">
        <f t="shared" si="5017"/>
        <v>1</v>
      </c>
      <c r="Y5069" s="24">
        <v>0</v>
      </c>
      <c r="Z5069" s="24">
        <v>1</v>
      </c>
      <c r="AA5069" s="24">
        <v>0</v>
      </c>
    </row>
    <row r="5070" spans="1:27" x14ac:dyDescent="0.2">
      <c r="A5070" s="5">
        <v>40787</v>
      </c>
      <c r="B5070" s="1">
        <v>43</v>
      </c>
      <c r="C5070" s="24" t="s">
        <v>896</v>
      </c>
      <c r="D5070" s="24">
        <v>39</v>
      </c>
      <c r="E5070" s="24">
        <f t="shared" ref="E5070:F5070" si="5028">+E4951</f>
        <v>0</v>
      </c>
      <c r="F5070" s="24">
        <f t="shared" si="5028"/>
        <v>-0.93123036539053095</v>
      </c>
      <c r="G5070" s="24">
        <v>0</v>
      </c>
      <c r="H5070" s="24">
        <v>0</v>
      </c>
      <c r="I5070" s="24">
        <v>0</v>
      </c>
      <c r="J5070" s="24">
        <v>0</v>
      </c>
      <c r="K5070" s="24">
        <v>0</v>
      </c>
      <c r="L5070" s="24">
        <v>0</v>
      </c>
      <c r="M5070" s="24">
        <v>0</v>
      </c>
      <c r="N5070" s="24">
        <v>0</v>
      </c>
      <c r="O5070" s="24">
        <v>0</v>
      </c>
      <c r="P5070" s="24">
        <v>0</v>
      </c>
      <c r="Q5070" s="24">
        <v>0</v>
      </c>
      <c r="R5070" s="24">
        <v>0</v>
      </c>
      <c r="S5070" s="24">
        <v>0</v>
      </c>
      <c r="T5070" s="24">
        <v>0</v>
      </c>
      <c r="U5070" s="24">
        <v>0</v>
      </c>
      <c r="V5070" s="24">
        <v>0</v>
      </c>
      <c r="W5070" s="24">
        <v>0</v>
      </c>
      <c r="X5070" s="24">
        <f t="shared" si="5017"/>
        <v>1</v>
      </c>
      <c r="Y5070" s="24">
        <v>0</v>
      </c>
      <c r="Z5070" s="24">
        <v>1</v>
      </c>
      <c r="AA5070" s="24">
        <v>0</v>
      </c>
    </row>
    <row r="5071" spans="1:27" x14ac:dyDescent="0.2">
      <c r="A5071" s="5">
        <v>40878</v>
      </c>
      <c r="B5071" s="1">
        <v>43</v>
      </c>
      <c r="C5071" s="24" t="s">
        <v>896</v>
      </c>
      <c r="D5071" s="24">
        <v>39</v>
      </c>
      <c r="E5071" s="24">
        <f t="shared" ref="E5071:F5071" si="5029">+E4952</f>
        <v>-4.9395727948556303</v>
      </c>
      <c r="F5071" s="24">
        <f t="shared" si="5029"/>
        <v>1.2546973373466199</v>
      </c>
      <c r="G5071" s="24">
        <v>0</v>
      </c>
      <c r="H5071" s="24">
        <v>0</v>
      </c>
      <c r="I5071" s="24">
        <v>0</v>
      </c>
      <c r="J5071" s="24">
        <v>0</v>
      </c>
      <c r="K5071" s="24">
        <v>0</v>
      </c>
      <c r="L5071" s="24">
        <v>0</v>
      </c>
      <c r="M5071" s="24">
        <v>0</v>
      </c>
      <c r="N5071" s="24">
        <v>0</v>
      </c>
      <c r="O5071" s="24">
        <v>0</v>
      </c>
      <c r="P5071" s="24">
        <v>0</v>
      </c>
      <c r="Q5071" s="24">
        <v>0</v>
      </c>
      <c r="R5071" s="24">
        <v>0</v>
      </c>
      <c r="S5071" s="24">
        <v>0</v>
      </c>
      <c r="T5071" s="24">
        <v>0</v>
      </c>
      <c r="U5071" s="24">
        <v>0</v>
      </c>
      <c r="V5071" s="24">
        <v>0</v>
      </c>
      <c r="W5071" s="24">
        <v>0</v>
      </c>
      <c r="X5071" s="24">
        <f t="shared" si="5017"/>
        <v>1</v>
      </c>
      <c r="Y5071" s="24">
        <v>0</v>
      </c>
      <c r="Z5071" s="24">
        <v>1</v>
      </c>
      <c r="AA5071" s="24">
        <v>0</v>
      </c>
    </row>
    <row r="5072" spans="1:27" x14ac:dyDescent="0.2">
      <c r="A5072" s="5">
        <v>40969</v>
      </c>
      <c r="B5072" s="1">
        <v>43</v>
      </c>
      <c r="C5072" s="24" t="s">
        <v>896</v>
      </c>
      <c r="D5072" s="24">
        <v>39.333333333333336</v>
      </c>
      <c r="E5072" s="24">
        <f t="shared" ref="E5072:F5072" si="5030">+E4953</f>
        <v>0</v>
      </c>
      <c r="F5072" s="24">
        <f t="shared" si="5030"/>
        <v>0.65421417228588896</v>
      </c>
      <c r="G5072" s="24">
        <v>0</v>
      </c>
      <c r="H5072" s="24">
        <v>0</v>
      </c>
      <c r="I5072" s="24">
        <v>0</v>
      </c>
      <c r="J5072" s="24">
        <v>0</v>
      </c>
      <c r="K5072" s="24">
        <v>0</v>
      </c>
      <c r="L5072" s="24">
        <v>0</v>
      </c>
      <c r="M5072" s="24">
        <v>0</v>
      </c>
      <c r="N5072" s="24">
        <v>0</v>
      </c>
      <c r="O5072" s="24">
        <v>0</v>
      </c>
      <c r="P5072" s="24">
        <v>0</v>
      </c>
      <c r="Q5072" s="24">
        <v>0</v>
      </c>
      <c r="R5072" s="24">
        <v>0</v>
      </c>
      <c r="S5072" s="24">
        <v>0</v>
      </c>
      <c r="T5072" s="24">
        <v>0</v>
      </c>
      <c r="U5072" s="24">
        <v>0</v>
      </c>
      <c r="V5072" s="24">
        <v>0</v>
      </c>
      <c r="W5072" s="24">
        <v>0</v>
      </c>
      <c r="X5072" s="24">
        <f t="shared" si="5017"/>
        <v>1</v>
      </c>
      <c r="Y5072" s="24">
        <v>0</v>
      </c>
      <c r="Z5072" s="24">
        <v>1</v>
      </c>
      <c r="AA5072" s="24">
        <v>0</v>
      </c>
    </row>
    <row r="5073" spans="1:27" x14ac:dyDescent="0.2">
      <c r="A5073" s="5">
        <v>41061</v>
      </c>
      <c r="B5073" s="1">
        <v>43</v>
      </c>
      <c r="C5073" s="24" t="s">
        <v>896</v>
      </c>
      <c r="D5073" s="24">
        <v>39.5</v>
      </c>
      <c r="E5073" s="24">
        <f t="shared" ref="E5073:F5073" si="5031">+E4954</f>
        <v>1.46292868189894</v>
      </c>
      <c r="F5073" s="24">
        <f t="shared" si="5031"/>
        <v>-0.33307964725935102</v>
      </c>
      <c r="G5073" s="24">
        <v>0</v>
      </c>
      <c r="H5073" s="24">
        <v>0</v>
      </c>
      <c r="I5073" s="24">
        <v>0</v>
      </c>
      <c r="J5073" s="24">
        <v>0</v>
      </c>
      <c r="K5073" s="24">
        <v>0</v>
      </c>
      <c r="L5073" s="24">
        <v>0</v>
      </c>
      <c r="M5073" s="24">
        <v>0</v>
      </c>
      <c r="N5073" s="24">
        <v>0</v>
      </c>
      <c r="O5073" s="24">
        <v>0</v>
      </c>
      <c r="P5073" s="24">
        <v>0</v>
      </c>
      <c r="Q5073" s="24">
        <v>0</v>
      </c>
      <c r="R5073" s="24">
        <v>0</v>
      </c>
      <c r="S5073" s="24">
        <v>0</v>
      </c>
      <c r="T5073" s="24">
        <v>0</v>
      </c>
      <c r="U5073" s="24">
        <v>0</v>
      </c>
      <c r="V5073" s="24">
        <v>0</v>
      </c>
      <c r="W5073" s="24">
        <v>0</v>
      </c>
      <c r="X5073" s="24">
        <f t="shared" si="5017"/>
        <v>1</v>
      </c>
      <c r="Y5073" s="24">
        <v>0</v>
      </c>
      <c r="Z5073" s="24">
        <v>1</v>
      </c>
      <c r="AA5073" s="24">
        <v>0</v>
      </c>
    </row>
    <row r="5074" spans="1:27" x14ac:dyDescent="0.2">
      <c r="A5074" s="5">
        <v>41153</v>
      </c>
      <c r="B5074" s="1">
        <v>43</v>
      </c>
      <c r="C5074" s="24" t="s">
        <v>896</v>
      </c>
      <c r="D5074" s="24">
        <v>40</v>
      </c>
      <c r="E5074" s="24">
        <f t="shared" ref="E5074:F5074" si="5032">+E4955</f>
        <v>0</v>
      </c>
      <c r="F5074" s="24">
        <f t="shared" si="5032"/>
        <v>0.43263298339937001</v>
      </c>
      <c r="G5074" s="24">
        <v>0</v>
      </c>
      <c r="H5074" s="24">
        <v>0</v>
      </c>
      <c r="I5074" s="24">
        <v>0</v>
      </c>
      <c r="J5074" s="24">
        <v>0</v>
      </c>
      <c r="K5074" s="24">
        <v>0</v>
      </c>
      <c r="L5074" s="24">
        <v>0</v>
      </c>
      <c r="M5074" s="24">
        <v>0</v>
      </c>
      <c r="N5074" s="24">
        <v>0</v>
      </c>
      <c r="O5074" s="24">
        <v>0</v>
      </c>
      <c r="P5074" s="24">
        <v>0</v>
      </c>
      <c r="Q5074" s="24">
        <v>0</v>
      </c>
      <c r="R5074" s="24">
        <v>0</v>
      </c>
      <c r="S5074" s="24">
        <v>0</v>
      </c>
      <c r="T5074" s="24">
        <v>0</v>
      </c>
      <c r="U5074" s="24">
        <v>0</v>
      </c>
      <c r="V5074" s="24">
        <v>0</v>
      </c>
      <c r="W5074" s="24">
        <v>0</v>
      </c>
      <c r="X5074" s="24">
        <f t="shared" si="5017"/>
        <v>1</v>
      </c>
      <c r="Y5074" s="24">
        <v>0</v>
      </c>
      <c r="Z5074" s="24">
        <v>1</v>
      </c>
      <c r="AA5074" s="24">
        <v>0</v>
      </c>
    </row>
    <row r="5075" spans="1:27" x14ac:dyDescent="0.2">
      <c r="A5075" s="5">
        <v>41244</v>
      </c>
      <c r="B5075" s="1">
        <v>43</v>
      </c>
      <c r="C5075" s="24" t="s">
        <v>896</v>
      </c>
      <c r="D5075" s="24">
        <v>40</v>
      </c>
      <c r="E5075" s="24">
        <f t="shared" ref="E5075:F5075" si="5033">+E4956</f>
        <v>0.966870412212396</v>
      </c>
      <c r="F5075" s="24">
        <f t="shared" si="5033"/>
        <v>0.198616478473678</v>
      </c>
      <c r="G5075" s="24">
        <v>0</v>
      </c>
      <c r="H5075" s="24">
        <v>0</v>
      </c>
      <c r="I5075" s="24">
        <v>0</v>
      </c>
      <c r="J5075" s="24">
        <v>0</v>
      </c>
      <c r="K5075" s="24">
        <v>0</v>
      </c>
      <c r="L5075" s="24">
        <v>0</v>
      </c>
      <c r="M5075" s="24">
        <v>0</v>
      </c>
      <c r="N5075" s="24">
        <v>0</v>
      </c>
      <c r="O5075" s="24">
        <v>0</v>
      </c>
      <c r="P5075" s="24">
        <v>0</v>
      </c>
      <c r="Q5075" s="24">
        <v>0</v>
      </c>
      <c r="R5075" s="24">
        <v>0</v>
      </c>
      <c r="S5075" s="24">
        <v>0</v>
      </c>
      <c r="T5075" s="24">
        <v>0</v>
      </c>
      <c r="U5075" s="24">
        <v>0</v>
      </c>
      <c r="V5075" s="24">
        <v>0</v>
      </c>
      <c r="W5075" s="24">
        <v>0</v>
      </c>
      <c r="X5075" s="24">
        <f t="shared" si="5017"/>
        <v>1</v>
      </c>
      <c r="Y5075" s="24">
        <v>0</v>
      </c>
      <c r="Z5075" s="24">
        <v>1</v>
      </c>
      <c r="AA5075" s="24">
        <v>0</v>
      </c>
    </row>
    <row r="5076" spans="1:27" x14ac:dyDescent="0.2">
      <c r="A5076" s="5">
        <v>41334</v>
      </c>
      <c r="B5076" s="1">
        <v>43</v>
      </c>
      <c r="C5076" s="24" t="s">
        <v>896</v>
      </c>
      <c r="D5076" s="24">
        <v>39.666666666666664</v>
      </c>
      <c r="E5076" s="24">
        <f t="shared" ref="E5076:F5076" si="5034">+E4957</f>
        <v>0</v>
      </c>
      <c r="F5076" s="24">
        <f t="shared" si="5034"/>
        <v>1.0157063670437101</v>
      </c>
      <c r="G5076" s="24">
        <v>0</v>
      </c>
      <c r="H5076" s="24">
        <v>0</v>
      </c>
      <c r="I5076" s="24">
        <v>0</v>
      </c>
      <c r="J5076" s="24">
        <v>0</v>
      </c>
      <c r="K5076" s="24">
        <v>0</v>
      </c>
      <c r="L5076" s="24">
        <v>0</v>
      </c>
      <c r="M5076" s="24">
        <v>0</v>
      </c>
      <c r="N5076" s="24">
        <v>0</v>
      </c>
      <c r="O5076" s="24">
        <v>0</v>
      </c>
      <c r="P5076" s="24">
        <v>0</v>
      </c>
      <c r="Q5076" s="24">
        <v>0</v>
      </c>
      <c r="R5076" s="24">
        <v>0</v>
      </c>
      <c r="S5076" s="24">
        <v>0</v>
      </c>
      <c r="T5076" s="24">
        <v>0</v>
      </c>
      <c r="U5076" s="24">
        <v>0</v>
      </c>
      <c r="V5076" s="24">
        <v>0</v>
      </c>
      <c r="W5076" s="24">
        <v>0</v>
      </c>
      <c r="X5076" s="24">
        <f t="shared" si="5017"/>
        <v>1</v>
      </c>
      <c r="Y5076" s="24">
        <v>0</v>
      </c>
      <c r="Z5076" s="24">
        <v>1</v>
      </c>
      <c r="AA5076" s="24">
        <v>0</v>
      </c>
    </row>
    <row r="5077" spans="1:27" x14ac:dyDescent="0.2">
      <c r="A5077" s="5">
        <v>41426</v>
      </c>
      <c r="B5077" s="1">
        <v>43</v>
      </c>
      <c r="C5077" s="24" t="s">
        <v>896</v>
      </c>
      <c r="D5077" s="24">
        <v>39</v>
      </c>
      <c r="E5077" s="24">
        <f t="shared" ref="E5077:F5077" si="5035">+E4958</f>
        <v>-1.3864135649145599</v>
      </c>
      <c r="F5077" s="24">
        <f t="shared" si="5035"/>
        <v>-0.336141071718221</v>
      </c>
      <c r="G5077" s="24">
        <v>0</v>
      </c>
      <c r="H5077" s="24">
        <v>0</v>
      </c>
      <c r="I5077" s="24">
        <v>0</v>
      </c>
      <c r="J5077" s="24">
        <v>0</v>
      </c>
      <c r="K5077" s="24">
        <v>0</v>
      </c>
      <c r="L5077" s="24">
        <v>0</v>
      </c>
      <c r="M5077" s="24">
        <v>0</v>
      </c>
      <c r="N5077" s="24">
        <v>0</v>
      </c>
      <c r="O5077" s="24">
        <v>0</v>
      </c>
      <c r="P5077" s="24">
        <v>0</v>
      </c>
      <c r="Q5077" s="24">
        <v>0</v>
      </c>
      <c r="R5077" s="24">
        <v>0</v>
      </c>
      <c r="S5077" s="24">
        <v>0</v>
      </c>
      <c r="T5077" s="24">
        <v>0</v>
      </c>
      <c r="U5077" s="24">
        <v>0</v>
      </c>
      <c r="V5077" s="24">
        <v>0</v>
      </c>
      <c r="W5077" s="24">
        <v>0</v>
      </c>
      <c r="X5077" s="24">
        <f t="shared" si="5017"/>
        <v>1</v>
      </c>
      <c r="Y5077" s="24">
        <v>0</v>
      </c>
      <c r="Z5077" s="24">
        <v>1</v>
      </c>
      <c r="AA5077" s="24">
        <v>0</v>
      </c>
    </row>
    <row r="5078" spans="1:27" x14ac:dyDescent="0.2">
      <c r="A5078" s="5">
        <v>41518</v>
      </c>
      <c r="B5078" s="1">
        <v>43</v>
      </c>
      <c r="C5078" s="24" t="s">
        <v>896</v>
      </c>
      <c r="D5078" s="24">
        <v>39</v>
      </c>
      <c r="E5078" s="24">
        <f t="shared" ref="E5078:F5078" si="5036">+E4959</f>
        <v>0</v>
      </c>
      <c r="F5078" s="24">
        <f t="shared" si="5036"/>
        <v>2.0081077287932998</v>
      </c>
      <c r="G5078" s="24">
        <v>0</v>
      </c>
      <c r="H5078" s="24">
        <v>0</v>
      </c>
      <c r="I5078" s="24">
        <v>0</v>
      </c>
      <c r="J5078" s="24">
        <v>0</v>
      </c>
      <c r="K5078" s="24">
        <v>0</v>
      </c>
      <c r="L5078" s="24">
        <v>0</v>
      </c>
      <c r="M5078" s="24">
        <v>0</v>
      </c>
      <c r="N5078" s="24">
        <v>0</v>
      </c>
      <c r="O5078" s="24">
        <v>0</v>
      </c>
      <c r="P5078" s="24">
        <v>0</v>
      </c>
      <c r="Q5078" s="24">
        <v>0</v>
      </c>
      <c r="R5078" s="24">
        <v>0</v>
      </c>
      <c r="S5078" s="24">
        <v>0</v>
      </c>
      <c r="T5078" s="24">
        <v>0</v>
      </c>
      <c r="U5078" s="24">
        <v>0</v>
      </c>
      <c r="V5078" s="24">
        <v>0</v>
      </c>
      <c r="W5078" s="24">
        <v>0</v>
      </c>
      <c r="X5078" s="24">
        <f t="shared" si="5017"/>
        <v>1</v>
      </c>
      <c r="Y5078" s="24">
        <v>0</v>
      </c>
      <c r="Z5078" s="24">
        <v>1</v>
      </c>
      <c r="AA5078" s="24">
        <v>0</v>
      </c>
    </row>
    <row r="5079" spans="1:27" x14ac:dyDescent="0.2">
      <c r="A5079" s="5">
        <v>41609</v>
      </c>
      <c r="B5079" s="1">
        <v>43</v>
      </c>
      <c r="C5079" s="24" t="s">
        <v>896</v>
      </c>
      <c r="D5079" s="24">
        <v>39</v>
      </c>
      <c r="E5079" s="24">
        <f t="shared" ref="E5079:F5079" si="5037">+E4960</f>
        <v>0.97894944087200497</v>
      </c>
      <c r="F5079" s="24">
        <f t="shared" si="5037"/>
        <v>-0.990680237202751</v>
      </c>
      <c r="G5079" s="24">
        <v>0</v>
      </c>
      <c r="H5079" s="24">
        <v>0</v>
      </c>
      <c r="I5079" s="24">
        <v>0</v>
      </c>
      <c r="J5079" s="24">
        <v>0</v>
      </c>
      <c r="K5079" s="24">
        <v>0</v>
      </c>
      <c r="L5079" s="24">
        <v>0</v>
      </c>
      <c r="M5079" s="24">
        <v>0</v>
      </c>
      <c r="N5079" s="24">
        <v>0</v>
      </c>
      <c r="O5079" s="24">
        <v>0</v>
      </c>
      <c r="P5079" s="24">
        <v>0</v>
      </c>
      <c r="Q5079" s="24">
        <v>0</v>
      </c>
      <c r="R5079" s="24">
        <v>0</v>
      </c>
      <c r="S5079" s="24">
        <v>0</v>
      </c>
      <c r="T5079" s="24">
        <v>0</v>
      </c>
      <c r="U5079" s="24">
        <v>0</v>
      </c>
      <c r="V5079" s="24">
        <v>0</v>
      </c>
      <c r="W5079" s="24">
        <v>0</v>
      </c>
      <c r="X5079" s="24">
        <f t="shared" si="5017"/>
        <v>1</v>
      </c>
      <c r="Y5079" s="24">
        <v>0</v>
      </c>
      <c r="Z5079" s="24">
        <v>1</v>
      </c>
      <c r="AA5079" s="24">
        <v>0</v>
      </c>
    </row>
    <row r="5080" spans="1:27" x14ac:dyDescent="0.2">
      <c r="A5080" s="5">
        <v>41699</v>
      </c>
      <c r="B5080" s="1">
        <v>43</v>
      </c>
      <c r="C5080" s="24" t="s">
        <v>896</v>
      </c>
      <c r="D5080" s="24">
        <v>39</v>
      </c>
      <c r="E5080" s="24">
        <f t="shared" ref="E5080:F5080" si="5038">+E4961</f>
        <v>0</v>
      </c>
      <c r="F5080" s="24">
        <f t="shared" si="5038"/>
        <v>1.41428924189184</v>
      </c>
      <c r="G5080" s="24">
        <v>0</v>
      </c>
      <c r="H5080" s="24">
        <v>0</v>
      </c>
      <c r="I5080" s="24">
        <v>0</v>
      </c>
      <c r="J5080" s="24">
        <v>0</v>
      </c>
      <c r="K5080" s="24">
        <v>0</v>
      </c>
      <c r="L5080" s="24">
        <v>0</v>
      </c>
      <c r="M5080" s="24">
        <v>0</v>
      </c>
      <c r="N5080" s="24">
        <v>0</v>
      </c>
      <c r="O5080" s="24">
        <v>0</v>
      </c>
      <c r="P5080" s="24">
        <v>0</v>
      </c>
      <c r="Q5080" s="24">
        <v>0</v>
      </c>
      <c r="R5080" s="24">
        <v>0</v>
      </c>
      <c r="S5080" s="24">
        <v>0</v>
      </c>
      <c r="T5080" s="24">
        <v>0</v>
      </c>
      <c r="U5080" s="24">
        <v>0</v>
      </c>
      <c r="V5080" s="24">
        <v>0</v>
      </c>
      <c r="W5080" s="24">
        <v>0</v>
      </c>
      <c r="X5080" s="24">
        <f t="shared" si="5017"/>
        <v>1</v>
      </c>
      <c r="Y5080" s="24">
        <v>0</v>
      </c>
      <c r="Z5080" s="24">
        <v>1</v>
      </c>
      <c r="AA5080" s="24">
        <v>0</v>
      </c>
    </row>
    <row r="5081" spans="1:27" x14ac:dyDescent="0.2">
      <c r="A5081" s="5">
        <v>41791</v>
      </c>
      <c r="B5081" s="1">
        <v>43</v>
      </c>
      <c r="C5081" s="24" t="s">
        <v>896</v>
      </c>
      <c r="D5081" s="24">
        <v>39</v>
      </c>
      <c r="E5081" s="24">
        <f t="shared" ref="E5081:F5081" si="5039">+E4962</f>
        <v>0.40145037019672902</v>
      </c>
      <c r="F5081" s="24">
        <f t="shared" si="5039"/>
        <v>2.5840881697803401E-2</v>
      </c>
      <c r="G5081" s="24">
        <v>0</v>
      </c>
      <c r="H5081" s="24">
        <v>0</v>
      </c>
      <c r="I5081" s="24">
        <v>0</v>
      </c>
      <c r="J5081" s="24">
        <v>0</v>
      </c>
      <c r="K5081" s="24">
        <v>0</v>
      </c>
      <c r="L5081" s="24">
        <v>0</v>
      </c>
      <c r="M5081" s="24">
        <v>0</v>
      </c>
      <c r="N5081" s="24">
        <v>0</v>
      </c>
      <c r="O5081" s="24">
        <v>0</v>
      </c>
      <c r="P5081" s="24">
        <v>0</v>
      </c>
      <c r="Q5081" s="24">
        <v>0</v>
      </c>
      <c r="R5081" s="24">
        <v>0</v>
      </c>
      <c r="S5081" s="24">
        <v>0</v>
      </c>
      <c r="T5081" s="24">
        <v>0</v>
      </c>
      <c r="U5081" s="24">
        <v>0</v>
      </c>
      <c r="V5081" s="24">
        <v>0</v>
      </c>
      <c r="W5081" s="24">
        <v>0</v>
      </c>
      <c r="X5081" s="24">
        <f t="shared" si="5017"/>
        <v>1</v>
      </c>
      <c r="Y5081" s="24">
        <v>0</v>
      </c>
      <c r="Z5081" s="24">
        <v>1</v>
      </c>
      <c r="AA5081" s="24">
        <v>0</v>
      </c>
    </row>
    <row r="5082" spans="1:27" x14ac:dyDescent="0.2">
      <c r="A5082" s="5">
        <v>41883</v>
      </c>
      <c r="B5082" s="1">
        <v>43</v>
      </c>
      <c r="C5082" s="24" t="s">
        <v>896</v>
      </c>
      <c r="D5082" s="24">
        <v>39</v>
      </c>
      <c r="E5082" s="24">
        <f t="shared" ref="E5082:F5082" si="5040">+E4963</f>
        <v>0</v>
      </c>
      <c r="F5082" s="24">
        <f t="shared" si="5040"/>
        <v>-0.220375602490373</v>
      </c>
      <c r="G5082" s="24">
        <v>0</v>
      </c>
      <c r="H5082" s="24">
        <v>0</v>
      </c>
      <c r="I5082" s="24">
        <v>0</v>
      </c>
      <c r="J5082" s="24">
        <v>0</v>
      </c>
      <c r="K5082" s="24">
        <v>0</v>
      </c>
      <c r="L5082" s="24">
        <v>0</v>
      </c>
      <c r="M5082" s="24">
        <v>0</v>
      </c>
      <c r="N5082" s="24">
        <v>0</v>
      </c>
      <c r="O5082" s="24">
        <v>0</v>
      </c>
      <c r="P5082" s="24">
        <v>0</v>
      </c>
      <c r="Q5082" s="24">
        <v>0</v>
      </c>
      <c r="R5082" s="24">
        <v>0</v>
      </c>
      <c r="S5082" s="24">
        <v>0</v>
      </c>
      <c r="T5082" s="24">
        <v>0</v>
      </c>
      <c r="U5082" s="24">
        <v>0</v>
      </c>
      <c r="V5082" s="24">
        <v>0</v>
      </c>
      <c r="W5082" s="24">
        <v>0</v>
      </c>
      <c r="X5082" s="24">
        <f t="shared" si="5017"/>
        <v>1</v>
      </c>
      <c r="Y5082" s="24">
        <v>0</v>
      </c>
      <c r="Z5082" s="24">
        <v>1</v>
      </c>
      <c r="AA5082" s="24">
        <v>0</v>
      </c>
    </row>
    <row r="5083" spans="1:27" x14ac:dyDescent="0.2">
      <c r="A5083" s="5">
        <v>41974</v>
      </c>
      <c r="B5083" s="1">
        <v>43</v>
      </c>
      <c r="C5083" s="24" t="s">
        <v>896</v>
      </c>
      <c r="D5083" s="24">
        <v>38.5</v>
      </c>
      <c r="E5083" s="24">
        <f t="shared" ref="E5083:F5083" si="5041">+E4964</f>
        <v>-9.8153166533733192</v>
      </c>
      <c r="F5083" s="24">
        <f t="shared" si="5041"/>
        <v>-2.1976634607352601</v>
      </c>
      <c r="G5083" s="24">
        <v>0</v>
      </c>
      <c r="H5083" s="24">
        <v>0</v>
      </c>
      <c r="I5083" s="24">
        <v>0</v>
      </c>
      <c r="J5083" s="24">
        <v>0</v>
      </c>
      <c r="K5083" s="24">
        <v>0</v>
      </c>
      <c r="L5083" s="24">
        <v>0</v>
      </c>
      <c r="M5083" s="24">
        <v>0</v>
      </c>
      <c r="N5083" s="24">
        <v>0</v>
      </c>
      <c r="O5083" s="24">
        <v>0</v>
      </c>
      <c r="P5083" s="24">
        <v>0</v>
      </c>
      <c r="Q5083" s="24">
        <v>0</v>
      </c>
      <c r="R5083" s="24">
        <v>0</v>
      </c>
      <c r="S5083" s="24">
        <v>0</v>
      </c>
      <c r="T5083" s="24">
        <v>0</v>
      </c>
      <c r="U5083" s="24">
        <v>0</v>
      </c>
      <c r="V5083" s="24">
        <v>0</v>
      </c>
      <c r="W5083" s="24">
        <v>0</v>
      </c>
      <c r="X5083" s="24">
        <f t="shared" si="5017"/>
        <v>1</v>
      </c>
      <c r="Y5083" s="24">
        <v>0</v>
      </c>
      <c r="Z5083" s="24">
        <v>1</v>
      </c>
      <c r="AA5083" s="24">
        <v>0</v>
      </c>
    </row>
    <row r="5084" spans="1:27" x14ac:dyDescent="0.2">
      <c r="A5084" s="5">
        <v>42064</v>
      </c>
      <c r="B5084" s="1">
        <v>43</v>
      </c>
      <c r="C5084" s="24" t="s">
        <v>896</v>
      </c>
      <c r="D5084" s="24">
        <v>38.5</v>
      </c>
      <c r="E5084" s="24">
        <f t="shared" ref="E5084:F5084" si="5042">+E4965</f>
        <v>0</v>
      </c>
      <c r="F5084" s="24">
        <f t="shared" si="5042"/>
        <v>-1.941907257644</v>
      </c>
      <c r="G5084" s="24">
        <v>0</v>
      </c>
      <c r="H5084" s="24">
        <v>0</v>
      </c>
      <c r="I5084" s="24">
        <v>0</v>
      </c>
      <c r="J5084" s="24">
        <v>0</v>
      </c>
      <c r="K5084" s="24">
        <v>0</v>
      </c>
      <c r="L5084" s="24">
        <v>0</v>
      </c>
      <c r="M5084" s="24">
        <v>0</v>
      </c>
      <c r="N5084" s="24">
        <v>0</v>
      </c>
      <c r="O5084" s="24">
        <v>0</v>
      </c>
      <c r="P5084" s="24">
        <v>0</v>
      </c>
      <c r="Q5084" s="24">
        <v>0</v>
      </c>
      <c r="R5084" s="24">
        <v>0</v>
      </c>
      <c r="S5084" s="24">
        <v>0</v>
      </c>
      <c r="T5084" s="24">
        <v>0</v>
      </c>
      <c r="U5084" s="24">
        <v>0</v>
      </c>
      <c r="V5084" s="24">
        <v>0</v>
      </c>
      <c r="W5084" s="24">
        <v>0</v>
      </c>
      <c r="X5084" s="24">
        <f t="shared" si="5017"/>
        <v>1</v>
      </c>
      <c r="Y5084" s="24">
        <v>0</v>
      </c>
      <c r="Z5084" s="24">
        <v>1</v>
      </c>
      <c r="AA5084" s="24">
        <v>0</v>
      </c>
    </row>
    <row r="5085" spans="1:27" x14ac:dyDescent="0.2">
      <c r="A5085" s="5">
        <v>42156</v>
      </c>
      <c r="B5085" s="1">
        <v>43</v>
      </c>
      <c r="C5085" s="24" t="s">
        <v>896</v>
      </c>
      <c r="D5085" s="24">
        <v>41</v>
      </c>
      <c r="E5085" s="24">
        <f t="shared" ref="E5085:F5085" si="5043">+E4966</f>
        <v>2.3770776019955902</v>
      </c>
      <c r="F5085" s="24">
        <f t="shared" si="5043"/>
        <v>1.07424983861993</v>
      </c>
      <c r="G5085" s="24">
        <v>0</v>
      </c>
      <c r="H5085" s="24">
        <v>0</v>
      </c>
      <c r="I5085" s="24">
        <v>0</v>
      </c>
      <c r="J5085" s="24">
        <v>0</v>
      </c>
      <c r="K5085" s="24">
        <v>0</v>
      </c>
      <c r="L5085" s="24">
        <v>0</v>
      </c>
      <c r="M5085" s="24">
        <v>0</v>
      </c>
      <c r="N5085" s="24">
        <v>0</v>
      </c>
      <c r="O5085" s="24">
        <v>0</v>
      </c>
      <c r="P5085" s="24">
        <v>0</v>
      </c>
      <c r="Q5085" s="24">
        <v>0</v>
      </c>
      <c r="R5085" s="24">
        <v>0</v>
      </c>
      <c r="S5085" s="24">
        <v>0</v>
      </c>
      <c r="T5085" s="24">
        <v>0</v>
      </c>
      <c r="U5085" s="24">
        <v>0</v>
      </c>
      <c r="V5085" s="24">
        <v>0</v>
      </c>
      <c r="W5085" s="24">
        <v>0</v>
      </c>
      <c r="X5085" s="24">
        <f t="shared" si="5017"/>
        <v>1</v>
      </c>
      <c r="Y5085" s="24">
        <v>0</v>
      </c>
      <c r="Z5085" s="24">
        <v>1</v>
      </c>
      <c r="AA5085" s="24">
        <v>0</v>
      </c>
    </row>
    <row r="5086" spans="1:27" x14ac:dyDescent="0.2">
      <c r="A5086" s="5">
        <v>42248</v>
      </c>
      <c r="B5086" s="1">
        <v>43</v>
      </c>
      <c r="C5086" s="24" t="s">
        <v>896</v>
      </c>
      <c r="D5086" s="24">
        <v>41.166666666666664</v>
      </c>
      <c r="E5086" s="24">
        <f t="shared" ref="E5086:F5086" si="5044">+E4967</f>
        <v>0</v>
      </c>
      <c r="F5086" s="24">
        <f t="shared" si="5044"/>
        <v>-2.5035103863713002</v>
      </c>
      <c r="G5086" s="24">
        <v>0</v>
      </c>
      <c r="H5086" s="24">
        <v>0</v>
      </c>
      <c r="I5086" s="24">
        <v>0</v>
      </c>
      <c r="J5086" s="24">
        <v>0</v>
      </c>
      <c r="K5086" s="24">
        <v>0</v>
      </c>
      <c r="L5086" s="24">
        <v>0</v>
      </c>
      <c r="M5086" s="24">
        <v>0</v>
      </c>
      <c r="N5086" s="24">
        <v>0</v>
      </c>
      <c r="O5086" s="24">
        <v>0</v>
      </c>
      <c r="P5086" s="24">
        <v>0</v>
      </c>
      <c r="Q5086" s="24">
        <v>0</v>
      </c>
      <c r="R5086" s="24">
        <v>0</v>
      </c>
      <c r="S5086" s="24">
        <v>0</v>
      </c>
      <c r="T5086" s="24">
        <v>0</v>
      </c>
      <c r="U5086" s="24">
        <v>0</v>
      </c>
      <c r="V5086" s="24">
        <v>0</v>
      </c>
      <c r="W5086" s="24">
        <v>0</v>
      </c>
      <c r="X5086" s="24">
        <f t="shared" si="5017"/>
        <v>1</v>
      </c>
      <c r="Y5086" s="24">
        <v>0</v>
      </c>
      <c r="Z5086" s="24">
        <v>1</v>
      </c>
      <c r="AA5086" s="24">
        <v>0</v>
      </c>
    </row>
    <row r="5087" spans="1:27" x14ac:dyDescent="0.2">
      <c r="A5087" s="5">
        <v>42339</v>
      </c>
      <c r="B5087" s="1">
        <v>43</v>
      </c>
      <c r="C5087" s="24" t="s">
        <v>896</v>
      </c>
      <c r="D5087" s="24">
        <v>41.5</v>
      </c>
      <c r="E5087" s="24">
        <f t="shared" ref="E5087:F5087" si="5045">+E4968</f>
        <v>-1.9920138602261499</v>
      </c>
      <c r="F5087" s="24">
        <f t="shared" si="5045"/>
        <v>-0.71756742547185504</v>
      </c>
      <c r="G5087" s="24">
        <v>0</v>
      </c>
      <c r="H5087" s="24">
        <v>0</v>
      </c>
      <c r="I5087" s="24">
        <v>0</v>
      </c>
      <c r="J5087" s="24">
        <v>0</v>
      </c>
      <c r="K5087" s="24">
        <v>0</v>
      </c>
      <c r="L5087" s="24">
        <v>0</v>
      </c>
      <c r="M5087" s="24">
        <v>0</v>
      </c>
      <c r="N5087" s="24">
        <v>0</v>
      </c>
      <c r="O5087" s="24">
        <v>0</v>
      </c>
      <c r="P5087" s="24">
        <v>0</v>
      </c>
      <c r="Q5087" s="24">
        <v>0</v>
      </c>
      <c r="R5087" s="24">
        <v>0</v>
      </c>
      <c r="S5087" s="24">
        <v>0</v>
      </c>
      <c r="T5087" s="24">
        <v>0</v>
      </c>
      <c r="U5087" s="24">
        <v>0</v>
      </c>
      <c r="V5087" s="24">
        <v>0</v>
      </c>
      <c r="W5087" s="24">
        <v>0</v>
      </c>
      <c r="X5087" s="24">
        <f t="shared" si="5017"/>
        <v>1</v>
      </c>
      <c r="Y5087" s="24">
        <v>0</v>
      </c>
      <c r="Z5087" s="24">
        <v>1</v>
      </c>
      <c r="AA5087" s="24">
        <v>0</v>
      </c>
    </row>
    <row r="5088" spans="1:27" x14ac:dyDescent="0.2">
      <c r="A5088" s="5">
        <v>42430</v>
      </c>
      <c r="B5088" s="1">
        <v>43</v>
      </c>
      <c r="C5088" s="24" t="s">
        <v>896</v>
      </c>
      <c r="D5088" s="24">
        <v>41.666666666666664</v>
      </c>
      <c r="E5088" s="24">
        <f t="shared" ref="E5088:F5088" si="5046">+E4969</f>
        <v>0</v>
      </c>
      <c r="F5088" s="24">
        <f t="shared" si="5046"/>
        <v>-1.6967444890160499</v>
      </c>
      <c r="G5088" s="24">
        <v>0</v>
      </c>
      <c r="H5088" s="24">
        <v>0</v>
      </c>
      <c r="I5088" s="24">
        <v>0</v>
      </c>
      <c r="J5088" s="24">
        <v>0</v>
      </c>
      <c r="K5088" s="24">
        <v>0</v>
      </c>
      <c r="L5088" s="24">
        <v>0</v>
      </c>
      <c r="M5088" s="24">
        <v>0</v>
      </c>
      <c r="N5088" s="24">
        <v>0</v>
      </c>
      <c r="O5088" s="24">
        <v>0</v>
      </c>
      <c r="P5088" s="24">
        <v>0</v>
      </c>
      <c r="Q5088" s="24">
        <v>0</v>
      </c>
      <c r="R5088" s="24">
        <v>0</v>
      </c>
      <c r="S5088" s="24">
        <v>0</v>
      </c>
      <c r="T5088" s="24">
        <v>0</v>
      </c>
      <c r="U5088" s="24">
        <v>0</v>
      </c>
      <c r="V5088" s="24">
        <v>0</v>
      </c>
      <c r="W5088" s="24">
        <v>0</v>
      </c>
      <c r="X5088" s="24">
        <f t="shared" si="5017"/>
        <v>1</v>
      </c>
      <c r="Y5088" s="24">
        <v>0</v>
      </c>
      <c r="Z5088" s="24">
        <v>1</v>
      </c>
      <c r="AA5088" s="24">
        <v>0</v>
      </c>
    </row>
    <row r="5089" spans="1:27" x14ac:dyDescent="0.2">
      <c r="A5089" s="5">
        <v>42522</v>
      </c>
      <c r="B5089" s="1">
        <v>43</v>
      </c>
      <c r="C5089" s="24" t="s">
        <v>896</v>
      </c>
      <c r="D5089" s="24">
        <v>42</v>
      </c>
      <c r="E5089" s="24">
        <f t="shared" ref="E5089:F5089" si="5047">+E4970</f>
        <v>0.55539812748169104</v>
      </c>
      <c r="F5089" s="24">
        <f t="shared" si="5047"/>
        <v>2.0109366516835698</v>
      </c>
      <c r="G5089" s="24">
        <v>0</v>
      </c>
      <c r="H5089" s="24">
        <v>0</v>
      </c>
      <c r="I5089" s="24">
        <v>0</v>
      </c>
      <c r="J5089" s="24">
        <v>0</v>
      </c>
      <c r="K5089" s="24">
        <v>0</v>
      </c>
      <c r="L5089" s="24">
        <v>0</v>
      </c>
      <c r="M5089" s="24">
        <v>0</v>
      </c>
      <c r="N5089" s="24">
        <v>0</v>
      </c>
      <c r="O5089" s="24">
        <v>0</v>
      </c>
      <c r="P5089" s="24">
        <v>0</v>
      </c>
      <c r="Q5089" s="24">
        <v>0</v>
      </c>
      <c r="R5089" s="24">
        <v>0</v>
      </c>
      <c r="S5089" s="24">
        <v>0</v>
      </c>
      <c r="T5089" s="24">
        <v>0</v>
      </c>
      <c r="U5089" s="24">
        <v>0</v>
      </c>
      <c r="V5089" s="24">
        <v>0</v>
      </c>
      <c r="W5089" s="24">
        <v>0</v>
      </c>
      <c r="X5089" s="24">
        <f t="shared" si="5017"/>
        <v>1</v>
      </c>
      <c r="Y5089" s="24">
        <v>0</v>
      </c>
      <c r="Z5089" s="24">
        <v>1</v>
      </c>
      <c r="AA5089" s="24">
        <v>0</v>
      </c>
    </row>
    <row r="5090" spans="1:27" x14ac:dyDescent="0.2">
      <c r="A5090" s="5">
        <v>42614</v>
      </c>
      <c r="B5090" s="1">
        <v>43</v>
      </c>
      <c r="C5090" s="24" t="s">
        <v>896</v>
      </c>
      <c r="D5090" s="24">
        <v>42</v>
      </c>
      <c r="E5090" s="24">
        <f t="shared" ref="E5090:F5090" si="5048">+E4971</f>
        <v>1.44480622245695</v>
      </c>
      <c r="F5090" s="24">
        <f t="shared" si="5048"/>
        <v>-2.0907480396023401</v>
      </c>
      <c r="G5090" s="24">
        <v>0</v>
      </c>
      <c r="H5090" s="24">
        <v>0</v>
      </c>
      <c r="I5090" s="24">
        <v>0</v>
      </c>
      <c r="J5090" s="24">
        <v>0</v>
      </c>
      <c r="K5090" s="24">
        <v>0</v>
      </c>
      <c r="L5090" s="24">
        <v>0</v>
      </c>
      <c r="M5090" s="24">
        <v>0</v>
      </c>
      <c r="N5090" s="24">
        <v>0</v>
      </c>
      <c r="O5090" s="24">
        <v>0</v>
      </c>
      <c r="P5090" s="24">
        <v>0</v>
      </c>
      <c r="Q5090" s="24">
        <v>0</v>
      </c>
      <c r="R5090" s="24">
        <v>0</v>
      </c>
      <c r="S5090" s="24">
        <v>0</v>
      </c>
      <c r="T5090" s="24">
        <v>0</v>
      </c>
      <c r="U5090" s="24">
        <v>0</v>
      </c>
      <c r="V5090" s="24">
        <v>0</v>
      </c>
      <c r="W5090" s="24">
        <v>0</v>
      </c>
      <c r="X5090" s="24">
        <f t="shared" si="5017"/>
        <v>1</v>
      </c>
      <c r="Y5090" s="24">
        <v>0</v>
      </c>
      <c r="Z5090" s="24">
        <v>1</v>
      </c>
      <c r="AA5090" s="24">
        <v>0</v>
      </c>
    </row>
    <row r="5091" spans="1:27" x14ac:dyDescent="0.2">
      <c r="A5091" s="5">
        <v>42705</v>
      </c>
      <c r="B5091" s="1">
        <v>43</v>
      </c>
      <c r="C5091" s="24" t="s">
        <v>896</v>
      </c>
      <c r="D5091" s="24">
        <v>42</v>
      </c>
      <c r="E5091" s="24">
        <f t="shared" ref="E5091:F5091" si="5049">+E4972</f>
        <v>9.8932254444604393</v>
      </c>
      <c r="F5091" s="24">
        <f t="shared" si="5049"/>
        <v>1.5372843994234899</v>
      </c>
      <c r="G5091" s="24">
        <v>0</v>
      </c>
      <c r="H5091" s="24">
        <v>0</v>
      </c>
      <c r="I5091" s="24">
        <v>0</v>
      </c>
      <c r="J5091" s="24">
        <v>0</v>
      </c>
      <c r="K5091" s="24">
        <v>0</v>
      </c>
      <c r="L5091" s="24">
        <v>0</v>
      </c>
      <c r="M5091" s="24">
        <v>0</v>
      </c>
      <c r="N5091" s="24">
        <v>0</v>
      </c>
      <c r="O5091" s="24">
        <v>0</v>
      </c>
      <c r="P5091" s="24">
        <v>0</v>
      </c>
      <c r="Q5091" s="24">
        <v>0</v>
      </c>
      <c r="R5091" s="24">
        <v>0</v>
      </c>
      <c r="S5091" s="24">
        <v>0</v>
      </c>
      <c r="T5091" s="24">
        <v>0</v>
      </c>
      <c r="U5091" s="24">
        <v>0</v>
      </c>
      <c r="V5091" s="24">
        <v>0</v>
      </c>
      <c r="W5091" s="24">
        <v>0</v>
      </c>
      <c r="X5091" s="24">
        <f t="shared" si="5017"/>
        <v>1</v>
      </c>
      <c r="Y5091" s="24">
        <v>0</v>
      </c>
      <c r="Z5091" s="24">
        <v>1</v>
      </c>
      <c r="AA5091" s="24">
        <v>0</v>
      </c>
    </row>
    <row r="5092" spans="1:27" x14ac:dyDescent="0.2">
      <c r="A5092" s="5">
        <v>42795</v>
      </c>
      <c r="B5092" s="1">
        <v>43</v>
      </c>
      <c r="C5092" s="24" t="s">
        <v>896</v>
      </c>
      <c r="D5092" s="24">
        <v>41.833333333333336</v>
      </c>
      <c r="E5092" s="24">
        <f t="shared" ref="E5092:F5092" si="5050">+E4973</f>
        <v>0</v>
      </c>
      <c r="F5092" s="24">
        <f t="shared" si="5050"/>
        <v>0.21451302959280799</v>
      </c>
      <c r="G5092" s="24">
        <v>0</v>
      </c>
      <c r="H5092" s="24">
        <v>0</v>
      </c>
      <c r="I5092" s="24">
        <v>0</v>
      </c>
      <c r="J5092" s="24">
        <v>0</v>
      </c>
      <c r="K5092" s="24">
        <v>0</v>
      </c>
      <c r="L5092" s="24">
        <v>0</v>
      </c>
      <c r="M5092" s="24">
        <v>0</v>
      </c>
      <c r="N5092" s="24">
        <v>0</v>
      </c>
      <c r="O5092" s="24">
        <v>0</v>
      </c>
      <c r="P5092" s="24">
        <v>0</v>
      </c>
      <c r="Q5092" s="24">
        <v>0</v>
      </c>
      <c r="R5092" s="24">
        <v>0</v>
      </c>
      <c r="S5092" s="24">
        <v>0</v>
      </c>
      <c r="T5092" s="24">
        <v>0</v>
      </c>
      <c r="U5092" s="24">
        <v>0</v>
      </c>
      <c r="V5092" s="24">
        <v>0</v>
      </c>
      <c r="W5092" s="24">
        <v>0</v>
      </c>
      <c r="X5092" s="24">
        <f t="shared" si="5017"/>
        <v>1</v>
      </c>
      <c r="Y5092" s="24">
        <v>0</v>
      </c>
      <c r="Z5092" s="24">
        <v>1</v>
      </c>
      <c r="AA5092" s="24">
        <v>0</v>
      </c>
    </row>
    <row r="5093" spans="1:27" x14ac:dyDescent="0.2">
      <c r="A5093" s="5">
        <v>42887</v>
      </c>
      <c r="B5093" s="1">
        <v>43</v>
      </c>
      <c r="C5093" s="24" t="s">
        <v>896</v>
      </c>
      <c r="D5093" s="24">
        <v>41.5</v>
      </c>
      <c r="E5093" s="24">
        <f t="shared" ref="E5093:F5093" si="5051">+E4974</f>
        <v>-4.4397937781488004</v>
      </c>
      <c r="F5093" s="24">
        <f t="shared" si="5051"/>
        <v>-1.43806093532163</v>
      </c>
      <c r="G5093" s="24">
        <v>0</v>
      </c>
      <c r="H5093" s="24">
        <v>0</v>
      </c>
      <c r="I5093" s="24">
        <v>0</v>
      </c>
      <c r="J5093" s="24">
        <v>0</v>
      </c>
      <c r="K5093" s="24">
        <v>0</v>
      </c>
      <c r="L5093" s="24">
        <v>0</v>
      </c>
      <c r="M5093" s="24">
        <v>0</v>
      </c>
      <c r="N5093" s="24">
        <v>0</v>
      </c>
      <c r="O5093" s="24">
        <v>0</v>
      </c>
      <c r="P5093" s="24">
        <v>0</v>
      </c>
      <c r="Q5093" s="24">
        <v>0</v>
      </c>
      <c r="R5093" s="24">
        <v>0</v>
      </c>
      <c r="S5093" s="24">
        <v>0</v>
      </c>
      <c r="T5093" s="24">
        <v>0</v>
      </c>
      <c r="U5093" s="24">
        <v>0</v>
      </c>
      <c r="V5093" s="24">
        <v>0</v>
      </c>
      <c r="W5093" s="24">
        <v>0</v>
      </c>
      <c r="X5093" s="24">
        <f t="shared" si="5017"/>
        <v>1</v>
      </c>
      <c r="Y5093" s="24">
        <v>0</v>
      </c>
      <c r="Z5093" s="24">
        <v>1</v>
      </c>
      <c r="AA5093" s="24">
        <v>0</v>
      </c>
    </row>
    <row r="5094" spans="1:27" x14ac:dyDescent="0.2">
      <c r="A5094" s="5">
        <v>42979</v>
      </c>
      <c r="B5094" s="1">
        <v>43</v>
      </c>
      <c r="C5094" s="24" t="s">
        <v>896</v>
      </c>
      <c r="D5094" s="24">
        <v>40.5</v>
      </c>
      <c r="E5094" s="24">
        <f t="shared" ref="E5094:F5094" si="5052">+E4975</f>
        <v>0</v>
      </c>
      <c r="F5094" s="24">
        <f t="shared" si="5052"/>
        <v>0.30263004842991298</v>
      </c>
      <c r="G5094" s="24">
        <v>0</v>
      </c>
      <c r="H5094" s="24">
        <v>0</v>
      </c>
      <c r="I5094" s="24">
        <v>0</v>
      </c>
      <c r="J5094" s="24">
        <v>0</v>
      </c>
      <c r="K5094" s="24">
        <v>0</v>
      </c>
      <c r="L5094" s="24">
        <v>0</v>
      </c>
      <c r="M5094" s="24">
        <v>0</v>
      </c>
      <c r="N5094" s="24">
        <v>0</v>
      </c>
      <c r="O5094" s="24">
        <v>0</v>
      </c>
      <c r="P5094" s="24">
        <v>0</v>
      </c>
      <c r="Q5094" s="24">
        <v>0</v>
      </c>
      <c r="R5094" s="24">
        <v>0</v>
      </c>
      <c r="S5094" s="24">
        <v>0</v>
      </c>
      <c r="T5094" s="24">
        <v>0</v>
      </c>
      <c r="U5094" s="24">
        <v>0</v>
      </c>
      <c r="V5094" s="24">
        <v>0</v>
      </c>
      <c r="W5094" s="24">
        <v>0</v>
      </c>
      <c r="X5094" s="24">
        <f t="shared" si="5017"/>
        <v>1</v>
      </c>
      <c r="Y5094" s="24">
        <v>0</v>
      </c>
      <c r="Z5094" s="24">
        <v>1</v>
      </c>
      <c r="AA5094" s="24">
        <v>0</v>
      </c>
    </row>
    <row r="5095" spans="1:27" x14ac:dyDescent="0.2">
      <c r="A5095" s="5">
        <v>43070</v>
      </c>
      <c r="B5095" s="1">
        <v>43</v>
      </c>
      <c r="C5095" s="24" t="s">
        <v>896</v>
      </c>
      <c r="D5095" s="24">
        <v>40.5</v>
      </c>
      <c r="E5095" s="24">
        <f t="shared" ref="E5095:F5095" si="5053">+E4976</f>
        <v>0.18937580629929901</v>
      </c>
      <c r="F5095" s="24">
        <f t="shared" si="5053"/>
        <v>0.66995920005624698</v>
      </c>
      <c r="G5095" s="24">
        <v>0</v>
      </c>
      <c r="H5095" s="24">
        <v>0</v>
      </c>
      <c r="I5095" s="24">
        <v>0</v>
      </c>
      <c r="J5095" s="24">
        <v>0</v>
      </c>
      <c r="K5095" s="24">
        <v>0</v>
      </c>
      <c r="L5095" s="24">
        <v>0</v>
      </c>
      <c r="M5095" s="24">
        <v>0</v>
      </c>
      <c r="N5095" s="24">
        <v>0</v>
      </c>
      <c r="O5095" s="24">
        <v>0</v>
      </c>
      <c r="P5095" s="24">
        <v>0</v>
      </c>
      <c r="Q5095" s="24">
        <v>0</v>
      </c>
      <c r="R5095" s="24">
        <v>0</v>
      </c>
      <c r="S5095" s="24">
        <v>0</v>
      </c>
      <c r="T5095" s="24">
        <v>0</v>
      </c>
      <c r="U5095" s="24">
        <v>0</v>
      </c>
      <c r="V5095" s="24">
        <v>0</v>
      </c>
      <c r="W5095" s="24">
        <v>0</v>
      </c>
      <c r="X5095" s="24">
        <f t="shared" si="5017"/>
        <v>1</v>
      </c>
      <c r="Y5095" s="24">
        <v>0</v>
      </c>
      <c r="Z5095" s="24">
        <v>1</v>
      </c>
      <c r="AA5095" s="24">
        <v>0</v>
      </c>
    </row>
    <row r="5096" spans="1:27" x14ac:dyDescent="0.2">
      <c r="A5096" s="5">
        <v>43160</v>
      </c>
      <c r="B5096" s="1">
        <v>43</v>
      </c>
      <c r="C5096" s="24" t="s">
        <v>896</v>
      </c>
      <c r="D5096" s="24">
        <v>43.5</v>
      </c>
      <c r="E5096" s="24">
        <f t="shared" ref="E5096:F5096" si="5054">+E4977</f>
        <v>0</v>
      </c>
      <c r="F5096" s="24">
        <f t="shared" si="5054"/>
        <v>0.36233286606139398</v>
      </c>
      <c r="G5096" s="24">
        <v>0</v>
      </c>
      <c r="H5096" s="24">
        <v>0</v>
      </c>
      <c r="I5096" s="24">
        <v>0</v>
      </c>
      <c r="J5096" s="24">
        <v>0</v>
      </c>
      <c r="K5096" s="24">
        <v>0</v>
      </c>
      <c r="L5096" s="24">
        <v>0</v>
      </c>
      <c r="M5096" s="24">
        <v>0</v>
      </c>
      <c r="N5096" s="24">
        <v>0</v>
      </c>
      <c r="O5096" s="24">
        <v>0</v>
      </c>
      <c r="P5096" s="24">
        <v>0</v>
      </c>
      <c r="Q5096" s="24">
        <v>0</v>
      </c>
      <c r="R5096" s="24">
        <v>0</v>
      </c>
      <c r="S5096" s="24">
        <v>0</v>
      </c>
      <c r="T5096" s="24">
        <v>0</v>
      </c>
      <c r="U5096" s="24">
        <v>0</v>
      </c>
      <c r="V5096" s="24">
        <v>0</v>
      </c>
      <c r="W5096" s="24">
        <v>0</v>
      </c>
      <c r="X5096" s="24">
        <f t="shared" si="5017"/>
        <v>1</v>
      </c>
      <c r="Y5096" s="24">
        <v>0</v>
      </c>
      <c r="Z5096" s="24">
        <v>1</v>
      </c>
      <c r="AA5096" s="24">
        <v>0</v>
      </c>
    </row>
    <row r="5097" spans="1:27" x14ac:dyDescent="0.2">
      <c r="A5097" s="5">
        <v>43252</v>
      </c>
      <c r="B5097" s="1">
        <v>43</v>
      </c>
      <c r="C5097" s="24" t="s">
        <v>896</v>
      </c>
      <c r="D5097" s="24">
        <v>43.5</v>
      </c>
      <c r="E5097" s="24">
        <f t="shared" ref="E5097:F5097" si="5055">+E4978</f>
        <v>-0.43935932486606599</v>
      </c>
      <c r="F5097" s="24">
        <f t="shared" si="5055"/>
        <v>0.82307089044248904</v>
      </c>
      <c r="G5097" s="24">
        <v>0</v>
      </c>
      <c r="H5097" s="24">
        <v>0</v>
      </c>
      <c r="I5097" s="24">
        <v>0</v>
      </c>
      <c r="J5097" s="24">
        <v>0</v>
      </c>
      <c r="K5097" s="24">
        <v>0</v>
      </c>
      <c r="L5097" s="24">
        <v>0</v>
      </c>
      <c r="M5097" s="24">
        <v>0</v>
      </c>
      <c r="N5097" s="24">
        <v>0</v>
      </c>
      <c r="O5097" s="24">
        <v>0</v>
      </c>
      <c r="P5097" s="24">
        <v>0</v>
      </c>
      <c r="Q5097" s="24">
        <v>0</v>
      </c>
      <c r="R5097" s="24">
        <v>0</v>
      </c>
      <c r="S5097" s="24">
        <v>0</v>
      </c>
      <c r="T5097" s="24">
        <v>0</v>
      </c>
      <c r="U5097" s="24">
        <v>0</v>
      </c>
      <c r="V5097" s="24">
        <v>0</v>
      </c>
      <c r="W5097" s="24">
        <v>0</v>
      </c>
      <c r="X5097" s="24">
        <f t="shared" si="5017"/>
        <v>1</v>
      </c>
      <c r="Y5097" s="24">
        <v>0</v>
      </c>
      <c r="Z5097" s="24">
        <v>1</v>
      </c>
      <c r="AA5097" s="24">
        <v>0</v>
      </c>
    </row>
    <row r="5098" spans="1:27" x14ac:dyDescent="0.2">
      <c r="A5098" s="5">
        <v>43344</v>
      </c>
      <c r="B5098" s="1">
        <v>43</v>
      </c>
      <c r="C5098" s="24" t="s">
        <v>896</v>
      </c>
      <c r="D5098" s="24">
        <v>43.5</v>
      </c>
      <c r="E5098" s="24">
        <f t="shared" ref="E5098:F5098" si="5056">+E4979</f>
        <v>0</v>
      </c>
      <c r="F5098" s="24">
        <f t="shared" si="5056"/>
        <v>0.14747519659568101</v>
      </c>
      <c r="G5098" s="24">
        <v>0</v>
      </c>
      <c r="H5098" s="24">
        <v>0</v>
      </c>
      <c r="I5098" s="24">
        <v>0</v>
      </c>
      <c r="J5098" s="24">
        <v>0</v>
      </c>
      <c r="K5098" s="24">
        <v>0</v>
      </c>
      <c r="L5098" s="24">
        <v>0</v>
      </c>
      <c r="M5098" s="24">
        <v>0</v>
      </c>
      <c r="N5098" s="24">
        <v>0</v>
      </c>
      <c r="O5098" s="24">
        <v>0</v>
      </c>
      <c r="P5098" s="24">
        <v>0</v>
      </c>
      <c r="Q5098" s="24">
        <v>0</v>
      </c>
      <c r="R5098" s="24">
        <v>0</v>
      </c>
      <c r="S5098" s="24">
        <v>0</v>
      </c>
      <c r="T5098" s="24">
        <v>0</v>
      </c>
      <c r="U5098" s="24">
        <v>0</v>
      </c>
      <c r="V5098" s="24">
        <v>0</v>
      </c>
      <c r="W5098" s="24">
        <v>0</v>
      </c>
      <c r="X5098" s="24">
        <f t="shared" si="5017"/>
        <v>1</v>
      </c>
      <c r="Y5098" s="24">
        <v>0</v>
      </c>
      <c r="Z5098" s="24">
        <v>1</v>
      </c>
      <c r="AA5098" s="24">
        <v>0</v>
      </c>
    </row>
    <row r="5099" spans="1:27" x14ac:dyDescent="0.2">
      <c r="A5099" s="5">
        <v>43435</v>
      </c>
      <c r="B5099" s="1">
        <v>43</v>
      </c>
      <c r="C5099" s="24" t="s">
        <v>896</v>
      </c>
      <c r="D5099" s="24">
        <v>43.5</v>
      </c>
      <c r="E5099" s="24">
        <f t="shared" ref="E5099:F5099" si="5057">+E4980</f>
        <v>2.0451518831184599</v>
      </c>
      <c r="F5099" s="24">
        <f t="shared" si="5057"/>
        <v>-1.9733574986869</v>
      </c>
      <c r="G5099" s="24">
        <v>0</v>
      </c>
      <c r="H5099" s="24">
        <v>0</v>
      </c>
      <c r="I5099" s="24">
        <v>0</v>
      </c>
      <c r="J5099" s="24">
        <v>0</v>
      </c>
      <c r="K5099" s="24">
        <v>0</v>
      </c>
      <c r="L5099" s="24">
        <v>0</v>
      </c>
      <c r="M5099" s="24">
        <v>0</v>
      </c>
      <c r="N5099" s="24">
        <v>0</v>
      </c>
      <c r="O5099" s="24">
        <v>0</v>
      </c>
      <c r="P5099" s="24">
        <v>0</v>
      </c>
      <c r="Q5099" s="24">
        <v>0</v>
      </c>
      <c r="R5099" s="24">
        <v>0</v>
      </c>
      <c r="S5099" s="24">
        <v>0</v>
      </c>
      <c r="T5099" s="24">
        <v>0</v>
      </c>
      <c r="U5099" s="24">
        <v>0</v>
      </c>
      <c r="V5099" s="24">
        <v>0</v>
      </c>
      <c r="W5099" s="24">
        <v>0</v>
      </c>
      <c r="X5099" s="24">
        <f t="shared" si="5017"/>
        <v>1</v>
      </c>
      <c r="Y5099" s="24">
        <v>0</v>
      </c>
      <c r="Z5099" s="24">
        <v>1</v>
      </c>
      <c r="AA5099" s="24">
        <v>0</v>
      </c>
    </row>
    <row r="5100" spans="1:27" x14ac:dyDescent="0.2">
      <c r="A5100" s="5">
        <v>43525</v>
      </c>
      <c r="B5100" s="1">
        <v>43</v>
      </c>
      <c r="C5100" s="24" t="s">
        <v>896</v>
      </c>
      <c r="D5100" s="24">
        <v>43.5</v>
      </c>
      <c r="E5100" s="24">
        <f t="shared" ref="E5100:F5100" si="5058">+E4981</f>
        <v>0</v>
      </c>
      <c r="F5100" s="24">
        <f t="shared" si="5058"/>
        <v>0.63502126498282196</v>
      </c>
      <c r="G5100" s="24">
        <v>0</v>
      </c>
      <c r="H5100" s="24">
        <v>0</v>
      </c>
      <c r="I5100" s="24">
        <v>0</v>
      </c>
      <c r="J5100" s="24">
        <v>0</v>
      </c>
      <c r="K5100" s="24">
        <v>0</v>
      </c>
      <c r="L5100" s="24">
        <v>0</v>
      </c>
      <c r="M5100" s="24">
        <v>0</v>
      </c>
      <c r="N5100" s="24">
        <v>0</v>
      </c>
      <c r="O5100" s="24">
        <v>0</v>
      </c>
      <c r="P5100" s="24">
        <v>0</v>
      </c>
      <c r="Q5100" s="24">
        <v>0</v>
      </c>
      <c r="R5100" s="24">
        <v>0</v>
      </c>
      <c r="S5100" s="24">
        <v>0</v>
      </c>
      <c r="T5100" s="24">
        <v>0</v>
      </c>
      <c r="U5100" s="24">
        <v>0</v>
      </c>
      <c r="V5100" s="24">
        <v>0</v>
      </c>
      <c r="W5100" s="24">
        <v>0</v>
      </c>
      <c r="X5100" s="24">
        <f t="shared" si="5017"/>
        <v>1</v>
      </c>
      <c r="Y5100" s="24">
        <v>0</v>
      </c>
      <c r="Z5100" s="24">
        <v>1</v>
      </c>
      <c r="AA5100" s="24">
        <v>0</v>
      </c>
    </row>
    <row r="5101" spans="1:27" x14ac:dyDescent="0.2">
      <c r="A5101" s="5">
        <v>43617</v>
      </c>
      <c r="B5101" s="1">
        <v>43</v>
      </c>
      <c r="C5101" s="24" t="s">
        <v>896</v>
      </c>
      <c r="D5101" s="24">
        <v>43.5</v>
      </c>
      <c r="E5101" s="24">
        <f t="shared" ref="E5101:F5101" si="5059">+E4982</f>
        <v>0</v>
      </c>
      <c r="F5101" s="24">
        <f t="shared" si="5059"/>
        <v>-1.30770784354</v>
      </c>
      <c r="G5101" s="24">
        <v>0</v>
      </c>
      <c r="H5101" s="24">
        <v>0</v>
      </c>
      <c r="I5101" s="24">
        <v>0</v>
      </c>
      <c r="J5101" s="24">
        <v>0</v>
      </c>
      <c r="K5101" s="24">
        <v>0</v>
      </c>
      <c r="L5101" s="24">
        <v>0</v>
      </c>
      <c r="M5101" s="24">
        <v>0</v>
      </c>
      <c r="N5101" s="24">
        <v>0</v>
      </c>
      <c r="O5101" s="24">
        <v>0</v>
      </c>
      <c r="P5101" s="24">
        <v>0</v>
      </c>
      <c r="Q5101" s="24">
        <v>0</v>
      </c>
      <c r="R5101" s="24">
        <v>0</v>
      </c>
      <c r="S5101" s="24">
        <v>0</v>
      </c>
      <c r="T5101" s="24">
        <v>0</v>
      </c>
      <c r="U5101" s="24">
        <v>0</v>
      </c>
      <c r="V5101" s="24">
        <v>0</v>
      </c>
      <c r="W5101" s="24">
        <v>0</v>
      </c>
      <c r="X5101" s="24">
        <f t="shared" si="5017"/>
        <v>1</v>
      </c>
      <c r="Y5101" s="24">
        <v>0</v>
      </c>
      <c r="Z5101" s="24">
        <v>1</v>
      </c>
      <c r="AA5101" s="24">
        <v>0</v>
      </c>
    </row>
    <row r="5102" spans="1:27" x14ac:dyDescent="0.2">
      <c r="A5102" s="5">
        <v>43709</v>
      </c>
      <c r="B5102" s="1">
        <v>43</v>
      </c>
      <c r="C5102" s="24" t="s">
        <v>896</v>
      </c>
      <c r="D5102" s="24">
        <v>43.166666666666664</v>
      </c>
      <c r="E5102" s="24">
        <f t="shared" ref="E5102:F5102" si="5060">+E4983</f>
        <v>-4.2745254114884297</v>
      </c>
      <c r="F5102" s="24">
        <f t="shared" si="5060"/>
        <v>-0.208110929484874</v>
      </c>
      <c r="G5102" s="24">
        <v>0</v>
      </c>
      <c r="H5102" s="24">
        <v>0</v>
      </c>
      <c r="I5102" s="24">
        <v>0</v>
      </c>
      <c r="J5102" s="24">
        <v>0</v>
      </c>
      <c r="K5102" s="24">
        <v>0</v>
      </c>
      <c r="L5102" s="24">
        <v>0</v>
      </c>
      <c r="M5102" s="24">
        <v>0</v>
      </c>
      <c r="N5102" s="24">
        <v>0</v>
      </c>
      <c r="O5102" s="24">
        <v>0</v>
      </c>
      <c r="P5102" s="24">
        <v>0</v>
      </c>
      <c r="Q5102" s="24">
        <v>0</v>
      </c>
      <c r="R5102" s="24">
        <v>0</v>
      </c>
      <c r="S5102" s="24">
        <v>0</v>
      </c>
      <c r="T5102" s="24">
        <v>0</v>
      </c>
      <c r="U5102" s="24">
        <v>0</v>
      </c>
      <c r="V5102" s="24">
        <v>0</v>
      </c>
      <c r="W5102" s="24">
        <v>0</v>
      </c>
      <c r="X5102" s="24">
        <f t="shared" si="5017"/>
        <v>1</v>
      </c>
      <c r="Y5102" s="24">
        <v>0</v>
      </c>
      <c r="Z5102" s="24">
        <v>1</v>
      </c>
      <c r="AA5102" s="24">
        <v>0</v>
      </c>
    </row>
    <row r="5103" spans="1:27" x14ac:dyDescent="0.2">
      <c r="A5103" s="5">
        <v>43800</v>
      </c>
      <c r="B5103" s="1">
        <v>43</v>
      </c>
      <c r="C5103" s="24" t="s">
        <v>896</v>
      </c>
      <c r="D5103" s="24">
        <v>43</v>
      </c>
      <c r="E5103" s="24">
        <f t="shared" ref="E5103:F5103" si="5061">+E4984</f>
        <v>1.06286985868839</v>
      </c>
      <c r="F5103" s="24">
        <f t="shared" si="5061"/>
        <v>-0.14841311678220101</v>
      </c>
      <c r="G5103" s="24">
        <v>0</v>
      </c>
      <c r="H5103" s="24">
        <v>0</v>
      </c>
      <c r="I5103" s="24">
        <v>0</v>
      </c>
      <c r="J5103" s="24">
        <v>0</v>
      </c>
      <c r="K5103" s="24">
        <v>0</v>
      </c>
      <c r="L5103" s="24">
        <v>0</v>
      </c>
      <c r="M5103" s="24">
        <v>0</v>
      </c>
      <c r="N5103" s="24">
        <v>0</v>
      </c>
      <c r="O5103" s="24">
        <v>0</v>
      </c>
      <c r="P5103" s="24">
        <v>0</v>
      </c>
      <c r="Q5103" s="24">
        <v>0</v>
      </c>
      <c r="R5103" s="24">
        <v>0</v>
      </c>
      <c r="S5103" s="24">
        <v>0</v>
      </c>
      <c r="T5103" s="24">
        <v>0</v>
      </c>
      <c r="U5103" s="24">
        <v>0</v>
      </c>
      <c r="V5103" s="24">
        <v>0</v>
      </c>
      <c r="W5103" s="24">
        <v>0</v>
      </c>
      <c r="X5103" s="24">
        <f t="shared" si="5017"/>
        <v>1</v>
      </c>
      <c r="Y5103" s="24">
        <v>0</v>
      </c>
      <c r="Z5103" s="24">
        <v>1</v>
      </c>
      <c r="AA5103" s="24">
        <v>0</v>
      </c>
    </row>
    <row r="5104" spans="1:27" x14ac:dyDescent="0.2">
      <c r="A5104" s="5">
        <v>43891</v>
      </c>
      <c r="B5104" s="1">
        <v>43</v>
      </c>
      <c r="C5104" s="24" t="s">
        <v>896</v>
      </c>
      <c r="D5104" s="24">
        <v>42.5</v>
      </c>
      <c r="E5104" s="24">
        <f t="shared" ref="E5104:F5104" si="5062">+E4985</f>
        <v>-8.0280190508804203</v>
      </c>
      <c r="F5104" s="24">
        <f t="shared" si="5062"/>
        <v>-5.1825320524099103</v>
      </c>
      <c r="G5104" s="24">
        <v>0</v>
      </c>
      <c r="H5104" s="24">
        <v>0</v>
      </c>
      <c r="I5104" s="24">
        <v>0</v>
      </c>
      <c r="J5104" s="24">
        <v>0</v>
      </c>
      <c r="K5104" s="24">
        <v>0</v>
      </c>
      <c r="L5104" s="24">
        <v>0</v>
      </c>
      <c r="M5104" s="24">
        <v>0</v>
      </c>
      <c r="N5104" s="24">
        <v>0</v>
      </c>
      <c r="O5104" s="24">
        <v>0</v>
      </c>
      <c r="P5104" s="24">
        <v>0</v>
      </c>
      <c r="Q5104" s="24">
        <v>0</v>
      </c>
      <c r="R5104" s="24">
        <v>0</v>
      </c>
      <c r="S5104" s="24">
        <v>0</v>
      </c>
      <c r="T5104" s="24">
        <v>0</v>
      </c>
      <c r="U5104" s="24">
        <v>0</v>
      </c>
      <c r="V5104" s="24">
        <v>0</v>
      </c>
      <c r="W5104" s="24">
        <v>0</v>
      </c>
      <c r="X5104" s="24">
        <f t="shared" si="5017"/>
        <v>1</v>
      </c>
      <c r="Y5104" s="24">
        <v>0</v>
      </c>
      <c r="Z5104" s="24">
        <v>1</v>
      </c>
      <c r="AA5104" s="24">
        <v>0</v>
      </c>
    </row>
    <row r="5105" spans="1:27" x14ac:dyDescent="0.2">
      <c r="A5105" s="5">
        <v>43983</v>
      </c>
      <c r="B5105" s="1">
        <v>43</v>
      </c>
      <c r="C5105" s="24" t="s">
        <v>896</v>
      </c>
      <c r="D5105" s="24">
        <v>42.5</v>
      </c>
      <c r="E5105" s="24">
        <f t="shared" ref="E5105:F5105" si="5063">+E4986</f>
        <v>-0.135748886289597</v>
      </c>
      <c r="F5105" s="24">
        <f t="shared" si="5063"/>
        <v>-1.1963218767763899</v>
      </c>
      <c r="G5105" s="24">
        <v>0</v>
      </c>
      <c r="H5105" s="24">
        <v>0</v>
      </c>
      <c r="I5105" s="24">
        <v>0</v>
      </c>
      <c r="J5105" s="24">
        <v>0</v>
      </c>
      <c r="K5105" s="24">
        <v>0</v>
      </c>
      <c r="L5105" s="24">
        <v>0</v>
      </c>
      <c r="M5105" s="24">
        <v>0</v>
      </c>
      <c r="N5105" s="24">
        <v>0</v>
      </c>
      <c r="O5105" s="24">
        <v>0</v>
      </c>
      <c r="P5105" s="24">
        <v>0</v>
      </c>
      <c r="Q5105" s="24">
        <v>0</v>
      </c>
      <c r="R5105" s="24">
        <v>0</v>
      </c>
      <c r="S5105" s="24">
        <v>0</v>
      </c>
      <c r="T5105" s="24">
        <v>0</v>
      </c>
      <c r="U5105" s="24">
        <v>0</v>
      </c>
      <c r="V5105" s="24">
        <v>0</v>
      </c>
      <c r="W5105" s="24">
        <v>0</v>
      </c>
      <c r="X5105" s="24">
        <f t="shared" si="5017"/>
        <v>1</v>
      </c>
      <c r="Y5105" s="24">
        <v>0</v>
      </c>
      <c r="Z5105" s="24">
        <v>1</v>
      </c>
      <c r="AA5105" s="24">
        <v>0</v>
      </c>
    </row>
    <row r="5106" spans="1:27" x14ac:dyDescent="0.2">
      <c r="A5106" s="5">
        <v>44075</v>
      </c>
      <c r="B5106" s="1">
        <v>43</v>
      </c>
      <c r="C5106" s="24" t="s">
        <v>896</v>
      </c>
      <c r="D5106" s="24">
        <v>42.166666666666664</v>
      </c>
      <c r="E5106" s="24">
        <f t="shared" ref="E5106:F5106" si="5064">+E4987</f>
        <v>0</v>
      </c>
      <c r="F5106" s="24">
        <f t="shared" si="5064"/>
        <v>3.3359264647687201</v>
      </c>
      <c r="G5106" s="24">
        <v>0</v>
      </c>
      <c r="H5106" s="24">
        <v>0</v>
      </c>
      <c r="I5106" s="24">
        <v>0</v>
      </c>
      <c r="J5106" s="24">
        <v>0</v>
      </c>
      <c r="K5106" s="24">
        <v>0</v>
      </c>
      <c r="L5106" s="24">
        <v>0</v>
      </c>
      <c r="M5106" s="24">
        <v>0</v>
      </c>
      <c r="N5106" s="24">
        <v>0</v>
      </c>
      <c r="O5106" s="24">
        <v>0</v>
      </c>
      <c r="P5106" s="24">
        <v>0</v>
      </c>
      <c r="Q5106" s="24">
        <v>0</v>
      </c>
      <c r="R5106" s="24">
        <v>0</v>
      </c>
      <c r="S5106" s="24">
        <v>0</v>
      </c>
      <c r="T5106" s="24">
        <v>0</v>
      </c>
      <c r="U5106" s="24">
        <v>0</v>
      </c>
      <c r="V5106" s="24">
        <v>0</v>
      </c>
      <c r="W5106" s="24">
        <v>0</v>
      </c>
      <c r="X5106" s="24">
        <f t="shared" si="5017"/>
        <v>1</v>
      </c>
      <c r="Y5106" s="24">
        <v>0</v>
      </c>
      <c r="Z5106" s="24">
        <v>1</v>
      </c>
      <c r="AA5106" s="24">
        <v>0</v>
      </c>
    </row>
    <row r="5107" spans="1:27" x14ac:dyDescent="0.2">
      <c r="A5107" s="5">
        <v>44166</v>
      </c>
      <c r="B5107" s="1">
        <v>43</v>
      </c>
      <c r="C5107" s="24" t="s">
        <v>896</v>
      </c>
      <c r="D5107" s="24">
        <v>42</v>
      </c>
      <c r="E5107" s="24">
        <f t="shared" ref="E5107:F5107" si="5065">+E4988</f>
        <v>0.53590080148143904</v>
      </c>
      <c r="F5107" s="24">
        <f t="shared" si="5065"/>
        <v>-1.9994673310211499</v>
      </c>
      <c r="G5107" s="24">
        <v>0</v>
      </c>
      <c r="H5107" s="24">
        <v>0</v>
      </c>
      <c r="I5107" s="24">
        <v>0</v>
      </c>
      <c r="J5107" s="24">
        <v>0</v>
      </c>
      <c r="K5107" s="24">
        <v>0</v>
      </c>
      <c r="L5107" s="24">
        <v>0</v>
      </c>
      <c r="M5107" s="24">
        <v>0</v>
      </c>
      <c r="N5107" s="24">
        <v>0</v>
      </c>
      <c r="O5107" s="24">
        <v>0</v>
      </c>
      <c r="P5107" s="24">
        <v>0</v>
      </c>
      <c r="Q5107" s="24">
        <v>0</v>
      </c>
      <c r="R5107" s="24">
        <v>0</v>
      </c>
      <c r="S5107" s="24">
        <v>0</v>
      </c>
      <c r="T5107" s="24">
        <v>0</v>
      </c>
      <c r="U5107" s="24">
        <v>0</v>
      </c>
      <c r="V5107" s="24">
        <v>0</v>
      </c>
      <c r="W5107" s="24">
        <v>0</v>
      </c>
      <c r="X5107" s="24">
        <f t="shared" si="5017"/>
        <v>1</v>
      </c>
      <c r="Y5107" s="24">
        <v>0</v>
      </c>
      <c r="Z5107" s="24">
        <v>1</v>
      </c>
      <c r="AA5107" s="24">
        <v>0</v>
      </c>
    </row>
    <row r="5108" spans="1:27" x14ac:dyDescent="0.2">
      <c r="A5108" s="5">
        <v>44256</v>
      </c>
      <c r="B5108" s="1">
        <v>43</v>
      </c>
      <c r="C5108" s="24" t="s">
        <v>896</v>
      </c>
      <c r="D5108" s="24">
        <v>41.666666666666664</v>
      </c>
      <c r="E5108" s="24">
        <f t="shared" ref="E5108:F5108" si="5066">+E4989</f>
        <v>7.3819932658693199</v>
      </c>
      <c r="F5108" s="24">
        <f t="shared" si="5066"/>
        <v>0.91014143890967503</v>
      </c>
      <c r="G5108" s="24">
        <v>0</v>
      </c>
      <c r="H5108" s="24">
        <v>0</v>
      </c>
      <c r="I5108" s="24">
        <v>0</v>
      </c>
      <c r="J5108" s="24">
        <v>0</v>
      </c>
      <c r="K5108" s="24">
        <v>0</v>
      </c>
      <c r="L5108" s="24">
        <v>0</v>
      </c>
      <c r="M5108" s="24">
        <v>0</v>
      </c>
      <c r="N5108" s="24">
        <v>0</v>
      </c>
      <c r="O5108" s="24">
        <v>0</v>
      </c>
      <c r="P5108" s="24">
        <v>0</v>
      </c>
      <c r="Q5108" s="24">
        <v>0</v>
      </c>
      <c r="R5108" s="24">
        <v>0</v>
      </c>
      <c r="S5108" s="24">
        <v>0</v>
      </c>
      <c r="T5108" s="24">
        <v>0</v>
      </c>
      <c r="U5108" s="24">
        <v>0</v>
      </c>
      <c r="V5108" s="24">
        <v>0</v>
      </c>
      <c r="W5108" s="24">
        <v>0</v>
      </c>
      <c r="X5108" s="24">
        <f t="shared" si="5017"/>
        <v>1</v>
      </c>
      <c r="Y5108" s="24">
        <v>0</v>
      </c>
      <c r="Z5108" s="24">
        <v>1</v>
      </c>
      <c r="AA5108" s="24">
        <v>0</v>
      </c>
    </row>
    <row r="5109" spans="1:27" x14ac:dyDescent="0.2">
      <c r="A5109" s="5">
        <v>44348</v>
      </c>
      <c r="B5109" s="1">
        <v>43</v>
      </c>
      <c r="C5109" s="24" t="s">
        <v>896</v>
      </c>
      <c r="D5109" s="24">
        <v>41.5</v>
      </c>
      <c r="E5109" s="24">
        <f t="shared" ref="E5109:F5109" si="5067">+E4990</f>
        <v>8.1977056531079704</v>
      </c>
      <c r="F5109" s="24">
        <f t="shared" si="5067"/>
        <v>0.32233004768269702</v>
      </c>
      <c r="G5109" s="24">
        <v>0</v>
      </c>
      <c r="H5109" s="24">
        <v>0</v>
      </c>
      <c r="I5109" s="24">
        <v>0</v>
      </c>
      <c r="J5109" s="24">
        <v>0</v>
      </c>
      <c r="K5109" s="24">
        <v>0</v>
      </c>
      <c r="L5109" s="24">
        <v>0</v>
      </c>
      <c r="M5109" s="24">
        <v>0</v>
      </c>
      <c r="N5109" s="24">
        <v>0</v>
      </c>
      <c r="O5109" s="24">
        <v>0</v>
      </c>
      <c r="P5109" s="24">
        <v>0</v>
      </c>
      <c r="Q5109" s="24">
        <v>0</v>
      </c>
      <c r="R5109" s="24">
        <v>0</v>
      </c>
      <c r="S5109" s="24">
        <v>0</v>
      </c>
      <c r="T5109" s="24">
        <v>0</v>
      </c>
      <c r="U5109" s="24">
        <v>0</v>
      </c>
      <c r="V5109" s="24">
        <v>0</v>
      </c>
      <c r="W5109" s="24">
        <v>0</v>
      </c>
      <c r="X5109" s="24">
        <f t="shared" si="5017"/>
        <v>1</v>
      </c>
      <c r="Y5109" s="24">
        <v>0</v>
      </c>
      <c r="Z5109" s="24">
        <v>1</v>
      </c>
      <c r="AA5109" s="24">
        <v>0</v>
      </c>
    </row>
    <row r="5110" spans="1:27" x14ac:dyDescent="0.2">
      <c r="A5110" s="5">
        <v>44440</v>
      </c>
      <c r="B5110" s="1">
        <v>43</v>
      </c>
      <c r="C5110" s="24" t="s">
        <v>896</v>
      </c>
      <c r="D5110" s="24">
        <v>33.166666666666664</v>
      </c>
      <c r="E5110" s="24">
        <f t="shared" ref="E5110:F5110" si="5068">+E4991</f>
        <v>-9.4854083709402293</v>
      </c>
      <c r="F5110" s="24">
        <f t="shared" si="5068"/>
        <v>0.50189472816714498</v>
      </c>
      <c r="G5110" s="24">
        <v>0</v>
      </c>
      <c r="H5110" s="24">
        <v>0</v>
      </c>
      <c r="I5110" s="24">
        <v>0</v>
      </c>
      <c r="J5110" s="24">
        <v>0</v>
      </c>
      <c r="K5110" s="24">
        <v>0</v>
      </c>
      <c r="L5110" s="24">
        <v>0</v>
      </c>
      <c r="M5110" s="24">
        <v>0</v>
      </c>
      <c r="N5110" s="24">
        <v>0</v>
      </c>
      <c r="O5110" s="24">
        <v>0</v>
      </c>
      <c r="P5110" s="24">
        <v>0</v>
      </c>
      <c r="Q5110" s="24">
        <v>0</v>
      </c>
      <c r="R5110" s="24">
        <v>0</v>
      </c>
      <c r="S5110" s="24">
        <v>0</v>
      </c>
      <c r="T5110" s="24">
        <v>0</v>
      </c>
      <c r="U5110" s="24">
        <v>0</v>
      </c>
      <c r="V5110" s="24">
        <v>0</v>
      </c>
      <c r="W5110" s="24">
        <v>0</v>
      </c>
      <c r="X5110" s="24">
        <f t="shared" si="5017"/>
        <v>1</v>
      </c>
      <c r="Y5110" s="24">
        <v>0</v>
      </c>
      <c r="Z5110" s="24">
        <v>1</v>
      </c>
      <c r="AA5110" s="24">
        <v>0</v>
      </c>
    </row>
    <row r="5111" spans="1:27" x14ac:dyDescent="0.2">
      <c r="A5111" s="5">
        <v>44531</v>
      </c>
      <c r="B5111" s="1">
        <v>43</v>
      </c>
      <c r="C5111" s="24" t="s">
        <v>896</v>
      </c>
      <c r="D5111" s="24">
        <v>29</v>
      </c>
      <c r="E5111" s="24">
        <f t="shared" ref="E5111:F5111" si="5069">+E4992</f>
        <v>2.9727590375341002</v>
      </c>
      <c r="F5111" s="24">
        <f t="shared" si="5069"/>
        <v>1.7490812409307801</v>
      </c>
      <c r="G5111" s="24">
        <v>0</v>
      </c>
      <c r="H5111" s="24">
        <v>0</v>
      </c>
      <c r="I5111" s="24">
        <v>0</v>
      </c>
      <c r="J5111" s="24">
        <v>0</v>
      </c>
      <c r="K5111" s="24">
        <v>0</v>
      </c>
      <c r="L5111" s="24">
        <v>0</v>
      </c>
      <c r="M5111" s="24">
        <v>0</v>
      </c>
      <c r="N5111" s="24">
        <v>0</v>
      </c>
      <c r="O5111" s="24">
        <v>0</v>
      </c>
      <c r="P5111" s="24">
        <v>0</v>
      </c>
      <c r="Q5111" s="24">
        <v>0</v>
      </c>
      <c r="R5111" s="24">
        <v>0</v>
      </c>
      <c r="S5111" s="24">
        <v>0</v>
      </c>
      <c r="T5111" s="24">
        <v>0</v>
      </c>
      <c r="U5111" s="24">
        <v>0</v>
      </c>
      <c r="V5111" s="24">
        <v>0</v>
      </c>
      <c r="W5111" s="24">
        <v>0</v>
      </c>
      <c r="X5111" s="24">
        <f t="shared" si="5017"/>
        <v>1</v>
      </c>
      <c r="Y5111" s="24">
        <v>0</v>
      </c>
      <c r="Z5111" s="24">
        <v>1</v>
      </c>
      <c r="AA5111" s="24">
        <v>0</v>
      </c>
    </row>
    <row r="5112" spans="1:27" x14ac:dyDescent="0.2">
      <c r="A5112" s="5">
        <v>44621</v>
      </c>
      <c r="B5112" s="1">
        <v>43</v>
      </c>
      <c r="C5112" s="24" t="s">
        <v>896</v>
      </c>
      <c r="D5112" s="24">
        <v>39.833333333333336</v>
      </c>
      <c r="E5112" s="24">
        <f t="shared" ref="E5112:F5112" si="5070">+E4993</f>
        <v>3.05900042488781</v>
      </c>
      <c r="F5112" s="24">
        <f t="shared" si="5070"/>
        <v>1.10485787432879</v>
      </c>
      <c r="G5112" s="24">
        <v>0</v>
      </c>
      <c r="H5112" s="24">
        <v>0</v>
      </c>
      <c r="I5112" s="24">
        <v>0</v>
      </c>
      <c r="J5112" s="24">
        <v>0</v>
      </c>
      <c r="K5112" s="24">
        <v>0</v>
      </c>
      <c r="L5112" s="24">
        <v>0</v>
      </c>
      <c r="M5112" s="24">
        <v>0</v>
      </c>
      <c r="N5112" s="24">
        <v>0</v>
      </c>
      <c r="O5112" s="24">
        <v>0</v>
      </c>
      <c r="P5112" s="24">
        <v>0</v>
      </c>
      <c r="Q5112" s="24">
        <v>0</v>
      </c>
      <c r="R5112" s="24">
        <v>0</v>
      </c>
      <c r="S5112" s="24">
        <v>0</v>
      </c>
      <c r="T5112" s="24">
        <v>0</v>
      </c>
      <c r="U5112" s="24">
        <v>0</v>
      </c>
      <c r="V5112" s="24">
        <v>0</v>
      </c>
      <c r="W5112" s="24">
        <v>0</v>
      </c>
      <c r="X5112" s="24">
        <f t="shared" si="5017"/>
        <v>1</v>
      </c>
      <c r="Y5112" s="24">
        <v>0</v>
      </c>
      <c r="Z5112" s="24">
        <v>1</v>
      </c>
      <c r="AA5112" s="24">
        <v>0</v>
      </c>
    </row>
    <row r="5113" spans="1:27" x14ac:dyDescent="0.2">
      <c r="A5113" s="5">
        <v>44713</v>
      </c>
      <c r="B5113" s="1">
        <v>43</v>
      </c>
      <c r="C5113" s="24" t="s">
        <v>896</v>
      </c>
      <c r="D5113" s="24">
        <v>41.5</v>
      </c>
      <c r="E5113" s="24">
        <f t="shared" ref="E5113:F5113" si="5071">+E4994</f>
        <v>-1.7359953242019499</v>
      </c>
      <c r="F5113" s="24">
        <f t="shared" si="5071"/>
        <v>0.72206857032793903</v>
      </c>
      <c r="G5113" s="24">
        <v>0</v>
      </c>
      <c r="H5113" s="24">
        <v>0</v>
      </c>
      <c r="I5113" s="24">
        <v>0</v>
      </c>
      <c r="J5113" s="24">
        <v>0</v>
      </c>
      <c r="K5113" s="24">
        <v>0</v>
      </c>
      <c r="L5113" s="24">
        <v>0</v>
      </c>
      <c r="M5113" s="24">
        <v>0</v>
      </c>
      <c r="N5113" s="24">
        <v>0</v>
      </c>
      <c r="O5113" s="24">
        <v>0</v>
      </c>
      <c r="P5113" s="24">
        <v>0</v>
      </c>
      <c r="Q5113" s="24">
        <v>0</v>
      </c>
      <c r="R5113" s="24">
        <v>0</v>
      </c>
      <c r="S5113" s="24">
        <v>0</v>
      </c>
      <c r="T5113" s="24">
        <v>0</v>
      </c>
      <c r="U5113" s="24">
        <v>0</v>
      </c>
      <c r="V5113" s="24">
        <v>0</v>
      </c>
      <c r="W5113" s="24">
        <v>0</v>
      </c>
      <c r="X5113" s="24">
        <f t="shared" si="5017"/>
        <v>1</v>
      </c>
      <c r="Y5113" s="24">
        <v>0</v>
      </c>
      <c r="Z5113" s="24">
        <v>1</v>
      </c>
      <c r="AA5113" s="24">
        <v>0</v>
      </c>
    </row>
    <row r="5114" spans="1:27" x14ac:dyDescent="0.2">
      <c r="A5114" s="5">
        <v>44805</v>
      </c>
      <c r="B5114" s="1">
        <v>43</v>
      </c>
      <c r="C5114" s="24" t="s">
        <v>896</v>
      </c>
      <c r="D5114" s="24">
        <v>41.833333333333336</v>
      </c>
      <c r="E5114" s="24">
        <f t="shared" ref="E5114:F5114" si="5072">+E4995</f>
        <v>-2.40115718259799</v>
      </c>
      <c r="F5114" s="24">
        <f t="shared" si="5072"/>
        <v>-0.91393888575854498</v>
      </c>
      <c r="G5114" s="24">
        <v>0</v>
      </c>
      <c r="H5114" s="24">
        <v>0</v>
      </c>
      <c r="I5114" s="24">
        <v>0</v>
      </c>
      <c r="J5114" s="24">
        <v>0</v>
      </c>
      <c r="K5114" s="24">
        <v>0</v>
      </c>
      <c r="L5114" s="24">
        <v>0</v>
      </c>
      <c r="M5114" s="24">
        <v>0</v>
      </c>
      <c r="N5114" s="24">
        <v>0</v>
      </c>
      <c r="O5114" s="24">
        <v>0</v>
      </c>
      <c r="P5114" s="24">
        <v>0</v>
      </c>
      <c r="Q5114" s="24">
        <v>0</v>
      </c>
      <c r="R5114" s="24">
        <v>0</v>
      </c>
      <c r="S5114" s="24">
        <v>0</v>
      </c>
      <c r="T5114" s="24">
        <v>0</v>
      </c>
      <c r="U5114" s="24">
        <v>0</v>
      </c>
      <c r="V5114" s="24">
        <v>0</v>
      </c>
      <c r="W5114" s="24">
        <v>0</v>
      </c>
      <c r="X5114" s="24">
        <f t="shared" si="5017"/>
        <v>1</v>
      </c>
      <c r="Y5114" s="24">
        <v>0</v>
      </c>
      <c r="Z5114" s="24">
        <v>1</v>
      </c>
      <c r="AA5114" s="24">
        <v>0</v>
      </c>
    </row>
    <row r="5115" spans="1:27" x14ac:dyDescent="0.2">
      <c r="A5115" s="5">
        <v>44896</v>
      </c>
      <c r="B5115" s="1">
        <v>43</v>
      </c>
      <c r="C5115" s="24" t="s">
        <v>896</v>
      </c>
      <c r="D5115" s="24">
        <v>42.5</v>
      </c>
      <c r="E5115" s="24">
        <f t="shared" ref="E5115:F5115" si="5073">+E4996</f>
        <v>-0.46787553020108702</v>
      </c>
      <c r="F5115" s="24">
        <f t="shared" si="5073"/>
        <v>-0.92051576376954602</v>
      </c>
      <c r="G5115" s="24">
        <v>0</v>
      </c>
      <c r="H5115" s="24">
        <v>0</v>
      </c>
      <c r="I5115" s="24">
        <v>0</v>
      </c>
      <c r="J5115" s="24">
        <v>0</v>
      </c>
      <c r="K5115" s="24">
        <v>0</v>
      </c>
      <c r="L5115" s="24">
        <v>0</v>
      </c>
      <c r="M5115" s="24">
        <v>0</v>
      </c>
      <c r="N5115" s="24">
        <v>0</v>
      </c>
      <c r="O5115" s="24">
        <v>0</v>
      </c>
      <c r="P5115" s="24">
        <v>0</v>
      </c>
      <c r="Q5115" s="24">
        <v>0</v>
      </c>
      <c r="R5115" s="24">
        <v>0</v>
      </c>
      <c r="S5115" s="24">
        <v>0</v>
      </c>
      <c r="T5115" s="24">
        <v>0</v>
      </c>
      <c r="U5115" s="24">
        <v>0</v>
      </c>
      <c r="V5115" s="24">
        <v>0</v>
      </c>
      <c r="W5115" s="24">
        <v>0</v>
      </c>
      <c r="X5115" s="24">
        <f t="shared" si="5017"/>
        <v>1</v>
      </c>
      <c r="Y5115" s="24">
        <v>0</v>
      </c>
      <c r="Z5115" s="24">
        <v>1</v>
      </c>
      <c r="AA5115" s="24">
        <v>0</v>
      </c>
    </row>
    <row r="5116" spans="1:27" x14ac:dyDescent="0.2">
      <c r="A5116" s="5">
        <v>44986</v>
      </c>
      <c r="B5116" s="1">
        <v>43</v>
      </c>
      <c r="C5116" s="24" t="s">
        <v>896</v>
      </c>
      <c r="D5116" s="24">
        <v>42.5</v>
      </c>
      <c r="E5116" s="24">
        <f t="shared" ref="E5116:F5116" si="5074">+E4997</f>
        <v>0</v>
      </c>
      <c r="F5116" s="24">
        <f t="shared" si="5074"/>
        <v>-9.6454036297318399E-2</v>
      </c>
      <c r="G5116" s="24">
        <v>0</v>
      </c>
      <c r="H5116" s="24">
        <v>0</v>
      </c>
      <c r="I5116" s="24">
        <v>0</v>
      </c>
      <c r="J5116" s="24">
        <v>0</v>
      </c>
      <c r="K5116" s="24">
        <v>0</v>
      </c>
      <c r="L5116" s="24">
        <v>0</v>
      </c>
      <c r="M5116" s="24">
        <v>0</v>
      </c>
      <c r="N5116" s="24">
        <v>0</v>
      </c>
      <c r="O5116" s="24">
        <v>0</v>
      </c>
      <c r="P5116" s="24">
        <v>0</v>
      </c>
      <c r="Q5116" s="24">
        <v>0</v>
      </c>
      <c r="R5116" s="24">
        <v>0</v>
      </c>
      <c r="S5116" s="24">
        <v>0</v>
      </c>
      <c r="T5116" s="24">
        <v>0</v>
      </c>
      <c r="U5116" s="24">
        <v>0</v>
      </c>
      <c r="V5116" s="24">
        <v>0</v>
      </c>
      <c r="W5116" s="24">
        <v>0</v>
      </c>
      <c r="X5116" s="24">
        <f t="shared" si="5017"/>
        <v>1</v>
      </c>
      <c r="Y5116" s="24">
        <v>0</v>
      </c>
      <c r="Z5116" s="24">
        <v>1</v>
      </c>
      <c r="AA5116" s="24">
        <v>0</v>
      </c>
    </row>
    <row r="5117" spans="1:27" x14ac:dyDescent="0.2">
      <c r="A5117" s="5">
        <v>45078</v>
      </c>
      <c r="B5117" s="1">
        <v>43</v>
      </c>
      <c r="C5117" s="24" t="s">
        <v>896</v>
      </c>
      <c r="D5117" s="24">
        <v>42.5</v>
      </c>
      <c r="E5117" s="24">
        <f t="shared" ref="E5117:F5117" si="5075">+E4998</f>
        <v>5.2547105352303198</v>
      </c>
      <c r="F5117" s="24">
        <f t="shared" si="5075"/>
        <v>-0.90752619773930998</v>
      </c>
      <c r="G5117" s="24">
        <v>0</v>
      </c>
      <c r="H5117" s="24">
        <v>0</v>
      </c>
      <c r="I5117" s="24">
        <v>0</v>
      </c>
      <c r="J5117" s="24">
        <v>0</v>
      </c>
      <c r="K5117" s="24">
        <v>0</v>
      </c>
      <c r="L5117" s="24">
        <v>0</v>
      </c>
      <c r="M5117" s="24">
        <v>0</v>
      </c>
      <c r="N5117" s="24">
        <v>0</v>
      </c>
      <c r="O5117" s="24">
        <v>0</v>
      </c>
      <c r="P5117" s="24">
        <v>0</v>
      </c>
      <c r="Q5117" s="24">
        <v>0</v>
      </c>
      <c r="R5117" s="24">
        <v>0</v>
      </c>
      <c r="S5117" s="24">
        <v>0</v>
      </c>
      <c r="T5117" s="24">
        <v>0</v>
      </c>
      <c r="U5117" s="24">
        <v>0</v>
      </c>
      <c r="V5117" s="24">
        <v>0</v>
      </c>
      <c r="W5117" s="24">
        <v>0</v>
      </c>
      <c r="X5117" s="24">
        <f t="shared" si="5017"/>
        <v>1</v>
      </c>
      <c r="Y5117" s="24">
        <v>0</v>
      </c>
      <c r="Z5117" s="24">
        <v>1</v>
      </c>
      <c r="AA5117" s="24">
        <v>0</v>
      </c>
    </row>
    <row r="5118" spans="1:27" x14ac:dyDescent="0.2">
      <c r="A5118" s="5">
        <v>45170</v>
      </c>
      <c r="B5118" s="1">
        <v>43</v>
      </c>
      <c r="C5118" s="24" t="s">
        <v>896</v>
      </c>
      <c r="D5118" s="24">
        <v>40.333333333333336</v>
      </c>
      <c r="E5118" s="24">
        <f t="shared" ref="E5118:F5118" si="5076">+E4999</f>
        <v>1.39946405036139</v>
      </c>
      <c r="F5118" s="24">
        <f t="shared" si="5076"/>
        <v>0.912524210071887</v>
      </c>
      <c r="G5118" s="24">
        <v>0</v>
      </c>
      <c r="H5118" s="24">
        <v>0</v>
      </c>
      <c r="I5118" s="24">
        <v>0</v>
      </c>
      <c r="J5118" s="24">
        <v>0</v>
      </c>
      <c r="K5118" s="24">
        <v>0</v>
      </c>
      <c r="L5118" s="24">
        <v>0</v>
      </c>
      <c r="M5118" s="24">
        <v>0</v>
      </c>
      <c r="N5118" s="24">
        <v>0</v>
      </c>
      <c r="O5118" s="24">
        <v>0</v>
      </c>
      <c r="P5118" s="24">
        <v>0</v>
      </c>
      <c r="Q5118" s="24">
        <v>0</v>
      </c>
      <c r="R5118" s="24">
        <v>0</v>
      </c>
      <c r="S5118" s="24">
        <v>0</v>
      </c>
      <c r="T5118" s="24">
        <v>0</v>
      </c>
      <c r="U5118" s="24">
        <v>0</v>
      </c>
      <c r="V5118" s="24">
        <v>0</v>
      </c>
      <c r="W5118" s="24">
        <v>0</v>
      </c>
      <c r="X5118" s="24">
        <f t="shared" si="5017"/>
        <v>1</v>
      </c>
      <c r="Y5118" s="24">
        <v>0</v>
      </c>
      <c r="Z5118" s="24">
        <v>1</v>
      </c>
      <c r="AA5118" s="24">
        <v>0</v>
      </c>
    </row>
    <row r="5119" spans="1:27" x14ac:dyDescent="0.2">
      <c r="A5119" s="5">
        <v>34394</v>
      </c>
      <c r="B5119" s="1">
        <v>44</v>
      </c>
      <c r="C5119" s="24" t="s">
        <v>714</v>
      </c>
      <c r="D5119" s="24">
        <v>33</v>
      </c>
      <c r="E5119" s="24">
        <f t="shared" ref="E5119:F5119" si="5077">+E5000</f>
        <v>-4.96624117902208</v>
      </c>
      <c r="F5119" s="24">
        <f t="shared" si="5077"/>
        <v>-0.625277300415503</v>
      </c>
      <c r="G5119" s="24">
        <v>0</v>
      </c>
      <c r="H5119" s="24">
        <v>0</v>
      </c>
      <c r="I5119" s="24">
        <v>0</v>
      </c>
      <c r="J5119" s="24">
        <v>0</v>
      </c>
      <c r="K5119" s="24">
        <v>0</v>
      </c>
      <c r="L5119" s="24">
        <v>0</v>
      </c>
      <c r="M5119" s="24">
        <v>0</v>
      </c>
      <c r="N5119" s="24">
        <v>0</v>
      </c>
      <c r="O5119" s="24">
        <v>0</v>
      </c>
      <c r="P5119" s="24">
        <v>0</v>
      </c>
      <c r="Q5119" s="24">
        <v>0</v>
      </c>
      <c r="R5119" s="24">
        <v>0</v>
      </c>
      <c r="S5119" s="24">
        <v>0</v>
      </c>
      <c r="T5119" s="24">
        <v>0</v>
      </c>
      <c r="U5119" s="24">
        <v>0</v>
      </c>
      <c r="V5119" s="24">
        <v>0</v>
      </c>
      <c r="W5119" s="24">
        <v>0</v>
      </c>
      <c r="X5119" s="24">
        <f t="shared" si="5017"/>
        <v>1</v>
      </c>
      <c r="Y5119" s="24">
        <v>0</v>
      </c>
      <c r="Z5119" s="24">
        <v>1</v>
      </c>
      <c r="AA5119" s="24">
        <v>0</v>
      </c>
    </row>
    <row r="5120" spans="1:27" x14ac:dyDescent="0.2">
      <c r="A5120" s="5">
        <v>34486</v>
      </c>
      <c r="B5120" s="1">
        <v>44</v>
      </c>
      <c r="C5120" s="24" t="s">
        <v>714</v>
      </c>
      <c r="D5120" s="24">
        <v>33</v>
      </c>
      <c r="E5120" s="24">
        <f t="shared" ref="E5120:F5120" si="5078">+E5001</f>
        <v>-0.62866585559713395</v>
      </c>
      <c r="F5120" s="24">
        <f t="shared" si="5078"/>
        <v>1.42426792606105</v>
      </c>
      <c r="G5120" s="24">
        <v>0</v>
      </c>
      <c r="H5120" s="24">
        <v>0</v>
      </c>
      <c r="I5120" s="24">
        <v>0</v>
      </c>
      <c r="J5120" s="24">
        <v>0</v>
      </c>
      <c r="K5120" s="24">
        <v>0</v>
      </c>
      <c r="L5120" s="24">
        <v>0</v>
      </c>
      <c r="M5120" s="24">
        <v>0</v>
      </c>
      <c r="N5120" s="24">
        <v>0</v>
      </c>
      <c r="O5120" s="24">
        <v>0</v>
      </c>
      <c r="P5120" s="24">
        <v>0</v>
      </c>
      <c r="Q5120" s="24">
        <v>0</v>
      </c>
      <c r="R5120" s="24">
        <v>0</v>
      </c>
      <c r="S5120" s="24">
        <v>0</v>
      </c>
      <c r="T5120" s="24">
        <v>0</v>
      </c>
      <c r="U5120" s="24">
        <v>0</v>
      </c>
      <c r="V5120" s="24">
        <v>0</v>
      </c>
      <c r="W5120" s="24">
        <v>0</v>
      </c>
      <c r="X5120" s="24">
        <f t="shared" si="5017"/>
        <v>1</v>
      </c>
      <c r="Y5120" s="24">
        <v>0</v>
      </c>
      <c r="Z5120" s="24">
        <v>1</v>
      </c>
      <c r="AA5120" s="24">
        <v>0</v>
      </c>
    </row>
    <row r="5121" spans="1:27" x14ac:dyDescent="0.2">
      <c r="A5121" s="5">
        <v>34578</v>
      </c>
      <c r="B5121" s="1">
        <v>44</v>
      </c>
      <c r="C5121" s="24" t="s">
        <v>714</v>
      </c>
      <c r="D5121" s="24">
        <v>33</v>
      </c>
      <c r="E5121" s="24">
        <f t="shared" ref="E5121:F5121" si="5079">+E5002</f>
        <v>0</v>
      </c>
      <c r="F5121" s="24">
        <f t="shared" si="5079"/>
        <v>-0.36732518943199899</v>
      </c>
      <c r="G5121" s="24">
        <v>0</v>
      </c>
      <c r="H5121" s="24">
        <v>0</v>
      </c>
      <c r="I5121" s="24">
        <v>0</v>
      </c>
      <c r="J5121" s="24">
        <v>0</v>
      </c>
      <c r="K5121" s="24">
        <v>0</v>
      </c>
      <c r="L5121" s="24">
        <v>0</v>
      </c>
      <c r="M5121" s="24">
        <v>0</v>
      </c>
      <c r="N5121" s="24">
        <v>0</v>
      </c>
      <c r="O5121" s="24">
        <v>0</v>
      </c>
      <c r="P5121" s="24">
        <v>0</v>
      </c>
      <c r="Q5121" s="24">
        <v>0</v>
      </c>
      <c r="R5121" s="24">
        <v>0</v>
      </c>
      <c r="S5121" s="24">
        <v>0</v>
      </c>
      <c r="T5121" s="24">
        <v>0</v>
      </c>
      <c r="U5121" s="24">
        <v>0</v>
      </c>
      <c r="V5121" s="24">
        <v>0</v>
      </c>
      <c r="W5121" s="24">
        <v>0</v>
      </c>
      <c r="X5121" s="24">
        <f t="shared" si="5017"/>
        <v>1</v>
      </c>
      <c r="Y5121" s="24">
        <v>0</v>
      </c>
      <c r="Z5121" s="24">
        <v>1</v>
      </c>
      <c r="AA5121" s="24">
        <v>0</v>
      </c>
    </row>
    <row r="5122" spans="1:27" x14ac:dyDescent="0.2">
      <c r="A5122" s="5">
        <v>34669</v>
      </c>
      <c r="B5122" s="1">
        <v>44</v>
      </c>
      <c r="C5122" s="24" t="s">
        <v>714</v>
      </c>
      <c r="D5122" s="24">
        <v>33</v>
      </c>
      <c r="E5122" s="24">
        <f t="shared" ref="E5122:F5122" si="5080">+E5003</f>
        <v>1.71437558833699</v>
      </c>
      <c r="F5122" s="24">
        <f t="shared" si="5080"/>
        <v>0.12502327029938201</v>
      </c>
      <c r="G5122" s="24">
        <v>0</v>
      </c>
      <c r="H5122" s="24">
        <v>0</v>
      </c>
      <c r="I5122" s="24">
        <v>0</v>
      </c>
      <c r="J5122" s="24">
        <v>0</v>
      </c>
      <c r="K5122" s="24">
        <v>0</v>
      </c>
      <c r="L5122" s="24">
        <v>0</v>
      </c>
      <c r="M5122" s="24">
        <v>0</v>
      </c>
      <c r="N5122" s="24">
        <v>0</v>
      </c>
      <c r="O5122" s="24">
        <v>0</v>
      </c>
      <c r="P5122" s="24">
        <v>0</v>
      </c>
      <c r="Q5122" s="24">
        <v>0</v>
      </c>
      <c r="R5122" s="24">
        <v>0</v>
      </c>
      <c r="S5122" s="24">
        <v>0</v>
      </c>
      <c r="T5122" s="24">
        <v>0</v>
      </c>
      <c r="U5122" s="24">
        <v>0</v>
      </c>
      <c r="V5122" s="24">
        <v>0</v>
      </c>
      <c r="W5122" s="24">
        <v>0</v>
      </c>
      <c r="X5122" s="24">
        <f t="shared" si="5017"/>
        <v>1</v>
      </c>
      <c r="Y5122" s="24">
        <v>0</v>
      </c>
      <c r="Z5122" s="24">
        <v>1</v>
      </c>
      <c r="AA5122" s="24">
        <v>0</v>
      </c>
    </row>
    <row r="5123" spans="1:27" x14ac:dyDescent="0.2">
      <c r="A5123" s="5">
        <v>34759</v>
      </c>
      <c r="B5123" s="1">
        <v>44</v>
      </c>
      <c r="C5123" s="24" t="s">
        <v>714</v>
      </c>
      <c r="D5123" s="24">
        <v>33</v>
      </c>
      <c r="E5123" s="24">
        <f t="shared" ref="E5123:F5123" si="5081">+E5004</f>
        <v>0</v>
      </c>
      <c r="F5123" s="24">
        <f t="shared" si="5081"/>
        <v>-0.96656376026540103</v>
      </c>
      <c r="G5123" s="24">
        <v>0</v>
      </c>
      <c r="H5123" s="24">
        <v>0</v>
      </c>
      <c r="I5123" s="24">
        <v>0</v>
      </c>
      <c r="J5123" s="24">
        <v>0</v>
      </c>
      <c r="K5123" s="24">
        <v>0</v>
      </c>
      <c r="L5123" s="24">
        <v>0</v>
      </c>
      <c r="M5123" s="24">
        <v>0</v>
      </c>
      <c r="N5123" s="24">
        <v>0</v>
      </c>
      <c r="O5123" s="24">
        <v>0</v>
      </c>
      <c r="P5123" s="24">
        <v>0</v>
      </c>
      <c r="Q5123" s="24">
        <v>0</v>
      </c>
      <c r="R5123" s="24">
        <v>0</v>
      </c>
      <c r="S5123" s="24">
        <v>0</v>
      </c>
      <c r="T5123" s="24">
        <v>0</v>
      </c>
      <c r="U5123" s="24">
        <v>0</v>
      </c>
      <c r="V5123" s="24">
        <v>0</v>
      </c>
      <c r="W5123" s="24">
        <v>0</v>
      </c>
      <c r="X5123" s="24">
        <f t="shared" ref="X5123:X5186" si="5082">1-Y5123</f>
        <v>1</v>
      </c>
      <c r="Y5123" s="24">
        <v>0</v>
      </c>
      <c r="Z5123" s="24">
        <v>1</v>
      </c>
      <c r="AA5123" s="24">
        <v>0</v>
      </c>
    </row>
    <row r="5124" spans="1:27" x14ac:dyDescent="0.2">
      <c r="A5124" s="5">
        <v>34851</v>
      </c>
      <c r="B5124" s="1">
        <v>44</v>
      </c>
      <c r="C5124" s="24" t="s">
        <v>714</v>
      </c>
      <c r="D5124" s="24">
        <v>33</v>
      </c>
      <c r="E5124" s="24">
        <f t="shared" ref="E5124:F5124" si="5083">+E5005</f>
        <v>0.383318526842854</v>
      </c>
      <c r="F5124" s="24">
        <f t="shared" si="5083"/>
        <v>-0.15568436073262201</v>
      </c>
      <c r="G5124" s="24">
        <v>0</v>
      </c>
      <c r="H5124" s="24">
        <v>0</v>
      </c>
      <c r="I5124" s="24">
        <v>0</v>
      </c>
      <c r="J5124" s="24">
        <v>0</v>
      </c>
      <c r="K5124" s="24">
        <v>0</v>
      </c>
      <c r="L5124" s="24">
        <v>0</v>
      </c>
      <c r="M5124" s="24">
        <v>0</v>
      </c>
      <c r="N5124" s="24">
        <v>0</v>
      </c>
      <c r="O5124" s="24">
        <v>0</v>
      </c>
      <c r="P5124" s="24">
        <v>0</v>
      </c>
      <c r="Q5124" s="24">
        <v>0</v>
      </c>
      <c r="R5124" s="24">
        <v>0</v>
      </c>
      <c r="S5124" s="24">
        <v>0</v>
      </c>
      <c r="T5124" s="24">
        <v>0</v>
      </c>
      <c r="U5124" s="24">
        <v>0</v>
      </c>
      <c r="V5124" s="24">
        <v>0</v>
      </c>
      <c r="W5124" s="24">
        <v>0</v>
      </c>
      <c r="X5124" s="24">
        <f t="shared" si="5082"/>
        <v>1</v>
      </c>
      <c r="Y5124" s="24">
        <v>0</v>
      </c>
      <c r="Z5124" s="24">
        <v>1</v>
      </c>
      <c r="AA5124" s="24">
        <v>0</v>
      </c>
    </row>
    <row r="5125" spans="1:27" x14ac:dyDescent="0.2">
      <c r="A5125" s="5">
        <v>34943</v>
      </c>
      <c r="B5125" s="1">
        <v>44</v>
      </c>
      <c r="C5125" s="24" t="s">
        <v>714</v>
      </c>
      <c r="D5125" s="24">
        <v>33</v>
      </c>
      <c r="E5125" s="24">
        <f t="shared" ref="E5125:F5125" si="5084">+E5006</f>
        <v>0</v>
      </c>
      <c r="F5125" s="24">
        <f t="shared" si="5084"/>
        <v>-0.68516651389199301</v>
      </c>
      <c r="G5125" s="24">
        <v>0</v>
      </c>
      <c r="H5125" s="24">
        <v>0</v>
      </c>
      <c r="I5125" s="24">
        <v>0</v>
      </c>
      <c r="J5125" s="24">
        <v>0</v>
      </c>
      <c r="K5125" s="24">
        <v>0</v>
      </c>
      <c r="L5125" s="24">
        <v>0</v>
      </c>
      <c r="M5125" s="24">
        <v>0</v>
      </c>
      <c r="N5125" s="24">
        <v>0</v>
      </c>
      <c r="O5125" s="24">
        <v>0</v>
      </c>
      <c r="P5125" s="24">
        <v>0</v>
      </c>
      <c r="Q5125" s="24">
        <v>0</v>
      </c>
      <c r="R5125" s="24">
        <v>0</v>
      </c>
      <c r="S5125" s="24">
        <v>0</v>
      </c>
      <c r="T5125" s="24">
        <v>0</v>
      </c>
      <c r="U5125" s="24">
        <v>0</v>
      </c>
      <c r="V5125" s="24">
        <v>0</v>
      </c>
      <c r="W5125" s="24">
        <v>0</v>
      </c>
      <c r="X5125" s="24">
        <f t="shared" si="5082"/>
        <v>1</v>
      </c>
      <c r="Y5125" s="24">
        <v>0</v>
      </c>
      <c r="Z5125" s="24">
        <v>1</v>
      </c>
      <c r="AA5125" s="24">
        <v>0</v>
      </c>
    </row>
    <row r="5126" spans="1:27" x14ac:dyDescent="0.2">
      <c r="A5126" s="5">
        <v>35034</v>
      </c>
      <c r="B5126" s="1">
        <v>44</v>
      </c>
      <c r="C5126" s="24" t="s">
        <v>714</v>
      </c>
      <c r="D5126" s="24">
        <v>33</v>
      </c>
      <c r="E5126" s="24">
        <f t="shared" ref="E5126:F5126" si="5085">+E5007</f>
        <v>-0.10116699840441</v>
      </c>
      <c r="F5126" s="24">
        <f t="shared" si="5085"/>
        <v>0.44924940810226499</v>
      </c>
      <c r="G5126" s="24">
        <v>0</v>
      </c>
      <c r="H5126" s="24">
        <v>0</v>
      </c>
      <c r="I5126" s="24">
        <v>0</v>
      </c>
      <c r="J5126" s="24">
        <v>0</v>
      </c>
      <c r="K5126" s="24">
        <v>0</v>
      </c>
      <c r="L5126" s="24">
        <v>0</v>
      </c>
      <c r="M5126" s="24">
        <v>0</v>
      </c>
      <c r="N5126" s="24">
        <v>0</v>
      </c>
      <c r="O5126" s="24">
        <v>0</v>
      </c>
      <c r="P5126" s="24">
        <v>0</v>
      </c>
      <c r="Q5126" s="24">
        <v>0</v>
      </c>
      <c r="R5126" s="24">
        <v>0</v>
      </c>
      <c r="S5126" s="24">
        <v>0</v>
      </c>
      <c r="T5126" s="24">
        <v>0</v>
      </c>
      <c r="U5126" s="24">
        <v>0</v>
      </c>
      <c r="V5126" s="24">
        <v>0</v>
      </c>
      <c r="W5126" s="24">
        <v>0</v>
      </c>
      <c r="X5126" s="24">
        <f t="shared" si="5082"/>
        <v>1</v>
      </c>
      <c r="Y5126" s="24">
        <v>0</v>
      </c>
      <c r="Z5126" s="24">
        <v>1</v>
      </c>
      <c r="AA5126" s="24">
        <v>0</v>
      </c>
    </row>
    <row r="5127" spans="1:27" x14ac:dyDescent="0.2">
      <c r="A5127" s="5">
        <v>35125</v>
      </c>
      <c r="B5127" s="1">
        <v>44</v>
      </c>
      <c r="C5127" s="24" t="s">
        <v>714</v>
      </c>
      <c r="D5127" s="24">
        <v>33</v>
      </c>
      <c r="E5127" s="24">
        <f t="shared" ref="E5127:F5127" si="5086">+E5008</f>
        <v>0</v>
      </c>
      <c r="F5127" s="24">
        <f t="shared" si="5086"/>
        <v>-0.435923513309253</v>
      </c>
      <c r="G5127" s="24">
        <v>0</v>
      </c>
      <c r="H5127" s="24">
        <v>0</v>
      </c>
      <c r="I5127" s="24">
        <v>0</v>
      </c>
      <c r="J5127" s="24">
        <v>0</v>
      </c>
      <c r="K5127" s="24">
        <v>0</v>
      </c>
      <c r="L5127" s="24">
        <v>0</v>
      </c>
      <c r="M5127" s="24">
        <v>0</v>
      </c>
      <c r="N5127" s="24">
        <v>0</v>
      </c>
      <c r="O5127" s="24">
        <v>0</v>
      </c>
      <c r="P5127" s="24">
        <v>0</v>
      </c>
      <c r="Q5127" s="24">
        <v>0</v>
      </c>
      <c r="R5127" s="24">
        <v>0</v>
      </c>
      <c r="S5127" s="24">
        <v>0</v>
      </c>
      <c r="T5127" s="24">
        <v>0</v>
      </c>
      <c r="U5127" s="24">
        <v>0</v>
      </c>
      <c r="V5127" s="24">
        <v>0</v>
      </c>
      <c r="W5127" s="24">
        <v>0</v>
      </c>
      <c r="X5127" s="24">
        <f t="shared" si="5082"/>
        <v>1</v>
      </c>
      <c r="Y5127" s="24">
        <v>0</v>
      </c>
      <c r="Z5127" s="24">
        <v>1</v>
      </c>
      <c r="AA5127" s="24">
        <v>0</v>
      </c>
    </row>
    <row r="5128" spans="1:27" x14ac:dyDescent="0.2">
      <c r="A5128" s="5">
        <v>35217</v>
      </c>
      <c r="B5128" s="1">
        <v>44</v>
      </c>
      <c r="C5128" s="24" t="s">
        <v>714</v>
      </c>
      <c r="D5128" s="24">
        <v>33</v>
      </c>
      <c r="E5128" s="24">
        <f t="shared" ref="E5128:F5128" si="5087">+E5009</f>
        <v>0.97948970671415903</v>
      </c>
      <c r="F5128" s="24">
        <f t="shared" si="5087"/>
        <v>0.616022201569834</v>
      </c>
      <c r="G5128" s="24">
        <v>0</v>
      </c>
      <c r="H5128" s="24">
        <v>0</v>
      </c>
      <c r="I5128" s="24">
        <v>0</v>
      </c>
      <c r="J5128" s="24">
        <v>0</v>
      </c>
      <c r="K5128" s="24">
        <v>0</v>
      </c>
      <c r="L5128" s="24">
        <v>0</v>
      </c>
      <c r="M5128" s="24">
        <v>0</v>
      </c>
      <c r="N5128" s="24">
        <v>0</v>
      </c>
      <c r="O5128" s="24">
        <v>0</v>
      </c>
      <c r="P5128" s="24">
        <v>0</v>
      </c>
      <c r="Q5128" s="24">
        <v>0</v>
      </c>
      <c r="R5128" s="24">
        <v>0</v>
      </c>
      <c r="S5128" s="24">
        <v>0</v>
      </c>
      <c r="T5128" s="24">
        <v>0</v>
      </c>
      <c r="U5128" s="24">
        <v>0</v>
      </c>
      <c r="V5128" s="24">
        <v>0</v>
      </c>
      <c r="W5128" s="24">
        <v>0</v>
      </c>
      <c r="X5128" s="24">
        <f t="shared" si="5082"/>
        <v>1</v>
      </c>
      <c r="Y5128" s="24">
        <v>0</v>
      </c>
      <c r="Z5128" s="24">
        <v>1</v>
      </c>
      <c r="AA5128" s="24">
        <v>0</v>
      </c>
    </row>
    <row r="5129" spans="1:27" x14ac:dyDescent="0.2">
      <c r="A5129" s="5">
        <v>35309</v>
      </c>
      <c r="B5129" s="1">
        <v>44</v>
      </c>
      <c r="C5129" s="24" t="s">
        <v>714</v>
      </c>
      <c r="D5129" s="24">
        <v>33</v>
      </c>
      <c r="E5129" s="24">
        <f t="shared" ref="E5129:F5129" si="5088">+E5010</f>
        <v>0</v>
      </c>
      <c r="F5129" s="24">
        <f t="shared" si="5088"/>
        <v>0.36064768144004</v>
      </c>
      <c r="G5129" s="24">
        <v>0</v>
      </c>
      <c r="H5129" s="24">
        <v>0</v>
      </c>
      <c r="I5129" s="24">
        <v>0</v>
      </c>
      <c r="J5129" s="24">
        <v>0</v>
      </c>
      <c r="K5129" s="24">
        <v>0</v>
      </c>
      <c r="L5129" s="24">
        <v>0</v>
      </c>
      <c r="M5129" s="24">
        <v>0</v>
      </c>
      <c r="N5129" s="24">
        <v>0</v>
      </c>
      <c r="O5129" s="24">
        <v>0</v>
      </c>
      <c r="P5129" s="24">
        <v>0</v>
      </c>
      <c r="Q5129" s="24">
        <v>0</v>
      </c>
      <c r="R5129" s="24">
        <v>0</v>
      </c>
      <c r="S5129" s="24">
        <v>0</v>
      </c>
      <c r="T5129" s="24">
        <v>0</v>
      </c>
      <c r="U5129" s="24">
        <v>0</v>
      </c>
      <c r="V5129" s="24">
        <v>0</v>
      </c>
      <c r="W5129" s="24">
        <v>0</v>
      </c>
      <c r="X5129" s="24">
        <f t="shared" si="5082"/>
        <v>1</v>
      </c>
      <c r="Y5129" s="24">
        <v>0</v>
      </c>
      <c r="Z5129" s="24">
        <v>1</v>
      </c>
      <c r="AA5129" s="24">
        <v>0</v>
      </c>
    </row>
    <row r="5130" spans="1:27" x14ac:dyDescent="0.2">
      <c r="A5130" s="5">
        <v>35400</v>
      </c>
      <c r="B5130" s="1">
        <v>44</v>
      </c>
      <c r="C5130" s="24" t="s">
        <v>714</v>
      </c>
      <c r="D5130" s="24">
        <v>33</v>
      </c>
      <c r="E5130" s="24">
        <f t="shared" ref="E5130:F5130" si="5089">+E5011</f>
        <v>4.0175631860765497</v>
      </c>
      <c r="F5130" s="24">
        <f t="shared" si="5089"/>
        <v>0.42620294981643098</v>
      </c>
      <c r="G5130" s="24">
        <v>0</v>
      </c>
      <c r="H5130" s="24">
        <v>0</v>
      </c>
      <c r="I5130" s="24">
        <v>0</v>
      </c>
      <c r="J5130" s="24">
        <v>0</v>
      </c>
      <c r="K5130" s="24">
        <v>0</v>
      </c>
      <c r="L5130" s="24">
        <v>0</v>
      </c>
      <c r="M5130" s="24">
        <v>0</v>
      </c>
      <c r="N5130" s="24">
        <v>0</v>
      </c>
      <c r="O5130" s="24">
        <v>0</v>
      </c>
      <c r="P5130" s="24">
        <v>0</v>
      </c>
      <c r="Q5130" s="24">
        <v>0</v>
      </c>
      <c r="R5130" s="24">
        <v>0</v>
      </c>
      <c r="S5130" s="24">
        <v>0</v>
      </c>
      <c r="T5130" s="24">
        <v>0</v>
      </c>
      <c r="U5130" s="24">
        <v>0</v>
      </c>
      <c r="V5130" s="24">
        <v>0</v>
      </c>
      <c r="W5130" s="24">
        <v>0</v>
      </c>
      <c r="X5130" s="24">
        <f t="shared" si="5082"/>
        <v>1</v>
      </c>
      <c r="Y5130" s="24">
        <v>0</v>
      </c>
      <c r="Z5130" s="24">
        <v>1</v>
      </c>
      <c r="AA5130" s="24">
        <v>0</v>
      </c>
    </row>
    <row r="5131" spans="1:27" x14ac:dyDescent="0.2">
      <c r="A5131" s="5">
        <v>35490</v>
      </c>
      <c r="B5131" s="1">
        <v>44</v>
      </c>
      <c r="C5131" s="24" t="s">
        <v>714</v>
      </c>
      <c r="D5131" s="24">
        <v>33</v>
      </c>
      <c r="E5131" s="24">
        <f t="shared" ref="E5131:F5131" si="5090">+E5012</f>
        <v>0</v>
      </c>
      <c r="F5131" s="24">
        <f t="shared" si="5090"/>
        <v>-0.742468736275403</v>
      </c>
      <c r="G5131" s="24">
        <v>0</v>
      </c>
      <c r="H5131" s="24">
        <v>0</v>
      </c>
      <c r="I5131" s="24">
        <v>0</v>
      </c>
      <c r="J5131" s="24">
        <v>0</v>
      </c>
      <c r="K5131" s="24">
        <v>0</v>
      </c>
      <c r="L5131" s="24">
        <v>0</v>
      </c>
      <c r="M5131" s="24">
        <v>0</v>
      </c>
      <c r="N5131" s="24">
        <v>0</v>
      </c>
      <c r="O5131" s="24">
        <v>0</v>
      </c>
      <c r="P5131" s="24">
        <v>0</v>
      </c>
      <c r="Q5131" s="24">
        <v>0</v>
      </c>
      <c r="R5131" s="24">
        <v>0</v>
      </c>
      <c r="S5131" s="24">
        <v>0</v>
      </c>
      <c r="T5131" s="24">
        <v>0</v>
      </c>
      <c r="U5131" s="24">
        <v>0</v>
      </c>
      <c r="V5131" s="24">
        <v>0</v>
      </c>
      <c r="W5131" s="24">
        <v>0</v>
      </c>
      <c r="X5131" s="24">
        <f t="shared" si="5082"/>
        <v>1</v>
      </c>
      <c r="Y5131" s="24">
        <v>0</v>
      </c>
      <c r="Z5131" s="24">
        <v>1</v>
      </c>
      <c r="AA5131" s="24">
        <v>0</v>
      </c>
    </row>
    <row r="5132" spans="1:27" x14ac:dyDescent="0.2">
      <c r="A5132" s="5">
        <v>35582</v>
      </c>
      <c r="B5132" s="1">
        <v>44</v>
      </c>
      <c r="C5132" s="24" t="s">
        <v>714</v>
      </c>
      <c r="D5132" s="24">
        <v>32</v>
      </c>
      <c r="E5132" s="24">
        <f t="shared" ref="E5132:F5132" si="5091">+E5013</f>
        <v>-2.13872572280038</v>
      </c>
      <c r="F5132" s="24">
        <f t="shared" si="5091"/>
        <v>-0.44316203748597099</v>
      </c>
      <c r="G5132" s="24">
        <v>0</v>
      </c>
      <c r="H5132" s="24">
        <v>0</v>
      </c>
      <c r="I5132" s="24">
        <v>0</v>
      </c>
      <c r="J5132" s="24">
        <v>0</v>
      </c>
      <c r="K5132" s="24">
        <v>0</v>
      </c>
      <c r="L5132" s="24">
        <v>0</v>
      </c>
      <c r="M5132" s="24">
        <v>0</v>
      </c>
      <c r="N5132" s="24">
        <v>0</v>
      </c>
      <c r="O5132" s="24">
        <v>0</v>
      </c>
      <c r="P5132" s="24">
        <v>0</v>
      </c>
      <c r="Q5132" s="24">
        <v>0</v>
      </c>
      <c r="R5132" s="24">
        <v>0</v>
      </c>
      <c r="S5132" s="24">
        <v>0</v>
      </c>
      <c r="T5132" s="24">
        <v>0</v>
      </c>
      <c r="U5132" s="24">
        <v>0</v>
      </c>
      <c r="V5132" s="24">
        <v>0</v>
      </c>
      <c r="W5132" s="24">
        <v>0</v>
      </c>
      <c r="X5132" s="24">
        <f t="shared" si="5082"/>
        <v>1</v>
      </c>
      <c r="Y5132" s="24">
        <v>0</v>
      </c>
      <c r="Z5132" s="24">
        <v>1</v>
      </c>
      <c r="AA5132" s="24">
        <v>0</v>
      </c>
    </row>
    <row r="5133" spans="1:27" x14ac:dyDescent="0.2">
      <c r="A5133" s="5">
        <v>35674</v>
      </c>
      <c r="B5133" s="1">
        <v>44</v>
      </c>
      <c r="C5133" s="24" t="s">
        <v>714</v>
      </c>
      <c r="D5133" s="24">
        <v>33.666666666666664</v>
      </c>
      <c r="E5133" s="24">
        <f t="shared" ref="E5133:F5133" si="5092">+E5014</f>
        <v>0</v>
      </c>
      <c r="F5133" s="24">
        <f t="shared" si="5092"/>
        <v>-0.56427900117468899</v>
      </c>
      <c r="G5133" s="24">
        <v>0</v>
      </c>
      <c r="H5133" s="24">
        <v>0</v>
      </c>
      <c r="I5133" s="24">
        <v>0</v>
      </c>
      <c r="J5133" s="24">
        <v>0</v>
      </c>
      <c r="K5133" s="24">
        <v>0</v>
      </c>
      <c r="L5133" s="24">
        <v>0</v>
      </c>
      <c r="M5133" s="24">
        <v>0</v>
      </c>
      <c r="N5133" s="24">
        <v>0</v>
      </c>
      <c r="O5133" s="24">
        <v>0</v>
      </c>
      <c r="P5133" s="24">
        <v>0</v>
      </c>
      <c r="Q5133" s="24">
        <v>0</v>
      </c>
      <c r="R5133" s="24">
        <v>0</v>
      </c>
      <c r="S5133" s="24">
        <v>0</v>
      </c>
      <c r="T5133" s="24">
        <v>0</v>
      </c>
      <c r="U5133" s="24">
        <v>0</v>
      </c>
      <c r="V5133" s="24">
        <v>0</v>
      </c>
      <c r="W5133" s="24">
        <v>0</v>
      </c>
      <c r="X5133" s="24">
        <f t="shared" si="5082"/>
        <v>1</v>
      </c>
      <c r="Y5133" s="24">
        <v>0</v>
      </c>
      <c r="Z5133" s="24">
        <v>1</v>
      </c>
      <c r="AA5133" s="24">
        <v>0</v>
      </c>
    </row>
    <row r="5134" spans="1:27" x14ac:dyDescent="0.2">
      <c r="A5134" s="5">
        <v>35765</v>
      </c>
      <c r="B5134" s="1">
        <v>44</v>
      </c>
      <c r="C5134" s="24" t="s">
        <v>714</v>
      </c>
      <c r="D5134" s="24">
        <v>37</v>
      </c>
      <c r="E5134" s="24">
        <f t="shared" ref="E5134:F5134" si="5093">+E5015</f>
        <v>-0.73078593811894299</v>
      </c>
      <c r="F5134" s="24">
        <f t="shared" si="5093"/>
        <v>-1.0406914038823101</v>
      </c>
      <c r="G5134" s="24">
        <v>0</v>
      </c>
      <c r="H5134" s="24">
        <v>0</v>
      </c>
      <c r="I5134" s="24">
        <v>0</v>
      </c>
      <c r="J5134" s="24">
        <v>0</v>
      </c>
      <c r="K5134" s="24">
        <v>0</v>
      </c>
      <c r="L5134" s="24">
        <v>0</v>
      </c>
      <c r="M5134" s="24">
        <v>0</v>
      </c>
      <c r="N5134" s="24">
        <v>0</v>
      </c>
      <c r="O5134" s="24">
        <v>0</v>
      </c>
      <c r="P5134" s="24">
        <v>0</v>
      </c>
      <c r="Q5134" s="24">
        <v>0</v>
      </c>
      <c r="R5134" s="24">
        <v>0</v>
      </c>
      <c r="S5134" s="24">
        <v>0</v>
      </c>
      <c r="T5134" s="24">
        <v>0</v>
      </c>
      <c r="U5134" s="24">
        <v>0</v>
      </c>
      <c r="V5134" s="24">
        <v>0</v>
      </c>
      <c r="W5134" s="24">
        <v>0</v>
      </c>
      <c r="X5134" s="24">
        <f t="shared" si="5082"/>
        <v>1</v>
      </c>
      <c r="Y5134" s="24">
        <v>0</v>
      </c>
      <c r="Z5134" s="24">
        <v>1</v>
      </c>
      <c r="AA5134" s="24">
        <v>0</v>
      </c>
    </row>
    <row r="5135" spans="1:27" x14ac:dyDescent="0.2">
      <c r="A5135" s="5">
        <v>35855</v>
      </c>
      <c r="B5135" s="1">
        <v>44</v>
      </c>
      <c r="C5135" s="24" t="s">
        <v>714</v>
      </c>
      <c r="D5135" s="24">
        <v>37</v>
      </c>
      <c r="E5135" s="24">
        <f t="shared" ref="E5135:F5135" si="5094">+E5016</f>
        <v>-2.4070387472708399</v>
      </c>
      <c r="F5135" s="24">
        <f t="shared" si="5094"/>
        <v>-1.7656531543827001</v>
      </c>
      <c r="G5135" s="24">
        <v>0</v>
      </c>
      <c r="H5135" s="24">
        <v>0</v>
      </c>
      <c r="I5135" s="24">
        <v>0</v>
      </c>
      <c r="J5135" s="24">
        <v>0</v>
      </c>
      <c r="K5135" s="24">
        <v>0</v>
      </c>
      <c r="L5135" s="24">
        <v>0</v>
      </c>
      <c r="M5135" s="24">
        <v>0</v>
      </c>
      <c r="N5135" s="24">
        <v>0</v>
      </c>
      <c r="O5135" s="24">
        <v>0</v>
      </c>
      <c r="P5135" s="24">
        <v>0</v>
      </c>
      <c r="Q5135" s="24">
        <v>0</v>
      </c>
      <c r="R5135" s="24">
        <v>0</v>
      </c>
      <c r="S5135" s="24">
        <v>0</v>
      </c>
      <c r="T5135" s="24">
        <v>0</v>
      </c>
      <c r="U5135" s="24">
        <v>0</v>
      </c>
      <c r="V5135" s="24">
        <v>0</v>
      </c>
      <c r="W5135" s="24">
        <v>0</v>
      </c>
      <c r="X5135" s="24">
        <f t="shared" si="5082"/>
        <v>1</v>
      </c>
      <c r="Y5135" s="24">
        <v>0</v>
      </c>
      <c r="Z5135" s="24">
        <v>1</v>
      </c>
      <c r="AA5135" s="24">
        <v>0</v>
      </c>
    </row>
    <row r="5136" spans="1:27" x14ac:dyDescent="0.2">
      <c r="A5136" s="5">
        <v>35947</v>
      </c>
      <c r="B5136" s="1">
        <v>44</v>
      </c>
      <c r="C5136" s="24" t="s">
        <v>714</v>
      </c>
      <c r="D5136" s="24">
        <v>36.666666666666664</v>
      </c>
      <c r="E5136" s="24">
        <f t="shared" ref="E5136:F5136" si="5095">+E5017</f>
        <v>-0.32518968054321801</v>
      </c>
      <c r="F5136" s="24">
        <f t="shared" si="5095"/>
        <v>-0.88158329016140402</v>
      </c>
      <c r="G5136" s="24">
        <v>0</v>
      </c>
      <c r="H5136" s="24">
        <v>0</v>
      </c>
      <c r="I5136" s="24">
        <v>0</v>
      </c>
      <c r="J5136" s="24">
        <v>0</v>
      </c>
      <c r="K5136" s="24">
        <v>0</v>
      </c>
      <c r="L5136" s="24">
        <v>0</v>
      </c>
      <c r="M5136" s="24">
        <v>0</v>
      </c>
      <c r="N5136" s="24">
        <v>0</v>
      </c>
      <c r="O5136" s="24">
        <v>0</v>
      </c>
      <c r="P5136" s="24">
        <v>0</v>
      </c>
      <c r="Q5136" s="24">
        <v>0</v>
      </c>
      <c r="R5136" s="24">
        <v>0</v>
      </c>
      <c r="S5136" s="24">
        <v>0</v>
      </c>
      <c r="T5136" s="24">
        <v>0</v>
      </c>
      <c r="U5136" s="24">
        <v>0</v>
      </c>
      <c r="V5136" s="24">
        <v>0</v>
      </c>
      <c r="W5136" s="24">
        <v>0</v>
      </c>
      <c r="X5136" s="24">
        <f t="shared" si="5082"/>
        <v>1</v>
      </c>
      <c r="Y5136" s="24">
        <v>0</v>
      </c>
      <c r="Z5136" s="24">
        <v>1</v>
      </c>
      <c r="AA5136" s="24">
        <v>0</v>
      </c>
    </row>
    <row r="5137" spans="1:27" x14ac:dyDescent="0.2">
      <c r="A5137" s="5">
        <v>36039</v>
      </c>
      <c r="B5137" s="1">
        <v>44</v>
      </c>
      <c r="C5137" s="24" t="s">
        <v>714</v>
      </c>
      <c r="D5137" s="24">
        <v>36.166666666666664</v>
      </c>
      <c r="E5137" s="24">
        <f t="shared" ref="E5137:F5137" si="5096">+E5018</f>
        <v>0</v>
      </c>
      <c r="F5137" s="24">
        <f t="shared" si="5096"/>
        <v>-0.98487018000331195</v>
      </c>
      <c r="G5137" s="24">
        <v>0</v>
      </c>
      <c r="H5137" s="24">
        <v>0</v>
      </c>
      <c r="I5137" s="24">
        <v>0</v>
      </c>
      <c r="J5137" s="24">
        <v>0</v>
      </c>
      <c r="K5137" s="24">
        <v>0</v>
      </c>
      <c r="L5137" s="24">
        <v>0</v>
      </c>
      <c r="M5137" s="24">
        <v>0</v>
      </c>
      <c r="N5137" s="24">
        <v>0</v>
      </c>
      <c r="O5137" s="24">
        <v>0</v>
      </c>
      <c r="P5137" s="24">
        <v>0</v>
      </c>
      <c r="Q5137" s="24">
        <v>0</v>
      </c>
      <c r="R5137" s="24">
        <v>0</v>
      </c>
      <c r="S5137" s="24">
        <v>0</v>
      </c>
      <c r="T5137" s="24">
        <v>0</v>
      </c>
      <c r="U5137" s="24">
        <v>0</v>
      </c>
      <c r="V5137" s="24">
        <v>0</v>
      </c>
      <c r="W5137" s="24">
        <v>0</v>
      </c>
      <c r="X5137" s="24">
        <f t="shared" si="5082"/>
        <v>1</v>
      </c>
      <c r="Y5137" s="24">
        <v>0</v>
      </c>
      <c r="Z5137" s="24">
        <v>1</v>
      </c>
      <c r="AA5137" s="24">
        <v>0</v>
      </c>
    </row>
    <row r="5138" spans="1:27" x14ac:dyDescent="0.2">
      <c r="A5138" s="5">
        <v>36130</v>
      </c>
      <c r="B5138" s="1">
        <v>44</v>
      </c>
      <c r="C5138" s="24" t="s">
        <v>714</v>
      </c>
      <c r="D5138" s="24">
        <v>36.333333333333336</v>
      </c>
      <c r="E5138" s="24">
        <f t="shared" ref="E5138:F5138" si="5097">+E5019</f>
        <v>-2.70122789144899</v>
      </c>
      <c r="F5138" s="24">
        <f t="shared" si="5097"/>
        <v>-1.90905342733134</v>
      </c>
      <c r="G5138" s="24">
        <v>0</v>
      </c>
      <c r="H5138" s="24">
        <v>0</v>
      </c>
      <c r="I5138" s="24">
        <v>0</v>
      </c>
      <c r="J5138" s="24">
        <v>0</v>
      </c>
      <c r="K5138" s="24">
        <v>0</v>
      </c>
      <c r="L5138" s="24">
        <v>0</v>
      </c>
      <c r="M5138" s="24">
        <v>0</v>
      </c>
      <c r="N5138" s="24">
        <v>0</v>
      </c>
      <c r="O5138" s="24">
        <v>0</v>
      </c>
      <c r="P5138" s="24">
        <v>0</v>
      </c>
      <c r="Q5138" s="24">
        <v>0</v>
      </c>
      <c r="R5138" s="24">
        <v>0</v>
      </c>
      <c r="S5138" s="24">
        <v>0</v>
      </c>
      <c r="T5138" s="24">
        <v>0</v>
      </c>
      <c r="U5138" s="24">
        <v>0</v>
      </c>
      <c r="V5138" s="24">
        <v>0</v>
      </c>
      <c r="W5138" s="24">
        <v>0</v>
      </c>
      <c r="X5138" s="24">
        <f t="shared" si="5082"/>
        <v>1</v>
      </c>
      <c r="Y5138" s="24">
        <v>0</v>
      </c>
      <c r="Z5138" s="24">
        <v>1</v>
      </c>
      <c r="AA5138" s="24">
        <v>0</v>
      </c>
    </row>
    <row r="5139" spans="1:27" x14ac:dyDescent="0.2">
      <c r="A5139" s="5">
        <v>36220</v>
      </c>
      <c r="B5139" s="1">
        <v>44</v>
      </c>
      <c r="C5139" s="24" t="s">
        <v>714</v>
      </c>
      <c r="D5139" s="24">
        <v>35.833333333333336</v>
      </c>
      <c r="E5139" s="24">
        <f t="shared" ref="E5139:F5139" si="5098">+E5020</f>
        <v>-1.7229781295956901</v>
      </c>
      <c r="F5139" s="24">
        <f t="shared" si="5098"/>
        <v>0.32242340352933202</v>
      </c>
      <c r="G5139" s="24">
        <v>0</v>
      </c>
      <c r="H5139" s="24">
        <v>0</v>
      </c>
      <c r="I5139" s="24">
        <v>0</v>
      </c>
      <c r="J5139" s="24">
        <v>0</v>
      </c>
      <c r="K5139" s="24">
        <v>0</v>
      </c>
      <c r="L5139" s="24">
        <v>0</v>
      </c>
      <c r="M5139" s="24">
        <v>0</v>
      </c>
      <c r="N5139" s="24">
        <v>0</v>
      </c>
      <c r="O5139" s="24">
        <v>0</v>
      </c>
      <c r="P5139" s="24">
        <v>0</v>
      </c>
      <c r="Q5139" s="24">
        <v>0</v>
      </c>
      <c r="R5139" s="24">
        <v>0</v>
      </c>
      <c r="S5139" s="24">
        <v>0</v>
      </c>
      <c r="T5139" s="24">
        <v>0</v>
      </c>
      <c r="U5139" s="24">
        <v>0</v>
      </c>
      <c r="V5139" s="24">
        <v>0</v>
      </c>
      <c r="W5139" s="24">
        <v>0</v>
      </c>
      <c r="X5139" s="24">
        <f t="shared" si="5082"/>
        <v>1</v>
      </c>
      <c r="Y5139" s="24">
        <v>0</v>
      </c>
      <c r="Z5139" s="24">
        <v>1</v>
      </c>
      <c r="AA5139" s="24">
        <v>0</v>
      </c>
    </row>
    <row r="5140" spans="1:27" x14ac:dyDescent="0.2">
      <c r="A5140" s="5">
        <v>36312</v>
      </c>
      <c r="B5140" s="1">
        <v>44</v>
      </c>
      <c r="C5140" s="24" t="s">
        <v>714</v>
      </c>
      <c r="D5140" s="24">
        <v>36.666666666666664</v>
      </c>
      <c r="E5140" s="24">
        <f t="shared" ref="E5140:F5140" si="5099">+E5021</f>
        <v>0</v>
      </c>
      <c r="F5140" s="24">
        <f t="shared" si="5099"/>
        <v>1.01006399134284</v>
      </c>
      <c r="G5140" s="24">
        <v>0</v>
      </c>
      <c r="H5140" s="24">
        <v>0</v>
      </c>
      <c r="I5140" s="24">
        <v>0</v>
      </c>
      <c r="J5140" s="24">
        <v>0</v>
      </c>
      <c r="K5140" s="24">
        <v>0</v>
      </c>
      <c r="L5140" s="24">
        <v>0</v>
      </c>
      <c r="M5140" s="24">
        <v>0</v>
      </c>
      <c r="N5140" s="24">
        <v>0</v>
      </c>
      <c r="O5140" s="24">
        <v>0</v>
      </c>
      <c r="P5140" s="24">
        <v>0</v>
      </c>
      <c r="Q5140" s="24">
        <v>0</v>
      </c>
      <c r="R5140" s="24">
        <v>0</v>
      </c>
      <c r="S5140" s="24">
        <v>0</v>
      </c>
      <c r="T5140" s="24">
        <v>0</v>
      </c>
      <c r="U5140" s="24">
        <v>0</v>
      </c>
      <c r="V5140" s="24">
        <v>0</v>
      </c>
      <c r="W5140" s="24">
        <v>0</v>
      </c>
      <c r="X5140" s="24">
        <f t="shared" si="5082"/>
        <v>1</v>
      </c>
      <c r="Y5140" s="24">
        <v>0</v>
      </c>
      <c r="Z5140" s="24">
        <v>1</v>
      </c>
      <c r="AA5140" s="24">
        <v>0</v>
      </c>
    </row>
    <row r="5141" spans="1:27" x14ac:dyDescent="0.2">
      <c r="A5141" s="5">
        <v>36404</v>
      </c>
      <c r="B5141" s="1">
        <v>44</v>
      </c>
      <c r="C5141" s="24" t="s">
        <v>714</v>
      </c>
      <c r="D5141" s="24">
        <v>37.5</v>
      </c>
      <c r="E5141" s="24">
        <f t="shared" ref="E5141:F5141" si="5100">+E5022</f>
        <v>-1.2104299260576401</v>
      </c>
      <c r="F5141" s="24">
        <f t="shared" si="5100"/>
        <v>0.80640794186279696</v>
      </c>
      <c r="G5141" s="24">
        <v>0</v>
      </c>
      <c r="H5141" s="24">
        <v>0</v>
      </c>
      <c r="I5141" s="24">
        <v>0</v>
      </c>
      <c r="J5141" s="24">
        <v>0</v>
      </c>
      <c r="K5141" s="24">
        <v>0</v>
      </c>
      <c r="L5141" s="24">
        <v>0</v>
      </c>
      <c r="M5141" s="24">
        <v>0</v>
      </c>
      <c r="N5141" s="24">
        <v>0</v>
      </c>
      <c r="O5141" s="24">
        <v>0</v>
      </c>
      <c r="P5141" s="24">
        <v>0</v>
      </c>
      <c r="Q5141" s="24">
        <v>0</v>
      </c>
      <c r="R5141" s="24">
        <v>0</v>
      </c>
      <c r="S5141" s="24">
        <v>0</v>
      </c>
      <c r="T5141" s="24">
        <v>0</v>
      </c>
      <c r="U5141" s="24">
        <v>0</v>
      </c>
      <c r="V5141" s="24">
        <v>0</v>
      </c>
      <c r="W5141" s="24">
        <v>0</v>
      </c>
      <c r="X5141" s="24">
        <f t="shared" si="5082"/>
        <v>1</v>
      </c>
      <c r="Y5141" s="24">
        <v>0</v>
      </c>
      <c r="Z5141" s="24">
        <v>1</v>
      </c>
      <c r="AA5141" s="24">
        <v>0</v>
      </c>
    </row>
    <row r="5142" spans="1:27" x14ac:dyDescent="0.2">
      <c r="A5142" s="5">
        <v>36495</v>
      </c>
      <c r="B5142" s="1">
        <v>44</v>
      </c>
      <c r="C5142" s="24" t="s">
        <v>714</v>
      </c>
      <c r="D5142" s="24">
        <v>37.5</v>
      </c>
      <c r="E5142" s="24">
        <f t="shared" ref="E5142:F5142" si="5101">+E5023</f>
        <v>0</v>
      </c>
      <c r="F5142" s="24">
        <f t="shared" si="5101"/>
        <v>0.78903869674139304</v>
      </c>
      <c r="G5142" s="24">
        <v>0</v>
      </c>
      <c r="H5142" s="24">
        <v>0</v>
      </c>
      <c r="I5142" s="24">
        <v>0</v>
      </c>
      <c r="J5142" s="24">
        <v>0</v>
      </c>
      <c r="K5142" s="24">
        <v>0</v>
      </c>
      <c r="L5142" s="24">
        <v>0</v>
      </c>
      <c r="M5142" s="24">
        <v>0</v>
      </c>
      <c r="N5142" s="24">
        <v>0</v>
      </c>
      <c r="O5142" s="24">
        <v>0</v>
      </c>
      <c r="P5142" s="24">
        <v>0</v>
      </c>
      <c r="Q5142" s="24">
        <v>0</v>
      </c>
      <c r="R5142" s="24">
        <v>0</v>
      </c>
      <c r="S5142" s="24">
        <v>0</v>
      </c>
      <c r="T5142" s="24">
        <v>0</v>
      </c>
      <c r="U5142" s="24">
        <v>0</v>
      </c>
      <c r="V5142" s="24">
        <v>0</v>
      </c>
      <c r="W5142" s="24">
        <v>0</v>
      </c>
      <c r="X5142" s="24">
        <f t="shared" si="5082"/>
        <v>1</v>
      </c>
      <c r="Y5142" s="24">
        <v>0</v>
      </c>
      <c r="Z5142" s="24">
        <v>1</v>
      </c>
      <c r="AA5142" s="24">
        <v>0</v>
      </c>
    </row>
    <row r="5143" spans="1:27" x14ac:dyDescent="0.2">
      <c r="A5143" s="5">
        <v>36586</v>
      </c>
      <c r="B5143" s="1">
        <v>44</v>
      </c>
      <c r="C5143" s="24" t="s">
        <v>714</v>
      </c>
      <c r="D5143" s="24">
        <v>38</v>
      </c>
      <c r="E5143" s="24">
        <f t="shared" ref="E5143:F5143" si="5102">+E5024</f>
        <v>0.73431603294960801</v>
      </c>
      <c r="F5143" s="24">
        <f t="shared" si="5102"/>
        <v>0.162694458565388</v>
      </c>
      <c r="G5143" s="24">
        <v>0</v>
      </c>
      <c r="H5143" s="24">
        <v>0</v>
      </c>
      <c r="I5143" s="24">
        <v>0</v>
      </c>
      <c r="J5143" s="24">
        <v>0</v>
      </c>
      <c r="K5143" s="24">
        <v>0</v>
      </c>
      <c r="L5143" s="24">
        <v>0</v>
      </c>
      <c r="M5143" s="24">
        <v>0</v>
      </c>
      <c r="N5143" s="24">
        <v>0</v>
      </c>
      <c r="O5143" s="24">
        <v>0</v>
      </c>
      <c r="P5143" s="24">
        <v>0</v>
      </c>
      <c r="Q5143" s="24">
        <v>0</v>
      </c>
      <c r="R5143" s="24">
        <v>0</v>
      </c>
      <c r="S5143" s="24">
        <v>0</v>
      </c>
      <c r="T5143" s="24">
        <v>0</v>
      </c>
      <c r="U5143" s="24">
        <v>0</v>
      </c>
      <c r="V5143" s="24">
        <v>0</v>
      </c>
      <c r="W5143" s="24">
        <v>0</v>
      </c>
      <c r="X5143" s="24">
        <f t="shared" si="5082"/>
        <v>1</v>
      </c>
      <c r="Y5143" s="24">
        <v>0</v>
      </c>
      <c r="Z5143" s="24">
        <v>1</v>
      </c>
      <c r="AA5143" s="24">
        <v>0</v>
      </c>
    </row>
    <row r="5144" spans="1:27" x14ac:dyDescent="0.2">
      <c r="A5144" s="5">
        <v>36678</v>
      </c>
      <c r="B5144" s="1">
        <v>44</v>
      </c>
      <c r="C5144" s="24" t="s">
        <v>714</v>
      </c>
      <c r="D5144" s="24">
        <v>38</v>
      </c>
      <c r="E5144" s="24">
        <f t="shared" ref="E5144:F5144" si="5103">+E5025</f>
        <v>-0.69913686587145796</v>
      </c>
      <c r="F5144" s="24">
        <f t="shared" si="5103"/>
        <v>0.33437339469254301</v>
      </c>
      <c r="G5144" s="24">
        <v>0</v>
      </c>
      <c r="H5144" s="24">
        <v>0</v>
      </c>
      <c r="I5144" s="24">
        <v>0</v>
      </c>
      <c r="J5144" s="24">
        <v>0</v>
      </c>
      <c r="K5144" s="24">
        <v>0</v>
      </c>
      <c r="L5144" s="24">
        <v>0</v>
      </c>
      <c r="M5144" s="24">
        <v>0</v>
      </c>
      <c r="N5144" s="24">
        <v>0</v>
      </c>
      <c r="O5144" s="24">
        <v>0</v>
      </c>
      <c r="P5144" s="24">
        <v>0</v>
      </c>
      <c r="Q5144" s="24">
        <v>0</v>
      </c>
      <c r="R5144" s="24">
        <v>0</v>
      </c>
      <c r="S5144" s="24">
        <v>0</v>
      </c>
      <c r="T5144" s="24">
        <v>0</v>
      </c>
      <c r="U5144" s="24">
        <v>0</v>
      </c>
      <c r="V5144" s="24">
        <v>0</v>
      </c>
      <c r="W5144" s="24">
        <v>0</v>
      </c>
      <c r="X5144" s="24">
        <f t="shared" si="5082"/>
        <v>1</v>
      </c>
      <c r="Y5144" s="24">
        <v>0</v>
      </c>
      <c r="Z5144" s="24">
        <v>1</v>
      </c>
      <c r="AA5144" s="24">
        <v>0</v>
      </c>
    </row>
    <row r="5145" spans="1:27" x14ac:dyDescent="0.2">
      <c r="A5145" s="5">
        <v>36770</v>
      </c>
      <c r="B5145" s="1">
        <v>44</v>
      </c>
      <c r="C5145" s="24" t="s">
        <v>714</v>
      </c>
      <c r="D5145" s="24">
        <v>37.333333333333336</v>
      </c>
      <c r="E5145" s="24">
        <f t="shared" ref="E5145:F5145" si="5104">+E5026</f>
        <v>3.9336483963801201</v>
      </c>
      <c r="F5145" s="24">
        <f t="shared" si="5104"/>
        <v>0.17280896755962899</v>
      </c>
      <c r="G5145" s="24">
        <v>0</v>
      </c>
      <c r="H5145" s="24">
        <v>0</v>
      </c>
      <c r="I5145" s="24">
        <v>0</v>
      </c>
      <c r="J5145" s="24">
        <v>0</v>
      </c>
      <c r="K5145" s="24">
        <v>0</v>
      </c>
      <c r="L5145" s="24">
        <v>0</v>
      </c>
      <c r="M5145" s="24">
        <v>0</v>
      </c>
      <c r="N5145" s="24">
        <v>0</v>
      </c>
      <c r="O5145" s="24">
        <v>0</v>
      </c>
      <c r="P5145" s="24">
        <v>0</v>
      </c>
      <c r="Q5145" s="24">
        <v>0</v>
      </c>
      <c r="R5145" s="24">
        <v>0</v>
      </c>
      <c r="S5145" s="24">
        <v>0</v>
      </c>
      <c r="T5145" s="24">
        <v>0</v>
      </c>
      <c r="U5145" s="24">
        <v>0</v>
      </c>
      <c r="V5145" s="24">
        <v>0</v>
      </c>
      <c r="W5145" s="24">
        <v>0</v>
      </c>
      <c r="X5145" s="24">
        <f t="shared" si="5082"/>
        <v>1</v>
      </c>
      <c r="Y5145" s="24">
        <v>0</v>
      </c>
      <c r="Z5145" s="24">
        <v>1</v>
      </c>
      <c r="AA5145" s="24">
        <v>0</v>
      </c>
    </row>
    <row r="5146" spans="1:27" x14ac:dyDescent="0.2">
      <c r="A5146" s="5">
        <v>36861</v>
      </c>
      <c r="B5146" s="1">
        <v>44</v>
      </c>
      <c r="C5146" s="24" t="s">
        <v>714</v>
      </c>
      <c r="D5146" s="24">
        <v>38</v>
      </c>
      <c r="E5146" s="24">
        <f t="shared" ref="E5146:F5146" si="5105">+E5027</f>
        <v>0.65654986579128605</v>
      </c>
      <c r="F5146" s="24">
        <f t="shared" si="5105"/>
        <v>0.214144970540769</v>
      </c>
      <c r="G5146" s="24">
        <v>0</v>
      </c>
      <c r="H5146" s="24">
        <v>0</v>
      </c>
      <c r="I5146" s="24">
        <v>0</v>
      </c>
      <c r="J5146" s="24">
        <v>0</v>
      </c>
      <c r="K5146" s="24">
        <v>0</v>
      </c>
      <c r="L5146" s="24">
        <v>0</v>
      </c>
      <c r="M5146" s="24">
        <v>0</v>
      </c>
      <c r="N5146" s="24">
        <v>0</v>
      </c>
      <c r="O5146" s="24">
        <v>0</v>
      </c>
      <c r="P5146" s="24">
        <v>0</v>
      </c>
      <c r="Q5146" s="24">
        <v>0</v>
      </c>
      <c r="R5146" s="24">
        <v>0</v>
      </c>
      <c r="S5146" s="24">
        <v>0</v>
      </c>
      <c r="T5146" s="24">
        <v>0</v>
      </c>
      <c r="U5146" s="24">
        <v>0</v>
      </c>
      <c r="V5146" s="24">
        <v>0</v>
      </c>
      <c r="W5146" s="24">
        <v>0</v>
      </c>
      <c r="X5146" s="24">
        <f t="shared" si="5082"/>
        <v>1</v>
      </c>
      <c r="Y5146" s="24">
        <v>0</v>
      </c>
      <c r="Z5146" s="24">
        <v>1</v>
      </c>
      <c r="AA5146" s="24">
        <v>0</v>
      </c>
    </row>
    <row r="5147" spans="1:27" x14ac:dyDescent="0.2">
      <c r="A5147" s="5">
        <v>36951</v>
      </c>
      <c r="B5147" s="1">
        <v>44</v>
      </c>
      <c r="C5147" s="24" t="s">
        <v>714</v>
      </c>
      <c r="D5147" s="24">
        <v>37.666666666666664</v>
      </c>
      <c r="E5147" s="24">
        <f t="shared" ref="E5147:F5147" si="5106">+E5028</f>
        <v>-1.71542764219314</v>
      </c>
      <c r="F5147" s="24">
        <f t="shared" si="5106"/>
        <v>-1.91409080634022</v>
      </c>
      <c r="G5147" s="24">
        <v>0</v>
      </c>
      <c r="H5147" s="24">
        <v>0</v>
      </c>
      <c r="I5147" s="24">
        <v>0</v>
      </c>
      <c r="J5147" s="24">
        <v>0</v>
      </c>
      <c r="K5147" s="24">
        <v>0</v>
      </c>
      <c r="L5147" s="24">
        <v>0</v>
      </c>
      <c r="M5147" s="24">
        <v>0</v>
      </c>
      <c r="N5147" s="24">
        <v>0</v>
      </c>
      <c r="O5147" s="24">
        <v>0</v>
      </c>
      <c r="P5147" s="24">
        <v>0</v>
      </c>
      <c r="Q5147" s="24">
        <v>0</v>
      </c>
      <c r="R5147" s="24">
        <v>0</v>
      </c>
      <c r="S5147" s="24">
        <v>0</v>
      </c>
      <c r="T5147" s="24">
        <v>0</v>
      </c>
      <c r="U5147" s="24">
        <v>0</v>
      </c>
      <c r="V5147" s="24">
        <v>0</v>
      </c>
      <c r="W5147" s="24">
        <v>0</v>
      </c>
      <c r="X5147" s="24">
        <f t="shared" si="5082"/>
        <v>1</v>
      </c>
      <c r="Y5147" s="24">
        <v>0</v>
      </c>
      <c r="Z5147" s="24">
        <v>1</v>
      </c>
      <c r="AA5147" s="24">
        <v>0</v>
      </c>
    </row>
    <row r="5148" spans="1:27" x14ac:dyDescent="0.2">
      <c r="A5148" s="5">
        <v>37043</v>
      </c>
      <c r="B5148" s="1">
        <v>44</v>
      </c>
      <c r="C5148" s="24" t="s">
        <v>714</v>
      </c>
      <c r="D5148" s="24">
        <v>37.5</v>
      </c>
      <c r="E5148" s="24">
        <f t="shared" ref="E5148:F5148" si="5107">+E5029</f>
        <v>0.98517883109760596</v>
      </c>
      <c r="F5148" s="24">
        <f t="shared" si="5107"/>
        <v>7.3825978827469496E-2</v>
      </c>
      <c r="G5148" s="24">
        <v>0</v>
      </c>
      <c r="H5148" s="24">
        <v>0</v>
      </c>
      <c r="I5148" s="24">
        <v>0</v>
      </c>
      <c r="J5148" s="24">
        <v>0</v>
      </c>
      <c r="K5148" s="24">
        <v>0</v>
      </c>
      <c r="L5148" s="24">
        <v>0</v>
      </c>
      <c r="M5148" s="24">
        <v>0</v>
      </c>
      <c r="N5148" s="24">
        <v>0</v>
      </c>
      <c r="O5148" s="24">
        <v>0</v>
      </c>
      <c r="P5148" s="24">
        <v>0</v>
      </c>
      <c r="Q5148" s="24">
        <v>0</v>
      </c>
      <c r="R5148" s="24">
        <v>0</v>
      </c>
      <c r="S5148" s="24">
        <v>0</v>
      </c>
      <c r="T5148" s="24">
        <v>0</v>
      </c>
      <c r="U5148" s="24">
        <v>0</v>
      </c>
      <c r="V5148" s="24">
        <v>0</v>
      </c>
      <c r="W5148" s="24">
        <v>0</v>
      </c>
      <c r="X5148" s="24">
        <f t="shared" si="5082"/>
        <v>1</v>
      </c>
      <c r="Y5148" s="24">
        <v>0</v>
      </c>
      <c r="Z5148" s="24">
        <v>1</v>
      </c>
      <c r="AA5148" s="24">
        <v>0</v>
      </c>
    </row>
    <row r="5149" spans="1:27" x14ac:dyDescent="0.2">
      <c r="A5149" s="5">
        <v>37135</v>
      </c>
      <c r="B5149" s="1">
        <v>44</v>
      </c>
      <c r="C5149" s="24" t="s">
        <v>714</v>
      </c>
      <c r="D5149" s="24">
        <v>36.833333333333336</v>
      </c>
      <c r="E5149" s="24">
        <f t="shared" ref="E5149:F5149" si="5108">+E5030</f>
        <v>3.82237630012188</v>
      </c>
      <c r="F5149" s="24">
        <f t="shared" si="5108"/>
        <v>-1.3725210427404699</v>
      </c>
      <c r="G5149" s="24">
        <v>0</v>
      </c>
      <c r="H5149" s="24">
        <v>0</v>
      </c>
      <c r="I5149" s="24">
        <v>0</v>
      </c>
      <c r="J5149" s="24">
        <v>0</v>
      </c>
      <c r="K5149" s="24">
        <v>0</v>
      </c>
      <c r="L5149" s="24">
        <v>0</v>
      </c>
      <c r="M5149" s="24">
        <v>0</v>
      </c>
      <c r="N5149" s="24">
        <v>0</v>
      </c>
      <c r="O5149" s="24">
        <v>0</v>
      </c>
      <c r="P5149" s="24">
        <v>0</v>
      </c>
      <c r="Q5149" s="24">
        <v>0</v>
      </c>
      <c r="R5149" s="24">
        <v>0</v>
      </c>
      <c r="S5149" s="24">
        <v>0</v>
      </c>
      <c r="T5149" s="24">
        <v>0</v>
      </c>
      <c r="U5149" s="24">
        <v>0</v>
      </c>
      <c r="V5149" s="24">
        <v>0</v>
      </c>
      <c r="W5149" s="24">
        <v>0</v>
      </c>
      <c r="X5149" s="24">
        <f t="shared" si="5082"/>
        <v>1</v>
      </c>
      <c r="Y5149" s="24">
        <v>0</v>
      </c>
      <c r="Z5149" s="24">
        <v>1</v>
      </c>
      <c r="AA5149" s="24">
        <v>0</v>
      </c>
    </row>
    <row r="5150" spans="1:27" x14ac:dyDescent="0.2">
      <c r="A5150" s="5">
        <v>37226</v>
      </c>
      <c r="B5150" s="1">
        <v>44</v>
      </c>
      <c r="C5150" s="24" t="s">
        <v>714</v>
      </c>
      <c r="D5150" s="24">
        <v>37.166666666666664</v>
      </c>
      <c r="E5150" s="24">
        <f t="shared" ref="E5150:F5150" si="5109">+E5031</f>
        <v>-9.0323358166975591</v>
      </c>
      <c r="F5150" s="24">
        <f t="shared" si="5109"/>
        <v>-1.8644630394670101</v>
      </c>
      <c r="G5150" s="24">
        <v>0</v>
      </c>
      <c r="H5150" s="24">
        <v>0</v>
      </c>
      <c r="I5150" s="24">
        <v>0</v>
      </c>
      <c r="J5150" s="24">
        <v>0</v>
      </c>
      <c r="K5150" s="24">
        <v>0</v>
      </c>
      <c r="L5150" s="24">
        <v>0</v>
      </c>
      <c r="M5150" s="24">
        <v>0</v>
      </c>
      <c r="N5150" s="24">
        <v>0</v>
      </c>
      <c r="O5150" s="24">
        <v>0</v>
      </c>
      <c r="P5150" s="24">
        <v>0</v>
      </c>
      <c r="Q5150" s="24">
        <v>0</v>
      </c>
      <c r="R5150" s="24">
        <v>0</v>
      </c>
      <c r="S5150" s="24">
        <v>0</v>
      </c>
      <c r="T5150" s="24">
        <v>0</v>
      </c>
      <c r="U5150" s="24">
        <v>0</v>
      </c>
      <c r="V5150" s="24">
        <v>0</v>
      </c>
      <c r="W5150" s="24">
        <v>0</v>
      </c>
      <c r="X5150" s="24">
        <f t="shared" si="5082"/>
        <v>1</v>
      </c>
      <c r="Y5150" s="24">
        <v>0</v>
      </c>
      <c r="Z5150" s="24">
        <v>1</v>
      </c>
      <c r="AA5150" s="24">
        <v>0</v>
      </c>
    </row>
    <row r="5151" spans="1:27" x14ac:dyDescent="0.2">
      <c r="A5151" s="5">
        <v>37316</v>
      </c>
      <c r="B5151" s="1">
        <v>44</v>
      </c>
      <c r="C5151" s="24" t="s">
        <v>714</v>
      </c>
      <c r="D5151" s="24">
        <v>36.833333333333336</v>
      </c>
      <c r="E5151" s="24">
        <f t="shared" ref="E5151:F5151" si="5110">+E5032</f>
        <v>5.4719190041011299E-2</v>
      </c>
      <c r="F5151" s="24">
        <f t="shared" si="5110"/>
        <v>1.1043288778809399</v>
      </c>
      <c r="G5151" s="24">
        <v>0</v>
      </c>
      <c r="H5151" s="24">
        <v>0</v>
      </c>
      <c r="I5151" s="24">
        <v>0</v>
      </c>
      <c r="J5151" s="24">
        <v>0</v>
      </c>
      <c r="K5151" s="24">
        <v>0</v>
      </c>
      <c r="L5151" s="24">
        <v>0</v>
      </c>
      <c r="M5151" s="24">
        <v>0</v>
      </c>
      <c r="N5151" s="24">
        <v>0</v>
      </c>
      <c r="O5151" s="24">
        <v>0</v>
      </c>
      <c r="P5151" s="24">
        <v>0</v>
      </c>
      <c r="Q5151" s="24">
        <v>0</v>
      </c>
      <c r="R5151" s="24">
        <v>0</v>
      </c>
      <c r="S5151" s="24">
        <v>0</v>
      </c>
      <c r="T5151" s="24">
        <v>0</v>
      </c>
      <c r="U5151" s="24">
        <v>0</v>
      </c>
      <c r="V5151" s="24">
        <v>0</v>
      </c>
      <c r="W5151" s="24">
        <v>0</v>
      </c>
      <c r="X5151" s="24">
        <f t="shared" si="5082"/>
        <v>1</v>
      </c>
      <c r="Y5151" s="24">
        <v>0</v>
      </c>
      <c r="Z5151" s="24">
        <v>1</v>
      </c>
      <c r="AA5151" s="24">
        <v>0</v>
      </c>
    </row>
    <row r="5152" spans="1:27" x14ac:dyDescent="0.2">
      <c r="A5152" s="5">
        <v>37408</v>
      </c>
      <c r="B5152" s="1">
        <v>44</v>
      </c>
      <c r="C5152" s="24" t="s">
        <v>714</v>
      </c>
      <c r="D5152" s="24">
        <v>36.166666666666664</v>
      </c>
      <c r="E5152" s="24">
        <f t="shared" ref="E5152:F5152" si="5111">+E5033</f>
        <v>1.13959888278517</v>
      </c>
      <c r="F5152" s="24">
        <f t="shared" si="5111"/>
        <v>-2.37196281892301E-2</v>
      </c>
      <c r="G5152" s="24">
        <v>0</v>
      </c>
      <c r="H5152" s="24">
        <v>0</v>
      </c>
      <c r="I5152" s="24">
        <v>0</v>
      </c>
      <c r="J5152" s="24">
        <v>0</v>
      </c>
      <c r="K5152" s="24">
        <v>0</v>
      </c>
      <c r="L5152" s="24">
        <v>0</v>
      </c>
      <c r="M5152" s="24">
        <v>0</v>
      </c>
      <c r="N5152" s="24">
        <v>0</v>
      </c>
      <c r="O5152" s="24">
        <v>0</v>
      </c>
      <c r="P5152" s="24">
        <v>0</v>
      </c>
      <c r="Q5152" s="24">
        <v>0</v>
      </c>
      <c r="R5152" s="24">
        <v>0</v>
      </c>
      <c r="S5152" s="24">
        <v>0</v>
      </c>
      <c r="T5152" s="24">
        <v>0</v>
      </c>
      <c r="U5152" s="24">
        <v>0</v>
      </c>
      <c r="V5152" s="24">
        <v>0</v>
      </c>
      <c r="W5152" s="24">
        <v>0</v>
      </c>
      <c r="X5152" s="24">
        <f t="shared" si="5082"/>
        <v>1</v>
      </c>
      <c r="Y5152" s="24">
        <v>0</v>
      </c>
      <c r="Z5152" s="24">
        <v>1</v>
      </c>
      <c r="AA5152" s="24">
        <v>0</v>
      </c>
    </row>
    <row r="5153" spans="1:27" x14ac:dyDescent="0.2">
      <c r="A5153" s="5">
        <v>37500</v>
      </c>
      <c r="B5153" s="1">
        <v>44</v>
      </c>
      <c r="C5153" s="24" t="s">
        <v>714</v>
      </c>
      <c r="D5153" s="24">
        <v>37</v>
      </c>
      <c r="E5153" s="24">
        <f t="shared" ref="E5153:F5153" si="5112">+E5034</f>
        <v>0.80958393141599505</v>
      </c>
      <c r="F5153" s="24">
        <f t="shared" si="5112"/>
        <v>0.152122578205593</v>
      </c>
      <c r="G5153" s="24">
        <v>0</v>
      </c>
      <c r="H5153" s="24">
        <v>0</v>
      </c>
      <c r="I5153" s="24">
        <v>0</v>
      </c>
      <c r="J5153" s="24">
        <v>0</v>
      </c>
      <c r="K5153" s="24">
        <v>0</v>
      </c>
      <c r="L5153" s="24">
        <v>0</v>
      </c>
      <c r="M5153" s="24">
        <v>0</v>
      </c>
      <c r="N5153" s="24">
        <v>0</v>
      </c>
      <c r="O5153" s="24">
        <v>0</v>
      </c>
      <c r="P5153" s="24">
        <v>0</v>
      </c>
      <c r="Q5153" s="24">
        <v>0</v>
      </c>
      <c r="R5153" s="24">
        <v>0</v>
      </c>
      <c r="S5153" s="24">
        <v>0</v>
      </c>
      <c r="T5153" s="24">
        <v>0</v>
      </c>
      <c r="U5153" s="24">
        <v>0</v>
      </c>
      <c r="V5153" s="24">
        <v>0</v>
      </c>
      <c r="W5153" s="24">
        <v>0</v>
      </c>
      <c r="X5153" s="24">
        <f t="shared" si="5082"/>
        <v>1</v>
      </c>
      <c r="Y5153" s="24">
        <v>0</v>
      </c>
      <c r="Z5153" s="24">
        <v>1</v>
      </c>
      <c r="AA5153" s="24">
        <v>0</v>
      </c>
    </row>
    <row r="5154" spans="1:27" x14ac:dyDescent="0.2">
      <c r="A5154" s="5">
        <v>37591</v>
      </c>
      <c r="B5154" s="1">
        <v>44</v>
      </c>
      <c r="C5154" s="24" t="s">
        <v>714</v>
      </c>
      <c r="D5154" s="24">
        <v>34.833333333333336</v>
      </c>
      <c r="E5154" s="24">
        <f t="shared" ref="E5154:F5154" si="5113">+E5035</f>
        <v>1.6874781243432899</v>
      </c>
      <c r="F5154" s="24">
        <f t="shared" si="5113"/>
        <v>-0.64766400827187298</v>
      </c>
      <c r="G5154" s="24">
        <v>0</v>
      </c>
      <c r="H5154" s="24">
        <v>0</v>
      </c>
      <c r="I5154" s="24">
        <v>0</v>
      </c>
      <c r="J5154" s="24">
        <v>0</v>
      </c>
      <c r="K5154" s="24">
        <v>0</v>
      </c>
      <c r="L5154" s="24">
        <v>0</v>
      </c>
      <c r="M5154" s="24">
        <v>0</v>
      </c>
      <c r="N5154" s="24">
        <v>0</v>
      </c>
      <c r="O5154" s="24">
        <v>0</v>
      </c>
      <c r="P5154" s="24">
        <v>0</v>
      </c>
      <c r="Q5154" s="24">
        <v>0</v>
      </c>
      <c r="R5154" s="24">
        <v>0</v>
      </c>
      <c r="S5154" s="24">
        <v>0</v>
      </c>
      <c r="T5154" s="24">
        <v>0</v>
      </c>
      <c r="U5154" s="24">
        <v>0</v>
      </c>
      <c r="V5154" s="24">
        <v>0</v>
      </c>
      <c r="W5154" s="24">
        <v>0</v>
      </c>
      <c r="X5154" s="24">
        <f t="shared" si="5082"/>
        <v>1</v>
      </c>
      <c r="Y5154" s="24">
        <v>0</v>
      </c>
      <c r="Z5154" s="24">
        <v>1</v>
      </c>
      <c r="AA5154" s="24">
        <v>0</v>
      </c>
    </row>
    <row r="5155" spans="1:27" x14ac:dyDescent="0.2">
      <c r="A5155" s="5">
        <v>37681</v>
      </c>
      <c r="B5155" s="1">
        <v>44</v>
      </c>
      <c r="C5155" s="24" t="s">
        <v>714</v>
      </c>
      <c r="D5155" s="24">
        <v>33.5</v>
      </c>
      <c r="E5155" s="24">
        <f t="shared" ref="E5155:F5155" si="5114">+E5036</f>
        <v>2.00616657775711</v>
      </c>
      <c r="F5155" s="24">
        <f t="shared" si="5114"/>
        <v>1.56636820075747</v>
      </c>
      <c r="G5155" s="24">
        <v>0</v>
      </c>
      <c r="H5155" s="24">
        <v>0</v>
      </c>
      <c r="I5155" s="24">
        <v>0</v>
      </c>
      <c r="J5155" s="24">
        <v>0</v>
      </c>
      <c r="K5155" s="24">
        <v>0</v>
      </c>
      <c r="L5155" s="24">
        <v>0</v>
      </c>
      <c r="M5155" s="24">
        <v>0</v>
      </c>
      <c r="N5155" s="24">
        <v>0</v>
      </c>
      <c r="O5155" s="24">
        <v>0</v>
      </c>
      <c r="P5155" s="24">
        <v>0</v>
      </c>
      <c r="Q5155" s="24">
        <v>0</v>
      </c>
      <c r="R5155" s="24">
        <v>0</v>
      </c>
      <c r="S5155" s="24">
        <v>0</v>
      </c>
      <c r="T5155" s="24">
        <v>0</v>
      </c>
      <c r="U5155" s="24">
        <v>0</v>
      </c>
      <c r="V5155" s="24">
        <v>0</v>
      </c>
      <c r="W5155" s="24">
        <v>0</v>
      </c>
      <c r="X5155" s="24">
        <f t="shared" si="5082"/>
        <v>1</v>
      </c>
      <c r="Y5155" s="24">
        <v>0</v>
      </c>
      <c r="Z5155" s="24">
        <v>1</v>
      </c>
      <c r="AA5155" s="24">
        <v>0</v>
      </c>
    </row>
    <row r="5156" spans="1:27" x14ac:dyDescent="0.2">
      <c r="A5156" s="5">
        <v>37773</v>
      </c>
      <c r="B5156" s="1">
        <v>44</v>
      </c>
      <c r="C5156" s="24" t="s">
        <v>714</v>
      </c>
      <c r="D5156" s="24">
        <v>33</v>
      </c>
      <c r="E5156" s="24">
        <f t="shared" ref="E5156:F5156" si="5115">+E5037</f>
        <v>1.69608998405881</v>
      </c>
      <c r="F5156" s="24">
        <f t="shared" si="5115"/>
        <v>-1.95582364756767</v>
      </c>
      <c r="G5156" s="24">
        <v>0</v>
      </c>
      <c r="H5156" s="24">
        <v>0</v>
      </c>
      <c r="I5156" s="24">
        <v>0</v>
      </c>
      <c r="J5156" s="24">
        <v>0</v>
      </c>
      <c r="K5156" s="24">
        <v>0</v>
      </c>
      <c r="L5156" s="24">
        <v>0</v>
      </c>
      <c r="M5156" s="24">
        <v>0</v>
      </c>
      <c r="N5156" s="24">
        <v>0</v>
      </c>
      <c r="O5156" s="24">
        <v>0</v>
      </c>
      <c r="P5156" s="24">
        <v>0</v>
      </c>
      <c r="Q5156" s="24">
        <v>0</v>
      </c>
      <c r="R5156" s="24">
        <v>0</v>
      </c>
      <c r="S5156" s="24">
        <v>0</v>
      </c>
      <c r="T5156" s="24">
        <v>0</v>
      </c>
      <c r="U5156" s="24">
        <v>0</v>
      </c>
      <c r="V5156" s="24">
        <v>0</v>
      </c>
      <c r="W5156" s="24">
        <v>0</v>
      </c>
      <c r="X5156" s="24">
        <f t="shared" si="5082"/>
        <v>1</v>
      </c>
      <c r="Y5156" s="24">
        <v>0</v>
      </c>
      <c r="Z5156" s="24">
        <v>1</v>
      </c>
      <c r="AA5156" s="24">
        <v>0</v>
      </c>
    </row>
    <row r="5157" spans="1:27" x14ac:dyDescent="0.2">
      <c r="A5157" s="5">
        <v>37865</v>
      </c>
      <c r="B5157" s="1">
        <v>44</v>
      </c>
      <c r="C5157" s="24" t="s">
        <v>714</v>
      </c>
      <c r="D5157" s="24">
        <v>30.166666666666668</v>
      </c>
      <c r="E5157" s="24">
        <f t="shared" ref="E5157:F5157" si="5116">+E5038</f>
        <v>2.4797523431789998</v>
      </c>
      <c r="F5157" s="24">
        <f t="shared" si="5116"/>
        <v>1.1030983787899999</v>
      </c>
      <c r="G5157" s="24">
        <v>0</v>
      </c>
      <c r="H5157" s="24">
        <v>0</v>
      </c>
      <c r="I5157" s="24">
        <v>0</v>
      </c>
      <c r="J5157" s="24">
        <v>0</v>
      </c>
      <c r="K5157" s="24">
        <v>0</v>
      </c>
      <c r="L5157" s="24">
        <v>0</v>
      </c>
      <c r="M5157" s="24">
        <v>0</v>
      </c>
      <c r="N5157" s="24">
        <v>0</v>
      </c>
      <c r="O5157" s="24">
        <v>0</v>
      </c>
      <c r="P5157" s="24">
        <v>0</v>
      </c>
      <c r="Q5157" s="24">
        <v>0</v>
      </c>
      <c r="R5157" s="24">
        <v>0</v>
      </c>
      <c r="S5157" s="24">
        <v>0</v>
      </c>
      <c r="T5157" s="24">
        <v>0</v>
      </c>
      <c r="U5157" s="24">
        <v>0</v>
      </c>
      <c r="V5157" s="24">
        <v>0</v>
      </c>
      <c r="W5157" s="24">
        <v>0</v>
      </c>
      <c r="X5157" s="24">
        <f t="shared" si="5082"/>
        <v>1</v>
      </c>
      <c r="Y5157" s="24">
        <v>0</v>
      </c>
      <c r="Z5157" s="24">
        <v>1</v>
      </c>
      <c r="AA5157" s="24">
        <v>0</v>
      </c>
    </row>
    <row r="5158" spans="1:27" x14ac:dyDescent="0.2">
      <c r="A5158" s="5">
        <v>37956</v>
      </c>
      <c r="B5158" s="1">
        <v>44</v>
      </c>
      <c r="C5158" s="24" t="s">
        <v>714</v>
      </c>
      <c r="D5158" s="24">
        <v>30.833333333333332</v>
      </c>
      <c r="E5158" s="24">
        <f t="shared" ref="E5158:F5158" si="5117">+E5039</f>
        <v>0.88735941426070997</v>
      </c>
      <c r="F5158" s="24">
        <f t="shared" si="5117"/>
        <v>-0.44017313371085898</v>
      </c>
      <c r="G5158" s="24">
        <v>0</v>
      </c>
      <c r="H5158" s="24">
        <v>0</v>
      </c>
      <c r="I5158" s="24">
        <v>0</v>
      </c>
      <c r="J5158" s="24">
        <v>0</v>
      </c>
      <c r="K5158" s="24">
        <v>0</v>
      </c>
      <c r="L5158" s="24">
        <v>0</v>
      </c>
      <c r="M5158" s="24">
        <v>0</v>
      </c>
      <c r="N5158" s="24">
        <v>0</v>
      </c>
      <c r="O5158" s="24">
        <v>0</v>
      </c>
      <c r="P5158" s="24">
        <v>0</v>
      </c>
      <c r="Q5158" s="24">
        <v>0</v>
      </c>
      <c r="R5158" s="24">
        <v>0</v>
      </c>
      <c r="S5158" s="24">
        <v>0</v>
      </c>
      <c r="T5158" s="24">
        <v>0</v>
      </c>
      <c r="U5158" s="24">
        <v>0</v>
      </c>
      <c r="V5158" s="24">
        <v>0</v>
      </c>
      <c r="W5158" s="24">
        <v>0</v>
      </c>
      <c r="X5158" s="24">
        <f t="shared" si="5082"/>
        <v>1</v>
      </c>
      <c r="Y5158" s="24">
        <v>0</v>
      </c>
      <c r="Z5158" s="24">
        <v>1</v>
      </c>
      <c r="AA5158" s="24">
        <v>0</v>
      </c>
    </row>
    <row r="5159" spans="1:27" x14ac:dyDescent="0.2">
      <c r="A5159" s="5">
        <v>38047</v>
      </c>
      <c r="B5159" s="1">
        <v>44</v>
      </c>
      <c r="C5159" s="24" t="s">
        <v>714</v>
      </c>
      <c r="D5159" s="24">
        <v>30.333333333333332</v>
      </c>
      <c r="E5159" s="24">
        <f t="shared" ref="E5159:F5159" si="5118">+E5040</f>
        <v>1.97117662129041</v>
      </c>
      <c r="F5159" s="24">
        <f t="shared" si="5118"/>
        <v>0.80494283529022803</v>
      </c>
      <c r="G5159" s="24">
        <v>0</v>
      </c>
      <c r="H5159" s="24">
        <v>0</v>
      </c>
      <c r="I5159" s="24">
        <v>0</v>
      </c>
      <c r="J5159" s="24">
        <v>0</v>
      </c>
      <c r="K5159" s="24">
        <v>0</v>
      </c>
      <c r="L5159" s="24">
        <v>0</v>
      </c>
      <c r="M5159" s="24">
        <v>0</v>
      </c>
      <c r="N5159" s="24">
        <v>0</v>
      </c>
      <c r="O5159" s="24">
        <v>0</v>
      </c>
      <c r="P5159" s="24">
        <v>0</v>
      </c>
      <c r="Q5159" s="24">
        <v>0</v>
      </c>
      <c r="R5159" s="24">
        <v>0</v>
      </c>
      <c r="S5159" s="24">
        <v>0</v>
      </c>
      <c r="T5159" s="24">
        <v>0</v>
      </c>
      <c r="U5159" s="24">
        <v>0</v>
      </c>
      <c r="V5159" s="24">
        <v>0</v>
      </c>
      <c r="W5159" s="24">
        <v>0</v>
      </c>
      <c r="X5159" s="24">
        <f t="shared" si="5082"/>
        <v>1</v>
      </c>
      <c r="Y5159" s="24">
        <v>0</v>
      </c>
      <c r="Z5159" s="24">
        <v>1</v>
      </c>
      <c r="AA5159" s="24">
        <v>0</v>
      </c>
    </row>
    <row r="5160" spans="1:27" x14ac:dyDescent="0.2">
      <c r="A5160" s="5">
        <v>38139</v>
      </c>
      <c r="B5160" s="1">
        <v>44</v>
      </c>
      <c r="C5160" s="24" t="s">
        <v>714</v>
      </c>
      <c r="D5160" s="24">
        <v>29.833333333333332</v>
      </c>
      <c r="E5160" s="24">
        <f t="shared" ref="E5160:F5160" si="5119">+E5041</f>
        <v>-0.89566766149954302</v>
      </c>
      <c r="F5160" s="24">
        <f t="shared" si="5119"/>
        <v>0.24758689363601799</v>
      </c>
      <c r="G5160" s="24">
        <v>0</v>
      </c>
      <c r="H5160" s="24">
        <v>0</v>
      </c>
      <c r="I5160" s="24">
        <v>0</v>
      </c>
      <c r="J5160" s="24">
        <v>0</v>
      </c>
      <c r="K5160" s="24">
        <v>0</v>
      </c>
      <c r="L5160" s="24">
        <v>0</v>
      </c>
      <c r="M5160" s="24">
        <v>0</v>
      </c>
      <c r="N5160" s="24">
        <v>0</v>
      </c>
      <c r="O5160" s="24">
        <v>0</v>
      </c>
      <c r="P5160" s="24">
        <v>0</v>
      </c>
      <c r="Q5160" s="24">
        <v>0</v>
      </c>
      <c r="R5160" s="24">
        <v>0</v>
      </c>
      <c r="S5160" s="24">
        <v>0</v>
      </c>
      <c r="T5160" s="24">
        <v>0</v>
      </c>
      <c r="U5160" s="24">
        <v>0</v>
      </c>
      <c r="V5160" s="24">
        <v>0</v>
      </c>
      <c r="W5160" s="24">
        <v>0</v>
      </c>
      <c r="X5160" s="24">
        <f t="shared" si="5082"/>
        <v>1</v>
      </c>
      <c r="Y5160" s="24">
        <v>0</v>
      </c>
      <c r="Z5160" s="24">
        <v>1</v>
      </c>
      <c r="AA5160" s="24">
        <v>0</v>
      </c>
    </row>
    <row r="5161" spans="1:27" x14ac:dyDescent="0.2">
      <c r="A5161" s="5">
        <v>38231</v>
      </c>
      <c r="B5161" s="1">
        <v>44</v>
      </c>
      <c r="C5161" s="24" t="s">
        <v>714</v>
      </c>
      <c r="D5161" s="24">
        <v>32.833333333333336</v>
      </c>
      <c r="E5161" s="24">
        <f t="shared" ref="E5161:F5161" si="5120">+E5042</f>
        <v>-1.63267123373251</v>
      </c>
      <c r="F5161" s="24">
        <f t="shared" si="5120"/>
        <v>1.4892693262932499</v>
      </c>
      <c r="G5161" s="24">
        <v>0</v>
      </c>
      <c r="H5161" s="24">
        <v>0</v>
      </c>
      <c r="I5161" s="24">
        <v>0</v>
      </c>
      <c r="J5161" s="24">
        <v>0</v>
      </c>
      <c r="K5161" s="24">
        <v>0</v>
      </c>
      <c r="L5161" s="24">
        <v>0</v>
      </c>
      <c r="M5161" s="24">
        <v>0</v>
      </c>
      <c r="N5161" s="24">
        <v>0</v>
      </c>
      <c r="O5161" s="24">
        <v>0</v>
      </c>
      <c r="P5161" s="24">
        <v>0</v>
      </c>
      <c r="Q5161" s="24">
        <v>0</v>
      </c>
      <c r="R5161" s="24">
        <v>0</v>
      </c>
      <c r="S5161" s="24">
        <v>0</v>
      </c>
      <c r="T5161" s="24">
        <v>0</v>
      </c>
      <c r="U5161" s="24">
        <v>0</v>
      </c>
      <c r="V5161" s="24">
        <v>0</v>
      </c>
      <c r="W5161" s="24">
        <v>0</v>
      </c>
      <c r="X5161" s="24">
        <f t="shared" si="5082"/>
        <v>1</v>
      </c>
      <c r="Y5161" s="24">
        <v>0</v>
      </c>
      <c r="Z5161" s="24">
        <v>1</v>
      </c>
      <c r="AA5161" s="24">
        <v>0</v>
      </c>
    </row>
    <row r="5162" spans="1:27" x14ac:dyDescent="0.2">
      <c r="A5162" s="5">
        <v>38322</v>
      </c>
      <c r="B5162" s="1">
        <v>44</v>
      </c>
      <c r="C5162" s="24" t="s">
        <v>714</v>
      </c>
      <c r="D5162" s="24">
        <v>37.166666666666664</v>
      </c>
      <c r="E5162" s="24">
        <f t="shared" ref="E5162:F5162" si="5121">+E5043</f>
        <v>-3.1839498337735201</v>
      </c>
      <c r="F5162" s="24">
        <f t="shared" si="5121"/>
        <v>0.46699940920219002</v>
      </c>
      <c r="G5162" s="24">
        <v>0</v>
      </c>
      <c r="H5162" s="24">
        <v>0</v>
      </c>
      <c r="I5162" s="24">
        <v>0</v>
      </c>
      <c r="J5162" s="24">
        <v>0</v>
      </c>
      <c r="K5162" s="24">
        <v>0</v>
      </c>
      <c r="L5162" s="24">
        <v>0</v>
      </c>
      <c r="M5162" s="24">
        <v>0</v>
      </c>
      <c r="N5162" s="24">
        <v>0</v>
      </c>
      <c r="O5162" s="24">
        <v>0</v>
      </c>
      <c r="P5162" s="24">
        <v>0</v>
      </c>
      <c r="Q5162" s="24">
        <v>0</v>
      </c>
      <c r="R5162" s="24">
        <v>0</v>
      </c>
      <c r="S5162" s="24">
        <v>0</v>
      </c>
      <c r="T5162" s="24">
        <v>0</v>
      </c>
      <c r="U5162" s="24">
        <v>0</v>
      </c>
      <c r="V5162" s="24">
        <v>0</v>
      </c>
      <c r="W5162" s="24">
        <v>0</v>
      </c>
      <c r="X5162" s="24">
        <f t="shared" si="5082"/>
        <v>1</v>
      </c>
      <c r="Y5162" s="24">
        <v>0</v>
      </c>
      <c r="Z5162" s="24">
        <v>1</v>
      </c>
      <c r="AA5162" s="24">
        <v>0</v>
      </c>
    </row>
    <row r="5163" spans="1:27" x14ac:dyDescent="0.2">
      <c r="A5163" s="5">
        <v>38412</v>
      </c>
      <c r="B5163" s="1">
        <v>44</v>
      </c>
      <c r="C5163" s="24" t="s">
        <v>714</v>
      </c>
      <c r="D5163" s="24">
        <v>34.666666666666664</v>
      </c>
      <c r="E5163" s="24">
        <f t="shared" ref="E5163:F5163" si="5122">+E5044</f>
        <v>5.14477501599342</v>
      </c>
      <c r="F5163" s="24">
        <f t="shared" si="5122"/>
        <v>0.80994065287338801</v>
      </c>
      <c r="G5163" s="24">
        <v>0</v>
      </c>
      <c r="H5163" s="24">
        <v>0</v>
      </c>
      <c r="I5163" s="24">
        <v>0</v>
      </c>
      <c r="J5163" s="24">
        <v>0</v>
      </c>
      <c r="K5163" s="24">
        <v>0</v>
      </c>
      <c r="L5163" s="24">
        <v>0</v>
      </c>
      <c r="M5163" s="24">
        <v>0</v>
      </c>
      <c r="N5163" s="24">
        <v>0</v>
      </c>
      <c r="O5163" s="24">
        <v>0</v>
      </c>
      <c r="P5163" s="24">
        <v>0</v>
      </c>
      <c r="Q5163" s="24">
        <v>0</v>
      </c>
      <c r="R5163" s="24">
        <v>0</v>
      </c>
      <c r="S5163" s="24">
        <v>0</v>
      </c>
      <c r="T5163" s="24">
        <v>0</v>
      </c>
      <c r="U5163" s="24">
        <v>0</v>
      </c>
      <c r="V5163" s="24">
        <v>0</v>
      </c>
      <c r="W5163" s="24">
        <v>0</v>
      </c>
      <c r="X5163" s="24">
        <f t="shared" si="5082"/>
        <v>1</v>
      </c>
      <c r="Y5163" s="24">
        <v>0</v>
      </c>
      <c r="Z5163" s="24">
        <v>1</v>
      </c>
      <c r="AA5163" s="24">
        <v>0</v>
      </c>
    </row>
    <row r="5164" spans="1:27" x14ac:dyDescent="0.2">
      <c r="A5164" s="5">
        <v>38504</v>
      </c>
      <c r="B5164" s="1">
        <v>44</v>
      </c>
      <c r="C5164" s="24" t="s">
        <v>714</v>
      </c>
      <c r="D5164" s="24">
        <v>34.666666666666664</v>
      </c>
      <c r="E5164" s="24">
        <f t="shared" ref="E5164:F5164" si="5123">+E5045</f>
        <v>0.31041082581058199</v>
      </c>
      <c r="F5164" s="24">
        <f t="shared" si="5123"/>
        <v>0.21814893278931799</v>
      </c>
      <c r="G5164" s="24">
        <v>0</v>
      </c>
      <c r="H5164" s="24">
        <v>0</v>
      </c>
      <c r="I5164" s="24">
        <v>0</v>
      </c>
      <c r="J5164" s="24">
        <v>0</v>
      </c>
      <c r="K5164" s="24">
        <v>1</v>
      </c>
      <c r="L5164" s="24">
        <v>0</v>
      </c>
      <c r="M5164" s="24">
        <v>0</v>
      </c>
      <c r="N5164" s="24">
        <v>0</v>
      </c>
      <c r="O5164" s="24">
        <v>0</v>
      </c>
      <c r="P5164" s="24">
        <v>0</v>
      </c>
      <c r="Q5164" s="24">
        <v>0</v>
      </c>
      <c r="R5164" s="24">
        <v>0</v>
      </c>
      <c r="S5164" s="24">
        <v>0</v>
      </c>
      <c r="T5164" s="24">
        <v>0</v>
      </c>
      <c r="U5164" s="24">
        <v>0</v>
      </c>
      <c r="V5164" s="24">
        <v>0</v>
      </c>
      <c r="W5164" s="24">
        <v>0</v>
      </c>
      <c r="X5164" s="24">
        <f t="shared" si="5082"/>
        <v>1</v>
      </c>
      <c r="Y5164" s="24">
        <v>0</v>
      </c>
      <c r="Z5164" s="24">
        <v>1</v>
      </c>
      <c r="AA5164" s="24">
        <v>0</v>
      </c>
    </row>
    <row r="5165" spans="1:27" x14ac:dyDescent="0.2">
      <c r="A5165" s="5">
        <v>38596</v>
      </c>
      <c r="B5165" s="1">
        <v>44</v>
      </c>
      <c r="C5165" s="24" t="s">
        <v>714</v>
      </c>
      <c r="D5165" s="24">
        <v>36.333333333333336</v>
      </c>
      <c r="E5165" s="24">
        <f t="shared" ref="E5165:F5165" si="5124">+E5046</f>
        <v>-1.6897837659637001</v>
      </c>
      <c r="F5165" s="24">
        <f t="shared" si="5124"/>
        <v>1.64710530243771</v>
      </c>
      <c r="G5165" s="24">
        <v>0</v>
      </c>
      <c r="H5165" s="24">
        <v>0</v>
      </c>
      <c r="I5165" s="24">
        <v>0</v>
      </c>
      <c r="J5165" s="24">
        <v>0</v>
      </c>
      <c r="K5165" s="24">
        <v>0</v>
      </c>
      <c r="L5165" s="24">
        <v>0</v>
      </c>
      <c r="M5165" s="24">
        <v>0</v>
      </c>
      <c r="N5165" s="24">
        <v>0</v>
      </c>
      <c r="O5165" s="24">
        <v>0</v>
      </c>
      <c r="P5165" s="24">
        <v>0</v>
      </c>
      <c r="Q5165" s="24">
        <v>0</v>
      </c>
      <c r="R5165" s="24">
        <v>0</v>
      </c>
      <c r="S5165" s="24">
        <v>0</v>
      </c>
      <c r="T5165" s="24">
        <v>0</v>
      </c>
      <c r="U5165" s="24">
        <v>0</v>
      </c>
      <c r="V5165" s="24">
        <v>0</v>
      </c>
      <c r="W5165" s="24">
        <v>0</v>
      </c>
      <c r="X5165" s="24">
        <f t="shared" si="5082"/>
        <v>1</v>
      </c>
      <c r="Y5165" s="24">
        <v>0</v>
      </c>
      <c r="Z5165" s="24">
        <v>1</v>
      </c>
      <c r="AA5165" s="24">
        <v>0</v>
      </c>
    </row>
    <row r="5166" spans="1:27" x14ac:dyDescent="0.2">
      <c r="A5166" s="5">
        <v>38687</v>
      </c>
      <c r="B5166" s="1">
        <v>44</v>
      </c>
      <c r="C5166" s="24" t="s">
        <v>714</v>
      </c>
      <c r="D5166" s="24">
        <v>36.5</v>
      </c>
      <c r="E5166" s="24">
        <f t="shared" ref="E5166:F5166" si="5125">+E5047</f>
        <v>2.9236209941443101</v>
      </c>
      <c r="F5166" s="24">
        <f t="shared" si="5125"/>
        <v>-0.206703880141102</v>
      </c>
      <c r="G5166" s="24">
        <v>0</v>
      </c>
      <c r="H5166" s="24">
        <v>0</v>
      </c>
      <c r="I5166" s="24">
        <v>0</v>
      </c>
      <c r="J5166" s="24">
        <v>0</v>
      </c>
      <c r="K5166" s="24">
        <v>0</v>
      </c>
      <c r="L5166" s="24">
        <v>0</v>
      </c>
      <c r="M5166" s="24">
        <v>0</v>
      </c>
      <c r="N5166" s="24">
        <v>0</v>
      </c>
      <c r="O5166" s="24">
        <v>0</v>
      </c>
      <c r="P5166" s="24">
        <v>0</v>
      </c>
      <c r="Q5166" s="24">
        <v>0</v>
      </c>
      <c r="R5166" s="24">
        <v>0</v>
      </c>
      <c r="S5166" s="24">
        <v>0</v>
      </c>
      <c r="T5166" s="24">
        <v>0</v>
      </c>
      <c r="U5166" s="24">
        <v>0</v>
      </c>
      <c r="V5166" s="24">
        <v>0</v>
      </c>
      <c r="W5166" s="24">
        <v>0</v>
      </c>
      <c r="X5166" s="24">
        <f t="shared" si="5082"/>
        <v>1</v>
      </c>
      <c r="Y5166" s="24">
        <v>0</v>
      </c>
      <c r="Z5166" s="24">
        <v>1</v>
      </c>
      <c r="AA5166" s="24">
        <v>0</v>
      </c>
    </row>
    <row r="5167" spans="1:27" x14ac:dyDescent="0.2">
      <c r="A5167" s="5">
        <v>38777</v>
      </c>
      <c r="B5167" s="1">
        <v>44</v>
      </c>
      <c r="C5167" s="24" t="s">
        <v>714</v>
      </c>
      <c r="D5167" s="24">
        <v>35.666666666666664</v>
      </c>
      <c r="E5167" s="24">
        <f t="shared" ref="E5167:F5167" si="5126">+E5048</f>
        <v>-2.0312013532866402</v>
      </c>
      <c r="F5167" s="24">
        <f t="shared" si="5126"/>
        <v>0.94565581238882701</v>
      </c>
      <c r="G5167" s="24">
        <v>0</v>
      </c>
      <c r="H5167" s="24">
        <v>0</v>
      </c>
      <c r="I5167" s="24">
        <v>0</v>
      </c>
      <c r="J5167" s="24">
        <v>0</v>
      </c>
      <c r="K5167" s="24">
        <v>0</v>
      </c>
      <c r="L5167" s="24">
        <v>0</v>
      </c>
      <c r="M5167" s="24">
        <v>0</v>
      </c>
      <c r="N5167" s="24">
        <v>0</v>
      </c>
      <c r="O5167" s="24">
        <v>0</v>
      </c>
      <c r="P5167" s="24">
        <v>0</v>
      </c>
      <c r="Q5167" s="24">
        <v>0</v>
      </c>
      <c r="R5167" s="24">
        <v>0</v>
      </c>
      <c r="S5167" s="24">
        <v>0</v>
      </c>
      <c r="T5167" s="24">
        <v>0</v>
      </c>
      <c r="U5167" s="24">
        <v>0</v>
      </c>
      <c r="V5167" s="24">
        <v>0</v>
      </c>
      <c r="W5167" s="24">
        <v>0</v>
      </c>
      <c r="X5167" s="24">
        <f t="shared" si="5082"/>
        <v>1</v>
      </c>
      <c r="Y5167" s="24">
        <v>0</v>
      </c>
      <c r="Z5167" s="24">
        <v>1</v>
      </c>
      <c r="AA5167" s="24">
        <v>0</v>
      </c>
    </row>
    <row r="5168" spans="1:27" x14ac:dyDescent="0.2">
      <c r="A5168" s="5">
        <v>38869</v>
      </c>
      <c r="B5168" s="1">
        <v>44</v>
      </c>
      <c r="C5168" s="24" t="s">
        <v>714</v>
      </c>
      <c r="D5168" s="24">
        <v>36.666666666666664</v>
      </c>
      <c r="E5168" s="24">
        <f t="shared" ref="E5168:F5168" si="5127">+E5049</f>
        <v>-1.2091706588548601</v>
      </c>
      <c r="F5168" s="24">
        <f t="shared" si="5127"/>
        <v>0.66713942543899896</v>
      </c>
      <c r="G5168" s="24">
        <v>0</v>
      </c>
      <c r="H5168" s="24">
        <v>0</v>
      </c>
      <c r="I5168" s="24">
        <v>0</v>
      </c>
      <c r="J5168" s="24">
        <v>0</v>
      </c>
      <c r="K5168" s="24">
        <v>0</v>
      </c>
      <c r="L5168" s="24">
        <v>0</v>
      </c>
      <c r="M5168" s="24">
        <v>0</v>
      </c>
      <c r="N5168" s="24">
        <v>0</v>
      </c>
      <c r="O5168" s="24">
        <v>0</v>
      </c>
      <c r="P5168" s="24">
        <v>0</v>
      </c>
      <c r="Q5168" s="24">
        <v>0</v>
      </c>
      <c r="R5168" s="24">
        <v>0</v>
      </c>
      <c r="S5168" s="24">
        <v>0</v>
      </c>
      <c r="T5168" s="24">
        <v>0</v>
      </c>
      <c r="U5168" s="24">
        <v>0</v>
      </c>
      <c r="V5168" s="24">
        <v>0</v>
      </c>
      <c r="W5168" s="24">
        <v>0</v>
      </c>
      <c r="X5168" s="24">
        <f t="shared" si="5082"/>
        <v>1</v>
      </c>
      <c r="Y5168" s="24">
        <v>0</v>
      </c>
      <c r="Z5168" s="24">
        <v>1</v>
      </c>
      <c r="AA5168" s="24">
        <v>0</v>
      </c>
    </row>
    <row r="5169" spans="1:27" x14ac:dyDescent="0.2">
      <c r="A5169" s="5">
        <v>38961</v>
      </c>
      <c r="B5169" s="1">
        <v>44</v>
      </c>
      <c r="C5169" s="24" t="s">
        <v>714</v>
      </c>
      <c r="D5169" s="24">
        <v>38.166666666666664</v>
      </c>
      <c r="E5169" s="24">
        <f t="shared" ref="E5169:F5169" si="5128">+E5050</f>
        <v>-1.15250297356811</v>
      </c>
      <c r="F5169" s="24">
        <f t="shared" si="5128"/>
        <v>-0.13850265752801499</v>
      </c>
      <c r="G5169" s="24">
        <v>0</v>
      </c>
      <c r="H5169" s="24">
        <v>0</v>
      </c>
      <c r="I5169" s="24">
        <v>0</v>
      </c>
      <c r="J5169" s="24">
        <v>0</v>
      </c>
      <c r="K5169" s="24">
        <v>0</v>
      </c>
      <c r="L5169" s="24">
        <v>0</v>
      </c>
      <c r="M5169" s="24">
        <v>0</v>
      </c>
      <c r="N5169" s="24">
        <v>0</v>
      </c>
      <c r="O5169" s="24">
        <v>0</v>
      </c>
      <c r="P5169" s="24">
        <v>0</v>
      </c>
      <c r="Q5169" s="24">
        <v>0</v>
      </c>
      <c r="R5169" s="24">
        <v>0</v>
      </c>
      <c r="S5169" s="24">
        <v>0</v>
      </c>
      <c r="T5169" s="24">
        <v>0</v>
      </c>
      <c r="U5169" s="24">
        <v>0</v>
      </c>
      <c r="V5169" s="24">
        <v>0</v>
      </c>
      <c r="W5169" s="24">
        <v>0</v>
      </c>
      <c r="X5169" s="24">
        <f t="shared" si="5082"/>
        <v>1</v>
      </c>
      <c r="Y5169" s="24">
        <v>0</v>
      </c>
      <c r="Z5169" s="24">
        <v>1</v>
      </c>
      <c r="AA5169" s="24">
        <v>0</v>
      </c>
    </row>
    <row r="5170" spans="1:27" x14ac:dyDescent="0.2">
      <c r="A5170" s="5">
        <v>39052</v>
      </c>
      <c r="B5170" s="1">
        <v>44</v>
      </c>
      <c r="C5170" s="24" t="s">
        <v>714</v>
      </c>
      <c r="D5170" s="24">
        <v>38.5</v>
      </c>
      <c r="E5170" s="24">
        <f t="shared" ref="E5170:F5170" si="5129">+E5051</f>
        <v>0.69064952881515795</v>
      </c>
      <c r="F5170" s="24">
        <f t="shared" si="5129"/>
        <v>-8.1304482863765098E-2</v>
      </c>
      <c r="G5170" s="24">
        <v>0</v>
      </c>
      <c r="H5170" s="24">
        <v>0</v>
      </c>
      <c r="I5170" s="24">
        <v>0</v>
      </c>
      <c r="J5170" s="24">
        <v>0</v>
      </c>
      <c r="K5170" s="24">
        <v>0</v>
      </c>
      <c r="L5170" s="24">
        <v>0</v>
      </c>
      <c r="M5170" s="24">
        <v>0</v>
      </c>
      <c r="N5170" s="24">
        <v>0</v>
      </c>
      <c r="O5170" s="24">
        <v>0</v>
      </c>
      <c r="P5170" s="24">
        <v>0</v>
      </c>
      <c r="Q5170" s="24">
        <v>0</v>
      </c>
      <c r="R5170" s="24">
        <v>0</v>
      </c>
      <c r="S5170" s="24">
        <v>0</v>
      </c>
      <c r="T5170" s="24">
        <v>0</v>
      </c>
      <c r="U5170" s="24">
        <v>0</v>
      </c>
      <c r="V5170" s="24">
        <v>0</v>
      </c>
      <c r="W5170" s="24">
        <v>0</v>
      </c>
      <c r="X5170" s="24">
        <f t="shared" si="5082"/>
        <v>1</v>
      </c>
      <c r="Y5170" s="24">
        <v>0</v>
      </c>
      <c r="Z5170" s="24">
        <v>1</v>
      </c>
      <c r="AA5170" s="24">
        <v>0</v>
      </c>
    </row>
    <row r="5171" spans="1:27" x14ac:dyDescent="0.2">
      <c r="A5171" s="5">
        <v>39142</v>
      </c>
      <c r="B5171" s="1">
        <v>44</v>
      </c>
      <c r="C5171" s="24" t="s">
        <v>714</v>
      </c>
      <c r="D5171" s="24">
        <v>38.5</v>
      </c>
      <c r="E5171" s="24">
        <f t="shared" ref="E5171:F5171" si="5130">+E5052</f>
        <v>-0.715429003184747</v>
      </c>
      <c r="F5171" s="24">
        <f t="shared" si="5130"/>
        <v>-2.4609532490603402E-2</v>
      </c>
      <c r="G5171" s="24">
        <v>0</v>
      </c>
      <c r="H5171" s="24">
        <v>0</v>
      </c>
      <c r="I5171" s="24">
        <v>0</v>
      </c>
      <c r="J5171" s="24">
        <v>0</v>
      </c>
      <c r="K5171" s="24">
        <v>0</v>
      </c>
      <c r="L5171" s="24">
        <v>0</v>
      </c>
      <c r="M5171" s="24">
        <v>0</v>
      </c>
      <c r="N5171" s="24">
        <v>0</v>
      </c>
      <c r="O5171" s="24">
        <v>0</v>
      </c>
      <c r="P5171" s="24">
        <v>0</v>
      </c>
      <c r="Q5171" s="24">
        <v>0</v>
      </c>
      <c r="R5171" s="24">
        <v>0</v>
      </c>
      <c r="S5171" s="24">
        <v>0</v>
      </c>
      <c r="T5171" s="24">
        <v>0</v>
      </c>
      <c r="U5171" s="24">
        <v>0</v>
      </c>
      <c r="V5171" s="24">
        <v>0</v>
      </c>
      <c r="W5171" s="24">
        <v>0</v>
      </c>
      <c r="X5171" s="24">
        <f t="shared" si="5082"/>
        <v>1</v>
      </c>
      <c r="Y5171" s="24">
        <v>0</v>
      </c>
      <c r="Z5171" s="24">
        <v>1</v>
      </c>
      <c r="AA5171" s="24">
        <v>0</v>
      </c>
    </row>
    <row r="5172" spans="1:27" x14ac:dyDescent="0.2">
      <c r="A5172" s="5">
        <v>39234</v>
      </c>
      <c r="B5172" s="1">
        <v>44</v>
      </c>
      <c r="C5172" s="24" t="s">
        <v>714</v>
      </c>
      <c r="D5172" s="24">
        <v>38.5</v>
      </c>
      <c r="E5172" s="24">
        <f t="shared" ref="E5172:F5172" si="5131">+E5053</f>
        <v>0</v>
      </c>
      <c r="F5172" s="24">
        <f t="shared" si="5131"/>
        <v>0.405308772776306</v>
      </c>
      <c r="G5172" s="24">
        <v>0</v>
      </c>
      <c r="H5172" s="24">
        <v>0</v>
      </c>
      <c r="I5172" s="24">
        <v>0</v>
      </c>
      <c r="J5172" s="24">
        <v>0</v>
      </c>
      <c r="K5172" s="24">
        <v>0</v>
      </c>
      <c r="L5172" s="24">
        <v>0</v>
      </c>
      <c r="M5172" s="24">
        <v>0</v>
      </c>
      <c r="N5172" s="24">
        <v>0</v>
      </c>
      <c r="O5172" s="24">
        <v>0</v>
      </c>
      <c r="P5172" s="24">
        <v>0</v>
      </c>
      <c r="Q5172" s="24">
        <v>0</v>
      </c>
      <c r="R5172" s="24">
        <v>0</v>
      </c>
      <c r="S5172" s="24">
        <v>0</v>
      </c>
      <c r="T5172" s="24">
        <v>0</v>
      </c>
      <c r="U5172" s="24">
        <v>0</v>
      </c>
      <c r="V5172" s="24">
        <v>0</v>
      </c>
      <c r="W5172" s="24">
        <v>0</v>
      </c>
      <c r="X5172" s="24">
        <f t="shared" si="5082"/>
        <v>1</v>
      </c>
      <c r="Y5172" s="24">
        <v>0</v>
      </c>
      <c r="Z5172" s="24">
        <v>1</v>
      </c>
      <c r="AA5172" s="24">
        <v>0</v>
      </c>
    </row>
    <row r="5173" spans="1:27" x14ac:dyDescent="0.2">
      <c r="A5173" s="5">
        <v>39326</v>
      </c>
      <c r="B5173" s="1">
        <v>44</v>
      </c>
      <c r="C5173" s="24" t="s">
        <v>714</v>
      </c>
      <c r="D5173" s="24">
        <v>38.5</v>
      </c>
      <c r="E5173" s="24">
        <f t="shared" ref="E5173:F5173" si="5132">+E5054</f>
        <v>1.1583190620043</v>
      </c>
      <c r="F5173" s="24">
        <f t="shared" si="5132"/>
        <v>1.17123697320127</v>
      </c>
      <c r="G5173" s="24">
        <v>0</v>
      </c>
      <c r="H5173" s="24">
        <v>0</v>
      </c>
      <c r="I5173" s="24">
        <v>0</v>
      </c>
      <c r="J5173" s="24">
        <v>0</v>
      </c>
      <c r="K5173" s="24">
        <v>0</v>
      </c>
      <c r="L5173" s="24">
        <v>0</v>
      </c>
      <c r="M5173" s="24">
        <v>0</v>
      </c>
      <c r="N5173" s="24">
        <v>0</v>
      </c>
      <c r="O5173" s="24">
        <v>0</v>
      </c>
      <c r="P5173" s="24">
        <v>0</v>
      </c>
      <c r="Q5173" s="24">
        <v>0</v>
      </c>
      <c r="R5173" s="24">
        <v>0</v>
      </c>
      <c r="S5173" s="24">
        <v>0</v>
      </c>
      <c r="T5173" s="24">
        <v>0</v>
      </c>
      <c r="U5173" s="24">
        <v>0</v>
      </c>
      <c r="V5173" s="24">
        <v>0</v>
      </c>
      <c r="W5173" s="24">
        <v>0</v>
      </c>
      <c r="X5173" s="24">
        <f t="shared" si="5082"/>
        <v>1</v>
      </c>
      <c r="Y5173" s="24">
        <v>0</v>
      </c>
      <c r="Z5173" s="24">
        <v>1</v>
      </c>
      <c r="AA5173" s="24">
        <v>0</v>
      </c>
    </row>
    <row r="5174" spans="1:27" x14ac:dyDescent="0.2">
      <c r="A5174" s="5">
        <v>39417</v>
      </c>
      <c r="B5174" s="1">
        <v>44</v>
      </c>
      <c r="C5174" s="24" t="s">
        <v>714</v>
      </c>
      <c r="D5174" s="24">
        <v>38.5</v>
      </c>
      <c r="E5174" s="24">
        <f t="shared" ref="E5174:F5174" si="5133">+E5055</f>
        <v>-0.85805991367260703</v>
      </c>
      <c r="F5174" s="24">
        <f t="shared" si="5133"/>
        <v>1.6150000566095499</v>
      </c>
      <c r="G5174" s="24">
        <v>0</v>
      </c>
      <c r="H5174" s="24">
        <v>0</v>
      </c>
      <c r="I5174" s="24">
        <v>0</v>
      </c>
      <c r="J5174" s="24">
        <v>0</v>
      </c>
      <c r="K5174" s="24">
        <v>0</v>
      </c>
      <c r="L5174" s="24">
        <v>0</v>
      </c>
      <c r="M5174" s="24">
        <v>0</v>
      </c>
      <c r="N5174" s="24">
        <v>0</v>
      </c>
      <c r="O5174" s="24">
        <v>0</v>
      </c>
      <c r="P5174" s="24">
        <v>0</v>
      </c>
      <c r="Q5174" s="24">
        <v>0</v>
      </c>
      <c r="R5174" s="24">
        <v>0</v>
      </c>
      <c r="S5174" s="24">
        <v>0</v>
      </c>
      <c r="T5174" s="24">
        <v>0</v>
      </c>
      <c r="U5174" s="24">
        <v>0</v>
      </c>
      <c r="V5174" s="24">
        <v>0</v>
      </c>
      <c r="W5174" s="24">
        <v>0</v>
      </c>
      <c r="X5174" s="24">
        <f t="shared" si="5082"/>
        <v>1</v>
      </c>
      <c r="Y5174" s="24">
        <v>0</v>
      </c>
      <c r="Z5174" s="24">
        <v>1</v>
      </c>
      <c r="AA5174" s="24">
        <v>0</v>
      </c>
    </row>
    <row r="5175" spans="1:27" x14ac:dyDescent="0.2">
      <c r="A5175" s="5">
        <v>39508</v>
      </c>
      <c r="B5175" s="1">
        <v>44</v>
      </c>
      <c r="C5175" s="24" t="s">
        <v>714</v>
      </c>
      <c r="D5175" s="24">
        <v>38.5</v>
      </c>
      <c r="E5175" s="24">
        <f t="shared" ref="E5175:F5175" si="5134">+E5056</f>
        <v>1.6916522674741901</v>
      </c>
      <c r="F5175" s="24">
        <f t="shared" si="5134"/>
        <v>0.74562235328056303</v>
      </c>
      <c r="G5175" s="24">
        <v>0</v>
      </c>
      <c r="H5175" s="24">
        <v>0</v>
      </c>
      <c r="I5175" s="24">
        <v>0</v>
      </c>
      <c r="J5175" s="24">
        <v>0</v>
      </c>
      <c r="K5175" s="24">
        <v>0</v>
      </c>
      <c r="L5175" s="24">
        <v>0</v>
      </c>
      <c r="M5175" s="24">
        <v>0</v>
      </c>
      <c r="N5175" s="24">
        <v>0</v>
      </c>
      <c r="O5175" s="24">
        <v>0</v>
      </c>
      <c r="P5175" s="24">
        <v>0</v>
      </c>
      <c r="Q5175" s="24">
        <v>0</v>
      </c>
      <c r="R5175" s="24">
        <v>0</v>
      </c>
      <c r="S5175" s="24">
        <v>0</v>
      </c>
      <c r="T5175" s="24">
        <v>0</v>
      </c>
      <c r="U5175" s="24">
        <v>0</v>
      </c>
      <c r="V5175" s="24">
        <v>0</v>
      </c>
      <c r="W5175" s="24">
        <v>0</v>
      </c>
      <c r="X5175" s="24">
        <f t="shared" si="5082"/>
        <v>1</v>
      </c>
      <c r="Y5175" s="24">
        <v>0</v>
      </c>
      <c r="Z5175" s="24">
        <v>1</v>
      </c>
      <c r="AA5175" s="24">
        <v>0</v>
      </c>
    </row>
    <row r="5176" spans="1:27" x14ac:dyDescent="0.2">
      <c r="A5176" s="5">
        <v>39600</v>
      </c>
      <c r="B5176" s="1">
        <v>44</v>
      </c>
      <c r="C5176" s="24" t="s">
        <v>714</v>
      </c>
      <c r="D5176" s="24">
        <v>38.666666666666664</v>
      </c>
      <c r="E5176" s="24">
        <f t="shared" ref="E5176:F5176" si="5135">+E5057</f>
        <v>0</v>
      </c>
      <c r="F5176" s="24">
        <f t="shared" si="5135"/>
        <v>2.3272022816056799</v>
      </c>
      <c r="G5176" s="24">
        <v>0</v>
      </c>
      <c r="H5176" s="24">
        <v>0</v>
      </c>
      <c r="I5176" s="24">
        <v>0</v>
      </c>
      <c r="J5176" s="24">
        <v>0</v>
      </c>
      <c r="K5176" s="24">
        <v>0</v>
      </c>
      <c r="L5176" s="24">
        <v>0</v>
      </c>
      <c r="M5176" s="24">
        <v>0</v>
      </c>
      <c r="N5176" s="24">
        <v>0</v>
      </c>
      <c r="O5176" s="24">
        <v>0</v>
      </c>
      <c r="P5176" s="24">
        <v>0</v>
      </c>
      <c r="Q5176" s="24">
        <v>0</v>
      </c>
      <c r="R5176" s="24">
        <v>0</v>
      </c>
      <c r="S5176" s="24">
        <v>0</v>
      </c>
      <c r="T5176" s="24">
        <v>0</v>
      </c>
      <c r="U5176" s="24">
        <v>0</v>
      </c>
      <c r="V5176" s="24">
        <v>0</v>
      </c>
      <c r="W5176" s="24">
        <v>0</v>
      </c>
      <c r="X5176" s="24">
        <f t="shared" si="5082"/>
        <v>1</v>
      </c>
      <c r="Y5176" s="24">
        <v>0</v>
      </c>
      <c r="Z5176" s="24">
        <v>1</v>
      </c>
      <c r="AA5176" s="24">
        <v>0</v>
      </c>
    </row>
    <row r="5177" spans="1:27" x14ac:dyDescent="0.2">
      <c r="A5177" s="5">
        <v>39692</v>
      </c>
      <c r="B5177" s="1">
        <v>44</v>
      </c>
      <c r="C5177" s="24" t="s">
        <v>714</v>
      </c>
      <c r="D5177" s="24">
        <v>38.5</v>
      </c>
      <c r="E5177" s="24">
        <f t="shared" ref="E5177:F5177" si="5136">+E5058</f>
        <v>-0.781252857013223</v>
      </c>
      <c r="F5177" s="24">
        <f t="shared" si="5136"/>
        <v>-1.3523980801625499</v>
      </c>
      <c r="G5177" s="24">
        <v>0</v>
      </c>
      <c r="H5177" s="24">
        <v>0</v>
      </c>
      <c r="I5177" s="24">
        <v>0</v>
      </c>
      <c r="J5177" s="24">
        <v>0</v>
      </c>
      <c r="K5177" s="24">
        <v>0</v>
      </c>
      <c r="L5177" s="24">
        <v>0</v>
      </c>
      <c r="M5177" s="24">
        <v>0</v>
      </c>
      <c r="N5177" s="24">
        <v>0</v>
      </c>
      <c r="O5177" s="24">
        <v>0</v>
      </c>
      <c r="P5177" s="24">
        <v>0</v>
      </c>
      <c r="Q5177" s="24">
        <v>0</v>
      </c>
      <c r="R5177" s="24">
        <v>0</v>
      </c>
      <c r="S5177" s="24">
        <v>0</v>
      </c>
      <c r="T5177" s="24">
        <v>0</v>
      </c>
      <c r="U5177" s="24">
        <v>0</v>
      </c>
      <c r="V5177" s="24">
        <v>0</v>
      </c>
      <c r="W5177" s="24">
        <v>0</v>
      </c>
      <c r="X5177" s="24">
        <f t="shared" si="5082"/>
        <v>1</v>
      </c>
      <c r="Y5177" s="24">
        <v>0</v>
      </c>
      <c r="Z5177" s="24">
        <v>1</v>
      </c>
      <c r="AA5177" s="24">
        <v>0</v>
      </c>
    </row>
    <row r="5178" spans="1:27" x14ac:dyDescent="0.2">
      <c r="A5178" s="5">
        <v>39783</v>
      </c>
      <c r="B5178" s="1">
        <v>44</v>
      </c>
      <c r="C5178" s="24" t="s">
        <v>714</v>
      </c>
      <c r="D5178" s="24">
        <v>37.5</v>
      </c>
      <c r="E5178" s="24">
        <f t="shared" ref="E5178:F5178" si="5137">+E5059</f>
        <v>-7.4819019514848897</v>
      </c>
      <c r="F5178" s="24">
        <f t="shared" si="5137"/>
        <v>-6.4008906902715896</v>
      </c>
      <c r="G5178" s="24">
        <v>0</v>
      </c>
      <c r="H5178" s="24">
        <v>0</v>
      </c>
      <c r="I5178" s="24">
        <v>0</v>
      </c>
      <c r="J5178" s="24">
        <v>0</v>
      </c>
      <c r="K5178" s="24">
        <v>0</v>
      </c>
      <c r="L5178" s="24">
        <v>0</v>
      </c>
      <c r="M5178" s="24">
        <v>0</v>
      </c>
      <c r="N5178" s="24">
        <v>0</v>
      </c>
      <c r="O5178" s="24">
        <v>0</v>
      </c>
      <c r="P5178" s="24">
        <v>0</v>
      </c>
      <c r="Q5178" s="24">
        <v>0</v>
      </c>
      <c r="R5178" s="24">
        <v>0</v>
      </c>
      <c r="S5178" s="24">
        <v>0</v>
      </c>
      <c r="T5178" s="24">
        <v>0</v>
      </c>
      <c r="U5178" s="24">
        <v>0</v>
      </c>
      <c r="V5178" s="24">
        <v>0</v>
      </c>
      <c r="W5178" s="24">
        <v>0</v>
      </c>
      <c r="X5178" s="24">
        <f t="shared" si="5082"/>
        <v>1</v>
      </c>
      <c r="Y5178" s="24">
        <v>0</v>
      </c>
      <c r="Z5178" s="24">
        <v>1</v>
      </c>
      <c r="AA5178" s="24">
        <v>0</v>
      </c>
    </row>
    <row r="5179" spans="1:27" x14ac:dyDescent="0.2">
      <c r="A5179" s="5">
        <v>39873</v>
      </c>
      <c r="B5179" s="1">
        <v>44</v>
      </c>
      <c r="C5179" s="24" t="s">
        <v>714</v>
      </c>
      <c r="D5179" s="24">
        <v>37.5</v>
      </c>
      <c r="E5179" s="24">
        <f t="shared" ref="E5179:F5179" si="5138">+E5060</f>
        <v>1.8916825806926201</v>
      </c>
      <c r="F5179" s="24">
        <f t="shared" si="5138"/>
        <v>0.82628424558093305</v>
      </c>
      <c r="G5179" s="24">
        <v>0</v>
      </c>
      <c r="H5179" s="24">
        <v>0</v>
      </c>
      <c r="I5179" s="24">
        <v>0</v>
      </c>
      <c r="J5179" s="24">
        <v>0</v>
      </c>
      <c r="K5179" s="24">
        <v>0</v>
      </c>
      <c r="L5179" s="24">
        <v>0</v>
      </c>
      <c r="M5179" s="24">
        <v>0</v>
      </c>
      <c r="N5179" s="24">
        <v>0</v>
      </c>
      <c r="O5179" s="24">
        <v>0</v>
      </c>
      <c r="P5179" s="24">
        <v>0</v>
      </c>
      <c r="Q5179" s="24">
        <v>0</v>
      </c>
      <c r="R5179" s="24">
        <v>0</v>
      </c>
      <c r="S5179" s="24">
        <v>0</v>
      </c>
      <c r="T5179" s="24">
        <v>0</v>
      </c>
      <c r="U5179" s="24">
        <v>0</v>
      </c>
      <c r="V5179" s="24">
        <v>0</v>
      </c>
      <c r="W5179" s="24">
        <v>0</v>
      </c>
      <c r="X5179" s="24">
        <f t="shared" si="5082"/>
        <v>1</v>
      </c>
      <c r="Y5179" s="24">
        <v>0</v>
      </c>
      <c r="Z5179" s="24">
        <v>1</v>
      </c>
      <c r="AA5179" s="24">
        <v>0</v>
      </c>
    </row>
    <row r="5180" spans="1:27" x14ac:dyDescent="0.2">
      <c r="A5180" s="5">
        <v>39965</v>
      </c>
      <c r="B5180" s="1">
        <v>44</v>
      </c>
      <c r="C5180" s="24" t="s">
        <v>714</v>
      </c>
      <c r="D5180" s="24">
        <v>39.166666666666664</v>
      </c>
      <c r="E5180" s="24">
        <f t="shared" ref="E5180:F5180" si="5139">+E5061</f>
        <v>2.9147925830114501</v>
      </c>
      <c r="F5180" s="24">
        <f t="shared" si="5139"/>
        <v>2.8073976721671401</v>
      </c>
      <c r="G5180" s="24">
        <v>0</v>
      </c>
      <c r="H5180" s="24">
        <v>0</v>
      </c>
      <c r="I5180" s="24">
        <v>0</v>
      </c>
      <c r="J5180" s="24">
        <v>0</v>
      </c>
      <c r="K5180" s="24">
        <v>0</v>
      </c>
      <c r="L5180" s="24">
        <v>0</v>
      </c>
      <c r="M5180" s="24">
        <v>0</v>
      </c>
      <c r="N5180" s="24">
        <v>0</v>
      </c>
      <c r="O5180" s="24">
        <v>0</v>
      </c>
      <c r="P5180" s="24">
        <v>0</v>
      </c>
      <c r="Q5180" s="24">
        <v>0</v>
      </c>
      <c r="R5180" s="24">
        <v>0</v>
      </c>
      <c r="S5180" s="24">
        <v>0</v>
      </c>
      <c r="T5180" s="24">
        <v>0</v>
      </c>
      <c r="U5180" s="24">
        <v>0</v>
      </c>
      <c r="V5180" s="24">
        <v>0</v>
      </c>
      <c r="W5180" s="24">
        <v>0</v>
      </c>
      <c r="X5180" s="24">
        <f t="shared" si="5082"/>
        <v>1</v>
      </c>
      <c r="Y5180" s="24">
        <v>0</v>
      </c>
      <c r="Z5180" s="24">
        <v>1</v>
      </c>
      <c r="AA5180" s="24">
        <v>0</v>
      </c>
    </row>
    <row r="5181" spans="1:27" x14ac:dyDescent="0.2">
      <c r="A5181" s="5">
        <v>40057</v>
      </c>
      <c r="B5181" s="1">
        <v>44</v>
      </c>
      <c r="C5181" s="24" t="s">
        <v>714</v>
      </c>
      <c r="D5181" s="24">
        <v>40.333333333333336</v>
      </c>
      <c r="E5181" s="24">
        <f t="shared" ref="E5181:F5181" si="5140">+E5062</f>
        <v>0.72824216344834403</v>
      </c>
      <c r="F5181" s="24">
        <f t="shared" si="5140"/>
        <v>1.2665691614540699</v>
      </c>
      <c r="G5181" s="24">
        <v>0</v>
      </c>
      <c r="H5181" s="24">
        <v>0</v>
      </c>
      <c r="I5181" s="24">
        <v>0</v>
      </c>
      <c r="J5181" s="24">
        <v>0</v>
      </c>
      <c r="K5181" s="24">
        <v>0</v>
      </c>
      <c r="L5181" s="24">
        <v>0</v>
      </c>
      <c r="M5181" s="24">
        <v>0</v>
      </c>
      <c r="N5181" s="24">
        <v>0</v>
      </c>
      <c r="O5181" s="24">
        <v>0</v>
      </c>
      <c r="P5181" s="24">
        <v>0</v>
      </c>
      <c r="Q5181" s="24">
        <v>0</v>
      </c>
      <c r="R5181" s="24">
        <v>0</v>
      </c>
      <c r="S5181" s="24">
        <v>0</v>
      </c>
      <c r="T5181" s="24">
        <v>0</v>
      </c>
      <c r="U5181" s="24">
        <v>0</v>
      </c>
      <c r="V5181" s="24">
        <v>0</v>
      </c>
      <c r="W5181" s="24">
        <v>0</v>
      </c>
      <c r="X5181" s="24">
        <f t="shared" si="5082"/>
        <v>1</v>
      </c>
      <c r="Y5181" s="24">
        <v>0</v>
      </c>
      <c r="Z5181" s="24">
        <v>1</v>
      </c>
      <c r="AA5181" s="24">
        <v>0</v>
      </c>
    </row>
    <row r="5182" spans="1:27" x14ac:dyDescent="0.2">
      <c r="A5182" s="5">
        <v>40148</v>
      </c>
      <c r="B5182" s="1">
        <v>44</v>
      </c>
      <c r="C5182" s="24" t="s">
        <v>714</v>
      </c>
      <c r="D5182" s="24">
        <v>42</v>
      </c>
      <c r="E5182" s="24">
        <f t="shared" ref="E5182:F5182" si="5141">+E5063</f>
        <v>1.25395821036556</v>
      </c>
      <c r="F5182" s="24">
        <f t="shared" si="5141"/>
        <v>1.2214821938731799</v>
      </c>
      <c r="G5182" s="24">
        <v>0</v>
      </c>
      <c r="H5182" s="24">
        <v>0</v>
      </c>
      <c r="I5182" s="24">
        <v>0</v>
      </c>
      <c r="J5182" s="24">
        <v>0</v>
      </c>
      <c r="K5182" s="24">
        <v>0</v>
      </c>
      <c r="L5182" s="24">
        <v>0</v>
      </c>
      <c r="M5182" s="24">
        <v>0</v>
      </c>
      <c r="N5182" s="24">
        <v>0</v>
      </c>
      <c r="O5182" s="24">
        <v>0</v>
      </c>
      <c r="P5182" s="24">
        <v>0</v>
      </c>
      <c r="Q5182" s="24">
        <v>0</v>
      </c>
      <c r="R5182" s="24">
        <v>0</v>
      </c>
      <c r="S5182" s="24">
        <v>0</v>
      </c>
      <c r="T5182" s="24">
        <v>0</v>
      </c>
      <c r="U5182" s="24">
        <v>0</v>
      </c>
      <c r="V5182" s="24">
        <v>0</v>
      </c>
      <c r="W5182" s="24">
        <v>0</v>
      </c>
      <c r="X5182" s="24">
        <f t="shared" si="5082"/>
        <v>1</v>
      </c>
      <c r="Y5182" s="24">
        <v>0</v>
      </c>
      <c r="Z5182" s="24">
        <v>1</v>
      </c>
      <c r="AA5182" s="24">
        <v>0</v>
      </c>
    </row>
    <row r="5183" spans="1:27" x14ac:dyDescent="0.2">
      <c r="A5183" s="5">
        <v>40238</v>
      </c>
      <c r="B5183" s="1">
        <v>44</v>
      </c>
      <c r="C5183" s="24" t="s">
        <v>714</v>
      </c>
      <c r="D5183" s="24">
        <v>42</v>
      </c>
      <c r="E5183" s="24">
        <f t="shared" ref="E5183:F5183" si="5142">+E5064</f>
        <v>1.5264699227268801</v>
      </c>
      <c r="F5183" s="24">
        <f t="shared" si="5142"/>
        <v>0.85888121521730598</v>
      </c>
      <c r="G5183" s="24">
        <v>0</v>
      </c>
      <c r="H5183" s="24">
        <v>0</v>
      </c>
      <c r="I5183" s="24">
        <v>0</v>
      </c>
      <c r="J5183" s="24">
        <v>0</v>
      </c>
      <c r="K5183" s="24">
        <v>0</v>
      </c>
      <c r="L5183" s="24">
        <v>0</v>
      </c>
      <c r="M5183" s="24">
        <v>0</v>
      </c>
      <c r="N5183" s="24">
        <v>0</v>
      </c>
      <c r="O5183" s="24">
        <v>0</v>
      </c>
      <c r="P5183" s="24">
        <v>0</v>
      </c>
      <c r="Q5183" s="24">
        <v>0</v>
      </c>
      <c r="R5183" s="24">
        <v>0</v>
      </c>
      <c r="S5183" s="24">
        <v>0</v>
      </c>
      <c r="T5183" s="24">
        <v>0</v>
      </c>
      <c r="U5183" s="24">
        <v>0</v>
      </c>
      <c r="V5183" s="24">
        <v>0</v>
      </c>
      <c r="W5183" s="24">
        <v>0</v>
      </c>
      <c r="X5183" s="24">
        <f t="shared" si="5082"/>
        <v>1</v>
      </c>
      <c r="Y5183" s="24">
        <v>0</v>
      </c>
      <c r="Z5183" s="24">
        <v>1</v>
      </c>
      <c r="AA5183" s="24">
        <v>0</v>
      </c>
    </row>
    <row r="5184" spans="1:27" x14ac:dyDescent="0.2">
      <c r="A5184" s="5">
        <v>40330</v>
      </c>
      <c r="B5184" s="1">
        <v>44</v>
      </c>
      <c r="C5184" s="24" t="s">
        <v>714</v>
      </c>
      <c r="D5184" s="24">
        <v>40.833333333333336</v>
      </c>
      <c r="E5184" s="24">
        <f t="shared" ref="E5184:F5184" si="5143">+E5065</f>
        <v>0</v>
      </c>
      <c r="F5184" s="24">
        <f t="shared" si="5143"/>
        <v>-0.22503590679302801</v>
      </c>
      <c r="G5184" s="24">
        <v>0</v>
      </c>
      <c r="H5184" s="24">
        <v>0</v>
      </c>
      <c r="I5184" s="24">
        <v>0</v>
      </c>
      <c r="J5184" s="24">
        <v>0</v>
      </c>
      <c r="K5184" s="24">
        <v>0</v>
      </c>
      <c r="L5184" s="24">
        <v>0</v>
      </c>
      <c r="M5184" s="24">
        <v>0</v>
      </c>
      <c r="N5184" s="24">
        <v>0</v>
      </c>
      <c r="O5184" s="24">
        <v>0</v>
      </c>
      <c r="P5184" s="24">
        <v>0</v>
      </c>
      <c r="Q5184" s="24">
        <v>0</v>
      </c>
      <c r="R5184" s="24">
        <v>0</v>
      </c>
      <c r="S5184" s="24">
        <v>0</v>
      </c>
      <c r="T5184" s="24">
        <v>0</v>
      </c>
      <c r="U5184" s="24">
        <v>0</v>
      </c>
      <c r="V5184" s="24">
        <v>0</v>
      </c>
      <c r="W5184" s="24">
        <v>0</v>
      </c>
      <c r="X5184" s="24">
        <f t="shared" si="5082"/>
        <v>1</v>
      </c>
      <c r="Y5184" s="24">
        <v>0</v>
      </c>
      <c r="Z5184" s="24">
        <v>1</v>
      </c>
      <c r="AA5184" s="24">
        <v>0</v>
      </c>
    </row>
    <row r="5185" spans="1:27" x14ac:dyDescent="0.2">
      <c r="A5185" s="5">
        <v>40422</v>
      </c>
      <c r="B5185" s="1">
        <v>44</v>
      </c>
      <c r="C5185" s="24" t="s">
        <v>714</v>
      </c>
      <c r="D5185" s="24">
        <v>38.5</v>
      </c>
      <c r="E5185" s="24">
        <f t="shared" ref="E5185:F5185" si="5144">+E5066</f>
        <v>0</v>
      </c>
      <c r="F5185" s="24">
        <f t="shared" si="5144"/>
        <v>7.1556547990522301E-2</v>
      </c>
      <c r="G5185" s="24">
        <v>0</v>
      </c>
      <c r="H5185" s="24">
        <v>0</v>
      </c>
      <c r="I5185" s="24">
        <v>0</v>
      </c>
      <c r="J5185" s="24">
        <v>0</v>
      </c>
      <c r="K5185" s="24">
        <v>0</v>
      </c>
      <c r="L5185" s="24">
        <v>0</v>
      </c>
      <c r="M5185" s="24">
        <v>0</v>
      </c>
      <c r="N5185" s="24">
        <v>0</v>
      </c>
      <c r="O5185" s="24">
        <v>0</v>
      </c>
      <c r="P5185" s="24">
        <v>0</v>
      </c>
      <c r="Q5185" s="24">
        <v>0</v>
      </c>
      <c r="R5185" s="24">
        <v>0</v>
      </c>
      <c r="S5185" s="24">
        <v>0</v>
      </c>
      <c r="T5185" s="24">
        <v>0</v>
      </c>
      <c r="U5185" s="24">
        <v>0</v>
      </c>
      <c r="V5185" s="24">
        <v>0</v>
      </c>
      <c r="W5185" s="24">
        <v>0</v>
      </c>
      <c r="X5185" s="24">
        <f t="shared" si="5082"/>
        <v>1</v>
      </c>
      <c r="Y5185" s="24">
        <v>0</v>
      </c>
      <c r="Z5185" s="24">
        <v>1</v>
      </c>
      <c r="AA5185" s="24">
        <v>0</v>
      </c>
    </row>
    <row r="5186" spans="1:27" x14ac:dyDescent="0.2">
      <c r="A5186" s="5">
        <v>40513</v>
      </c>
      <c r="B5186" s="1">
        <v>44</v>
      </c>
      <c r="C5186" s="24" t="s">
        <v>714</v>
      </c>
      <c r="D5186" s="24">
        <v>38.5</v>
      </c>
      <c r="E5186" s="24">
        <f t="shared" ref="E5186:F5186" si="5145">+E5067</f>
        <v>0.57709455057403403</v>
      </c>
      <c r="F5186" s="24">
        <f t="shared" si="5145"/>
        <v>1.52190057472286</v>
      </c>
      <c r="G5186" s="24">
        <v>0</v>
      </c>
      <c r="H5186" s="24">
        <v>0</v>
      </c>
      <c r="I5186" s="24">
        <v>0</v>
      </c>
      <c r="J5186" s="24">
        <v>0</v>
      </c>
      <c r="K5186" s="24">
        <v>0</v>
      </c>
      <c r="L5186" s="24">
        <v>0</v>
      </c>
      <c r="M5186" s="24">
        <v>0</v>
      </c>
      <c r="N5186" s="24">
        <v>0</v>
      </c>
      <c r="O5186" s="24">
        <v>0</v>
      </c>
      <c r="P5186" s="24">
        <v>0</v>
      </c>
      <c r="Q5186" s="24">
        <v>0</v>
      </c>
      <c r="R5186" s="24">
        <v>0</v>
      </c>
      <c r="S5186" s="24">
        <v>0</v>
      </c>
      <c r="T5186" s="24">
        <v>0</v>
      </c>
      <c r="U5186" s="24">
        <v>0</v>
      </c>
      <c r="V5186" s="24">
        <v>0</v>
      </c>
      <c r="W5186" s="24">
        <v>0</v>
      </c>
      <c r="X5186" s="24">
        <f t="shared" si="5082"/>
        <v>1</v>
      </c>
      <c r="Y5186" s="24">
        <v>0</v>
      </c>
      <c r="Z5186" s="24">
        <v>1</v>
      </c>
      <c r="AA5186" s="24">
        <v>0</v>
      </c>
    </row>
    <row r="5187" spans="1:27" x14ac:dyDescent="0.2">
      <c r="A5187" s="5">
        <v>40603</v>
      </c>
      <c r="B5187" s="1">
        <v>44</v>
      </c>
      <c r="C5187" s="24" t="s">
        <v>714</v>
      </c>
      <c r="D5187" s="24">
        <v>38.5</v>
      </c>
      <c r="E5187" s="24">
        <f t="shared" ref="E5187:F5187" si="5146">+E5068</f>
        <v>0</v>
      </c>
      <c r="F5187" s="24">
        <f t="shared" si="5146"/>
        <v>0.84866801693425198</v>
      </c>
      <c r="G5187" s="24">
        <v>0</v>
      </c>
      <c r="H5187" s="24">
        <v>0</v>
      </c>
      <c r="I5187" s="24">
        <v>0</v>
      </c>
      <c r="J5187" s="24">
        <v>0</v>
      </c>
      <c r="K5187" s="24">
        <v>0</v>
      </c>
      <c r="L5187" s="24">
        <v>0</v>
      </c>
      <c r="M5187" s="24">
        <v>0</v>
      </c>
      <c r="N5187" s="24">
        <v>0</v>
      </c>
      <c r="O5187" s="24">
        <v>0</v>
      </c>
      <c r="P5187" s="24">
        <v>0</v>
      </c>
      <c r="Q5187" s="24">
        <v>0</v>
      </c>
      <c r="R5187" s="24">
        <v>0</v>
      </c>
      <c r="S5187" s="24">
        <v>0</v>
      </c>
      <c r="T5187" s="24">
        <v>0</v>
      </c>
      <c r="U5187" s="24">
        <v>0</v>
      </c>
      <c r="V5187" s="24">
        <v>0</v>
      </c>
      <c r="W5187" s="24">
        <v>0</v>
      </c>
      <c r="X5187" s="24">
        <f t="shared" ref="X5187:X5250" si="5147">1-Y5187</f>
        <v>1</v>
      </c>
      <c r="Y5187" s="24">
        <v>0</v>
      </c>
      <c r="Z5187" s="24">
        <v>1</v>
      </c>
      <c r="AA5187" s="24">
        <v>0</v>
      </c>
    </row>
    <row r="5188" spans="1:27" x14ac:dyDescent="0.2">
      <c r="A5188" s="5">
        <v>40695</v>
      </c>
      <c r="B5188" s="1">
        <v>44</v>
      </c>
      <c r="C5188" s="24" t="s">
        <v>714</v>
      </c>
      <c r="D5188" s="24">
        <v>37.666666666666664</v>
      </c>
      <c r="E5188" s="24">
        <f t="shared" ref="E5188:F5188" si="5148">+E5069</f>
        <v>1.50880506937407</v>
      </c>
      <c r="F5188" s="24">
        <f t="shared" si="5148"/>
        <v>0.81905085487964802</v>
      </c>
      <c r="G5188" s="24">
        <v>0</v>
      </c>
      <c r="H5188" s="24">
        <v>0</v>
      </c>
      <c r="I5188" s="24">
        <v>0</v>
      </c>
      <c r="J5188" s="24">
        <v>0</v>
      </c>
      <c r="K5188" s="24">
        <v>0</v>
      </c>
      <c r="L5188" s="24">
        <v>0</v>
      </c>
      <c r="M5188" s="24">
        <v>0</v>
      </c>
      <c r="N5188" s="24">
        <v>0</v>
      </c>
      <c r="O5188" s="24">
        <v>0</v>
      </c>
      <c r="P5188" s="24">
        <v>0</v>
      </c>
      <c r="Q5188" s="24">
        <v>0</v>
      </c>
      <c r="R5188" s="24">
        <v>0</v>
      </c>
      <c r="S5188" s="24">
        <v>0</v>
      </c>
      <c r="T5188" s="24">
        <v>0</v>
      </c>
      <c r="U5188" s="24">
        <v>0</v>
      </c>
      <c r="V5188" s="24">
        <v>0</v>
      </c>
      <c r="W5188" s="24">
        <v>0</v>
      </c>
      <c r="X5188" s="24">
        <f t="shared" si="5147"/>
        <v>1</v>
      </c>
      <c r="Y5188" s="24">
        <v>0</v>
      </c>
      <c r="Z5188" s="24">
        <v>1</v>
      </c>
      <c r="AA5188" s="24">
        <v>0</v>
      </c>
    </row>
    <row r="5189" spans="1:27" x14ac:dyDescent="0.2">
      <c r="A5189" s="5">
        <v>40787</v>
      </c>
      <c r="B5189" s="1">
        <v>44</v>
      </c>
      <c r="C5189" s="24" t="s">
        <v>714</v>
      </c>
      <c r="D5189" s="24">
        <v>36</v>
      </c>
      <c r="E5189" s="24">
        <f t="shared" ref="E5189:F5189" si="5149">+E5070</f>
        <v>0</v>
      </c>
      <c r="F5189" s="24">
        <f t="shared" si="5149"/>
        <v>-0.93123036539053095</v>
      </c>
      <c r="G5189" s="24">
        <v>0</v>
      </c>
      <c r="H5189" s="24">
        <v>0</v>
      </c>
      <c r="I5189" s="24">
        <v>0</v>
      </c>
      <c r="J5189" s="24">
        <v>0</v>
      </c>
      <c r="K5189" s="24">
        <v>0</v>
      </c>
      <c r="L5189" s="24">
        <v>0</v>
      </c>
      <c r="M5189" s="24">
        <v>0</v>
      </c>
      <c r="N5189" s="24">
        <v>0</v>
      </c>
      <c r="O5189" s="24">
        <v>0</v>
      </c>
      <c r="P5189" s="24">
        <v>0</v>
      </c>
      <c r="Q5189" s="24">
        <v>0</v>
      </c>
      <c r="R5189" s="24">
        <v>0</v>
      </c>
      <c r="S5189" s="24">
        <v>0</v>
      </c>
      <c r="T5189" s="24">
        <v>0</v>
      </c>
      <c r="U5189" s="24">
        <v>0</v>
      </c>
      <c r="V5189" s="24">
        <v>0</v>
      </c>
      <c r="W5189" s="24">
        <v>0</v>
      </c>
      <c r="X5189" s="24">
        <f t="shared" si="5147"/>
        <v>1</v>
      </c>
      <c r="Y5189" s="24">
        <v>0</v>
      </c>
      <c r="Z5189" s="24">
        <v>1</v>
      </c>
      <c r="AA5189" s="24">
        <v>0</v>
      </c>
    </row>
    <row r="5190" spans="1:27" x14ac:dyDescent="0.2">
      <c r="A5190" s="5">
        <v>40878</v>
      </c>
      <c r="B5190" s="1">
        <v>44</v>
      </c>
      <c r="C5190" s="24" t="s">
        <v>714</v>
      </c>
      <c r="D5190" s="24">
        <v>36.666666666666664</v>
      </c>
      <c r="E5190" s="24">
        <f t="shared" ref="E5190:F5190" si="5150">+E5071</f>
        <v>-4.9395727948556303</v>
      </c>
      <c r="F5190" s="24">
        <f t="shared" si="5150"/>
        <v>1.2546973373466199</v>
      </c>
      <c r="G5190" s="24">
        <v>0</v>
      </c>
      <c r="H5190" s="24">
        <v>0</v>
      </c>
      <c r="I5190" s="24">
        <v>0</v>
      </c>
      <c r="J5190" s="24">
        <v>0</v>
      </c>
      <c r="K5190" s="24">
        <v>0</v>
      </c>
      <c r="L5190" s="24">
        <v>0</v>
      </c>
      <c r="M5190" s="24">
        <v>0</v>
      </c>
      <c r="N5190" s="24">
        <v>0</v>
      </c>
      <c r="O5190" s="24">
        <v>0</v>
      </c>
      <c r="P5190" s="24">
        <v>0</v>
      </c>
      <c r="Q5190" s="24">
        <v>0</v>
      </c>
      <c r="R5190" s="24">
        <v>0</v>
      </c>
      <c r="S5190" s="24">
        <v>0</v>
      </c>
      <c r="T5190" s="24">
        <v>0</v>
      </c>
      <c r="U5190" s="24">
        <v>0</v>
      </c>
      <c r="V5190" s="24">
        <v>0</v>
      </c>
      <c r="W5190" s="24">
        <v>0</v>
      </c>
      <c r="X5190" s="24">
        <f t="shared" si="5147"/>
        <v>1</v>
      </c>
      <c r="Y5190" s="24">
        <v>0</v>
      </c>
      <c r="Z5190" s="24">
        <v>1</v>
      </c>
      <c r="AA5190" s="24">
        <v>0</v>
      </c>
    </row>
    <row r="5191" spans="1:27" x14ac:dyDescent="0.2">
      <c r="A5191" s="5">
        <v>40969</v>
      </c>
      <c r="B5191" s="1">
        <v>44</v>
      </c>
      <c r="C5191" s="24" t="s">
        <v>714</v>
      </c>
      <c r="D5191" s="24">
        <v>37</v>
      </c>
      <c r="E5191" s="24">
        <f t="shared" ref="E5191:F5191" si="5151">+E5072</f>
        <v>0</v>
      </c>
      <c r="F5191" s="24">
        <f t="shared" si="5151"/>
        <v>0.65421417228588896</v>
      </c>
      <c r="G5191" s="24">
        <v>0</v>
      </c>
      <c r="H5191" s="24">
        <v>0</v>
      </c>
      <c r="I5191" s="24">
        <v>0</v>
      </c>
      <c r="J5191" s="24">
        <v>0</v>
      </c>
      <c r="K5191" s="24">
        <v>0</v>
      </c>
      <c r="L5191" s="24">
        <v>0</v>
      </c>
      <c r="M5191" s="24">
        <v>0</v>
      </c>
      <c r="N5191" s="24">
        <v>0</v>
      </c>
      <c r="O5191" s="24">
        <v>0</v>
      </c>
      <c r="P5191" s="24">
        <v>0</v>
      </c>
      <c r="Q5191" s="24">
        <v>0</v>
      </c>
      <c r="R5191" s="24">
        <v>0</v>
      </c>
      <c r="S5191" s="24">
        <v>0</v>
      </c>
      <c r="T5191" s="24">
        <v>0</v>
      </c>
      <c r="U5191" s="24">
        <v>0</v>
      </c>
      <c r="V5191" s="24">
        <v>0</v>
      </c>
      <c r="W5191" s="24">
        <v>0</v>
      </c>
      <c r="X5191" s="24">
        <f t="shared" si="5147"/>
        <v>1</v>
      </c>
      <c r="Y5191" s="24">
        <v>0</v>
      </c>
      <c r="Z5191" s="24">
        <v>1</v>
      </c>
      <c r="AA5191" s="24">
        <v>0</v>
      </c>
    </row>
    <row r="5192" spans="1:27" x14ac:dyDescent="0.2">
      <c r="A5192" s="5">
        <v>41061</v>
      </c>
      <c r="B5192" s="1">
        <v>44</v>
      </c>
      <c r="C5192" s="24" t="s">
        <v>714</v>
      </c>
      <c r="D5192" s="24">
        <v>37.333333333333336</v>
      </c>
      <c r="E5192" s="24">
        <f t="shared" ref="E5192:F5192" si="5152">+E5073</f>
        <v>1.46292868189894</v>
      </c>
      <c r="F5192" s="24">
        <f t="shared" si="5152"/>
        <v>-0.33307964725935102</v>
      </c>
      <c r="G5192" s="24">
        <v>0</v>
      </c>
      <c r="H5192" s="24">
        <v>0</v>
      </c>
      <c r="I5192" s="24">
        <v>0</v>
      </c>
      <c r="J5192" s="24">
        <v>0</v>
      </c>
      <c r="K5192" s="24">
        <v>0</v>
      </c>
      <c r="L5192" s="24">
        <v>0</v>
      </c>
      <c r="M5192" s="24">
        <v>0</v>
      </c>
      <c r="N5192" s="24">
        <v>0</v>
      </c>
      <c r="O5192" s="24">
        <v>0</v>
      </c>
      <c r="P5192" s="24">
        <v>0</v>
      </c>
      <c r="Q5192" s="24">
        <v>0</v>
      </c>
      <c r="R5192" s="24">
        <v>0</v>
      </c>
      <c r="S5192" s="24">
        <v>0</v>
      </c>
      <c r="T5192" s="24">
        <v>0</v>
      </c>
      <c r="U5192" s="24">
        <v>0</v>
      </c>
      <c r="V5192" s="24">
        <v>0</v>
      </c>
      <c r="W5192" s="24">
        <v>0</v>
      </c>
      <c r="X5192" s="24">
        <f t="shared" si="5147"/>
        <v>1</v>
      </c>
      <c r="Y5192" s="24">
        <v>0</v>
      </c>
      <c r="Z5192" s="24">
        <v>1</v>
      </c>
      <c r="AA5192" s="24">
        <v>0</v>
      </c>
    </row>
    <row r="5193" spans="1:27" x14ac:dyDescent="0.2">
      <c r="A5193" s="5">
        <v>41153</v>
      </c>
      <c r="B5193" s="1">
        <v>44</v>
      </c>
      <c r="C5193" s="24" t="s">
        <v>714</v>
      </c>
      <c r="D5193" s="24">
        <v>38</v>
      </c>
      <c r="E5193" s="24">
        <f t="shared" ref="E5193:F5193" si="5153">+E5074</f>
        <v>0</v>
      </c>
      <c r="F5193" s="24">
        <f t="shared" si="5153"/>
        <v>0.43263298339937001</v>
      </c>
      <c r="G5193" s="24">
        <v>0</v>
      </c>
      <c r="H5193" s="24">
        <v>0</v>
      </c>
      <c r="I5193" s="24">
        <v>0</v>
      </c>
      <c r="J5193" s="24">
        <v>0</v>
      </c>
      <c r="K5193" s="24">
        <v>0</v>
      </c>
      <c r="L5193" s="24">
        <v>0</v>
      </c>
      <c r="M5193" s="24">
        <v>0</v>
      </c>
      <c r="N5193" s="24">
        <v>0</v>
      </c>
      <c r="O5193" s="24">
        <v>0</v>
      </c>
      <c r="P5193" s="24">
        <v>0</v>
      </c>
      <c r="Q5193" s="24">
        <v>0</v>
      </c>
      <c r="R5193" s="24">
        <v>0</v>
      </c>
      <c r="S5193" s="24">
        <v>0</v>
      </c>
      <c r="T5193" s="24">
        <v>0</v>
      </c>
      <c r="U5193" s="24">
        <v>0</v>
      </c>
      <c r="V5193" s="24">
        <v>0</v>
      </c>
      <c r="W5193" s="24">
        <v>0</v>
      </c>
      <c r="X5193" s="24">
        <f t="shared" si="5147"/>
        <v>1</v>
      </c>
      <c r="Y5193" s="24">
        <v>0</v>
      </c>
      <c r="Z5193" s="24">
        <v>1</v>
      </c>
      <c r="AA5193" s="24">
        <v>0</v>
      </c>
    </row>
    <row r="5194" spans="1:27" x14ac:dyDescent="0.2">
      <c r="A5194" s="5">
        <v>41244</v>
      </c>
      <c r="B5194" s="1">
        <v>44</v>
      </c>
      <c r="C5194" s="24" t="s">
        <v>714</v>
      </c>
      <c r="D5194" s="24">
        <v>37</v>
      </c>
      <c r="E5194" s="24">
        <f t="shared" ref="E5194:F5194" si="5154">+E5075</f>
        <v>0.966870412212396</v>
      </c>
      <c r="F5194" s="24">
        <f t="shared" si="5154"/>
        <v>0.198616478473678</v>
      </c>
      <c r="G5194" s="24">
        <v>0</v>
      </c>
      <c r="H5194" s="24">
        <v>0</v>
      </c>
      <c r="I5194" s="24">
        <v>0</v>
      </c>
      <c r="J5194" s="24">
        <v>0</v>
      </c>
      <c r="K5194" s="24">
        <v>0</v>
      </c>
      <c r="L5194" s="24">
        <v>0</v>
      </c>
      <c r="M5194" s="24">
        <v>0</v>
      </c>
      <c r="N5194" s="24">
        <v>0</v>
      </c>
      <c r="O5194" s="24">
        <v>0</v>
      </c>
      <c r="P5194" s="24">
        <v>0</v>
      </c>
      <c r="Q5194" s="24">
        <v>0</v>
      </c>
      <c r="R5194" s="24">
        <v>0</v>
      </c>
      <c r="S5194" s="24">
        <v>0</v>
      </c>
      <c r="T5194" s="24">
        <v>0</v>
      </c>
      <c r="U5194" s="24">
        <v>0</v>
      </c>
      <c r="V5194" s="24">
        <v>0</v>
      </c>
      <c r="W5194" s="24">
        <v>0</v>
      </c>
      <c r="X5194" s="24">
        <f t="shared" si="5147"/>
        <v>1</v>
      </c>
      <c r="Y5194" s="24">
        <v>0</v>
      </c>
      <c r="Z5194" s="24">
        <v>1</v>
      </c>
      <c r="AA5194" s="24">
        <v>0</v>
      </c>
    </row>
    <row r="5195" spans="1:27" x14ac:dyDescent="0.2">
      <c r="A5195" s="5">
        <v>41334</v>
      </c>
      <c r="B5195" s="1">
        <v>44</v>
      </c>
      <c r="C5195" s="24" t="s">
        <v>714</v>
      </c>
      <c r="D5195" s="24">
        <v>36.833333333333336</v>
      </c>
      <c r="E5195" s="24">
        <f t="shared" ref="E5195:F5195" si="5155">+E5076</f>
        <v>0</v>
      </c>
      <c r="F5195" s="24">
        <f t="shared" si="5155"/>
        <v>1.0157063670437101</v>
      </c>
      <c r="G5195" s="24">
        <v>0</v>
      </c>
      <c r="H5195" s="24">
        <v>0</v>
      </c>
      <c r="I5195" s="24">
        <v>0</v>
      </c>
      <c r="J5195" s="24">
        <v>0</v>
      </c>
      <c r="K5195" s="24">
        <v>0</v>
      </c>
      <c r="L5195" s="24">
        <v>0</v>
      </c>
      <c r="M5195" s="24">
        <v>0</v>
      </c>
      <c r="N5195" s="24">
        <v>0</v>
      </c>
      <c r="O5195" s="24">
        <v>0</v>
      </c>
      <c r="P5195" s="24">
        <v>0</v>
      </c>
      <c r="Q5195" s="24">
        <v>0</v>
      </c>
      <c r="R5195" s="24">
        <v>0</v>
      </c>
      <c r="S5195" s="24">
        <v>0</v>
      </c>
      <c r="T5195" s="24">
        <v>0</v>
      </c>
      <c r="U5195" s="24">
        <v>0</v>
      </c>
      <c r="V5195" s="24">
        <v>0</v>
      </c>
      <c r="W5195" s="24">
        <v>0</v>
      </c>
      <c r="X5195" s="24">
        <f t="shared" si="5147"/>
        <v>1</v>
      </c>
      <c r="Y5195" s="24">
        <v>0</v>
      </c>
      <c r="Z5195" s="24">
        <v>1</v>
      </c>
      <c r="AA5195" s="24">
        <v>0</v>
      </c>
    </row>
    <row r="5196" spans="1:27" x14ac:dyDescent="0.2">
      <c r="A5196" s="5">
        <v>41426</v>
      </c>
      <c r="B5196" s="1">
        <v>44</v>
      </c>
      <c r="C5196" s="24" t="s">
        <v>714</v>
      </c>
      <c r="D5196" s="24">
        <v>36.666666666666664</v>
      </c>
      <c r="E5196" s="24">
        <f t="shared" ref="E5196:F5196" si="5156">+E5077</f>
        <v>-1.3864135649145599</v>
      </c>
      <c r="F5196" s="24">
        <f t="shared" si="5156"/>
        <v>-0.336141071718221</v>
      </c>
      <c r="G5196" s="24">
        <v>0</v>
      </c>
      <c r="H5196" s="24">
        <v>0</v>
      </c>
      <c r="I5196" s="24">
        <v>0</v>
      </c>
      <c r="J5196" s="24">
        <v>0</v>
      </c>
      <c r="K5196" s="24">
        <v>0</v>
      </c>
      <c r="L5196" s="24">
        <v>0</v>
      </c>
      <c r="M5196" s="24">
        <v>0</v>
      </c>
      <c r="N5196" s="24">
        <v>0</v>
      </c>
      <c r="O5196" s="24">
        <v>0</v>
      </c>
      <c r="P5196" s="24">
        <v>0</v>
      </c>
      <c r="Q5196" s="24">
        <v>0</v>
      </c>
      <c r="R5196" s="24">
        <v>0</v>
      </c>
      <c r="S5196" s="24">
        <v>0</v>
      </c>
      <c r="T5196" s="24">
        <v>0</v>
      </c>
      <c r="U5196" s="24">
        <v>0</v>
      </c>
      <c r="V5196" s="24">
        <v>0</v>
      </c>
      <c r="W5196" s="24">
        <v>0</v>
      </c>
      <c r="X5196" s="24">
        <f t="shared" si="5147"/>
        <v>1</v>
      </c>
      <c r="Y5196" s="24">
        <v>0</v>
      </c>
      <c r="Z5196" s="24">
        <v>1</v>
      </c>
      <c r="AA5196" s="24">
        <v>0</v>
      </c>
    </row>
    <row r="5197" spans="1:27" x14ac:dyDescent="0.2">
      <c r="A5197" s="5">
        <v>41518</v>
      </c>
      <c r="B5197" s="1">
        <v>44</v>
      </c>
      <c r="C5197" s="24" t="s">
        <v>714</v>
      </c>
      <c r="D5197" s="24">
        <v>37.5</v>
      </c>
      <c r="E5197" s="24">
        <f t="shared" ref="E5197:F5197" si="5157">+E5078</f>
        <v>0</v>
      </c>
      <c r="F5197" s="24">
        <f t="shared" si="5157"/>
        <v>2.0081077287932998</v>
      </c>
      <c r="G5197" s="24">
        <v>0</v>
      </c>
      <c r="H5197" s="24">
        <v>0</v>
      </c>
      <c r="I5197" s="24">
        <v>0</v>
      </c>
      <c r="J5197" s="24">
        <v>0</v>
      </c>
      <c r="K5197" s="24">
        <v>0</v>
      </c>
      <c r="L5197" s="24">
        <v>0</v>
      </c>
      <c r="M5197" s="24">
        <v>0</v>
      </c>
      <c r="N5197" s="24">
        <v>0</v>
      </c>
      <c r="O5197" s="24">
        <v>0</v>
      </c>
      <c r="P5197" s="24">
        <v>0</v>
      </c>
      <c r="Q5197" s="24">
        <v>0</v>
      </c>
      <c r="R5197" s="24">
        <v>0</v>
      </c>
      <c r="S5197" s="24">
        <v>0</v>
      </c>
      <c r="T5197" s="24">
        <v>0</v>
      </c>
      <c r="U5197" s="24">
        <v>0</v>
      </c>
      <c r="V5197" s="24">
        <v>0</v>
      </c>
      <c r="W5197" s="24">
        <v>0</v>
      </c>
      <c r="X5197" s="24">
        <f t="shared" si="5147"/>
        <v>1</v>
      </c>
      <c r="Y5197" s="24">
        <v>0</v>
      </c>
      <c r="Z5197" s="24">
        <v>1</v>
      </c>
      <c r="AA5197" s="24">
        <v>0</v>
      </c>
    </row>
    <row r="5198" spans="1:27" x14ac:dyDescent="0.2">
      <c r="A5198" s="5">
        <v>41609</v>
      </c>
      <c r="B5198" s="1">
        <v>44</v>
      </c>
      <c r="C5198" s="24" t="s">
        <v>714</v>
      </c>
      <c r="D5198" s="24">
        <v>38</v>
      </c>
      <c r="E5198" s="24">
        <f t="shared" ref="E5198:F5198" si="5158">+E5079</f>
        <v>0.97894944087200497</v>
      </c>
      <c r="F5198" s="24">
        <f t="shared" si="5158"/>
        <v>-0.990680237202751</v>
      </c>
      <c r="G5198" s="24">
        <v>0</v>
      </c>
      <c r="H5198" s="24">
        <v>0</v>
      </c>
      <c r="I5198" s="24">
        <v>0</v>
      </c>
      <c r="J5198" s="24">
        <v>0</v>
      </c>
      <c r="K5198" s="24">
        <v>0</v>
      </c>
      <c r="L5198" s="24">
        <v>0</v>
      </c>
      <c r="M5198" s="24">
        <v>0</v>
      </c>
      <c r="N5198" s="24">
        <v>0</v>
      </c>
      <c r="O5198" s="24">
        <v>0</v>
      </c>
      <c r="P5198" s="24">
        <v>0</v>
      </c>
      <c r="Q5198" s="24">
        <v>0</v>
      </c>
      <c r="R5198" s="24">
        <v>0</v>
      </c>
      <c r="S5198" s="24">
        <v>0</v>
      </c>
      <c r="T5198" s="24">
        <v>0</v>
      </c>
      <c r="U5198" s="24">
        <v>0</v>
      </c>
      <c r="V5198" s="24">
        <v>0</v>
      </c>
      <c r="W5198" s="24">
        <v>0</v>
      </c>
      <c r="X5198" s="24">
        <f t="shared" si="5147"/>
        <v>1</v>
      </c>
      <c r="Y5198" s="24">
        <v>0</v>
      </c>
      <c r="Z5198" s="24">
        <v>1</v>
      </c>
      <c r="AA5198" s="24">
        <v>0</v>
      </c>
    </row>
    <row r="5199" spans="1:27" x14ac:dyDescent="0.2">
      <c r="A5199" s="5">
        <v>41699</v>
      </c>
      <c r="B5199" s="1">
        <v>44</v>
      </c>
      <c r="C5199" s="24" t="s">
        <v>714</v>
      </c>
      <c r="D5199" s="24">
        <v>38.166666666666664</v>
      </c>
      <c r="E5199" s="24">
        <f t="shared" ref="E5199:F5199" si="5159">+E5080</f>
        <v>0</v>
      </c>
      <c r="F5199" s="24">
        <f t="shared" si="5159"/>
        <v>1.41428924189184</v>
      </c>
      <c r="G5199" s="24">
        <v>0</v>
      </c>
      <c r="H5199" s="24">
        <v>0</v>
      </c>
      <c r="I5199" s="24">
        <v>0</v>
      </c>
      <c r="J5199" s="24">
        <v>0</v>
      </c>
      <c r="K5199" s="24">
        <v>0</v>
      </c>
      <c r="L5199" s="24">
        <v>0</v>
      </c>
      <c r="M5199" s="24">
        <v>0</v>
      </c>
      <c r="N5199" s="24">
        <v>0</v>
      </c>
      <c r="O5199" s="24">
        <v>0</v>
      </c>
      <c r="P5199" s="24">
        <v>0</v>
      </c>
      <c r="Q5199" s="24">
        <v>0</v>
      </c>
      <c r="R5199" s="24">
        <v>0</v>
      </c>
      <c r="S5199" s="24">
        <v>0</v>
      </c>
      <c r="T5199" s="24">
        <v>0</v>
      </c>
      <c r="U5199" s="24">
        <v>0</v>
      </c>
      <c r="V5199" s="24">
        <v>0</v>
      </c>
      <c r="W5199" s="24">
        <v>0</v>
      </c>
      <c r="X5199" s="24">
        <f t="shared" si="5147"/>
        <v>1</v>
      </c>
      <c r="Y5199" s="24">
        <v>0</v>
      </c>
      <c r="Z5199" s="24">
        <v>1</v>
      </c>
      <c r="AA5199" s="24">
        <v>0</v>
      </c>
    </row>
    <row r="5200" spans="1:27" x14ac:dyDescent="0.2">
      <c r="A5200" s="5">
        <v>41791</v>
      </c>
      <c r="B5200" s="1">
        <v>44</v>
      </c>
      <c r="C5200" s="24" t="s">
        <v>714</v>
      </c>
      <c r="D5200" s="24">
        <v>38.333333333333336</v>
      </c>
      <c r="E5200" s="24">
        <f t="shared" ref="E5200:F5200" si="5160">+E5081</f>
        <v>0.40145037019672902</v>
      </c>
      <c r="F5200" s="24">
        <f t="shared" si="5160"/>
        <v>2.5840881697803401E-2</v>
      </c>
      <c r="G5200" s="24">
        <v>0</v>
      </c>
      <c r="H5200" s="24">
        <v>0</v>
      </c>
      <c r="I5200" s="24">
        <v>0</v>
      </c>
      <c r="J5200" s="24">
        <v>0</v>
      </c>
      <c r="K5200" s="24">
        <v>0</v>
      </c>
      <c r="L5200" s="24">
        <v>0</v>
      </c>
      <c r="M5200" s="24">
        <v>0</v>
      </c>
      <c r="N5200" s="24">
        <v>0</v>
      </c>
      <c r="O5200" s="24">
        <v>0</v>
      </c>
      <c r="P5200" s="24">
        <v>0</v>
      </c>
      <c r="Q5200" s="24">
        <v>0</v>
      </c>
      <c r="R5200" s="24">
        <v>0</v>
      </c>
      <c r="S5200" s="24">
        <v>0</v>
      </c>
      <c r="T5200" s="24">
        <v>0</v>
      </c>
      <c r="U5200" s="24">
        <v>0</v>
      </c>
      <c r="V5200" s="24">
        <v>0</v>
      </c>
      <c r="W5200" s="24">
        <v>0</v>
      </c>
      <c r="X5200" s="24">
        <f t="shared" si="5147"/>
        <v>1</v>
      </c>
      <c r="Y5200" s="24">
        <v>0</v>
      </c>
      <c r="Z5200" s="24">
        <v>1</v>
      </c>
      <c r="AA5200" s="24">
        <v>0</v>
      </c>
    </row>
    <row r="5201" spans="1:27" x14ac:dyDescent="0.2">
      <c r="A5201" s="5">
        <v>41883</v>
      </c>
      <c r="B5201" s="1">
        <v>44</v>
      </c>
      <c r="C5201" s="24" t="s">
        <v>714</v>
      </c>
      <c r="D5201" s="24">
        <v>38.5</v>
      </c>
      <c r="E5201" s="24">
        <f t="shared" ref="E5201:F5201" si="5161">+E5082</f>
        <v>0</v>
      </c>
      <c r="F5201" s="24">
        <f t="shared" si="5161"/>
        <v>-0.220375602490373</v>
      </c>
      <c r="G5201" s="24">
        <v>0</v>
      </c>
      <c r="H5201" s="24">
        <v>0</v>
      </c>
      <c r="I5201" s="24">
        <v>0</v>
      </c>
      <c r="J5201" s="24">
        <v>0</v>
      </c>
      <c r="K5201" s="24">
        <v>0</v>
      </c>
      <c r="L5201" s="24">
        <v>0</v>
      </c>
      <c r="M5201" s="24">
        <v>0</v>
      </c>
      <c r="N5201" s="24">
        <v>0</v>
      </c>
      <c r="O5201" s="24">
        <v>0</v>
      </c>
      <c r="P5201" s="24">
        <v>0</v>
      </c>
      <c r="Q5201" s="24">
        <v>0</v>
      </c>
      <c r="R5201" s="24">
        <v>0</v>
      </c>
      <c r="S5201" s="24">
        <v>0</v>
      </c>
      <c r="T5201" s="24">
        <v>0</v>
      </c>
      <c r="U5201" s="24">
        <v>0</v>
      </c>
      <c r="V5201" s="24">
        <v>0</v>
      </c>
      <c r="W5201" s="24">
        <v>0</v>
      </c>
      <c r="X5201" s="24">
        <f t="shared" si="5147"/>
        <v>1</v>
      </c>
      <c r="Y5201" s="24">
        <v>0</v>
      </c>
      <c r="Z5201" s="24">
        <v>1</v>
      </c>
      <c r="AA5201" s="24">
        <v>0</v>
      </c>
    </row>
    <row r="5202" spans="1:27" x14ac:dyDescent="0.2">
      <c r="A5202" s="5">
        <v>41974</v>
      </c>
      <c r="B5202" s="1">
        <v>44</v>
      </c>
      <c r="C5202" s="24" t="s">
        <v>714</v>
      </c>
      <c r="D5202" s="24">
        <v>38.5</v>
      </c>
      <c r="E5202" s="24">
        <f t="shared" ref="E5202:F5202" si="5162">+E5083</f>
        <v>-9.8153166533733192</v>
      </c>
      <c r="F5202" s="24">
        <f t="shared" si="5162"/>
        <v>-2.1976634607352601</v>
      </c>
      <c r="G5202" s="24">
        <v>0</v>
      </c>
      <c r="H5202" s="24">
        <v>0</v>
      </c>
      <c r="I5202" s="24">
        <v>0</v>
      </c>
      <c r="J5202" s="24">
        <v>0</v>
      </c>
      <c r="K5202" s="24">
        <v>0</v>
      </c>
      <c r="L5202" s="24">
        <v>0</v>
      </c>
      <c r="M5202" s="24">
        <v>0</v>
      </c>
      <c r="N5202" s="24">
        <v>0</v>
      </c>
      <c r="O5202" s="24">
        <v>0</v>
      </c>
      <c r="P5202" s="24">
        <v>0</v>
      </c>
      <c r="Q5202" s="24">
        <v>0</v>
      </c>
      <c r="R5202" s="24">
        <v>0</v>
      </c>
      <c r="S5202" s="24">
        <v>0</v>
      </c>
      <c r="T5202" s="24">
        <v>0</v>
      </c>
      <c r="U5202" s="24">
        <v>0</v>
      </c>
      <c r="V5202" s="24">
        <v>0</v>
      </c>
      <c r="W5202" s="24">
        <v>0</v>
      </c>
      <c r="X5202" s="24">
        <f t="shared" si="5147"/>
        <v>1</v>
      </c>
      <c r="Y5202" s="24">
        <v>0</v>
      </c>
      <c r="Z5202" s="24">
        <v>1</v>
      </c>
      <c r="AA5202" s="24">
        <v>0</v>
      </c>
    </row>
    <row r="5203" spans="1:27" x14ac:dyDescent="0.2">
      <c r="A5203" s="5">
        <v>42064</v>
      </c>
      <c r="B5203" s="1">
        <v>44</v>
      </c>
      <c r="C5203" s="24" t="s">
        <v>714</v>
      </c>
      <c r="D5203" s="24">
        <v>38.5</v>
      </c>
      <c r="E5203" s="24">
        <f t="shared" ref="E5203:F5203" si="5163">+E5084</f>
        <v>0</v>
      </c>
      <c r="F5203" s="24">
        <f t="shared" si="5163"/>
        <v>-1.941907257644</v>
      </c>
      <c r="G5203" s="24">
        <v>0</v>
      </c>
      <c r="H5203" s="24">
        <v>0</v>
      </c>
      <c r="I5203" s="24">
        <v>0</v>
      </c>
      <c r="J5203" s="24">
        <v>0</v>
      </c>
      <c r="K5203" s="24">
        <v>0</v>
      </c>
      <c r="L5203" s="24">
        <v>0</v>
      </c>
      <c r="M5203" s="24">
        <v>0</v>
      </c>
      <c r="N5203" s="24">
        <v>0</v>
      </c>
      <c r="O5203" s="24">
        <v>0</v>
      </c>
      <c r="P5203" s="24">
        <v>0</v>
      </c>
      <c r="Q5203" s="24">
        <v>0</v>
      </c>
      <c r="R5203" s="24">
        <v>0</v>
      </c>
      <c r="S5203" s="24">
        <v>0</v>
      </c>
      <c r="T5203" s="24">
        <v>0</v>
      </c>
      <c r="U5203" s="24">
        <v>0</v>
      </c>
      <c r="V5203" s="24">
        <v>0</v>
      </c>
      <c r="W5203" s="24">
        <v>0</v>
      </c>
      <c r="X5203" s="24">
        <f t="shared" si="5147"/>
        <v>1</v>
      </c>
      <c r="Y5203" s="24">
        <v>0</v>
      </c>
      <c r="Z5203" s="24">
        <v>1</v>
      </c>
      <c r="AA5203" s="24">
        <v>0</v>
      </c>
    </row>
    <row r="5204" spans="1:27" x14ac:dyDescent="0.2">
      <c r="A5204" s="5">
        <v>42156</v>
      </c>
      <c r="B5204" s="1">
        <v>44</v>
      </c>
      <c r="C5204" s="24" t="s">
        <v>714</v>
      </c>
      <c r="D5204" s="24">
        <v>38.5</v>
      </c>
      <c r="E5204" s="24">
        <f t="shared" ref="E5204:F5204" si="5164">+E5085</f>
        <v>2.3770776019955902</v>
      </c>
      <c r="F5204" s="24">
        <f t="shared" si="5164"/>
        <v>1.07424983861993</v>
      </c>
      <c r="G5204" s="24">
        <v>0</v>
      </c>
      <c r="H5204" s="24">
        <v>0</v>
      </c>
      <c r="I5204" s="24">
        <v>0</v>
      </c>
      <c r="J5204" s="24">
        <v>0</v>
      </c>
      <c r="K5204" s="24">
        <v>0</v>
      </c>
      <c r="L5204" s="24">
        <v>0</v>
      </c>
      <c r="M5204" s="24">
        <v>0</v>
      </c>
      <c r="N5204" s="24">
        <v>0</v>
      </c>
      <c r="O5204" s="24">
        <v>0</v>
      </c>
      <c r="P5204" s="24">
        <v>0</v>
      </c>
      <c r="Q5204" s="24">
        <v>0</v>
      </c>
      <c r="R5204" s="24">
        <v>0</v>
      </c>
      <c r="S5204" s="24">
        <v>0</v>
      </c>
      <c r="T5204" s="24">
        <v>0</v>
      </c>
      <c r="U5204" s="24">
        <v>0</v>
      </c>
      <c r="V5204" s="24">
        <v>0</v>
      </c>
      <c r="W5204" s="24">
        <v>0</v>
      </c>
      <c r="X5204" s="24">
        <f t="shared" si="5147"/>
        <v>1</v>
      </c>
      <c r="Y5204" s="24">
        <v>0</v>
      </c>
      <c r="Z5204" s="24">
        <v>1</v>
      </c>
      <c r="AA5204" s="24">
        <v>0</v>
      </c>
    </row>
    <row r="5205" spans="1:27" x14ac:dyDescent="0.2">
      <c r="A5205" s="5">
        <v>42248</v>
      </c>
      <c r="B5205" s="1">
        <v>44</v>
      </c>
      <c r="C5205" s="24" t="s">
        <v>714</v>
      </c>
      <c r="D5205" s="24">
        <v>38.5</v>
      </c>
      <c r="E5205" s="24">
        <f t="shared" ref="E5205:F5205" si="5165">+E5086</f>
        <v>0</v>
      </c>
      <c r="F5205" s="24">
        <f t="shared" si="5165"/>
        <v>-2.5035103863713002</v>
      </c>
      <c r="G5205" s="24">
        <v>0</v>
      </c>
      <c r="H5205" s="24">
        <v>0</v>
      </c>
      <c r="I5205" s="24">
        <v>0</v>
      </c>
      <c r="J5205" s="24">
        <v>0</v>
      </c>
      <c r="K5205" s="24">
        <v>0</v>
      </c>
      <c r="L5205" s="24">
        <v>0</v>
      </c>
      <c r="M5205" s="24">
        <v>0</v>
      </c>
      <c r="N5205" s="24">
        <v>0</v>
      </c>
      <c r="O5205" s="24">
        <v>0</v>
      </c>
      <c r="P5205" s="24">
        <v>0</v>
      </c>
      <c r="Q5205" s="24">
        <v>0</v>
      </c>
      <c r="R5205" s="24">
        <v>0</v>
      </c>
      <c r="S5205" s="24">
        <v>0</v>
      </c>
      <c r="T5205" s="24">
        <v>0</v>
      </c>
      <c r="U5205" s="24">
        <v>0</v>
      </c>
      <c r="V5205" s="24">
        <v>0</v>
      </c>
      <c r="W5205" s="24">
        <v>0</v>
      </c>
      <c r="X5205" s="24">
        <f t="shared" si="5147"/>
        <v>1</v>
      </c>
      <c r="Y5205" s="24">
        <v>0</v>
      </c>
      <c r="Z5205" s="24">
        <v>1</v>
      </c>
      <c r="AA5205" s="24">
        <v>0</v>
      </c>
    </row>
    <row r="5206" spans="1:27" x14ac:dyDescent="0.2">
      <c r="A5206" s="5">
        <v>42339</v>
      </c>
      <c r="B5206" s="1">
        <v>44</v>
      </c>
      <c r="C5206" s="24" t="s">
        <v>714</v>
      </c>
      <c r="D5206" s="24">
        <v>39.166666666666664</v>
      </c>
      <c r="E5206" s="24">
        <f t="shared" ref="E5206:F5206" si="5166">+E5087</f>
        <v>-1.9920138602261499</v>
      </c>
      <c r="F5206" s="24">
        <f t="shared" si="5166"/>
        <v>-0.71756742547185504</v>
      </c>
      <c r="G5206" s="24">
        <v>0</v>
      </c>
      <c r="H5206" s="24">
        <v>0</v>
      </c>
      <c r="I5206" s="24">
        <v>0</v>
      </c>
      <c r="J5206" s="24">
        <v>0</v>
      </c>
      <c r="K5206" s="24">
        <v>0</v>
      </c>
      <c r="L5206" s="24">
        <v>0</v>
      </c>
      <c r="M5206" s="24">
        <v>0</v>
      </c>
      <c r="N5206" s="24">
        <v>0</v>
      </c>
      <c r="O5206" s="24">
        <v>0</v>
      </c>
      <c r="P5206" s="24">
        <v>0</v>
      </c>
      <c r="Q5206" s="24">
        <v>0</v>
      </c>
      <c r="R5206" s="24">
        <v>0</v>
      </c>
      <c r="S5206" s="24">
        <v>0</v>
      </c>
      <c r="T5206" s="24">
        <v>0</v>
      </c>
      <c r="U5206" s="24">
        <v>0</v>
      </c>
      <c r="V5206" s="24">
        <v>0</v>
      </c>
      <c r="W5206" s="24">
        <v>0</v>
      </c>
      <c r="X5206" s="24">
        <f t="shared" si="5147"/>
        <v>1</v>
      </c>
      <c r="Y5206" s="24">
        <v>0</v>
      </c>
      <c r="Z5206" s="24">
        <v>1</v>
      </c>
      <c r="AA5206" s="24">
        <v>0</v>
      </c>
    </row>
    <row r="5207" spans="1:27" x14ac:dyDescent="0.2">
      <c r="A5207" s="5">
        <v>42430</v>
      </c>
      <c r="B5207" s="1">
        <v>44</v>
      </c>
      <c r="C5207" s="24" t="s">
        <v>714</v>
      </c>
      <c r="D5207" s="24">
        <v>39.5</v>
      </c>
      <c r="E5207" s="24">
        <f t="shared" ref="E5207:F5207" si="5167">+E5088</f>
        <v>0</v>
      </c>
      <c r="F5207" s="24">
        <f t="shared" si="5167"/>
        <v>-1.6967444890160499</v>
      </c>
      <c r="G5207" s="24">
        <v>0</v>
      </c>
      <c r="H5207" s="24">
        <v>0</v>
      </c>
      <c r="I5207" s="24">
        <v>0</v>
      </c>
      <c r="J5207" s="24">
        <v>0</v>
      </c>
      <c r="K5207" s="24">
        <v>0</v>
      </c>
      <c r="L5207" s="24">
        <v>0</v>
      </c>
      <c r="M5207" s="24">
        <v>0</v>
      </c>
      <c r="N5207" s="24">
        <v>0</v>
      </c>
      <c r="O5207" s="24">
        <v>0</v>
      </c>
      <c r="P5207" s="24">
        <v>0</v>
      </c>
      <c r="Q5207" s="24">
        <v>0</v>
      </c>
      <c r="R5207" s="24">
        <v>0</v>
      </c>
      <c r="S5207" s="24">
        <v>0</v>
      </c>
      <c r="T5207" s="24">
        <v>0</v>
      </c>
      <c r="U5207" s="24">
        <v>0</v>
      </c>
      <c r="V5207" s="24">
        <v>0</v>
      </c>
      <c r="W5207" s="24">
        <v>0</v>
      </c>
      <c r="X5207" s="24">
        <f t="shared" si="5147"/>
        <v>1</v>
      </c>
      <c r="Y5207" s="24">
        <v>0</v>
      </c>
      <c r="Z5207" s="24">
        <v>1</v>
      </c>
      <c r="AA5207" s="24">
        <v>0</v>
      </c>
    </row>
    <row r="5208" spans="1:27" x14ac:dyDescent="0.2">
      <c r="A5208" s="5">
        <v>42522</v>
      </c>
      <c r="B5208" s="1">
        <v>44</v>
      </c>
      <c r="C5208" s="24" t="s">
        <v>714</v>
      </c>
      <c r="D5208" s="24">
        <v>39.166666666666664</v>
      </c>
      <c r="E5208" s="24">
        <f t="shared" ref="E5208:F5208" si="5168">+E5089</f>
        <v>0.55539812748169104</v>
      </c>
      <c r="F5208" s="24">
        <f t="shared" si="5168"/>
        <v>2.0109366516835698</v>
      </c>
      <c r="G5208" s="24">
        <v>0</v>
      </c>
      <c r="H5208" s="24">
        <v>0</v>
      </c>
      <c r="I5208" s="24">
        <v>0</v>
      </c>
      <c r="J5208" s="24">
        <v>0</v>
      </c>
      <c r="K5208" s="24">
        <v>0</v>
      </c>
      <c r="L5208" s="24">
        <v>0</v>
      </c>
      <c r="M5208" s="24">
        <v>0</v>
      </c>
      <c r="N5208" s="24">
        <v>0</v>
      </c>
      <c r="O5208" s="24">
        <v>0</v>
      </c>
      <c r="P5208" s="24">
        <v>0</v>
      </c>
      <c r="Q5208" s="24">
        <v>0</v>
      </c>
      <c r="R5208" s="24">
        <v>0</v>
      </c>
      <c r="S5208" s="24">
        <v>0</v>
      </c>
      <c r="T5208" s="24">
        <v>0</v>
      </c>
      <c r="U5208" s="24">
        <v>0</v>
      </c>
      <c r="V5208" s="24">
        <v>0</v>
      </c>
      <c r="W5208" s="24">
        <v>0</v>
      </c>
      <c r="X5208" s="24">
        <f t="shared" si="5147"/>
        <v>1</v>
      </c>
      <c r="Y5208" s="24">
        <v>0</v>
      </c>
      <c r="Z5208" s="24">
        <v>1</v>
      </c>
      <c r="AA5208" s="24">
        <v>0</v>
      </c>
    </row>
    <row r="5209" spans="1:27" x14ac:dyDescent="0.2">
      <c r="A5209" s="5">
        <v>42614</v>
      </c>
      <c r="B5209" s="1">
        <v>44</v>
      </c>
      <c r="C5209" s="24" t="s">
        <v>714</v>
      </c>
      <c r="D5209" s="24">
        <v>39</v>
      </c>
      <c r="E5209" s="24">
        <f t="shared" ref="E5209:F5209" si="5169">+E5090</f>
        <v>1.44480622245695</v>
      </c>
      <c r="F5209" s="24">
        <f t="shared" si="5169"/>
        <v>-2.0907480396023401</v>
      </c>
      <c r="G5209" s="24">
        <v>0</v>
      </c>
      <c r="H5209" s="24">
        <v>0</v>
      </c>
      <c r="I5209" s="24">
        <v>0</v>
      </c>
      <c r="J5209" s="24">
        <v>0</v>
      </c>
      <c r="K5209" s="24">
        <v>0</v>
      </c>
      <c r="L5209" s="24">
        <v>0</v>
      </c>
      <c r="M5209" s="24">
        <v>0</v>
      </c>
      <c r="N5209" s="24">
        <v>0</v>
      </c>
      <c r="O5209" s="24">
        <v>0</v>
      </c>
      <c r="P5209" s="24">
        <v>0</v>
      </c>
      <c r="Q5209" s="24">
        <v>0</v>
      </c>
      <c r="R5209" s="24">
        <v>0</v>
      </c>
      <c r="S5209" s="24">
        <v>0</v>
      </c>
      <c r="T5209" s="24">
        <v>0</v>
      </c>
      <c r="U5209" s="24">
        <v>0</v>
      </c>
      <c r="V5209" s="24">
        <v>0</v>
      </c>
      <c r="W5209" s="24">
        <v>0</v>
      </c>
      <c r="X5209" s="24">
        <f t="shared" si="5147"/>
        <v>1</v>
      </c>
      <c r="Y5209" s="24">
        <v>0</v>
      </c>
      <c r="Z5209" s="24">
        <v>1</v>
      </c>
      <c r="AA5209" s="24">
        <v>0</v>
      </c>
    </row>
    <row r="5210" spans="1:27" x14ac:dyDescent="0.2">
      <c r="A5210" s="5">
        <v>42705</v>
      </c>
      <c r="B5210" s="1">
        <v>44</v>
      </c>
      <c r="C5210" s="24" t="s">
        <v>714</v>
      </c>
      <c r="D5210" s="24">
        <v>39.666666666666664</v>
      </c>
      <c r="E5210" s="24">
        <f t="shared" ref="E5210:F5210" si="5170">+E5091</f>
        <v>9.8932254444604393</v>
      </c>
      <c r="F5210" s="24">
        <f t="shared" si="5170"/>
        <v>1.5372843994234899</v>
      </c>
      <c r="G5210" s="24">
        <v>0</v>
      </c>
      <c r="H5210" s="24">
        <v>0</v>
      </c>
      <c r="I5210" s="24">
        <v>0</v>
      </c>
      <c r="J5210" s="24">
        <v>0</v>
      </c>
      <c r="K5210" s="24">
        <v>0</v>
      </c>
      <c r="L5210" s="24">
        <v>0</v>
      </c>
      <c r="M5210" s="24">
        <v>0</v>
      </c>
      <c r="N5210" s="24">
        <v>0</v>
      </c>
      <c r="O5210" s="24">
        <v>0</v>
      </c>
      <c r="P5210" s="24">
        <v>0</v>
      </c>
      <c r="Q5210" s="24">
        <v>0</v>
      </c>
      <c r="R5210" s="24">
        <v>0</v>
      </c>
      <c r="S5210" s="24">
        <v>0</v>
      </c>
      <c r="T5210" s="24">
        <v>0</v>
      </c>
      <c r="U5210" s="24">
        <v>0</v>
      </c>
      <c r="V5210" s="24">
        <v>0</v>
      </c>
      <c r="W5210" s="24">
        <v>0</v>
      </c>
      <c r="X5210" s="24">
        <f t="shared" si="5147"/>
        <v>1</v>
      </c>
      <c r="Y5210" s="24">
        <v>0</v>
      </c>
      <c r="Z5210" s="24">
        <v>1</v>
      </c>
      <c r="AA5210" s="24">
        <v>0</v>
      </c>
    </row>
    <row r="5211" spans="1:27" x14ac:dyDescent="0.2">
      <c r="A5211" s="5">
        <v>42795</v>
      </c>
      <c r="B5211" s="1">
        <v>44</v>
      </c>
      <c r="C5211" s="24" t="s">
        <v>714</v>
      </c>
      <c r="D5211" s="24">
        <v>40</v>
      </c>
      <c r="E5211" s="24">
        <f t="shared" ref="E5211:F5211" si="5171">+E5092</f>
        <v>0</v>
      </c>
      <c r="F5211" s="24">
        <f t="shared" si="5171"/>
        <v>0.21451302959280799</v>
      </c>
      <c r="G5211" s="24">
        <v>0</v>
      </c>
      <c r="H5211" s="24">
        <v>0</v>
      </c>
      <c r="I5211" s="24">
        <v>0</v>
      </c>
      <c r="J5211" s="24">
        <v>0</v>
      </c>
      <c r="K5211" s="24">
        <v>0</v>
      </c>
      <c r="L5211" s="24">
        <v>0</v>
      </c>
      <c r="M5211" s="24">
        <v>0</v>
      </c>
      <c r="N5211" s="24">
        <v>0</v>
      </c>
      <c r="O5211" s="24">
        <v>0</v>
      </c>
      <c r="P5211" s="24">
        <v>0</v>
      </c>
      <c r="Q5211" s="24">
        <v>0</v>
      </c>
      <c r="R5211" s="24">
        <v>0</v>
      </c>
      <c r="S5211" s="24">
        <v>0</v>
      </c>
      <c r="T5211" s="24">
        <v>0</v>
      </c>
      <c r="U5211" s="24">
        <v>0</v>
      </c>
      <c r="V5211" s="24">
        <v>0</v>
      </c>
      <c r="W5211" s="24">
        <v>0</v>
      </c>
      <c r="X5211" s="24">
        <f t="shared" si="5147"/>
        <v>1</v>
      </c>
      <c r="Y5211" s="24">
        <v>0</v>
      </c>
      <c r="Z5211" s="24">
        <v>1</v>
      </c>
      <c r="AA5211" s="24">
        <v>0</v>
      </c>
    </row>
    <row r="5212" spans="1:27" x14ac:dyDescent="0.2">
      <c r="A5212" s="5">
        <v>42887</v>
      </c>
      <c r="B5212" s="1">
        <v>44</v>
      </c>
      <c r="C5212" s="24" t="s">
        <v>714</v>
      </c>
      <c r="D5212" s="24">
        <v>40</v>
      </c>
      <c r="E5212" s="24">
        <f t="shared" ref="E5212:F5212" si="5172">+E5093</f>
        <v>-4.4397937781488004</v>
      </c>
      <c r="F5212" s="24">
        <f t="shared" si="5172"/>
        <v>-1.43806093532163</v>
      </c>
      <c r="G5212" s="24">
        <v>0</v>
      </c>
      <c r="H5212" s="24">
        <v>0</v>
      </c>
      <c r="I5212" s="24">
        <v>0</v>
      </c>
      <c r="J5212" s="24">
        <v>0</v>
      </c>
      <c r="K5212" s="24">
        <v>0</v>
      </c>
      <c r="L5212" s="24">
        <v>0</v>
      </c>
      <c r="M5212" s="24">
        <v>0</v>
      </c>
      <c r="N5212" s="24">
        <v>0</v>
      </c>
      <c r="O5212" s="24">
        <v>0</v>
      </c>
      <c r="P5212" s="24">
        <v>0</v>
      </c>
      <c r="Q5212" s="24">
        <v>0</v>
      </c>
      <c r="R5212" s="24">
        <v>0</v>
      </c>
      <c r="S5212" s="24">
        <v>0</v>
      </c>
      <c r="T5212" s="24">
        <v>0</v>
      </c>
      <c r="U5212" s="24">
        <v>0</v>
      </c>
      <c r="V5212" s="24">
        <v>0</v>
      </c>
      <c r="W5212" s="24">
        <v>0</v>
      </c>
      <c r="X5212" s="24">
        <f t="shared" si="5147"/>
        <v>1</v>
      </c>
      <c r="Y5212" s="24">
        <v>0</v>
      </c>
      <c r="Z5212" s="24">
        <v>1</v>
      </c>
      <c r="AA5212" s="24">
        <v>0</v>
      </c>
    </row>
    <row r="5213" spans="1:27" x14ac:dyDescent="0.2">
      <c r="A5213" s="5">
        <v>42979</v>
      </c>
      <c r="B5213" s="1">
        <v>44</v>
      </c>
      <c r="C5213" s="24" t="s">
        <v>714</v>
      </c>
      <c r="D5213" s="24">
        <v>40</v>
      </c>
      <c r="E5213" s="24">
        <f t="shared" ref="E5213:F5213" si="5173">+E5094</f>
        <v>0</v>
      </c>
      <c r="F5213" s="24">
        <f t="shared" si="5173"/>
        <v>0.30263004842991298</v>
      </c>
      <c r="G5213" s="24">
        <v>0</v>
      </c>
      <c r="H5213" s="24">
        <v>0</v>
      </c>
      <c r="I5213" s="24">
        <v>0</v>
      </c>
      <c r="J5213" s="24">
        <v>0</v>
      </c>
      <c r="K5213" s="24">
        <v>0</v>
      </c>
      <c r="L5213" s="24">
        <v>0</v>
      </c>
      <c r="M5213" s="24">
        <v>0</v>
      </c>
      <c r="N5213" s="24">
        <v>0</v>
      </c>
      <c r="O5213" s="24">
        <v>0</v>
      </c>
      <c r="P5213" s="24">
        <v>0</v>
      </c>
      <c r="Q5213" s="24">
        <v>0</v>
      </c>
      <c r="R5213" s="24">
        <v>0</v>
      </c>
      <c r="S5213" s="24">
        <v>0</v>
      </c>
      <c r="T5213" s="24">
        <v>0</v>
      </c>
      <c r="U5213" s="24">
        <v>0</v>
      </c>
      <c r="V5213" s="24">
        <v>0</v>
      </c>
      <c r="W5213" s="24">
        <v>0</v>
      </c>
      <c r="X5213" s="24">
        <f t="shared" si="5147"/>
        <v>1</v>
      </c>
      <c r="Y5213" s="24">
        <v>0</v>
      </c>
      <c r="Z5213" s="24">
        <v>1</v>
      </c>
      <c r="AA5213" s="24">
        <v>0</v>
      </c>
    </row>
    <row r="5214" spans="1:27" x14ac:dyDescent="0.2">
      <c r="A5214" s="5">
        <v>43070</v>
      </c>
      <c r="B5214" s="1">
        <v>44</v>
      </c>
      <c r="C5214" s="24" t="s">
        <v>714</v>
      </c>
      <c r="D5214" s="24">
        <v>39.333333333333336</v>
      </c>
      <c r="E5214" s="24">
        <f t="shared" ref="E5214:F5214" si="5174">+E5095</f>
        <v>0.18937580629929901</v>
      </c>
      <c r="F5214" s="24">
        <f t="shared" si="5174"/>
        <v>0.66995920005624698</v>
      </c>
      <c r="G5214" s="24">
        <v>0</v>
      </c>
      <c r="H5214" s="24">
        <v>0</v>
      </c>
      <c r="I5214" s="24">
        <v>0</v>
      </c>
      <c r="J5214" s="24">
        <v>0</v>
      </c>
      <c r="K5214" s="24">
        <v>0</v>
      </c>
      <c r="L5214" s="24">
        <v>0</v>
      </c>
      <c r="M5214" s="24">
        <v>0</v>
      </c>
      <c r="N5214" s="24">
        <v>0</v>
      </c>
      <c r="O5214" s="24">
        <v>0</v>
      </c>
      <c r="P5214" s="24">
        <v>0</v>
      </c>
      <c r="Q5214" s="24">
        <v>0</v>
      </c>
      <c r="R5214" s="24">
        <v>0</v>
      </c>
      <c r="S5214" s="24">
        <v>0</v>
      </c>
      <c r="T5214" s="24">
        <v>0</v>
      </c>
      <c r="U5214" s="24">
        <v>0</v>
      </c>
      <c r="V5214" s="24">
        <v>0</v>
      </c>
      <c r="W5214" s="24">
        <v>0</v>
      </c>
      <c r="X5214" s="24">
        <f t="shared" si="5147"/>
        <v>1</v>
      </c>
      <c r="Y5214" s="24">
        <v>0</v>
      </c>
      <c r="Z5214" s="24">
        <v>1</v>
      </c>
      <c r="AA5214" s="24">
        <v>0</v>
      </c>
    </row>
    <row r="5215" spans="1:27" x14ac:dyDescent="0.2">
      <c r="A5215" s="5">
        <v>43160</v>
      </c>
      <c r="B5215" s="1">
        <v>44</v>
      </c>
      <c r="C5215" s="24" t="s">
        <v>714</v>
      </c>
      <c r="D5215" s="24">
        <v>39</v>
      </c>
      <c r="E5215" s="24">
        <f t="shared" ref="E5215:F5215" si="5175">+E5096</f>
        <v>0</v>
      </c>
      <c r="F5215" s="24">
        <f t="shared" si="5175"/>
        <v>0.36233286606139398</v>
      </c>
      <c r="G5215" s="24">
        <v>0</v>
      </c>
      <c r="H5215" s="24">
        <v>0</v>
      </c>
      <c r="I5215" s="24">
        <v>0</v>
      </c>
      <c r="J5215" s="24">
        <v>0</v>
      </c>
      <c r="K5215" s="24">
        <v>0</v>
      </c>
      <c r="L5215" s="24">
        <v>0</v>
      </c>
      <c r="M5215" s="24">
        <v>0</v>
      </c>
      <c r="N5215" s="24">
        <v>0</v>
      </c>
      <c r="O5215" s="24">
        <v>0</v>
      </c>
      <c r="P5215" s="24">
        <v>0</v>
      </c>
      <c r="Q5215" s="24">
        <v>0</v>
      </c>
      <c r="R5215" s="24">
        <v>0</v>
      </c>
      <c r="S5215" s="24">
        <v>0</v>
      </c>
      <c r="T5215" s="24">
        <v>0</v>
      </c>
      <c r="U5215" s="24">
        <v>0</v>
      </c>
      <c r="V5215" s="24">
        <v>0</v>
      </c>
      <c r="W5215" s="24">
        <v>0</v>
      </c>
      <c r="X5215" s="24">
        <f t="shared" si="5147"/>
        <v>1</v>
      </c>
      <c r="Y5215" s="24">
        <v>0</v>
      </c>
      <c r="Z5215" s="24">
        <v>1</v>
      </c>
      <c r="AA5215" s="24">
        <v>0</v>
      </c>
    </row>
    <row r="5216" spans="1:27" x14ac:dyDescent="0.2">
      <c r="A5216" s="5">
        <v>43252</v>
      </c>
      <c r="B5216" s="1">
        <v>44</v>
      </c>
      <c r="C5216" s="24" t="s">
        <v>714</v>
      </c>
      <c r="D5216" s="24">
        <v>38.833333333333336</v>
      </c>
      <c r="E5216" s="24">
        <f t="shared" ref="E5216:F5216" si="5176">+E5097</f>
        <v>-0.43935932486606599</v>
      </c>
      <c r="F5216" s="24">
        <f t="shared" si="5176"/>
        <v>0.82307089044248904</v>
      </c>
      <c r="G5216" s="24">
        <v>0</v>
      </c>
      <c r="H5216" s="24">
        <v>0</v>
      </c>
      <c r="I5216" s="24">
        <v>0</v>
      </c>
      <c r="J5216" s="24">
        <v>0</v>
      </c>
      <c r="K5216" s="24">
        <v>0</v>
      </c>
      <c r="L5216" s="24">
        <v>0</v>
      </c>
      <c r="M5216" s="24">
        <v>0</v>
      </c>
      <c r="N5216" s="24">
        <v>0</v>
      </c>
      <c r="O5216" s="24">
        <v>0</v>
      </c>
      <c r="P5216" s="24">
        <v>0</v>
      </c>
      <c r="Q5216" s="24">
        <v>0</v>
      </c>
      <c r="R5216" s="24">
        <v>0</v>
      </c>
      <c r="S5216" s="24">
        <v>0</v>
      </c>
      <c r="T5216" s="24">
        <v>0</v>
      </c>
      <c r="U5216" s="24">
        <v>0</v>
      </c>
      <c r="V5216" s="24">
        <v>0</v>
      </c>
      <c r="W5216" s="24">
        <v>0</v>
      </c>
      <c r="X5216" s="24">
        <f t="shared" si="5147"/>
        <v>1</v>
      </c>
      <c r="Y5216" s="24">
        <v>0</v>
      </c>
      <c r="Z5216" s="24">
        <v>1</v>
      </c>
      <c r="AA5216" s="24">
        <v>0</v>
      </c>
    </row>
    <row r="5217" spans="1:27" x14ac:dyDescent="0.2">
      <c r="A5217" s="5">
        <v>43344</v>
      </c>
      <c r="B5217" s="1">
        <v>44</v>
      </c>
      <c r="C5217" s="24" t="s">
        <v>714</v>
      </c>
      <c r="D5217" s="24">
        <v>39</v>
      </c>
      <c r="E5217" s="24">
        <f t="shared" ref="E5217:F5217" si="5177">+E5098</f>
        <v>0</v>
      </c>
      <c r="F5217" s="24">
        <f t="shared" si="5177"/>
        <v>0.14747519659568101</v>
      </c>
      <c r="G5217" s="24">
        <v>0</v>
      </c>
      <c r="H5217" s="24">
        <v>0</v>
      </c>
      <c r="I5217" s="24">
        <v>0</v>
      </c>
      <c r="J5217" s="24">
        <v>0</v>
      </c>
      <c r="K5217" s="24">
        <v>0</v>
      </c>
      <c r="L5217" s="24">
        <v>0</v>
      </c>
      <c r="M5217" s="24">
        <v>0</v>
      </c>
      <c r="N5217" s="24">
        <v>0</v>
      </c>
      <c r="O5217" s="24">
        <v>0</v>
      </c>
      <c r="P5217" s="24">
        <v>0</v>
      </c>
      <c r="Q5217" s="24">
        <v>0</v>
      </c>
      <c r="R5217" s="24">
        <v>0</v>
      </c>
      <c r="S5217" s="24">
        <v>0</v>
      </c>
      <c r="T5217" s="24">
        <v>0</v>
      </c>
      <c r="U5217" s="24">
        <v>0</v>
      </c>
      <c r="V5217" s="24">
        <v>0</v>
      </c>
      <c r="W5217" s="24">
        <v>0</v>
      </c>
      <c r="X5217" s="24">
        <f t="shared" si="5147"/>
        <v>1</v>
      </c>
      <c r="Y5217" s="24">
        <v>0</v>
      </c>
      <c r="Z5217" s="24">
        <v>1</v>
      </c>
      <c r="AA5217" s="24">
        <v>0</v>
      </c>
    </row>
    <row r="5218" spans="1:27" x14ac:dyDescent="0.2">
      <c r="A5218" s="5">
        <v>43435</v>
      </c>
      <c r="B5218" s="1">
        <v>44</v>
      </c>
      <c r="C5218" s="24" t="s">
        <v>714</v>
      </c>
      <c r="D5218" s="24">
        <v>40</v>
      </c>
      <c r="E5218" s="24">
        <f t="shared" ref="E5218:F5218" si="5178">+E5099</f>
        <v>2.0451518831184599</v>
      </c>
      <c r="F5218" s="24">
        <f t="shared" si="5178"/>
        <v>-1.9733574986869</v>
      </c>
      <c r="G5218" s="24">
        <v>0</v>
      </c>
      <c r="H5218" s="24">
        <v>0</v>
      </c>
      <c r="I5218" s="24">
        <v>0</v>
      </c>
      <c r="J5218" s="24">
        <v>0</v>
      </c>
      <c r="K5218" s="24">
        <v>0</v>
      </c>
      <c r="L5218" s="24">
        <v>0</v>
      </c>
      <c r="M5218" s="24">
        <v>0</v>
      </c>
      <c r="N5218" s="24">
        <v>0</v>
      </c>
      <c r="O5218" s="24">
        <v>0</v>
      </c>
      <c r="P5218" s="24">
        <v>0</v>
      </c>
      <c r="Q5218" s="24">
        <v>0</v>
      </c>
      <c r="R5218" s="24">
        <v>0</v>
      </c>
      <c r="S5218" s="24">
        <v>0</v>
      </c>
      <c r="T5218" s="24">
        <v>0</v>
      </c>
      <c r="U5218" s="24">
        <v>0</v>
      </c>
      <c r="V5218" s="24">
        <v>0</v>
      </c>
      <c r="W5218" s="24">
        <v>0</v>
      </c>
      <c r="X5218" s="24">
        <f t="shared" si="5147"/>
        <v>1</v>
      </c>
      <c r="Y5218" s="24">
        <v>0</v>
      </c>
      <c r="Z5218" s="24">
        <v>1</v>
      </c>
      <c r="AA5218" s="24">
        <v>0</v>
      </c>
    </row>
    <row r="5219" spans="1:27" x14ac:dyDescent="0.2">
      <c r="A5219" s="5">
        <v>43525</v>
      </c>
      <c r="B5219" s="1">
        <v>44</v>
      </c>
      <c r="C5219" s="24" t="s">
        <v>714</v>
      </c>
      <c r="D5219" s="24">
        <v>40.5</v>
      </c>
      <c r="E5219" s="24">
        <f t="shared" ref="E5219:F5219" si="5179">+E5100</f>
        <v>0</v>
      </c>
      <c r="F5219" s="24">
        <f t="shared" si="5179"/>
        <v>0.63502126498282196</v>
      </c>
      <c r="G5219" s="24">
        <v>0</v>
      </c>
      <c r="H5219" s="24">
        <v>0</v>
      </c>
      <c r="I5219" s="24">
        <v>0</v>
      </c>
      <c r="J5219" s="24">
        <v>0</v>
      </c>
      <c r="K5219" s="24">
        <v>0</v>
      </c>
      <c r="L5219" s="24">
        <v>0</v>
      </c>
      <c r="M5219" s="24">
        <v>0</v>
      </c>
      <c r="N5219" s="24">
        <v>0</v>
      </c>
      <c r="O5219" s="24">
        <v>0</v>
      </c>
      <c r="P5219" s="24">
        <v>0</v>
      </c>
      <c r="Q5219" s="24">
        <v>0</v>
      </c>
      <c r="R5219" s="24">
        <v>0</v>
      </c>
      <c r="S5219" s="24">
        <v>0</v>
      </c>
      <c r="T5219" s="24">
        <v>0</v>
      </c>
      <c r="U5219" s="24">
        <v>0</v>
      </c>
      <c r="V5219" s="24">
        <v>0</v>
      </c>
      <c r="W5219" s="24">
        <v>0</v>
      </c>
      <c r="X5219" s="24">
        <f t="shared" si="5147"/>
        <v>1</v>
      </c>
      <c r="Y5219" s="24">
        <v>0</v>
      </c>
      <c r="Z5219" s="24">
        <v>1</v>
      </c>
      <c r="AA5219" s="24">
        <v>0</v>
      </c>
    </row>
    <row r="5220" spans="1:27" x14ac:dyDescent="0.2">
      <c r="A5220" s="5">
        <v>43617</v>
      </c>
      <c r="B5220" s="1">
        <v>44</v>
      </c>
      <c r="C5220" s="24" t="s">
        <v>714</v>
      </c>
      <c r="D5220" s="24">
        <v>40.833333333333336</v>
      </c>
      <c r="E5220" s="24">
        <f t="shared" ref="E5220:F5220" si="5180">+E5101</f>
        <v>0</v>
      </c>
      <c r="F5220" s="24">
        <f t="shared" si="5180"/>
        <v>-1.30770784354</v>
      </c>
      <c r="G5220" s="24">
        <v>0</v>
      </c>
      <c r="H5220" s="24">
        <v>0</v>
      </c>
      <c r="I5220" s="24">
        <v>0</v>
      </c>
      <c r="J5220" s="24">
        <v>0</v>
      </c>
      <c r="K5220" s="24">
        <v>0</v>
      </c>
      <c r="L5220" s="24">
        <v>0</v>
      </c>
      <c r="M5220" s="24">
        <v>0</v>
      </c>
      <c r="N5220" s="24">
        <v>0</v>
      </c>
      <c r="O5220" s="24">
        <v>0</v>
      </c>
      <c r="P5220" s="24">
        <v>0</v>
      </c>
      <c r="Q5220" s="24">
        <v>0</v>
      </c>
      <c r="R5220" s="24">
        <v>0</v>
      </c>
      <c r="S5220" s="24">
        <v>0</v>
      </c>
      <c r="T5220" s="24">
        <v>0</v>
      </c>
      <c r="U5220" s="24">
        <v>0</v>
      </c>
      <c r="V5220" s="24">
        <v>0</v>
      </c>
      <c r="W5220" s="24">
        <v>0</v>
      </c>
      <c r="X5220" s="24">
        <f t="shared" si="5147"/>
        <v>1</v>
      </c>
      <c r="Y5220" s="24">
        <v>0</v>
      </c>
      <c r="Z5220" s="24">
        <v>1</v>
      </c>
      <c r="AA5220" s="24">
        <v>0</v>
      </c>
    </row>
    <row r="5221" spans="1:27" x14ac:dyDescent="0.2">
      <c r="A5221" s="5">
        <v>43709</v>
      </c>
      <c r="B5221" s="1">
        <v>44</v>
      </c>
      <c r="C5221" s="24" t="s">
        <v>714</v>
      </c>
      <c r="D5221" s="24">
        <v>41</v>
      </c>
      <c r="E5221" s="24">
        <f t="shared" ref="E5221:F5221" si="5181">+E5102</f>
        <v>-4.2745254114884297</v>
      </c>
      <c r="F5221" s="24">
        <f t="shared" si="5181"/>
        <v>-0.208110929484874</v>
      </c>
      <c r="G5221" s="24">
        <v>0</v>
      </c>
      <c r="H5221" s="24">
        <v>0</v>
      </c>
      <c r="I5221" s="24">
        <v>0</v>
      </c>
      <c r="J5221" s="24">
        <v>0</v>
      </c>
      <c r="K5221" s="24">
        <v>0</v>
      </c>
      <c r="L5221" s="24">
        <v>0</v>
      </c>
      <c r="M5221" s="24">
        <v>0</v>
      </c>
      <c r="N5221" s="24">
        <v>0</v>
      </c>
      <c r="O5221" s="24">
        <v>0</v>
      </c>
      <c r="P5221" s="24">
        <v>0</v>
      </c>
      <c r="Q5221" s="24">
        <v>0</v>
      </c>
      <c r="R5221" s="24">
        <v>0</v>
      </c>
      <c r="S5221" s="24">
        <v>0</v>
      </c>
      <c r="T5221" s="24">
        <v>0</v>
      </c>
      <c r="U5221" s="24">
        <v>0</v>
      </c>
      <c r="V5221" s="24">
        <v>0</v>
      </c>
      <c r="W5221" s="24">
        <v>0</v>
      </c>
      <c r="X5221" s="24">
        <f t="shared" si="5147"/>
        <v>1</v>
      </c>
      <c r="Y5221" s="24">
        <v>0</v>
      </c>
      <c r="Z5221" s="24">
        <v>1</v>
      </c>
      <c r="AA5221" s="24">
        <v>0</v>
      </c>
    </row>
    <row r="5222" spans="1:27" x14ac:dyDescent="0.2">
      <c r="A5222" s="5">
        <v>43800</v>
      </c>
      <c r="B5222" s="1">
        <v>44</v>
      </c>
      <c r="C5222" s="24" t="s">
        <v>714</v>
      </c>
      <c r="D5222" s="24">
        <v>40.666666666666664</v>
      </c>
      <c r="E5222" s="24">
        <f t="shared" ref="E5222:F5222" si="5182">+E5103</f>
        <v>1.06286985868839</v>
      </c>
      <c r="F5222" s="24">
        <f t="shared" si="5182"/>
        <v>-0.14841311678220101</v>
      </c>
      <c r="G5222" s="24">
        <v>0</v>
      </c>
      <c r="H5222" s="24">
        <v>0</v>
      </c>
      <c r="I5222" s="24">
        <v>0</v>
      </c>
      <c r="J5222" s="24">
        <v>0</v>
      </c>
      <c r="K5222" s="24">
        <v>0</v>
      </c>
      <c r="L5222" s="24">
        <v>0</v>
      </c>
      <c r="M5222" s="24">
        <v>0</v>
      </c>
      <c r="N5222" s="24">
        <v>0</v>
      </c>
      <c r="O5222" s="24">
        <v>0</v>
      </c>
      <c r="P5222" s="24">
        <v>0</v>
      </c>
      <c r="Q5222" s="24">
        <v>0</v>
      </c>
      <c r="R5222" s="24">
        <v>0</v>
      </c>
      <c r="S5222" s="24">
        <v>0</v>
      </c>
      <c r="T5222" s="24">
        <v>0</v>
      </c>
      <c r="U5222" s="24">
        <v>0</v>
      </c>
      <c r="V5222" s="24">
        <v>0</v>
      </c>
      <c r="W5222" s="24">
        <v>0</v>
      </c>
      <c r="X5222" s="24">
        <f t="shared" si="5147"/>
        <v>1</v>
      </c>
      <c r="Y5222" s="24">
        <v>0</v>
      </c>
      <c r="Z5222" s="24">
        <v>1</v>
      </c>
      <c r="AA5222" s="24">
        <v>0</v>
      </c>
    </row>
    <row r="5223" spans="1:27" x14ac:dyDescent="0.2">
      <c r="A5223" s="5">
        <v>43891</v>
      </c>
      <c r="B5223" s="1">
        <v>44</v>
      </c>
      <c r="C5223" s="24" t="s">
        <v>714</v>
      </c>
      <c r="D5223" s="24">
        <v>40.5</v>
      </c>
      <c r="E5223" s="24">
        <f t="shared" ref="E5223:F5223" si="5183">+E5104</f>
        <v>-8.0280190508804203</v>
      </c>
      <c r="F5223" s="24">
        <f t="shared" si="5183"/>
        <v>-5.1825320524099103</v>
      </c>
      <c r="G5223" s="24">
        <v>0</v>
      </c>
      <c r="H5223" s="24">
        <v>0</v>
      </c>
      <c r="I5223" s="24">
        <v>0</v>
      </c>
      <c r="J5223" s="24">
        <v>0</v>
      </c>
      <c r="K5223" s="24">
        <v>0</v>
      </c>
      <c r="L5223" s="24">
        <v>0</v>
      </c>
      <c r="M5223" s="24">
        <v>0</v>
      </c>
      <c r="N5223" s="24">
        <v>0</v>
      </c>
      <c r="O5223" s="24">
        <v>0</v>
      </c>
      <c r="P5223" s="24">
        <v>0</v>
      </c>
      <c r="Q5223" s="24">
        <v>0</v>
      </c>
      <c r="R5223" s="24">
        <v>0</v>
      </c>
      <c r="S5223" s="24">
        <v>0</v>
      </c>
      <c r="T5223" s="24">
        <v>0</v>
      </c>
      <c r="U5223" s="24">
        <v>0</v>
      </c>
      <c r="V5223" s="24">
        <v>0</v>
      </c>
      <c r="W5223" s="24">
        <v>0</v>
      </c>
      <c r="X5223" s="24">
        <f t="shared" si="5147"/>
        <v>1</v>
      </c>
      <c r="Y5223" s="24">
        <v>0</v>
      </c>
      <c r="Z5223" s="24">
        <v>1</v>
      </c>
      <c r="AA5223" s="24">
        <v>0</v>
      </c>
    </row>
    <row r="5224" spans="1:27" x14ac:dyDescent="0.2">
      <c r="A5224" s="5">
        <v>43983</v>
      </c>
      <c r="B5224" s="1">
        <v>44</v>
      </c>
      <c r="C5224" s="24" t="s">
        <v>714</v>
      </c>
      <c r="D5224" s="24">
        <v>38</v>
      </c>
      <c r="E5224" s="24">
        <f t="shared" ref="E5224:F5224" si="5184">+E5105</f>
        <v>-0.135748886289597</v>
      </c>
      <c r="F5224" s="24">
        <f t="shared" si="5184"/>
        <v>-1.1963218767763899</v>
      </c>
      <c r="G5224" s="24">
        <v>0</v>
      </c>
      <c r="H5224" s="24">
        <v>0</v>
      </c>
      <c r="I5224" s="24">
        <v>0</v>
      </c>
      <c r="J5224" s="24">
        <v>0</v>
      </c>
      <c r="K5224" s="24">
        <v>0</v>
      </c>
      <c r="L5224" s="24">
        <v>0</v>
      </c>
      <c r="M5224" s="24">
        <v>0</v>
      </c>
      <c r="N5224" s="24">
        <v>0</v>
      </c>
      <c r="O5224" s="24">
        <v>0</v>
      </c>
      <c r="P5224" s="24">
        <v>0</v>
      </c>
      <c r="Q5224" s="24">
        <v>0</v>
      </c>
      <c r="R5224" s="24">
        <v>0</v>
      </c>
      <c r="S5224" s="24">
        <v>0</v>
      </c>
      <c r="T5224" s="24">
        <v>0</v>
      </c>
      <c r="U5224" s="24">
        <v>0</v>
      </c>
      <c r="V5224" s="24">
        <v>0</v>
      </c>
      <c r="W5224" s="24">
        <v>0</v>
      </c>
      <c r="X5224" s="24">
        <f t="shared" si="5147"/>
        <v>1</v>
      </c>
      <c r="Y5224" s="24">
        <v>0</v>
      </c>
      <c r="Z5224" s="24">
        <v>1</v>
      </c>
      <c r="AA5224" s="24">
        <v>0</v>
      </c>
    </row>
    <row r="5225" spans="1:27" x14ac:dyDescent="0.2">
      <c r="A5225" s="5">
        <v>44075</v>
      </c>
      <c r="B5225" s="1">
        <v>44</v>
      </c>
      <c r="C5225" s="24" t="s">
        <v>714</v>
      </c>
      <c r="D5225" s="24">
        <v>38.666666666666664</v>
      </c>
      <c r="E5225" s="24">
        <f t="shared" ref="E5225:F5225" si="5185">+E5106</f>
        <v>0</v>
      </c>
      <c r="F5225" s="24">
        <f t="shared" si="5185"/>
        <v>3.3359264647687201</v>
      </c>
      <c r="G5225" s="24">
        <v>0</v>
      </c>
      <c r="H5225" s="24">
        <v>0</v>
      </c>
      <c r="I5225" s="24">
        <v>0</v>
      </c>
      <c r="J5225" s="24">
        <v>0</v>
      </c>
      <c r="K5225" s="24">
        <v>0</v>
      </c>
      <c r="L5225" s="24">
        <v>0</v>
      </c>
      <c r="M5225" s="24">
        <v>0</v>
      </c>
      <c r="N5225" s="24">
        <v>0</v>
      </c>
      <c r="O5225" s="24">
        <v>0</v>
      </c>
      <c r="P5225" s="24">
        <v>0</v>
      </c>
      <c r="Q5225" s="24">
        <v>0</v>
      </c>
      <c r="R5225" s="24">
        <v>0</v>
      </c>
      <c r="S5225" s="24">
        <v>0</v>
      </c>
      <c r="T5225" s="24">
        <v>0</v>
      </c>
      <c r="U5225" s="24">
        <v>0</v>
      </c>
      <c r="V5225" s="24">
        <v>0</v>
      </c>
      <c r="W5225" s="24">
        <v>0</v>
      </c>
      <c r="X5225" s="24">
        <f t="shared" si="5147"/>
        <v>1</v>
      </c>
      <c r="Y5225" s="24">
        <v>0</v>
      </c>
      <c r="Z5225" s="24">
        <v>1</v>
      </c>
      <c r="AA5225" s="24">
        <v>0</v>
      </c>
    </row>
    <row r="5226" spans="1:27" x14ac:dyDescent="0.2">
      <c r="A5226" s="5">
        <v>44166</v>
      </c>
      <c r="B5226" s="1">
        <v>44</v>
      </c>
      <c r="C5226" s="24" t="s">
        <v>714</v>
      </c>
      <c r="D5226" s="24">
        <v>39.5</v>
      </c>
      <c r="E5226" s="24">
        <f t="shared" ref="E5226:F5226" si="5186">+E5107</f>
        <v>0.53590080148143904</v>
      </c>
      <c r="F5226" s="24">
        <f t="shared" si="5186"/>
        <v>-1.9994673310211499</v>
      </c>
      <c r="G5226" s="24">
        <v>0</v>
      </c>
      <c r="H5226" s="24">
        <v>0</v>
      </c>
      <c r="I5226" s="24">
        <v>0</v>
      </c>
      <c r="J5226" s="24">
        <v>0</v>
      </c>
      <c r="K5226" s="24">
        <v>0</v>
      </c>
      <c r="L5226" s="24">
        <v>0</v>
      </c>
      <c r="M5226" s="24">
        <v>0</v>
      </c>
      <c r="N5226" s="24">
        <v>0</v>
      </c>
      <c r="O5226" s="24">
        <v>0</v>
      </c>
      <c r="P5226" s="24">
        <v>0</v>
      </c>
      <c r="Q5226" s="24">
        <v>0</v>
      </c>
      <c r="R5226" s="24">
        <v>0</v>
      </c>
      <c r="S5226" s="24">
        <v>0</v>
      </c>
      <c r="T5226" s="24">
        <v>0</v>
      </c>
      <c r="U5226" s="24">
        <v>0</v>
      </c>
      <c r="V5226" s="24">
        <v>0</v>
      </c>
      <c r="W5226" s="24">
        <v>0</v>
      </c>
      <c r="X5226" s="24">
        <f t="shared" si="5147"/>
        <v>1</v>
      </c>
      <c r="Y5226" s="24">
        <v>0</v>
      </c>
      <c r="Z5226" s="24">
        <v>1</v>
      </c>
      <c r="AA5226" s="24">
        <v>0</v>
      </c>
    </row>
    <row r="5227" spans="1:27" x14ac:dyDescent="0.2">
      <c r="A5227" s="5">
        <v>44256</v>
      </c>
      <c r="B5227" s="1">
        <v>44</v>
      </c>
      <c r="C5227" s="24" t="s">
        <v>714</v>
      </c>
      <c r="D5227" s="24">
        <v>40.5</v>
      </c>
      <c r="E5227" s="24">
        <f t="shared" ref="E5227:F5227" si="5187">+E5108</f>
        <v>7.3819932658693199</v>
      </c>
      <c r="F5227" s="24">
        <f t="shared" si="5187"/>
        <v>0.91014143890967503</v>
      </c>
      <c r="G5227" s="24">
        <v>0</v>
      </c>
      <c r="H5227" s="24">
        <v>0</v>
      </c>
      <c r="I5227" s="24">
        <v>0</v>
      </c>
      <c r="J5227" s="24">
        <v>0</v>
      </c>
      <c r="K5227" s="24">
        <v>0</v>
      </c>
      <c r="L5227" s="24">
        <v>0</v>
      </c>
      <c r="M5227" s="24">
        <v>0</v>
      </c>
      <c r="N5227" s="24">
        <v>0</v>
      </c>
      <c r="O5227" s="24">
        <v>0</v>
      </c>
      <c r="P5227" s="24">
        <v>0</v>
      </c>
      <c r="Q5227" s="24">
        <v>0</v>
      </c>
      <c r="R5227" s="24">
        <v>0</v>
      </c>
      <c r="S5227" s="24">
        <v>0</v>
      </c>
      <c r="T5227" s="24">
        <v>0</v>
      </c>
      <c r="U5227" s="24">
        <v>0</v>
      </c>
      <c r="V5227" s="24">
        <v>0</v>
      </c>
      <c r="W5227" s="24">
        <v>0</v>
      </c>
      <c r="X5227" s="24">
        <f t="shared" si="5147"/>
        <v>1</v>
      </c>
      <c r="Y5227" s="24">
        <v>0</v>
      </c>
      <c r="Z5227" s="24">
        <v>1</v>
      </c>
      <c r="AA5227" s="24">
        <v>0</v>
      </c>
    </row>
    <row r="5228" spans="1:27" x14ac:dyDescent="0.2">
      <c r="A5228" s="5">
        <v>44348</v>
      </c>
      <c r="B5228" s="1">
        <v>44</v>
      </c>
      <c r="C5228" s="24" t="s">
        <v>714</v>
      </c>
      <c r="D5228" s="24">
        <v>41.333333333333336</v>
      </c>
      <c r="E5228" s="24">
        <f t="shared" ref="E5228:F5228" si="5188">+E5109</f>
        <v>8.1977056531079704</v>
      </c>
      <c r="F5228" s="24">
        <f t="shared" si="5188"/>
        <v>0.32233004768269702</v>
      </c>
      <c r="G5228" s="24">
        <v>0</v>
      </c>
      <c r="H5228" s="24">
        <v>0</v>
      </c>
      <c r="I5228" s="24">
        <v>0</v>
      </c>
      <c r="J5228" s="24">
        <v>0</v>
      </c>
      <c r="K5228" s="24">
        <v>0</v>
      </c>
      <c r="L5228" s="24">
        <v>0</v>
      </c>
      <c r="M5228" s="24">
        <v>0</v>
      </c>
      <c r="N5228" s="24">
        <v>0</v>
      </c>
      <c r="O5228" s="24">
        <v>0</v>
      </c>
      <c r="P5228" s="24">
        <v>0</v>
      </c>
      <c r="Q5228" s="24">
        <v>0</v>
      </c>
      <c r="R5228" s="24">
        <v>0</v>
      </c>
      <c r="S5228" s="24">
        <v>0</v>
      </c>
      <c r="T5228" s="24">
        <v>0</v>
      </c>
      <c r="U5228" s="24">
        <v>0</v>
      </c>
      <c r="V5228" s="24">
        <v>0</v>
      </c>
      <c r="W5228" s="24">
        <v>0</v>
      </c>
      <c r="X5228" s="24">
        <f t="shared" si="5147"/>
        <v>1</v>
      </c>
      <c r="Y5228" s="24">
        <v>0</v>
      </c>
      <c r="Z5228" s="24">
        <v>1</v>
      </c>
      <c r="AA5228" s="24">
        <v>0</v>
      </c>
    </row>
    <row r="5229" spans="1:27" x14ac:dyDescent="0.2">
      <c r="A5229" s="5">
        <v>44440</v>
      </c>
      <c r="B5229" s="1">
        <v>44</v>
      </c>
      <c r="C5229" s="24" t="s">
        <v>714</v>
      </c>
      <c r="D5229" s="24">
        <v>41.5</v>
      </c>
      <c r="E5229" s="24">
        <f t="shared" ref="E5229:F5229" si="5189">+E5110</f>
        <v>-9.4854083709402293</v>
      </c>
      <c r="F5229" s="24">
        <f t="shared" si="5189"/>
        <v>0.50189472816714498</v>
      </c>
      <c r="G5229" s="24">
        <v>0</v>
      </c>
      <c r="H5229" s="24">
        <v>0</v>
      </c>
      <c r="I5229" s="24">
        <v>0</v>
      </c>
      <c r="J5229" s="24">
        <v>0</v>
      </c>
      <c r="K5229" s="24">
        <v>0</v>
      </c>
      <c r="L5229" s="24">
        <v>0</v>
      </c>
      <c r="M5229" s="24">
        <v>0</v>
      </c>
      <c r="N5229" s="24">
        <v>0</v>
      </c>
      <c r="O5229" s="24">
        <v>0</v>
      </c>
      <c r="P5229" s="24">
        <v>0</v>
      </c>
      <c r="Q5229" s="24">
        <v>0</v>
      </c>
      <c r="R5229" s="24">
        <v>0</v>
      </c>
      <c r="S5229" s="24">
        <v>0</v>
      </c>
      <c r="T5229" s="24">
        <v>0</v>
      </c>
      <c r="U5229" s="24">
        <v>0</v>
      </c>
      <c r="V5229" s="24">
        <v>0</v>
      </c>
      <c r="W5229" s="24">
        <v>0</v>
      </c>
      <c r="X5229" s="24">
        <f t="shared" si="5147"/>
        <v>1</v>
      </c>
      <c r="Y5229" s="24">
        <v>0</v>
      </c>
      <c r="Z5229" s="24">
        <v>1</v>
      </c>
      <c r="AA5229" s="24">
        <v>0</v>
      </c>
    </row>
    <row r="5230" spans="1:27" x14ac:dyDescent="0.2">
      <c r="A5230" s="5">
        <v>44531</v>
      </c>
      <c r="B5230" s="1">
        <v>44</v>
      </c>
      <c r="C5230" s="24" t="s">
        <v>714</v>
      </c>
      <c r="D5230" s="24">
        <v>41.166666666666664</v>
      </c>
      <c r="E5230" s="24">
        <f t="shared" ref="E5230:F5230" si="5190">+E5111</f>
        <v>2.9727590375341002</v>
      </c>
      <c r="F5230" s="24">
        <f t="shared" si="5190"/>
        <v>1.7490812409307801</v>
      </c>
      <c r="G5230" s="24">
        <v>0</v>
      </c>
      <c r="H5230" s="24">
        <v>0</v>
      </c>
      <c r="I5230" s="24">
        <v>0</v>
      </c>
      <c r="J5230" s="24">
        <v>0</v>
      </c>
      <c r="K5230" s="24">
        <v>0</v>
      </c>
      <c r="L5230" s="24">
        <v>0</v>
      </c>
      <c r="M5230" s="24">
        <v>0</v>
      </c>
      <c r="N5230" s="24">
        <v>0</v>
      </c>
      <c r="O5230" s="24">
        <v>0</v>
      </c>
      <c r="P5230" s="24">
        <v>0</v>
      </c>
      <c r="Q5230" s="24">
        <v>0</v>
      </c>
      <c r="R5230" s="24">
        <v>0</v>
      </c>
      <c r="S5230" s="24">
        <v>0</v>
      </c>
      <c r="T5230" s="24">
        <v>0</v>
      </c>
      <c r="U5230" s="24">
        <v>0</v>
      </c>
      <c r="V5230" s="24">
        <v>0</v>
      </c>
      <c r="W5230" s="24">
        <v>0</v>
      </c>
      <c r="X5230" s="24">
        <f t="shared" si="5147"/>
        <v>1</v>
      </c>
      <c r="Y5230" s="24">
        <v>0</v>
      </c>
      <c r="Z5230" s="24">
        <v>1</v>
      </c>
      <c r="AA5230" s="24">
        <v>0</v>
      </c>
    </row>
    <row r="5231" spans="1:27" x14ac:dyDescent="0.2">
      <c r="A5231" s="5">
        <v>44621</v>
      </c>
      <c r="B5231" s="1">
        <v>44</v>
      </c>
      <c r="C5231" s="24" t="s">
        <v>714</v>
      </c>
      <c r="D5231" s="24">
        <v>41</v>
      </c>
      <c r="E5231" s="24">
        <f t="shared" ref="E5231:F5231" si="5191">+E5112</f>
        <v>3.05900042488781</v>
      </c>
      <c r="F5231" s="24">
        <f t="shared" si="5191"/>
        <v>1.10485787432879</v>
      </c>
      <c r="G5231" s="24">
        <v>0</v>
      </c>
      <c r="H5231" s="24">
        <v>0</v>
      </c>
      <c r="I5231" s="24">
        <v>0</v>
      </c>
      <c r="J5231" s="24">
        <v>0</v>
      </c>
      <c r="K5231" s="24">
        <v>0</v>
      </c>
      <c r="L5231" s="24">
        <v>0</v>
      </c>
      <c r="M5231" s="24">
        <v>0</v>
      </c>
      <c r="N5231" s="24">
        <v>0</v>
      </c>
      <c r="O5231" s="24">
        <v>0</v>
      </c>
      <c r="P5231" s="24">
        <v>0</v>
      </c>
      <c r="Q5231" s="24">
        <v>0</v>
      </c>
      <c r="R5231" s="24">
        <v>0</v>
      </c>
      <c r="S5231" s="24">
        <v>0</v>
      </c>
      <c r="T5231" s="24">
        <v>0</v>
      </c>
      <c r="U5231" s="24">
        <v>0</v>
      </c>
      <c r="V5231" s="24">
        <v>0</v>
      </c>
      <c r="W5231" s="24">
        <v>0</v>
      </c>
      <c r="X5231" s="24">
        <f t="shared" si="5147"/>
        <v>1</v>
      </c>
      <c r="Y5231" s="24">
        <v>0</v>
      </c>
      <c r="Z5231" s="24">
        <v>1</v>
      </c>
      <c r="AA5231" s="24">
        <v>0</v>
      </c>
    </row>
    <row r="5232" spans="1:27" x14ac:dyDescent="0.2">
      <c r="A5232" s="5">
        <v>44713</v>
      </c>
      <c r="B5232" s="1">
        <v>44</v>
      </c>
      <c r="C5232" s="24" t="s">
        <v>714</v>
      </c>
      <c r="D5232" s="24">
        <v>41</v>
      </c>
      <c r="E5232" s="24">
        <f t="shared" ref="E5232:F5232" si="5192">+E5113</f>
        <v>-1.7359953242019499</v>
      </c>
      <c r="F5232" s="24">
        <f t="shared" si="5192"/>
        <v>0.72206857032793903</v>
      </c>
      <c r="G5232" s="24">
        <v>0</v>
      </c>
      <c r="H5232" s="24">
        <v>0</v>
      </c>
      <c r="I5232" s="24">
        <v>0</v>
      </c>
      <c r="J5232" s="24">
        <v>0</v>
      </c>
      <c r="K5232" s="24">
        <v>0</v>
      </c>
      <c r="L5232" s="24">
        <v>0</v>
      </c>
      <c r="M5232" s="24">
        <v>0</v>
      </c>
      <c r="N5232" s="24">
        <v>0</v>
      </c>
      <c r="O5232" s="24">
        <v>0</v>
      </c>
      <c r="P5232" s="24">
        <v>0</v>
      </c>
      <c r="Q5232" s="24">
        <v>0</v>
      </c>
      <c r="R5232" s="24">
        <v>0</v>
      </c>
      <c r="S5232" s="24">
        <v>0</v>
      </c>
      <c r="T5232" s="24">
        <v>0</v>
      </c>
      <c r="U5232" s="24">
        <v>0</v>
      </c>
      <c r="V5232" s="24">
        <v>0</v>
      </c>
      <c r="W5232" s="24">
        <v>0</v>
      </c>
      <c r="X5232" s="24">
        <f t="shared" si="5147"/>
        <v>1</v>
      </c>
      <c r="Y5232" s="24">
        <v>0</v>
      </c>
      <c r="Z5232" s="24">
        <v>1</v>
      </c>
      <c r="AA5232" s="24">
        <v>0</v>
      </c>
    </row>
    <row r="5233" spans="1:27" x14ac:dyDescent="0.2">
      <c r="A5233" s="5">
        <v>44805</v>
      </c>
      <c r="B5233" s="1">
        <v>44</v>
      </c>
      <c r="C5233" s="24" t="s">
        <v>714</v>
      </c>
      <c r="D5233" s="24">
        <v>41</v>
      </c>
      <c r="E5233" s="24">
        <f t="shared" ref="E5233:F5233" si="5193">+E5114</f>
        <v>-2.40115718259799</v>
      </c>
      <c r="F5233" s="24">
        <f t="shared" si="5193"/>
        <v>-0.91393888575854498</v>
      </c>
      <c r="G5233" s="24">
        <v>0</v>
      </c>
      <c r="H5233" s="24">
        <v>0</v>
      </c>
      <c r="I5233" s="24">
        <v>0</v>
      </c>
      <c r="J5233" s="24">
        <v>0</v>
      </c>
      <c r="K5233" s="24">
        <v>0</v>
      </c>
      <c r="L5233" s="24">
        <v>0</v>
      </c>
      <c r="M5233" s="24">
        <v>0</v>
      </c>
      <c r="N5233" s="24">
        <v>0</v>
      </c>
      <c r="O5233" s="24">
        <v>0</v>
      </c>
      <c r="P5233" s="24">
        <v>0</v>
      </c>
      <c r="Q5233" s="24">
        <v>0</v>
      </c>
      <c r="R5233" s="24">
        <v>0</v>
      </c>
      <c r="S5233" s="24">
        <v>0</v>
      </c>
      <c r="T5233" s="24">
        <v>0</v>
      </c>
      <c r="U5233" s="24">
        <v>0</v>
      </c>
      <c r="V5233" s="24">
        <v>0</v>
      </c>
      <c r="W5233" s="24">
        <v>0</v>
      </c>
      <c r="X5233" s="24">
        <f t="shared" si="5147"/>
        <v>1</v>
      </c>
      <c r="Y5233" s="24">
        <v>0</v>
      </c>
      <c r="Z5233" s="24">
        <v>1</v>
      </c>
      <c r="AA5233" s="24">
        <v>0</v>
      </c>
    </row>
    <row r="5234" spans="1:27" x14ac:dyDescent="0.2">
      <c r="A5234" s="5">
        <v>44896</v>
      </c>
      <c r="B5234" s="1">
        <v>44</v>
      </c>
      <c r="C5234" s="24" t="s">
        <v>714</v>
      </c>
      <c r="D5234" s="24">
        <v>41</v>
      </c>
      <c r="E5234" s="24">
        <f t="shared" ref="E5234:F5234" si="5194">+E5115</f>
        <v>-0.46787553020108702</v>
      </c>
      <c r="F5234" s="24">
        <f t="shared" si="5194"/>
        <v>-0.92051576376954602</v>
      </c>
      <c r="G5234" s="24">
        <v>0</v>
      </c>
      <c r="H5234" s="24">
        <v>0</v>
      </c>
      <c r="I5234" s="24">
        <v>0</v>
      </c>
      <c r="J5234" s="24">
        <v>0</v>
      </c>
      <c r="K5234" s="24">
        <v>0</v>
      </c>
      <c r="L5234" s="24">
        <v>0</v>
      </c>
      <c r="M5234" s="24">
        <v>0</v>
      </c>
      <c r="N5234" s="24">
        <v>0</v>
      </c>
      <c r="O5234" s="24">
        <v>0</v>
      </c>
      <c r="P5234" s="24">
        <v>0</v>
      </c>
      <c r="Q5234" s="24">
        <v>0</v>
      </c>
      <c r="R5234" s="24">
        <v>0</v>
      </c>
      <c r="S5234" s="24">
        <v>0</v>
      </c>
      <c r="T5234" s="24">
        <v>0</v>
      </c>
      <c r="U5234" s="24">
        <v>0</v>
      </c>
      <c r="V5234" s="24">
        <v>0</v>
      </c>
      <c r="W5234" s="24">
        <v>0</v>
      </c>
      <c r="X5234" s="24">
        <f t="shared" si="5147"/>
        <v>1</v>
      </c>
      <c r="Y5234" s="24">
        <v>0</v>
      </c>
      <c r="Z5234" s="24">
        <v>1</v>
      </c>
      <c r="AA5234" s="24">
        <v>0</v>
      </c>
    </row>
    <row r="5235" spans="1:27" x14ac:dyDescent="0.2">
      <c r="A5235" s="5">
        <v>44986</v>
      </c>
      <c r="B5235" s="1">
        <v>44</v>
      </c>
      <c r="C5235" s="24" t="s">
        <v>714</v>
      </c>
      <c r="D5235" s="24">
        <v>40.666666666666664</v>
      </c>
      <c r="E5235" s="24">
        <f t="shared" ref="E5235:F5235" si="5195">+E5116</f>
        <v>0</v>
      </c>
      <c r="F5235" s="24">
        <f t="shared" si="5195"/>
        <v>-9.6454036297318399E-2</v>
      </c>
      <c r="G5235" s="24">
        <v>0</v>
      </c>
      <c r="H5235" s="24">
        <v>0</v>
      </c>
      <c r="I5235" s="24">
        <v>0</v>
      </c>
      <c r="J5235" s="24">
        <v>0</v>
      </c>
      <c r="K5235" s="24">
        <v>0</v>
      </c>
      <c r="L5235" s="24">
        <v>0</v>
      </c>
      <c r="M5235" s="24">
        <v>0</v>
      </c>
      <c r="N5235" s="24">
        <v>0</v>
      </c>
      <c r="O5235" s="24">
        <v>0</v>
      </c>
      <c r="P5235" s="24">
        <v>0</v>
      </c>
      <c r="Q5235" s="24">
        <v>0</v>
      </c>
      <c r="R5235" s="24">
        <v>0</v>
      </c>
      <c r="S5235" s="24">
        <v>0</v>
      </c>
      <c r="T5235" s="24">
        <v>0</v>
      </c>
      <c r="U5235" s="24">
        <v>0</v>
      </c>
      <c r="V5235" s="24">
        <v>0</v>
      </c>
      <c r="W5235" s="24">
        <v>0</v>
      </c>
      <c r="X5235" s="24">
        <f t="shared" si="5147"/>
        <v>1</v>
      </c>
      <c r="Y5235" s="24">
        <v>0</v>
      </c>
      <c r="Z5235" s="24">
        <v>1</v>
      </c>
      <c r="AA5235" s="24">
        <v>0</v>
      </c>
    </row>
    <row r="5236" spans="1:27" x14ac:dyDescent="0.2">
      <c r="A5236" s="5">
        <v>45078</v>
      </c>
      <c r="B5236" s="1">
        <v>44</v>
      </c>
      <c r="C5236" s="24" t="s">
        <v>714</v>
      </c>
      <c r="D5236" s="24">
        <v>40.5</v>
      </c>
      <c r="E5236" s="24">
        <f t="shared" ref="E5236:F5236" si="5196">+E5117</f>
        <v>5.2547105352303198</v>
      </c>
      <c r="F5236" s="24">
        <f t="shared" si="5196"/>
        <v>-0.90752619773930998</v>
      </c>
      <c r="G5236" s="24">
        <v>0</v>
      </c>
      <c r="H5236" s="24">
        <v>0</v>
      </c>
      <c r="I5236" s="24">
        <v>0</v>
      </c>
      <c r="J5236" s="24">
        <v>0</v>
      </c>
      <c r="K5236" s="24">
        <v>0</v>
      </c>
      <c r="L5236" s="24">
        <v>0</v>
      </c>
      <c r="M5236" s="24">
        <v>0</v>
      </c>
      <c r="N5236" s="24">
        <v>0</v>
      </c>
      <c r="O5236" s="24">
        <v>0</v>
      </c>
      <c r="P5236" s="24">
        <v>0</v>
      </c>
      <c r="Q5236" s="24">
        <v>0</v>
      </c>
      <c r="R5236" s="24">
        <v>0</v>
      </c>
      <c r="S5236" s="24">
        <v>0</v>
      </c>
      <c r="T5236" s="24">
        <v>0</v>
      </c>
      <c r="U5236" s="24">
        <v>0</v>
      </c>
      <c r="V5236" s="24">
        <v>0</v>
      </c>
      <c r="W5236" s="24">
        <v>0</v>
      </c>
      <c r="X5236" s="24">
        <f t="shared" si="5147"/>
        <v>1</v>
      </c>
      <c r="Y5236" s="24">
        <v>0</v>
      </c>
      <c r="Z5236" s="24">
        <v>1</v>
      </c>
      <c r="AA5236" s="24">
        <v>0</v>
      </c>
    </row>
    <row r="5237" spans="1:27" x14ac:dyDescent="0.2">
      <c r="A5237" s="5">
        <v>45170</v>
      </c>
      <c r="B5237" s="1">
        <v>44</v>
      </c>
      <c r="C5237" s="24" t="s">
        <v>714</v>
      </c>
      <c r="D5237" s="24">
        <v>40</v>
      </c>
      <c r="E5237" s="24">
        <f t="shared" ref="E5237:F5237" si="5197">+E5118</f>
        <v>1.39946405036139</v>
      </c>
      <c r="F5237" s="24">
        <f t="shared" si="5197"/>
        <v>0.912524210071887</v>
      </c>
      <c r="G5237" s="24">
        <v>0</v>
      </c>
      <c r="H5237" s="24">
        <v>0</v>
      </c>
      <c r="I5237" s="24">
        <v>0</v>
      </c>
      <c r="J5237" s="24">
        <v>0</v>
      </c>
      <c r="K5237" s="24">
        <v>0</v>
      </c>
      <c r="L5237" s="24">
        <v>0</v>
      </c>
      <c r="M5237" s="24">
        <v>0</v>
      </c>
      <c r="N5237" s="24">
        <v>0</v>
      </c>
      <c r="O5237" s="24">
        <v>0</v>
      </c>
      <c r="P5237" s="24">
        <v>0</v>
      </c>
      <c r="Q5237" s="24">
        <v>0</v>
      </c>
      <c r="R5237" s="24">
        <v>0</v>
      </c>
      <c r="S5237" s="24">
        <v>0</v>
      </c>
      <c r="T5237" s="24">
        <v>0</v>
      </c>
      <c r="U5237" s="24">
        <v>0</v>
      </c>
      <c r="V5237" s="24">
        <v>0</v>
      </c>
      <c r="W5237" s="24">
        <v>0</v>
      </c>
      <c r="X5237" s="24">
        <f t="shared" si="5147"/>
        <v>1</v>
      </c>
      <c r="Y5237" s="24">
        <v>0</v>
      </c>
      <c r="Z5237" s="24">
        <v>1</v>
      </c>
      <c r="AA5237" s="24">
        <v>0</v>
      </c>
    </row>
    <row r="5238" spans="1:27" x14ac:dyDescent="0.2">
      <c r="A5238" s="5">
        <v>34394</v>
      </c>
      <c r="B5238" s="1">
        <v>45</v>
      </c>
      <c r="C5238" s="24" t="s">
        <v>897</v>
      </c>
      <c r="D5238" s="24">
        <v>31</v>
      </c>
      <c r="E5238" s="24">
        <f t="shared" ref="E5238:F5238" si="5198">+E5119</f>
        <v>-4.96624117902208</v>
      </c>
      <c r="F5238" s="24">
        <f t="shared" si="5198"/>
        <v>-0.625277300415503</v>
      </c>
      <c r="G5238" s="24">
        <v>0</v>
      </c>
      <c r="H5238" s="24">
        <v>0</v>
      </c>
      <c r="I5238" s="24">
        <v>0</v>
      </c>
      <c r="J5238" s="24">
        <v>0</v>
      </c>
      <c r="K5238" s="24">
        <v>0</v>
      </c>
      <c r="L5238" s="24">
        <v>0</v>
      </c>
      <c r="M5238" s="24">
        <v>0</v>
      </c>
      <c r="N5238" s="24">
        <v>0</v>
      </c>
      <c r="O5238" s="24">
        <v>0</v>
      </c>
      <c r="P5238" s="24">
        <v>0</v>
      </c>
      <c r="Q5238" s="24">
        <v>0</v>
      </c>
      <c r="R5238" s="24">
        <v>0</v>
      </c>
      <c r="S5238" s="24">
        <v>0</v>
      </c>
      <c r="T5238" s="24">
        <v>0</v>
      </c>
      <c r="U5238" s="24">
        <v>0</v>
      </c>
      <c r="V5238" s="24">
        <v>0</v>
      </c>
      <c r="W5238" s="24">
        <v>0</v>
      </c>
      <c r="X5238" s="24">
        <f t="shared" si="5147"/>
        <v>1</v>
      </c>
      <c r="Y5238" s="24">
        <v>0</v>
      </c>
      <c r="Z5238" s="24">
        <v>1</v>
      </c>
      <c r="AA5238" s="24">
        <v>0</v>
      </c>
    </row>
    <row r="5239" spans="1:27" x14ac:dyDescent="0.2">
      <c r="A5239" s="5">
        <v>34486</v>
      </c>
      <c r="B5239" s="1">
        <v>45</v>
      </c>
      <c r="C5239" s="24" t="s">
        <v>897</v>
      </c>
      <c r="D5239" s="24">
        <v>31</v>
      </c>
      <c r="E5239" s="24">
        <f t="shared" ref="E5239:F5239" si="5199">+E5120</f>
        <v>-0.62866585559713395</v>
      </c>
      <c r="F5239" s="24">
        <f t="shared" si="5199"/>
        <v>1.42426792606105</v>
      </c>
      <c r="G5239" s="24">
        <v>0</v>
      </c>
      <c r="H5239" s="24">
        <v>0</v>
      </c>
      <c r="I5239" s="24">
        <v>0</v>
      </c>
      <c r="J5239" s="24">
        <v>0</v>
      </c>
      <c r="K5239" s="24">
        <v>0</v>
      </c>
      <c r="L5239" s="24">
        <v>0</v>
      </c>
      <c r="M5239" s="24">
        <v>0</v>
      </c>
      <c r="N5239" s="24">
        <v>0</v>
      </c>
      <c r="O5239" s="24">
        <v>0</v>
      </c>
      <c r="P5239" s="24">
        <v>0</v>
      </c>
      <c r="Q5239" s="24">
        <v>0</v>
      </c>
      <c r="R5239" s="24">
        <v>0</v>
      </c>
      <c r="S5239" s="24">
        <v>0</v>
      </c>
      <c r="T5239" s="24">
        <v>0</v>
      </c>
      <c r="U5239" s="24">
        <v>0</v>
      </c>
      <c r="V5239" s="24">
        <v>0</v>
      </c>
      <c r="W5239" s="24">
        <v>0</v>
      </c>
      <c r="X5239" s="24">
        <f t="shared" si="5147"/>
        <v>1</v>
      </c>
      <c r="Y5239" s="24">
        <v>0</v>
      </c>
      <c r="Z5239" s="24">
        <v>1</v>
      </c>
      <c r="AA5239" s="24">
        <v>0</v>
      </c>
    </row>
    <row r="5240" spans="1:27" x14ac:dyDescent="0.2">
      <c r="A5240" s="5">
        <v>34578</v>
      </c>
      <c r="B5240" s="1">
        <v>45</v>
      </c>
      <c r="C5240" s="24" t="s">
        <v>897</v>
      </c>
      <c r="D5240" s="24">
        <v>31</v>
      </c>
      <c r="E5240" s="24">
        <f t="shared" ref="E5240:F5240" si="5200">+E5121</f>
        <v>0</v>
      </c>
      <c r="F5240" s="24">
        <f t="shared" si="5200"/>
        <v>-0.36732518943199899</v>
      </c>
      <c r="G5240" s="24">
        <v>0</v>
      </c>
      <c r="H5240" s="24">
        <v>0</v>
      </c>
      <c r="I5240" s="24">
        <v>0</v>
      </c>
      <c r="J5240" s="24">
        <v>0</v>
      </c>
      <c r="K5240" s="24">
        <v>0</v>
      </c>
      <c r="L5240" s="24">
        <v>0</v>
      </c>
      <c r="M5240" s="24">
        <v>0</v>
      </c>
      <c r="N5240" s="24">
        <v>0</v>
      </c>
      <c r="O5240" s="24">
        <v>0</v>
      </c>
      <c r="P5240" s="24">
        <v>0</v>
      </c>
      <c r="Q5240" s="24">
        <v>0</v>
      </c>
      <c r="R5240" s="24">
        <v>0</v>
      </c>
      <c r="S5240" s="24">
        <v>0</v>
      </c>
      <c r="T5240" s="24">
        <v>0</v>
      </c>
      <c r="U5240" s="24">
        <v>0</v>
      </c>
      <c r="V5240" s="24">
        <v>0</v>
      </c>
      <c r="W5240" s="24">
        <v>0</v>
      </c>
      <c r="X5240" s="24">
        <f t="shared" si="5147"/>
        <v>1</v>
      </c>
      <c r="Y5240" s="24">
        <v>0</v>
      </c>
      <c r="Z5240" s="24">
        <v>1</v>
      </c>
      <c r="AA5240" s="24">
        <v>0</v>
      </c>
    </row>
    <row r="5241" spans="1:27" x14ac:dyDescent="0.2">
      <c r="A5241" s="5">
        <v>34669</v>
      </c>
      <c r="B5241" s="1">
        <v>45</v>
      </c>
      <c r="C5241" s="24" t="s">
        <v>897</v>
      </c>
      <c r="D5241" s="24">
        <v>32</v>
      </c>
      <c r="E5241" s="24">
        <f t="shared" ref="E5241:F5241" si="5201">+E5122</f>
        <v>1.71437558833699</v>
      </c>
      <c r="F5241" s="24">
        <f t="shared" si="5201"/>
        <v>0.12502327029938201</v>
      </c>
      <c r="G5241" s="24">
        <v>0</v>
      </c>
      <c r="H5241" s="24">
        <v>0</v>
      </c>
      <c r="I5241" s="24">
        <v>0</v>
      </c>
      <c r="J5241" s="24">
        <v>0</v>
      </c>
      <c r="K5241" s="24">
        <v>0</v>
      </c>
      <c r="L5241" s="24">
        <v>0</v>
      </c>
      <c r="M5241" s="24">
        <v>0</v>
      </c>
      <c r="N5241" s="24">
        <v>0</v>
      </c>
      <c r="O5241" s="24">
        <v>0</v>
      </c>
      <c r="P5241" s="24">
        <v>0</v>
      </c>
      <c r="Q5241" s="24">
        <v>0</v>
      </c>
      <c r="R5241" s="24">
        <v>0</v>
      </c>
      <c r="S5241" s="24">
        <v>0</v>
      </c>
      <c r="T5241" s="24">
        <v>0</v>
      </c>
      <c r="U5241" s="24">
        <v>0</v>
      </c>
      <c r="V5241" s="24">
        <v>0</v>
      </c>
      <c r="W5241" s="24">
        <v>0</v>
      </c>
      <c r="X5241" s="24">
        <f t="shared" si="5147"/>
        <v>1</v>
      </c>
      <c r="Y5241" s="24">
        <v>0</v>
      </c>
      <c r="Z5241" s="24">
        <v>1</v>
      </c>
      <c r="AA5241" s="24">
        <v>0</v>
      </c>
    </row>
    <row r="5242" spans="1:27" x14ac:dyDescent="0.2">
      <c r="A5242" s="5">
        <v>34759</v>
      </c>
      <c r="B5242" s="1">
        <v>45</v>
      </c>
      <c r="C5242" s="24" t="s">
        <v>897</v>
      </c>
      <c r="D5242" s="24">
        <v>32</v>
      </c>
      <c r="E5242" s="24">
        <f t="shared" ref="E5242:F5242" si="5202">+E5123</f>
        <v>0</v>
      </c>
      <c r="F5242" s="24">
        <f t="shared" si="5202"/>
        <v>-0.96656376026540103</v>
      </c>
      <c r="G5242" s="24">
        <v>0</v>
      </c>
      <c r="H5242" s="24">
        <v>0</v>
      </c>
      <c r="I5242" s="24">
        <v>0</v>
      </c>
      <c r="J5242" s="24">
        <v>0</v>
      </c>
      <c r="K5242" s="24">
        <v>0</v>
      </c>
      <c r="L5242" s="24">
        <v>0</v>
      </c>
      <c r="M5242" s="24">
        <v>0</v>
      </c>
      <c r="N5242" s="24">
        <v>0</v>
      </c>
      <c r="O5242" s="24">
        <v>0</v>
      </c>
      <c r="P5242" s="24">
        <v>0</v>
      </c>
      <c r="Q5242" s="24">
        <v>0</v>
      </c>
      <c r="R5242" s="24">
        <v>0</v>
      </c>
      <c r="S5242" s="24">
        <v>0</v>
      </c>
      <c r="T5242" s="24">
        <v>0</v>
      </c>
      <c r="U5242" s="24">
        <v>0</v>
      </c>
      <c r="V5242" s="24">
        <v>0</v>
      </c>
      <c r="W5242" s="24">
        <v>0</v>
      </c>
      <c r="X5242" s="24">
        <f t="shared" si="5147"/>
        <v>1</v>
      </c>
      <c r="Y5242" s="24">
        <v>0</v>
      </c>
      <c r="Z5242" s="24">
        <v>1</v>
      </c>
      <c r="AA5242" s="24">
        <v>0</v>
      </c>
    </row>
    <row r="5243" spans="1:27" x14ac:dyDescent="0.2">
      <c r="A5243" s="5">
        <v>34851</v>
      </c>
      <c r="B5243" s="1">
        <v>45</v>
      </c>
      <c r="C5243" s="24" t="s">
        <v>897</v>
      </c>
      <c r="D5243" s="24">
        <v>32</v>
      </c>
      <c r="E5243" s="24">
        <f t="shared" ref="E5243:F5243" si="5203">+E5124</f>
        <v>0.383318526842854</v>
      </c>
      <c r="F5243" s="24">
        <f t="shared" si="5203"/>
        <v>-0.15568436073262201</v>
      </c>
      <c r="G5243" s="24">
        <v>0</v>
      </c>
      <c r="H5243" s="24">
        <v>0</v>
      </c>
      <c r="I5243" s="24">
        <v>0</v>
      </c>
      <c r="J5243" s="24">
        <v>0</v>
      </c>
      <c r="K5243" s="24">
        <v>0</v>
      </c>
      <c r="L5243" s="24">
        <v>0</v>
      </c>
      <c r="M5243" s="24">
        <v>0</v>
      </c>
      <c r="N5243" s="24">
        <v>0</v>
      </c>
      <c r="O5243" s="24">
        <v>0</v>
      </c>
      <c r="P5243" s="24">
        <v>0</v>
      </c>
      <c r="Q5243" s="24">
        <v>0</v>
      </c>
      <c r="R5243" s="24">
        <v>0</v>
      </c>
      <c r="S5243" s="24">
        <v>0</v>
      </c>
      <c r="T5243" s="24">
        <v>0</v>
      </c>
      <c r="U5243" s="24">
        <v>0</v>
      </c>
      <c r="V5243" s="24">
        <v>0</v>
      </c>
      <c r="W5243" s="24">
        <v>0</v>
      </c>
      <c r="X5243" s="24">
        <f t="shared" si="5147"/>
        <v>1</v>
      </c>
      <c r="Y5243" s="24">
        <v>0</v>
      </c>
      <c r="Z5243" s="24">
        <v>1</v>
      </c>
      <c r="AA5243" s="24">
        <v>0</v>
      </c>
    </row>
    <row r="5244" spans="1:27" x14ac:dyDescent="0.2">
      <c r="A5244" s="5">
        <v>34943</v>
      </c>
      <c r="B5244" s="1">
        <v>45</v>
      </c>
      <c r="C5244" s="24" t="s">
        <v>897</v>
      </c>
      <c r="D5244" s="24">
        <v>32</v>
      </c>
      <c r="E5244" s="24">
        <f t="shared" ref="E5244:F5244" si="5204">+E5125</f>
        <v>0</v>
      </c>
      <c r="F5244" s="24">
        <f t="shared" si="5204"/>
        <v>-0.68516651389199301</v>
      </c>
      <c r="G5244" s="24">
        <v>0</v>
      </c>
      <c r="H5244" s="24">
        <v>0</v>
      </c>
      <c r="I5244" s="24">
        <v>0</v>
      </c>
      <c r="J5244" s="24">
        <v>0</v>
      </c>
      <c r="K5244" s="24">
        <v>0</v>
      </c>
      <c r="L5244" s="24">
        <v>0</v>
      </c>
      <c r="M5244" s="24">
        <v>0</v>
      </c>
      <c r="N5244" s="24">
        <v>0</v>
      </c>
      <c r="O5244" s="24">
        <v>0</v>
      </c>
      <c r="P5244" s="24">
        <v>0</v>
      </c>
      <c r="Q5244" s="24">
        <v>0</v>
      </c>
      <c r="R5244" s="24">
        <v>0</v>
      </c>
      <c r="S5244" s="24">
        <v>0</v>
      </c>
      <c r="T5244" s="24">
        <v>0</v>
      </c>
      <c r="U5244" s="24">
        <v>0</v>
      </c>
      <c r="V5244" s="24">
        <v>0</v>
      </c>
      <c r="W5244" s="24">
        <v>0</v>
      </c>
      <c r="X5244" s="24">
        <f t="shared" si="5147"/>
        <v>1</v>
      </c>
      <c r="Y5244" s="24">
        <v>0</v>
      </c>
      <c r="Z5244" s="24">
        <v>1</v>
      </c>
      <c r="AA5244" s="24">
        <v>0</v>
      </c>
    </row>
    <row r="5245" spans="1:27" x14ac:dyDescent="0.2">
      <c r="A5245" s="5">
        <v>35034</v>
      </c>
      <c r="B5245" s="1">
        <v>45</v>
      </c>
      <c r="C5245" s="24" t="s">
        <v>897</v>
      </c>
      <c r="D5245" s="24">
        <v>32.666666666666664</v>
      </c>
      <c r="E5245" s="24">
        <f t="shared" ref="E5245:F5245" si="5205">+E5126</f>
        <v>-0.10116699840441</v>
      </c>
      <c r="F5245" s="24">
        <f t="shared" si="5205"/>
        <v>0.44924940810226499</v>
      </c>
      <c r="G5245" s="24">
        <v>0</v>
      </c>
      <c r="H5245" s="24">
        <v>0</v>
      </c>
      <c r="I5245" s="24">
        <v>0</v>
      </c>
      <c r="J5245" s="24">
        <v>0</v>
      </c>
      <c r="K5245" s="24">
        <v>0</v>
      </c>
      <c r="L5245" s="24">
        <v>0</v>
      </c>
      <c r="M5245" s="24">
        <v>0</v>
      </c>
      <c r="N5245" s="24">
        <v>0</v>
      </c>
      <c r="O5245" s="24">
        <v>0</v>
      </c>
      <c r="P5245" s="24">
        <v>0</v>
      </c>
      <c r="Q5245" s="24">
        <v>0</v>
      </c>
      <c r="R5245" s="24">
        <v>0</v>
      </c>
      <c r="S5245" s="24">
        <v>0</v>
      </c>
      <c r="T5245" s="24">
        <v>0</v>
      </c>
      <c r="U5245" s="24">
        <v>0</v>
      </c>
      <c r="V5245" s="24">
        <v>0</v>
      </c>
      <c r="W5245" s="24">
        <v>0</v>
      </c>
      <c r="X5245" s="24">
        <f t="shared" si="5147"/>
        <v>1</v>
      </c>
      <c r="Y5245" s="24">
        <v>0</v>
      </c>
      <c r="Z5245" s="24">
        <v>1</v>
      </c>
      <c r="AA5245" s="24">
        <v>0</v>
      </c>
    </row>
    <row r="5246" spans="1:27" x14ac:dyDescent="0.2">
      <c r="A5246" s="5">
        <v>35125</v>
      </c>
      <c r="B5246" s="1">
        <v>45</v>
      </c>
      <c r="C5246" s="24" t="s">
        <v>897</v>
      </c>
      <c r="D5246" s="24">
        <v>33</v>
      </c>
      <c r="E5246" s="24">
        <f t="shared" ref="E5246:F5246" si="5206">+E5127</f>
        <v>0</v>
      </c>
      <c r="F5246" s="24">
        <f t="shared" si="5206"/>
        <v>-0.435923513309253</v>
      </c>
      <c r="G5246" s="24">
        <v>0</v>
      </c>
      <c r="H5246" s="24">
        <v>0</v>
      </c>
      <c r="I5246" s="24">
        <v>0</v>
      </c>
      <c r="J5246" s="24">
        <v>0</v>
      </c>
      <c r="K5246" s="24">
        <v>0</v>
      </c>
      <c r="L5246" s="24">
        <v>0</v>
      </c>
      <c r="M5246" s="24">
        <v>0</v>
      </c>
      <c r="N5246" s="24">
        <v>0</v>
      </c>
      <c r="O5246" s="24">
        <v>0</v>
      </c>
      <c r="P5246" s="24">
        <v>0</v>
      </c>
      <c r="Q5246" s="24">
        <v>0</v>
      </c>
      <c r="R5246" s="24">
        <v>0</v>
      </c>
      <c r="S5246" s="24">
        <v>0</v>
      </c>
      <c r="T5246" s="24">
        <v>0</v>
      </c>
      <c r="U5246" s="24">
        <v>0</v>
      </c>
      <c r="V5246" s="24">
        <v>0</v>
      </c>
      <c r="W5246" s="24">
        <v>0</v>
      </c>
      <c r="X5246" s="24">
        <f t="shared" si="5147"/>
        <v>1</v>
      </c>
      <c r="Y5246" s="24">
        <v>0</v>
      </c>
      <c r="Z5246" s="24">
        <v>1</v>
      </c>
      <c r="AA5246" s="24">
        <v>0</v>
      </c>
    </row>
    <row r="5247" spans="1:27" x14ac:dyDescent="0.2">
      <c r="A5247" s="5">
        <v>35217</v>
      </c>
      <c r="B5247" s="1">
        <v>45</v>
      </c>
      <c r="C5247" s="24" t="s">
        <v>897</v>
      </c>
      <c r="D5247" s="24">
        <v>33</v>
      </c>
      <c r="E5247" s="24">
        <f t="shared" ref="E5247:F5247" si="5207">+E5128</f>
        <v>0.97948970671415903</v>
      </c>
      <c r="F5247" s="24">
        <f t="shared" si="5207"/>
        <v>0.616022201569834</v>
      </c>
      <c r="G5247" s="24">
        <v>0</v>
      </c>
      <c r="H5247" s="24">
        <v>0</v>
      </c>
      <c r="I5247" s="24">
        <v>0</v>
      </c>
      <c r="J5247" s="24">
        <v>0</v>
      </c>
      <c r="K5247" s="24">
        <v>0</v>
      </c>
      <c r="L5247" s="24">
        <v>0</v>
      </c>
      <c r="M5247" s="24">
        <v>0</v>
      </c>
      <c r="N5247" s="24">
        <v>0</v>
      </c>
      <c r="O5247" s="24">
        <v>0</v>
      </c>
      <c r="P5247" s="24">
        <v>0</v>
      </c>
      <c r="Q5247" s="24">
        <v>0</v>
      </c>
      <c r="R5247" s="24">
        <v>0</v>
      </c>
      <c r="S5247" s="24">
        <v>0</v>
      </c>
      <c r="T5247" s="24">
        <v>0</v>
      </c>
      <c r="U5247" s="24">
        <v>0</v>
      </c>
      <c r="V5247" s="24">
        <v>0</v>
      </c>
      <c r="W5247" s="24">
        <v>0</v>
      </c>
      <c r="X5247" s="24">
        <f t="shared" si="5147"/>
        <v>1</v>
      </c>
      <c r="Y5247" s="24">
        <v>0</v>
      </c>
      <c r="Z5247" s="24">
        <v>1</v>
      </c>
      <c r="AA5247" s="24">
        <v>0</v>
      </c>
    </row>
    <row r="5248" spans="1:27" x14ac:dyDescent="0.2">
      <c r="A5248" s="5">
        <v>35309</v>
      </c>
      <c r="B5248" s="1">
        <v>45</v>
      </c>
      <c r="C5248" s="24" t="s">
        <v>897</v>
      </c>
      <c r="D5248" s="24">
        <v>33</v>
      </c>
      <c r="E5248" s="24">
        <f t="shared" ref="E5248:F5248" si="5208">+E5129</f>
        <v>0</v>
      </c>
      <c r="F5248" s="24">
        <f t="shared" si="5208"/>
        <v>0.36064768144004</v>
      </c>
      <c r="G5248" s="24">
        <v>0</v>
      </c>
      <c r="H5248" s="24">
        <v>0</v>
      </c>
      <c r="I5248" s="24">
        <v>0</v>
      </c>
      <c r="J5248" s="24">
        <v>0</v>
      </c>
      <c r="K5248" s="24">
        <v>0</v>
      </c>
      <c r="L5248" s="24">
        <v>0</v>
      </c>
      <c r="M5248" s="24">
        <v>0</v>
      </c>
      <c r="N5248" s="24">
        <v>0</v>
      </c>
      <c r="O5248" s="24">
        <v>0</v>
      </c>
      <c r="P5248" s="24">
        <v>0</v>
      </c>
      <c r="Q5248" s="24">
        <v>0</v>
      </c>
      <c r="R5248" s="24">
        <v>0</v>
      </c>
      <c r="S5248" s="24">
        <v>0</v>
      </c>
      <c r="T5248" s="24">
        <v>0</v>
      </c>
      <c r="U5248" s="24">
        <v>0</v>
      </c>
      <c r="V5248" s="24">
        <v>0</v>
      </c>
      <c r="W5248" s="24">
        <v>0</v>
      </c>
      <c r="X5248" s="24">
        <f t="shared" si="5147"/>
        <v>1</v>
      </c>
      <c r="Y5248" s="24">
        <v>0</v>
      </c>
      <c r="Z5248" s="24">
        <v>1</v>
      </c>
      <c r="AA5248" s="24">
        <v>0</v>
      </c>
    </row>
    <row r="5249" spans="1:27" x14ac:dyDescent="0.2">
      <c r="A5249" s="5">
        <v>35400</v>
      </c>
      <c r="B5249" s="1">
        <v>45</v>
      </c>
      <c r="C5249" s="24" t="s">
        <v>897</v>
      </c>
      <c r="D5249" s="24">
        <v>33</v>
      </c>
      <c r="E5249" s="24">
        <f t="shared" ref="E5249:F5249" si="5209">+E5130</f>
        <v>4.0175631860765497</v>
      </c>
      <c r="F5249" s="24">
        <f t="shared" si="5209"/>
        <v>0.42620294981643098</v>
      </c>
      <c r="G5249" s="24">
        <v>0</v>
      </c>
      <c r="H5249" s="24">
        <v>0</v>
      </c>
      <c r="I5249" s="24">
        <v>0</v>
      </c>
      <c r="J5249" s="24">
        <v>0</v>
      </c>
      <c r="K5249" s="24">
        <v>0</v>
      </c>
      <c r="L5249" s="24">
        <v>0</v>
      </c>
      <c r="M5249" s="24">
        <v>0</v>
      </c>
      <c r="N5249" s="24">
        <v>0</v>
      </c>
      <c r="O5249" s="24">
        <v>0</v>
      </c>
      <c r="P5249" s="24">
        <v>0</v>
      </c>
      <c r="Q5249" s="24">
        <v>0</v>
      </c>
      <c r="R5249" s="24">
        <v>0</v>
      </c>
      <c r="S5249" s="24">
        <v>0</v>
      </c>
      <c r="T5249" s="24">
        <v>0</v>
      </c>
      <c r="U5249" s="24">
        <v>0</v>
      </c>
      <c r="V5249" s="24">
        <v>0</v>
      </c>
      <c r="W5249" s="24">
        <v>0</v>
      </c>
      <c r="X5249" s="24">
        <f t="shared" si="5147"/>
        <v>1</v>
      </c>
      <c r="Y5249" s="24">
        <v>0</v>
      </c>
      <c r="Z5249" s="24">
        <v>1</v>
      </c>
      <c r="AA5249" s="24">
        <v>0</v>
      </c>
    </row>
    <row r="5250" spans="1:27" x14ac:dyDescent="0.2">
      <c r="A5250" s="5">
        <v>35490</v>
      </c>
      <c r="B5250" s="1">
        <v>45</v>
      </c>
      <c r="C5250" s="24" t="s">
        <v>897</v>
      </c>
      <c r="D5250" s="24">
        <v>33</v>
      </c>
      <c r="E5250" s="24">
        <f t="shared" ref="E5250:F5250" si="5210">+E5131</f>
        <v>0</v>
      </c>
      <c r="F5250" s="24">
        <f t="shared" si="5210"/>
        <v>-0.742468736275403</v>
      </c>
      <c r="G5250" s="24">
        <v>0</v>
      </c>
      <c r="H5250" s="24">
        <v>0</v>
      </c>
      <c r="I5250" s="24">
        <v>0</v>
      </c>
      <c r="J5250" s="24">
        <v>0</v>
      </c>
      <c r="K5250" s="24">
        <v>0</v>
      </c>
      <c r="L5250" s="24">
        <v>0</v>
      </c>
      <c r="M5250" s="24">
        <v>0</v>
      </c>
      <c r="N5250" s="24">
        <v>0</v>
      </c>
      <c r="O5250" s="24">
        <v>0</v>
      </c>
      <c r="P5250" s="24">
        <v>0</v>
      </c>
      <c r="Q5250" s="24">
        <v>0</v>
      </c>
      <c r="R5250" s="24">
        <v>0</v>
      </c>
      <c r="S5250" s="24">
        <v>0</v>
      </c>
      <c r="T5250" s="24">
        <v>0</v>
      </c>
      <c r="U5250" s="24">
        <v>0</v>
      </c>
      <c r="V5250" s="24">
        <v>0</v>
      </c>
      <c r="W5250" s="24">
        <v>0</v>
      </c>
      <c r="X5250" s="24">
        <f t="shared" si="5147"/>
        <v>1</v>
      </c>
      <c r="Y5250" s="24">
        <v>0</v>
      </c>
      <c r="Z5250" s="24">
        <v>1</v>
      </c>
      <c r="AA5250" s="24">
        <v>0</v>
      </c>
    </row>
    <row r="5251" spans="1:27" x14ac:dyDescent="0.2">
      <c r="A5251" s="5">
        <v>35582</v>
      </c>
      <c r="B5251" s="1">
        <v>45</v>
      </c>
      <c r="C5251" s="24" t="s">
        <v>897</v>
      </c>
      <c r="D5251" s="24">
        <v>33</v>
      </c>
      <c r="E5251" s="24">
        <f t="shared" ref="E5251:F5251" si="5211">+E5132</f>
        <v>-2.13872572280038</v>
      </c>
      <c r="F5251" s="24">
        <f t="shared" si="5211"/>
        <v>-0.44316203748597099</v>
      </c>
      <c r="G5251" s="24">
        <v>0</v>
      </c>
      <c r="H5251" s="24">
        <v>0</v>
      </c>
      <c r="I5251" s="24">
        <v>0</v>
      </c>
      <c r="J5251" s="24">
        <v>0</v>
      </c>
      <c r="K5251" s="24">
        <v>0</v>
      </c>
      <c r="L5251" s="24">
        <v>0</v>
      </c>
      <c r="M5251" s="24">
        <v>0</v>
      </c>
      <c r="N5251" s="24">
        <v>0</v>
      </c>
      <c r="O5251" s="24">
        <v>0</v>
      </c>
      <c r="P5251" s="24">
        <v>0</v>
      </c>
      <c r="Q5251" s="24">
        <v>0</v>
      </c>
      <c r="R5251" s="24">
        <v>0</v>
      </c>
      <c r="S5251" s="24">
        <v>0</v>
      </c>
      <c r="T5251" s="24">
        <v>0</v>
      </c>
      <c r="U5251" s="24">
        <v>0</v>
      </c>
      <c r="V5251" s="24">
        <v>0</v>
      </c>
      <c r="W5251" s="24">
        <v>0</v>
      </c>
      <c r="X5251" s="24">
        <f t="shared" ref="X5251:X5314" si="5212">1-Y5251</f>
        <v>1</v>
      </c>
      <c r="Y5251" s="24">
        <v>0</v>
      </c>
      <c r="Z5251" s="24">
        <v>1</v>
      </c>
      <c r="AA5251" s="24">
        <v>0</v>
      </c>
    </row>
    <row r="5252" spans="1:27" x14ac:dyDescent="0.2">
      <c r="A5252" s="5">
        <v>35674</v>
      </c>
      <c r="B5252" s="1">
        <v>45</v>
      </c>
      <c r="C5252" s="24" t="s">
        <v>897</v>
      </c>
      <c r="D5252" s="24">
        <v>35.166666666666664</v>
      </c>
      <c r="E5252" s="24">
        <f t="shared" ref="E5252:F5252" si="5213">+E5133</f>
        <v>0</v>
      </c>
      <c r="F5252" s="24">
        <f t="shared" si="5213"/>
        <v>-0.56427900117468899</v>
      </c>
      <c r="G5252" s="24">
        <v>0</v>
      </c>
      <c r="H5252" s="24">
        <v>0</v>
      </c>
      <c r="I5252" s="24">
        <v>0</v>
      </c>
      <c r="J5252" s="24">
        <v>0</v>
      </c>
      <c r="K5252" s="24">
        <v>0</v>
      </c>
      <c r="L5252" s="24">
        <v>0</v>
      </c>
      <c r="M5252" s="24">
        <v>0</v>
      </c>
      <c r="N5252" s="24">
        <v>0</v>
      </c>
      <c r="O5252" s="24">
        <v>0</v>
      </c>
      <c r="P5252" s="24">
        <v>0</v>
      </c>
      <c r="Q5252" s="24">
        <v>0</v>
      </c>
      <c r="R5252" s="24">
        <v>0</v>
      </c>
      <c r="S5252" s="24">
        <v>0</v>
      </c>
      <c r="T5252" s="24">
        <v>0</v>
      </c>
      <c r="U5252" s="24">
        <v>0</v>
      </c>
      <c r="V5252" s="24">
        <v>0</v>
      </c>
      <c r="W5252" s="24">
        <v>0</v>
      </c>
      <c r="X5252" s="24">
        <f t="shared" si="5212"/>
        <v>1</v>
      </c>
      <c r="Y5252" s="24">
        <v>0</v>
      </c>
      <c r="Z5252" s="24">
        <v>1</v>
      </c>
      <c r="AA5252" s="24">
        <v>0</v>
      </c>
    </row>
    <row r="5253" spans="1:27" x14ac:dyDescent="0.2">
      <c r="A5253" s="5">
        <v>35765</v>
      </c>
      <c r="B5253" s="1">
        <v>45</v>
      </c>
      <c r="C5253" s="24" t="s">
        <v>897</v>
      </c>
      <c r="D5253" s="24">
        <v>39.5</v>
      </c>
      <c r="E5253" s="24">
        <f t="shared" ref="E5253:F5253" si="5214">+E5134</f>
        <v>-0.73078593811894299</v>
      </c>
      <c r="F5253" s="24">
        <f t="shared" si="5214"/>
        <v>-1.0406914038823101</v>
      </c>
      <c r="G5253" s="24">
        <v>0</v>
      </c>
      <c r="H5253" s="24">
        <v>0</v>
      </c>
      <c r="I5253" s="24">
        <v>0</v>
      </c>
      <c r="J5253" s="24">
        <v>0</v>
      </c>
      <c r="K5253" s="24">
        <v>0</v>
      </c>
      <c r="L5253" s="24">
        <v>0</v>
      </c>
      <c r="M5253" s="24">
        <v>0</v>
      </c>
      <c r="N5253" s="24">
        <v>0</v>
      </c>
      <c r="O5253" s="24">
        <v>0</v>
      </c>
      <c r="P5253" s="24">
        <v>0</v>
      </c>
      <c r="Q5253" s="24">
        <v>0</v>
      </c>
      <c r="R5253" s="24">
        <v>0</v>
      </c>
      <c r="S5253" s="24">
        <v>0</v>
      </c>
      <c r="T5253" s="24">
        <v>0</v>
      </c>
      <c r="U5253" s="24">
        <v>0</v>
      </c>
      <c r="V5253" s="24">
        <v>0</v>
      </c>
      <c r="W5253" s="24">
        <v>0</v>
      </c>
      <c r="X5253" s="24">
        <f t="shared" si="5212"/>
        <v>1</v>
      </c>
      <c r="Y5253" s="24">
        <v>0</v>
      </c>
      <c r="Z5253" s="24">
        <v>1</v>
      </c>
      <c r="AA5253" s="24">
        <v>0</v>
      </c>
    </row>
    <row r="5254" spans="1:27" x14ac:dyDescent="0.2">
      <c r="A5254" s="5">
        <v>35855</v>
      </c>
      <c r="B5254" s="1">
        <v>45</v>
      </c>
      <c r="C5254" s="24" t="s">
        <v>897</v>
      </c>
      <c r="D5254" s="24">
        <v>40.166666666666664</v>
      </c>
      <c r="E5254" s="24">
        <f t="shared" ref="E5254:F5254" si="5215">+E5135</f>
        <v>-2.4070387472708399</v>
      </c>
      <c r="F5254" s="24">
        <f t="shared" si="5215"/>
        <v>-1.7656531543827001</v>
      </c>
      <c r="G5254" s="24">
        <v>0</v>
      </c>
      <c r="H5254" s="24">
        <v>0</v>
      </c>
      <c r="I5254" s="24">
        <v>0</v>
      </c>
      <c r="J5254" s="24">
        <v>0</v>
      </c>
      <c r="K5254" s="24">
        <v>0</v>
      </c>
      <c r="L5254" s="24">
        <v>0</v>
      </c>
      <c r="M5254" s="24">
        <v>0</v>
      </c>
      <c r="N5254" s="24">
        <v>0</v>
      </c>
      <c r="O5254" s="24">
        <v>0</v>
      </c>
      <c r="P5254" s="24">
        <v>0</v>
      </c>
      <c r="Q5254" s="24">
        <v>0</v>
      </c>
      <c r="R5254" s="24">
        <v>0</v>
      </c>
      <c r="S5254" s="24">
        <v>0</v>
      </c>
      <c r="T5254" s="24">
        <v>0</v>
      </c>
      <c r="U5254" s="24">
        <v>0</v>
      </c>
      <c r="V5254" s="24">
        <v>0</v>
      </c>
      <c r="W5254" s="24">
        <v>0</v>
      </c>
      <c r="X5254" s="24">
        <f t="shared" si="5212"/>
        <v>1</v>
      </c>
      <c r="Y5254" s="24">
        <v>0</v>
      </c>
      <c r="Z5254" s="24">
        <v>1</v>
      </c>
      <c r="AA5254" s="24">
        <v>0</v>
      </c>
    </row>
    <row r="5255" spans="1:27" x14ac:dyDescent="0.2">
      <c r="A5255" s="5">
        <v>35947</v>
      </c>
      <c r="B5255" s="1">
        <v>45</v>
      </c>
      <c r="C5255" s="24" t="s">
        <v>897</v>
      </c>
      <c r="D5255" s="24">
        <v>40.5</v>
      </c>
      <c r="E5255" s="24">
        <f t="shared" ref="E5255:F5255" si="5216">+E5136</f>
        <v>-0.32518968054321801</v>
      </c>
      <c r="F5255" s="24">
        <f t="shared" si="5216"/>
        <v>-0.88158329016140402</v>
      </c>
      <c r="G5255" s="24">
        <v>0</v>
      </c>
      <c r="H5255" s="24">
        <v>0</v>
      </c>
      <c r="I5255" s="24">
        <v>0</v>
      </c>
      <c r="J5255" s="24">
        <v>0</v>
      </c>
      <c r="K5255" s="24">
        <v>0</v>
      </c>
      <c r="L5255" s="24">
        <v>0</v>
      </c>
      <c r="M5255" s="24">
        <v>0</v>
      </c>
      <c r="N5255" s="24">
        <v>0</v>
      </c>
      <c r="O5255" s="24">
        <v>0</v>
      </c>
      <c r="P5255" s="24">
        <v>0</v>
      </c>
      <c r="Q5255" s="24">
        <v>0</v>
      </c>
      <c r="R5255" s="24">
        <v>0</v>
      </c>
      <c r="S5255" s="24">
        <v>0</v>
      </c>
      <c r="T5255" s="24">
        <v>0</v>
      </c>
      <c r="U5255" s="24">
        <v>0</v>
      </c>
      <c r="V5255" s="24">
        <v>0</v>
      </c>
      <c r="W5255" s="24">
        <v>0</v>
      </c>
      <c r="X5255" s="24">
        <f t="shared" si="5212"/>
        <v>1</v>
      </c>
      <c r="Y5255" s="24">
        <v>0</v>
      </c>
      <c r="Z5255" s="24">
        <v>1</v>
      </c>
      <c r="AA5255" s="24">
        <v>0</v>
      </c>
    </row>
    <row r="5256" spans="1:27" x14ac:dyDescent="0.2">
      <c r="A5256" s="5">
        <v>36039</v>
      </c>
      <c r="B5256" s="1">
        <v>45</v>
      </c>
      <c r="C5256" s="24" t="s">
        <v>897</v>
      </c>
      <c r="D5256" s="24">
        <v>40.666666666666664</v>
      </c>
      <c r="E5256" s="24">
        <f t="shared" ref="E5256:F5256" si="5217">+E5137</f>
        <v>0</v>
      </c>
      <c r="F5256" s="24">
        <f t="shared" si="5217"/>
        <v>-0.98487018000331195</v>
      </c>
      <c r="G5256" s="24">
        <v>0</v>
      </c>
      <c r="H5256" s="24">
        <v>0</v>
      </c>
      <c r="I5256" s="24">
        <v>0</v>
      </c>
      <c r="J5256" s="24">
        <v>0</v>
      </c>
      <c r="K5256" s="24">
        <v>0</v>
      </c>
      <c r="L5256" s="24">
        <v>0</v>
      </c>
      <c r="M5256" s="24">
        <v>0</v>
      </c>
      <c r="N5256" s="24">
        <v>0</v>
      </c>
      <c r="O5256" s="24">
        <v>0</v>
      </c>
      <c r="P5256" s="24">
        <v>0</v>
      </c>
      <c r="Q5256" s="24">
        <v>0</v>
      </c>
      <c r="R5256" s="24">
        <v>0</v>
      </c>
      <c r="S5256" s="24">
        <v>0</v>
      </c>
      <c r="T5256" s="24">
        <v>0</v>
      </c>
      <c r="U5256" s="24">
        <v>0</v>
      </c>
      <c r="V5256" s="24">
        <v>0</v>
      </c>
      <c r="W5256" s="24">
        <v>0</v>
      </c>
      <c r="X5256" s="24">
        <f t="shared" si="5212"/>
        <v>1</v>
      </c>
      <c r="Y5256" s="24">
        <v>0</v>
      </c>
      <c r="Z5256" s="24">
        <v>1</v>
      </c>
      <c r="AA5256" s="24">
        <v>0</v>
      </c>
    </row>
    <row r="5257" spans="1:27" x14ac:dyDescent="0.2">
      <c r="A5257" s="5">
        <v>36130</v>
      </c>
      <c r="B5257" s="1">
        <v>45</v>
      </c>
      <c r="C5257" s="24" t="s">
        <v>897</v>
      </c>
      <c r="D5257" s="24">
        <v>41.333333333333336</v>
      </c>
      <c r="E5257" s="24">
        <f t="shared" ref="E5257:F5257" si="5218">+E5138</f>
        <v>-2.70122789144899</v>
      </c>
      <c r="F5257" s="24">
        <f t="shared" si="5218"/>
        <v>-1.90905342733134</v>
      </c>
      <c r="G5257" s="24">
        <v>0</v>
      </c>
      <c r="H5257" s="24">
        <v>0</v>
      </c>
      <c r="I5257" s="24">
        <v>0</v>
      </c>
      <c r="J5257" s="24">
        <v>0</v>
      </c>
      <c r="K5257" s="24">
        <v>0</v>
      </c>
      <c r="L5257" s="24">
        <v>0</v>
      </c>
      <c r="M5257" s="24">
        <v>0</v>
      </c>
      <c r="N5257" s="24">
        <v>0</v>
      </c>
      <c r="O5257" s="24">
        <v>0</v>
      </c>
      <c r="P5257" s="24">
        <v>0</v>
      </c>
      <c r="Q5257" s="24">
        <v>0</v>
      </c>
      <c r="R5257" s="24">
        <v>0</v>
      </c>
      <c r="S5257" s="24">
        <v>0</v>
      </c>
      <c r="T5257" s="24">
        <v>0</v>
      </c>
      <c r="U5257" s="24">
        <v>0</v>
      </c>
      <c r="V5257" s="24">
        <v>0</v>
      </c>
      <c r="W5257" s="24">
        <v>0</v>
      </c>
      <c r="X5257" s="24">
        <f t="shared" si="5212"/>
        <v>1</v>
      </c>
      <c r="Y5257" s="24">
        <v>0</v>
      </c>
      <c r="Z5257" s="24">
        <v>1</v>
      </c>
      <c r="AA5257" s="24">
        <v>0</v>
      </c>
    </row>
    <row r="5258" spans="1:27" x14ac:dyDescent="0.2">
      <c r="A5258" s="5">
        <v>36220</v>
      </c>
      <c r="B5258" s="1">
        <v>45</v>
      </c>
      <c r="C5258" s="24" t="s">
        <v>897</v>
      </c>
      <c r="D5258" s="24">
        <v>42.5</v>
      </c>
      <c r="E5258" s="24">
        <f t="shared" ref="E5258:F5258" si="5219">+E5139</f>
        <v>-1.7229781295956901</v>
      </c>
      <c r="F5258" s="24">
        <f t="shared" si="5219"/>
        <v>0.32242340352933202</v>
      </c>
      <c r="G5258" s="24">
        <v>0</v>
      </c>
      <c r="H5258" s="24">
        <v>0</v>
      </c>
      <c r="I5258" s="24">
        <v>0</v>
      </c>
      <c r="J5258" s="24">
        <v>0</v>
      </c>
      <c r="K5258" s="24">
        <v>0</v>
      </c>
      <c r="L5258" s="24">
        <v>0</v>
      </c>
      <c r="M5258" s="24">
        <v>0</v>
      </c>
      <c r="N5258" s="24">
        <v>0</v>
      </c>
      <c r="O5258" s="24">
        <v>0</v>
      </c>
      <c r="P5258" s="24">
        <v>0</v>
      </c>
      <c r="Q5258" s="24">
        <v>0</v>
      </c>
      <c r="R5258" s="24">
        <v>0</v>
      </c>
      <c r="S5258" s="24">
        <v>0</v>
      </c>
      <c r="T5258" s="24">
        <v>0</v>
      </c>
      <c r="U5258" s="24">
        <v>0</v>
      </c>
      <c r="V5258" s="24">
        <v>0</v>
      </c>
      <c r="W5258" s="24">
        <v>0</v>
      </c>
      <c r="X5258" s="24">
        <f t="shared" si="5212"/>
        <v>1</v>
      </c>
      <c r="Y5258" s="24">
        <v>0</v>
      </c>
      <c r="Z5258" s="24">
        <v>1</v>
      </c>
      <c r="AA5258" s="24">
        <v>0</v>
      </c>
    </row>
    <row r="5259" spans="1:27" x14ac:dyDescent="0.2">
      <c r="A5259" s="5">
        <v>36312</v>
      </c>
      <c r="B5259" s="1">
        <v>45</v>
      </c>
      <c r="C5259" s="24" t="s">
        <v>897</v>
      </c>
      <c r="D5259" s="24">
        <v>42.666666666666664</v>
      </c>
      <c r="E5259" s="24">
        <f t="shared" ref="E5259:F5259" si="5220">+E5140</f>
        <v>0</v>
      </c>
      <c r="F5259" s="24">
        <f t="shared" si="5220"/>
        <v>1.01006399134284</v>
      </c>
      <c r="G5259" s="24">
        <v>0</v>
      </c>
      <c r="H5259" s="24">
        <v>0</v>
      </c>
      <c r="I5259" s="24">
        <v>0</v>
      </c>
      <c r="J5259" s="24">
        <v>0</v>
      </c>
      <c r="K5259" s="24">
        <v>0</v>
      </c>
      <c r="L5259" s="24">
        <v>0</v>
      </c>
      <c r="M5259" s="24">
        <v>0</v>
      </c>
      <c r="N5259" s="24">
        <v>0</v>
      </c>
      <c r="O5259" s="24">
        <v>0</v>
      </c>
      <c r="P5259" s="24">
        <v>0</v>
      </c>
      <c r="Q5259" s="24">
        <v>0</v>
      </c>
      <c r="R5259" s="24">
        <v>0</v>
      </c>
      <c r="S5259" s="24">
        <v>0</v>
      </c>
      <c r="T5259" s="24">
        <v>0</v>
      </c>
      <c r="U5259" s="24">
        <v>0</v>
      </c>
      <c r="V5259" s="24">
        <v>0</v>
      </c>
      <c r="W5259" s="24">
        <v>0</v>
      </c>
      <c r="X5259" s="24">
        <f t="shared" si="5212"/>
        <v>1</v>
      </c>
      <c r="Y5259" s="24">
        <v>0</v>
      </c>
      <c r="Z5259" s="24">
        <v>1</v>
      </c>
      <c r="AA5259" s="24">
        <v>0</v>
      </c>
    </row>
    <row r="5260" spans="1:27" x14ac:dyDescent="0.2">
      <c r="A5260" s="5">
        <v>36404</v>
      </c>
      <c r="B5260" s="1">
        <v>45</v>
      </c>
      <c r="C5260" s="24" t="s">
        <v>897</v>
      </c>
      <c r="D5260" s="24">
        <v>43</v>
      </c>
      <c r="E5260" s="24">
        <f t="shared" ref="E5260:F5260" si="5221">+E5141</f>
        <v>-1.2104299260576401</v>
      </c>
      <c r="F5260" s="24">
        <f t="shared" si="5221"/>
        <v>0.80640794186279696</v>
      </c>
      <c r="G5260" s="24">
        <v>0</v>
      </c>
      <c r="H5260" s="24">
        <v>0</v>
      </c>
      <c r="I5260" s="24">
        <v>0</v>
      </c>
      <c r="J5260" s="24">
        <v>0</v>
      </c>
      <c r="K5260" s="24">
        <v>0</v>
      </c>
      <c r="L5260" s="24">
        <v>0</v>
      </c>
      <c r="M5260" s="24">
        <v>0</v>
      </c>
      <c r="N5260" s="24">
        <v>0</v>
      </c>
      <c r="O5260" s="24">
        <v>0</v>
      </c>
      <c r="P5260" s="24">
        <v>0</v>
      </c>
      <c r="Q5260" s="24">
        <v>0</v>
      </c>
      <c r="R5260" s="24">
        <v>0</v>
      </c>
      <c r="S5260" s="24">
        <v>0</v>
      </c>
      <c r="T5260" s="24">
        <v>0</v>
      </c>
      <c r="U5260" s="24">
        <v>0</v>
      </c>
      <c r="V5260" s="24">
        <v>0</v>
      </c>
      <c r="W5260" s="24">
        <v>0</v>
      </c>
      <c r="X5260" s="24">
        <f t="shared" si="5212"/>
        <v>1</v>
      </c>
      <c r="Y5260" s="24">
        <v>0</v>
      </c>
      <c r="Z5260" s="24">
        <v>1</v>
      </c>
      <c r="AA5260" s="24">
        <v>0</v>
      </c>
    </row>
    <row r="5261" spans="1:27" x14ac:dyDescent="0.2">
      <c r="A5261" s="5">
        <v>36495</v>
      </c>
      <c r="B5261" s="1">
        <v>45</v>
      </c>
      <c r="C5261" s="24" t="s">
        <v>897</v>
      </c>
      <c r="D5261" s="24">
        <v>42.5</v>
      </c>
      <c r="E5261" s="24">
        <f t="shared" ref="E5261:F5261" si="5222">+E5142</f>
        <v>0</v>
      </c>
      <c r="F5261" s="24">
        <f t="shared" si="5222"/>
        <v>0.78903869674139304</v>
      </c>
      <c r="G5261" s="24">
        <v>0</v>
      </c>
      <c r="H5261" s="24">
        <v>0</v>
      </c>
      <c r="I5261" s="24">
        <v>0</v>
      </c>
      <c r="J5261" s="24">
        <v>0</v>
      </c>
      <c r="K5261" s="24">
        <v>0</v>
      </c>
      <c r="L5261" s="24">
        <v>0</v>
      </c>
      <c r="M5261" s="24">
        <v>0</v>
      </c>
      <c r="N5261" s="24">
        <v>0</v>
      </c>
      <c r="O5261" s="24">
        <v>0</v>
      </c>
      <c r="P5261" s="24">
        <v>0</v>
      </c>
      <c r="Q5261" s="24">
        <v>0</v>
      </c>
      <c r="R5261" s="24">
        <v>0</v>
      </c>
      <c r="S5261" s="24">
        <v>0</v>
      </c>
      <c r="T5261" s="24">
        <v>0</v>
      </c>
      <c r="U5261" s="24">
        <v>0</v>
      </c>
      <c r="V5261" s="24">
        <v>0</v>
      </c>
      <c r="W5261" s="24">
        <v>0</v>
      </c>
      <c r="X5261" s="24">
        <f t="shared" si="5212"/>
        <v>1</v>
      </c>
      <c r="Y5261" s="24">
        <v>0</v>
      </c>
      <c r="Z5261" s="24">
        <v>1</v>
      </c>
      <c r="AA5261" s="24">
        <v>0</v>
      </c>
    </row>
    <row r="5262" spans="1:27" x14ac:dyDescent="0.2">
      <c r="A5262" s="5">
        <v>36586</v>
      </c>
      <c r="B5262" s="1">
        <v>45</v>
      </c>
      <c r="C5262" s="24" t="s">
        <v>897</v>
      </c>
      <c r="D5262" s="24">
        <v>42.5</v>
      </c>
      <c r="E5262" s="24">
        <f t="shared" ref="E5262:F5262" si="5223">+E5143</f>
        <v>0.73431603294960801</v>
      </c>
      <c r="F5262" s="24">
        <f t="shared" si="5223"/>
        <v>0.162694458565388</v>
      </c>
      <c r="G5262" s="24">
        <v>0</v>
      </c>
      <c r="H5262" s="24">
        <v>0</v>
      </c>
      <c r="I5262" s="24">
        <v>0</v>
      </c>
      <c r="J5262" s="24">
        <v>0</v>
      </c>
      <c r="K5262" s="24">
        <v>0</v>
      </c>
      <c r="L5262" s="24">
        <v>0</v>
      </c>
      <c r="M5262" s="24">
        <v>0</v>
      </c>
      <c r="N5262" s="24">
        <v>0</v>
      </c>
      <c r="O5262" s="24">
        <v>0</v>
      </c>
      <c r="P5262" s="24">
        <v>0</v>
      </c>
      <c r="Q5262" s="24">
        <v>0</v>
      </c>
      <c r="R5262" s="24">
        <v>0</v>
      </c>
      <c r="S5262" s="24">
        <v>0</v>
      </c>
      <c r="T5262" s="24">
        <v>0</v>
      </c>
      <c r="U5262" s="24">
        <v>0</v>
      </c>
      <c r="V5262" s="24">
        <v>0</v>
      </c>
      <c r="W5262" s="24">
        <v>0</v>
      </c>
      <c r="X5262" s="24">
        <f t="shared" si="5212"/>
        <v>1</v>
      </c>
      <c r="Y5262" s="24">
        <v>0</v>
      </c>
      <c r="Z5262" s="24">
        <v>1</v>
      </c>
      <c r="AA5262" s="24">
        <v>0</v>
      </c>
    </row>
    <row r="5263" spans="1:27" x14ac:dyDescent="0.2">
      <c r="A5263" s="5">
        <v>36678</v>
      </c>
      <c r="B5263" s="1">
        <v>45</v>
      </c>
      <c r="C5263" s="24" t="s">
        <v>897</v>
      </c>
      <c r="D5263" s="24">
        <v>42.5</v>
      </c>
      <c r="E5263" s="24">
        <f t="shared" ref="E5263:F5263" si="5224">+E5144</f>
        <v>-0.69913686587145796</v>
      </c>
      <c r="F5263" s="24">
        <f t="shared" si="5224"/>
        <v>0.33437339469254301</v>
      </c>
      <c r="G5263" s="24">
        <v>0</v>
      </c>
      <c r="H5263" s="24">
        <v>0</v>
      </c>
      <c r="I5263" s="24">
        <v>0</v>
      </c>
      <c r="J5263" s="24">
        <v>0</v>
      </c>
      <c r="K5263" s="24">
        <v>0</v>
      </c>
      <c r="L5263" s="24">
        <v>0</v>
      </c>
      <c r="M5263" s="24">
        <v>0</v>
      </c>
      <c r="N5263" s="24">
        <v>0</v>
      </c>
      <c r="O5263" s="24">
        <v>0</v>
      </c>
      <c r="P5263" s="24">
        <v>0</v>
      </c>
      <c r="Q5263" s="24">
        <v>0</v>
      </c>
      <c r="R5263" s="24">
        <v>0</v>
      </c>
      <c r="S5263" s="24">
        <v>0</v>
      </c>
      <c r="T5263" s="24">
        <v>0</v>
      </c>
      <c r="U5263" s="24">
        <v>0</v>
      </c>
      <c r="V5263" s="24">
        <v>0</v>
      </c>
      <c r="W5263" s="24">
        <v>0</v>
      </c>
      <c r="X5263" s="24">
        <f t="shared" si="5212"/>
        <v>1</v>
      </c>
      <c r="Y5263" s="24">
        <v>0</v>
      </c>
      <c r="Z5263" s="24">
        <v>1</v>
      </c>
      <c r="AA5263" s="24">
        <v>0</v>
      </c>
    </row>
    <row r="5264" spans="1:27" x14ac:dyDescent="0.2">
      <c r="A5264" s="5">
        <v>36770</v>
      </c>
      <c r="B5264" s="1">
        <v>45</v>
      </c>
      <c r="C5264" s="24" t="s">
        <v>897</v>
      </c>
      <c r="D5264" s="24">
        <v>42.5</v>
      </c>
      <c r="E5264" s="24">
        <f t="shared" ref="E5264:F5264" si="5225">+E5145</f>
        <v>3.9336483963801201</v>
      </c>
      <c r="F5264" s="24">
        <f t="shared" si="5225"/>
        <v>0.17280896755962899</v>
      </c>
      <c r="G5264" s="24">
        <v>0</v>
      </c>
      <c r="H5264" s="24">
        <v>0</v>
      </c>
      <c r="I5264" s="24">
        <v>0</v>
      </c>
      <c r="J5264" s="24">
        <v>0</v>
      </c>
      <c r="K5264" s="24">
        <v>0</v>
      </c>
      <c r="L5264" s="24">
        <v>0</v>
      </c>
      <c r="M5264" s="24">
        <v>0</v>
      </c>
      <c r="N5264" s="24">
        <v>0</v>
      </c>
      <c r="O5264" s="24">
        <v>0</v>
      </c>
      <c r="P5264" s="24">
        <v>0</v>
      </c>
      <c r="Q5264" s="24">
        <v>0</v>
      </c>
      <c r="R5264" s="24">
        <v>0</v>
      </c>
      <c r="S5264" s="24">
        <v>0</v>
      </c>
      <c r="T5264" s="24">
        <v>0</v>
      </c>
      <c r="U5264" s="24">
        <v>0</v>
      </c>
      <c r="V5264" s="24">
        <v>0</v>
      </c>
      <c r="W5264" s="24">
        <v>0</v>
      </c>
      <c r="X5264" s="24">
        <f t="shared" si="5212"/>
        <v>1</v>
      </c>
      <c r="Y5264" s="24">
        <v>0</v>
      </c>
      <c r="Z5264" s="24">
        <v>1</v>
      </c>
      <c r="AA5264" s="24">
        <v>0</v>
      </c>
    </row>
    <row r="5265" spans="1:27" x14ac:dyDescent="0.2">
      <c r="A5265" s="5">
        <v>36861</v>
      </c>
      <c r="B5265" s="1">
        <v>45</v>
      </c>
      <c r="C5265" s="24" t="s">
        <v>897</v>
      </c>
      <c r="D5265" s="24">
        <v>42.5</v>
      </c>
      <c r="E5265" s="24">
        <f t="shared" ref="E5265:F5265" si="5226">+E5146</f>
        <v>0.65654986579128605</v>
      </c>
      <c r="F5265" s="24">
        <f t="shared" si="5226"/>
        <v>0.214144970540769</v>
      </c>
      <c r="G5265" s="24">
        <v>0</v>
      </c>
      <c r="H5265" s="24">
        <v>0</v>
      </c>
      <c r="I5265" s="24">
        <v>0</v>
      </c>
      <c r="J5265" s="24">
        <v>0</v>
      </c>
      <c r="K5265" s="24">
        <v>0</v>
      </c>
      <c r="L5265" s="24">
        <v>0</v>
      </c>
      <c r="M5265" s="24">
        <v>0</v>
      </c>
      <c r="N5265" s="24">
        <v>0</v>
      </c>
      <c r="O5265" s="24">
        <v>0</v>
      </c>
      <c r="P5265" s="24">
        <v>0</v>
      </c>
      <c r="Q5265" s="24">
        <v>0</v>
      </c>
      <c r="R5265" s="24">
        <v>0</v>
      </c>
      <c r="S5265" s="24">
        <v>0</v>
      </c>
      <c r="T5265" s="24">
        <v>0</v>
      </c>
      <c r="U5265" s="24">
        <v>0</v>
      </c>
      <c r="V5265" s="24">
        <v>0</v>
      </c>
      <c r="W5265" s="24">
        <v>0</v>
      </c>
      <c r="X5265" s="24">
        <f t="shared" si="5212"/>
        <v>1</v>
      </c>
      <c r="Y5265" s="24">
        <v>0</v>
      </c>
      <c r="Z5265" s="24">
        <v>1</v>
      </c>
      <c r="AA5265" s="24">
        <v>0</v>
      </c>
    </row>
    <row r="5266" spans="1:27" x14ac:dyDescent="0.2">
      <c r="A5266" s="5">
        <v>36951</v>
      </c>
      <c r="B5266" s="1">
        <v>45</v>
      </c>
      <c r="C5266" s="24" t="s">
        <v>897</v>
      </c>
      <c r="D5266" s="24">
        <v>41.5</v>
      </c>
      <c r="E5266" s="24">
        <f t="shared" ref="E5266:F5266" si="5227">+E5147</f>
        <v>-1.71542764219314</v>
      </c>
      <c r="F5266" s="24">
        <f t="shared" si="5227"/>
        <v>-1.91409080634022</v>
      </c>
      <c r="G5266" s="24">
        <v>0</v>
      </c>
      <c r="H5266" s="24">
        <v>0</v>
      </c>
      <c r="I5266" s="24">
        <v>0</v>
      </c>
      <c r="J5266" s="24">
        <v>0</v>
      </c>
      <c r="K5266" s="24">
        <v>0</v>
      </c>
      <c r="L5266" s="24">
        <v>0</v>
      </c>
      <c r="M5266" s="24">
        <v>0</v>
      </c>
      <c r="N5266" s="24">
        <v>0</v>
      </c>
      <c r="O5266" s="24">
        <v>0</v>
      </c>
      <c r="P5266" s="24">
        <v>0</v>
      </c>
      <c r="Q5266" s="24">
        <v>0</v>
      </c>
      <c r="R5266" s="24">
        <v>0</v>
      </c>
      <c r="S5266" s="24">
        <v>0</v>
      </c>
      <c r="T5266" s="24">
        <v>0</v>
      </c>
      <c r="U5266" s="24">
        <v>0</v>
      </c>
      <c r="V5266" s="24">
        <v>0</v>
      </c>
      <c r="W5266" s="24">
        <v>0</v>
      </c>
      <c r="X5266" s="24">
        <f t="shared" si="5212"/>
        <v>1</v>
      </c>
      <c r="Y5266" s="24">
        <v>0</v>
      </c>
      <c r="Z5266" s="24">
        <v>1</v>
      </c>
      <c r="AA5266" s="24">
        <v>0</v>
      </c>
    </row>
    <row r="5267" spans="1:27" x14ac:dyDescent="0.2">
      <c r="A5267" s="5">
        <v>37043</v>
      </c>
      <c r="B5267" s="1">
        <v>45</v>
      </c>
      <c r="C5267" s="24" t="s">
        <v>897</v>
      </c>
      <c r="D5267" s="24">
        <v>41.5</v>
      </c>
      <c r="E5267" s="24">
        <f t="shared" ref="E5267:F5267" si="5228">+E5148</f>
        <v>0.98517883109760596</v>
      </c>
      <c r="F5267" s="24">
        <f t="shared" si="5228"/>
        <v>7.3825978827469496E-2</v>
      </c>
      <c r="G5267" s="24">
        <v>0</v>
      </c>
      <c r="H5267" s="24">
        <v>0</v>
      </c>
      <c r="I5267" s="24">
        <v>0</v>
      </c>
      <c r="J5267" s="24">
        <v>0</v>
      </c>
      <c r="K5267" s="24">
        <v>0</v>
      </c>
      <c r="L5267" s="24">
        <v>0</v>
      </c>
      <c r="M5267" s="24">
        <v>0</v>
      </c>
      <c r="N5267" s="24">
        <v>0</v>
      </c>
      <c r="O5267" s="24">
        <v>0</v>
      </c>
      <c r="P5267" s="24">
        <v>0</v>
      </c>
      <c r="Q5267" s="24">
        <v>0</v>
      </c>
      <c r="R5267" s="24">
        <v>0</v>
      </c>
      <c r="S5267" s="24">
        <v>0</v>
      </c>
      <c r="T5267" s="24">
        <v>0</v>
      </c>
      <c r="U5267" s="24">
        <v>0</v>
      </c>
      <c r="V5267" s="24">
        <v>0</v>
      </c>
      <c r="W5267" s="24">
        <v>0</v>
      </c>
      <c r="X5267" s="24">
        <f t="shared" si="5212"/>
        <v>1</v>
      </c>
      <c r="Y5267" s="24">
        <v>0</v>
      </c>
      <c r="Z5267" s="24">
        <v>1</v>
      </c>
      <c r="AA5267" s="24">
        <v>0</v>
      </c>
    </row>
    <row r="5268" spans="1:27" x14ac:dyDescent="0.2">
      <c r="A5268" s="5">
        <v>37135</v>
      </c>
      <c r="B5268" s="1">
        <v>45</v>
      </c>
      <c r="C5268" s="24" t="s">
        <v>897</v>
      </c>
      <c r="D5268" s="24">
        <v>42.166666666666664</v>
      </c>
      <c r="E5268" s="24">
        <f t="shared" ref="E5268:F5268" si="5229">+E5149</f>
        <v>3.82237630012188</v>
      </c>
      <c r="F5268" s="24">
        <f t="shared" si="5229"/>
        <v>-1.3725210427404699</v>
      </c>
      <c r="G5268" s="24">
        <v>0</v>
      </c>
      <c r="H5268" s="24">
        <v>0</v>
      </c>
      <c r="I5268" s="24">
        <v>0</v>
      </c>
      <c r="J5268" s="24">
        <v>0</v>
      </c>
      <c r="K5268" s="24">
        <v>0</v>
      </c>
      <c r="L5268" s="24">
        <v>0</v>
      </c>
      <c r="M5268" s="24">
        <v>0</v>
      </c>
      <c r="N5268" s="24">
        <v>0</v>
      </c>
      <c r="O5268" s="24">
        <v>0</v>
      </c>
      <c r="P5268" s="24">
        <v>0</v>
      </c>
      <c r="Q5268" s="24">
        <v>0</v>
      </c>
      <c r="R5268" s="24">
        <v>0</v>
      </c>
      <c r="S5268" s="24">
        <v>0</v>
      </c>
      <c r="T5268" s="24">
        <v>0</v>
      </c>
      <c r="U5268" s="24">
        <v>0</v>
      </c>
      <c r="V5268" s="24">
        <v>0</v>
      </c>
      <c r="W5268" s="24">
        <v>0</v>
      </c>
      <c r="X5268" s="24">
        <f t="shared" si="5212"/>
        <v>1</v>
      </c>
      <c r="Y5268" s="24">
        <v>0</v>
      </c>
      <c r="Z5268" s="24">
        <v>1</v>
      </c>
      <c r="AA5268" s="24">
        <v>0</v>
      </c>
    </row>
    <row r="5269" spans="1:27" x14ac:dyDescent="0.2">
      <c r="A5269" s="5">
        <v>37226</v>
      </c>
      <c r="B5269" s="1">
        <v>45</v>
      </c>
      <c r="C5269" s="24" t="s">
        <v>897</v>
      </c>
      <c r="D5269" s="24">
        <v>42.5</v>
      </c>
      <c r="E5269" s="24">
        <f t="shared" ref="E5269:F5269" si="5230">+E5150</f>
        <v>-9.0323358166975591</v>
      </c>
      <c r="F5269" s="24">
        <f t="shared" si="5230"/>
        <v>-1.8644630394670101</v>
      </c>
      <c r="G5269" s="24">
        <v>0</v>
      </c>
      <c r="H5269" s="24">
        <v>0</v>
      </c>
      <c r="I5269" s="24">
        <v>0</v>
      </c>
      <c r="J5269" s="24">
        <v>0</v>
      </c>
      <c r="K5269" s="24">
        <v>0</v>
      </c>
      <c r="L5269" s="24">
        <v>0</v>
      </c>
      <c r="M5269" s="24">
        <v>0</v>
      </c>
      <c r="N5269" s="24">
        <v>0</v>
      </c>
      <c r="O5269" s="24">
        <v>0</v>
      </c>
      <c r="P5269" s="24">
        <v>0</v>
      </c>
      <c r="Q5269" s="24">
        <v>0</v>
      </c>
      <c r="R5269" s="24">
        <v>0</v>
      </c>
      <c r="S5269" s="24">
        <v>0</v>
      </c>
      <c r="T5269" s="24">
        <v>0</v>
      </c>
      <c r="U5269" s="24">
        <v>0</v>
      </c>
      <c r="V5269" s="24">
        <v>0</v>
      </c>
      <c r="W5269" s="24">
        <v>0</v>
      </c>
      <c r="X5269" s="24">
        <f t="shared" si="5212"/>
        <v>1</v>
      </c>
      <c r="Y5269" s="24">
        <v>0</v>
      </c>
      <c r="Z5269" s="24">
        <v>1</v>
      </c>
      <c r="AA5269" s="24">
        <v>0</v>
      </c>
    </row>
    <row r="5270" spans="1:27" x14ac:dyDescent="0.2">
      <c r="A5270" s="5">
        <v>37316</v>
      </c>
      <c r="B5270" s="1">
        <v>45</v>
      </c>
      <c r="C5270" s="24" t="s">
        <v>897</v>
      </c>
      <c r="D5270" s="24">
        <v>42.5</v>
      </c>
      <c r="E5270" s="24">
        <f t="shared" ref="E5270:F5270" si="5231">+E5151</f>
        <v>5.4719190041011299E-2</v>
      </c>
      <c r="F5270" s="24">
        <f t="shared" si="5231"/>
        <v>1.1043288778809399</v>
      </c>
      <c r="G5270" s="24">
        <v>0</v>
      </c>
      <c r="H5270" s="24">
        <v>0</v>
      </c>
      <c r="I5270" s="24">
        <v>0</v>
      </c>
      <c r="J5270" s="24">
        <v>0</v>
      </c>
      <c r="K5270" s="24">
        <v>0</v>
      </c>
      <c r="L5270" s="24">
        <v>0</v>
      </c>
      <c r="M5270" s="24">
        <v>0</v>
      </c>
      <c r="N5270" s="24">
        <v>0</v>
      </c>
      <c r="O5270" s="24">
        <v>0</v>
      </c>
      <c r="P5270" s="24">
        <v>0</v>
      </c>
      <c r="Q5270" s="24">
        <v>0</v>
      </c>
      <c r="R5270" s="24">
        <v>0</v>
      </c>
      <c r="S5270" s="24">
        <v>0</v>
      </c>
      <c r="T5270" s="24">
        <v>0</v>
      </c>
      <c r="U5270" s="24">
        <v>0</v>
      </c>
      <c r="V5270" s="24">
        <v>0</v>
      </c>
      <c r="W5270" s="24">
        <v>0</v>
      </c>
      <c r="X5270" s="24">
        <f t="shared" si="5212"/>
        <v>1</v>
      </c>
      <c r="Y5270" s="24">
        <v>0</v>
      </c>
      <c r="Z5270" s="24">
        <v>1</v>
      </c>
      <c r="AA5270" s="24">
        <v>0</v>
      </c>
    </row>
    <row r="5271" spans="1:27" x14ac:dyDescent="0.2">
      <c r="A5271" s="5">
        <v>37408</v>
      </c>
      <c r="B5271" s="1">
        <v>45</v>
      </c>
      <c r="C5271" s="24" t="s">
        <v>897</v>
      </c>
      <c r="D5271" s="24">
        <v>42.5</v>
      </c>
      <c r="E5271" s="24">
        <f t="shared" ref="E5271:F5271" si="5232">+E5152</f>
        <v>1.13959888278517</v>
      </c>
      <c r="F5271" s="24">
        <f t="shared" si="5232"/>
        <v>-2.37196281892301E-2</v>
      </c>
      <c r="G5271" s="24">
        <v>0</v>
      </c>
      <c r="H5271" s="24">
        <v>0</v>
      </c>
      <c r="I5271" s="24">
        <v>0</v>
      </c>
      <c r="J5271" s="24">
        <v>0</v>
      </c>
      <c r="K5271" s="24">
        <v>0</v>
      </c>
      <c r="L5271" s="24">
        <v>0</v>
      </c>
      <c r="M5271" s="24">
        <v>0</v>
      </c>
      <c r="N5271" s="24">
        <v>0</v>
      </c>
      <c r="O5271" s="24">
        <v>0</v>
      </c>
      <c r="P5271" s="24">
        <v>0</v>
      </c>
      <c r="Q5271" s="24">
        <v>0</v>
      </c>
      <c r="R5271" s="24">
        <v>0</v>
      </c>
      <c r="S5271" s="24">
        <v>0</v>
      </c>
      <c r="T5271" s="24">
        <v>0</v>
      </c>
      <c r="U5271" s="24">
        <v>0</v>
      </c>
      <c r="V5271" s="24">
        <v>0</v>
      </c>
      <c r="W5271" s="24">
        <v>0</v>
      </c>
      <c r="X5271" s="24">
        <f t="shared" si="5212"/>
        <v>1</v>
      </c>
      <c r="Y5271" s="24">
        <v>0</v>
      </c>
      <c r="Z5271" s="24">
        <v>1</v>
      </c>
      <c r="AA5271" s="24">
        <v>0</v>
      </c>
    </row>
    <row r="5272" spans="1:27" x14ac:dyDescent="0.2">
      <c r="A5272" s="5">
        <v>37500</v>
      </c>
      <c r="B5272" s="1">
        <v>45</v>
      </c>
      <c r="C5272" s="24" t="s">
        <v>897</v>
      </c>
      <c r="D5272" s="24">
        <v>42</v>
      </c>
      <c r="E5272" s="24">
        <f t="shared" ref="E5272:F5272" si="5233">+E5153</f>
        <v>0.80958393141599505</v>
      </c>
      <c r="F5272" s="24">
        <f t="shared" si="5233"/>
        <v>0.152122578205593</v>
      </c>
      <c r="G5272" s="24">
        <v>0</v>
      </c>
      <c r="H5272" s="24">
        <v>0</v>
      </c>
      <c r="I5272" s="24">
        <v>0</v>
      </c>
      <c r="J5272" s="24">
        <v>0</v>
      </c>
      <c r="K5272" s="24">
        <v>0</v>
      </c>
      <c r="L5272" s="24">
        <v>0</v>
      </c>
      <c r="M5272" s="24">
        <v>0</v>
      </c>
      <c r="N5272" s="24">
        <v>0</v>
      </c>
      <c r="O5272" s="24">
        <v>0</v>
      </c>
      <c r="P5272" s="24">
        <v>0</v>
      </c>
      <c r="Q5272" s="24">
        <v>0</v>
      </c>
      <c r="R5272" s="24">
        <v>0</v>
      </c>
      <c r="S5272" s="24">
        <v>0</v>
      </c>
      <c r="T5272" s="24">
        <v>0</v>
      </c>
      <c r="U5272" s="24">
        <v>0</v>
      </c>
      <c r="V5272" s="24">
        <v>0</v>
      </c>
      <c r="W5272" s="24">
        <v>0</v>
      </c>
      <c r="X5272" s="24">
        <f t="shared" si="5212"/>
        <v>1</v>
      </c>
      <c r="Y5272" s="24">
        <v>0</v>
      </c>
      <c r="Z5272" s="24">
        <v>1</v>
      </c>
      <c r="AA5272" s="24">
        <v>0</v>
      </c>
    </row>
    <row r="5273" spans="1:27" x14ac:dyDescent="0.2">
      <c r="A5273" s="5">
        <v>37591</v>
      </c>
      <c r="B5273" s="1">
        <v>45</v>
      </c>
      <c r="C5273" s="24" t="s">
        <v>897</v>
      </c>
      <c r="D5273" s="24">
        <v>42</v>
      </c>
      <c r="E5273" s="24">
        <f t="shared" ref="E5273:F5273" si="5234">+E5154</f>
        <v>1.6874781243432899</v>
      </c>
      <c r="F5273" s="24">
        <f t="shared" si="5234"/>
        <v>-0.64766400827187298</v>
      </c>
      <c r="G5273" s="24">
        <v>0</v>
      </c>
      <c r="H5273" s="24">
        <v>0</v>
      </c>
      <c r="I5273" s="24">
        <v>0</v>
      </c>
      <c r="J5273" s="24">
        <v>0</v>
      </c>
      <c r="K5273" s="24">
        <v>0</v>
      </c>
      <c r="L5273" s="24">
        <v>0</v>
      </c>
      <c r="M5273" s="24">
        <v>0</v>
      </c>
      <c r="N5273" s="24">
        <v>0</v>
      </c>
      <c r="O5273" s="24">
        <v>0</v>
      </c>
      <c r="P5273" s="24">
        <v>0</v>
      </c>
      <c r="Q5273" s="24">
        <v>0</v>
      </c>
      <c r="R5273" s="24">
        <v>0</v>
      </c>
      <c r="S5273" s="24">
        <v>0</v>
      </c>
      <c r="T5273" s="24">
        <v>0</v>
      </c>
      <c r="U5273" s="24">
        <v>0</v>
      </c>
      <c r="V5273" s="24">
        <v>0</v>
      </c>
      <c r="W5273" s="24">
        <v>0</v>
      </c>
      <c r="X5273" s="24">
        <f t="shared" si="5212"/>
        <v>1</v>
      </c>
      <c r="Y5273" s="24">
        <v>0</v>
      </c>
      <c r="Z5273" s="24">
        <v>1</v>
      </c>
      <c r="AA5273" s="24">
        <v>0</v>
      </c>
    </row>
    <row r="5274" spans="1:27" x14ac:dyDescent="0.2">
      <c r="A5274" s="5">
        <v>37681</v>
      </c>
      <c r="B5274" s="1">
        <v>45</v>
      </c>
      <c r="C5274" s="24" t="s">
        <v>897</v>
      </c>
      <c r="D5274" s="24">
        <v>39.5</v>
      </c>
      <c r="E5274" s="24">
        <f t="shared" ref="E5274:F5274" si="5235">+E5155</f>
        <v>2.00616657775711</v>
      </c>
      <c r="F5274" s="24">
        <f t="shared" si="5235"/>
        <v>1.56636820075747</v>
      </c>
      <c r="G5274" s="24">
        <v>0</v>
      </c>
      <c r="H5274" s="24">
        <v>0</v>
      </c>
      <c r="I5274" s="24">
        <v>0</v>
      </c>
      <c r="J5274" s="24">
        <v>0</v>
      </c>
      <c r="K5274" s="24">
        <v>0</v>
      </c>
      <c r="L5274" s="24">
        <v>0</v>
      </c>
      <c r="M5274" s="24">
        <v>0</v>
      </c>
      <c r="N5274" s="24">
        <v>0</v>
      </c>
      <c r="O5274" s="24">
        <v>0</v>
      </c>
      <c r="P5274" s="24">
        <v>0</v>
      </c>
      <c r="Q5274" s="24">
        <v>0</v>
      </c>
      <c r="R5274" s="24">
        <v>0</v>
      </c>
      <c r="S5274" s="24">
        <v>0</v>
      </c>
      <c r="T5274" s="24">
        <v>0</v>
      </c>
      <c r="U5274" s="24">
        <v>0</v>
      </c>
      <c r="V5274" s="24">
        <v>0</v>
      </c>
      <c r="W5274" s="24">
        <v>0</v>
      </c>
      <c r="X5274" s="24">
        <f t="shared" si="5212"/>
        <v>1</v>
      </c>
      <c r="Y5274" s="24">
        <v>0</v>
      </c>
      <c r="Z5274" s="24">
        <v>1</v>
      </c>
      <c r="AA5274" s="24">
        <v>0</v>
      </c>
    </row>
    <row r="5275" spans="1:27" x14ac:dyDescent="0.2">
      <c r="A5275" s="5">
        <v>37773</v>
      </c>
      <c r="B5275" s="1">
        <v>45</v>
      </c>
      <c r="C5275" s="24" t="s">
        <v>897</v>
      </c>
      <c r="D5275" s="24">
        <v>39.5</v>
      </c>
      <c r="E5275" s="24">
        <f t="shared" ref="E5275:F5275" si="5236">+E5156</f>
        <v>1.69608998405881</v>
      </c>
      <c r="F5275" s="24">
        <f t="shared" si="5236"/>
        <v>-1.95582364756767</v>
      </c>
      <c r="G5275" s="24">
        <v>0</v>
      </c>
      <c r="H5275" s="24">
        <v>0</v>
      </c>
      <c r="I5275" s="24">
        <v>0</v>
      </c>
      <c r="J5275" s="24">
        <v>0</v>
      </c>
      <c r="K5275" s="24">
        <v>0</v>
      </c>
      <c r="L5275" s="24">
        <v>0</v>
      </c>
      <c r="M5275" s="24">
        <v>0</v>
      </c>
      <c r="N5275" s="24">
        <v>0</v>
      </c>
      <c r="O5275" s="24">
        <v>0</v>
      </c>
      <c r="P5275" s="24">
        <v>0</v>
      </c>
      <c r="Q5275" s="24">
        <v>0</v>
      </c>
      <c r="R5275" s="24">
        <v>0</v>
      </c>
      <c r="S5275" s="24">
        <v>0</v>
      </c>
      <c r="T5275" s="24">
        <v>0</v>
      </c>
      <c r="U5275" s="24">
        <v>0</v>
      </c>
      <c r="V5275" s="24">
        <v>0</v>
      </c>
      <c r="W5275" s="24">
        <v>0</v>
      </c>
      <c r="X5275" s="24">
        <f t="shared" si="5212"/>
        <v>1</v>
      </c>
      <c r="Y5275" s="24">
        <v>0</v>
      </c>
      <c r="Z5275" s="24">
        <v>1</v>
      </c>
      <c r="AA5275" s="24">
        <v>0</v>
      </c>
    </row>
    <row r="5276" spans="1:27" x14ac:dyDescent="0.2">
      <c r="A5276" s="5">
        <v>37865</v>
      </c>
      <c r="B5276" s="1">
        <v>45</v>
      </c>
      <c r="C5276" s="24" t="s">
        <v>897</v>
      </c>
      <c r="D5276" s="24">
        <v>39.5</v>
      </c>
      <c r="E5276" s="24">
        <f t="shared" ref="E5276:F5276" si="5237">+E5157</f>
        <v>2.4797523431789998</v>
      </c>
      <c r="F5276" s="24">
        <f t="shared" si="5237"/>
        <v>1.1030983787899999</v>
      </c>
      <c r="G5276" s="24">
        <v>0</v>
      </c>
      <c r="H5276" s="24">
        <v>0</v>
      </c>
      <c r="I5276" s="24">
        <v>0</v>
      </c>
      <c r="J5276" s="24">
        <v>0</v>
      </c>
      <c r="K5276" s="24">
        <v>0</v>
      </c>
      <c r="L5276" s="24">
        <v>0</v>
      </c>
      <c r="M5276" s="24">
        <v>0</v>
      </c>
      <c r="N5276" s="24">
        <v>0</v>
      </c>
      <c r="O5276" s="24">
        <v>0</v>
      </c>
      <c r="P5276" s="24">
        <v>0</v>
      </c>
      <c r="Q5276" s="24">
        <v>0</v>
      </c>
      <c r="R5276" s="24">
        <v>0</v>
      </c>
      <c r="S5276" s="24">
        <v>0</v>
      </c>
      <c r="T5276" s="24">
        <v>0</v>
      </c>
      <c r="U5276" s="24">
        <v>0</v>
      </c>
      <c r="V5276" s="24">
        <v>0</v>
      </c>
      <c r="W5276" s="24">
        <v>0</v>
      </c>
      <c r="X5276" s="24">
        <f t="shared" si="5212"/>
        <v>1</v>
      </c>
      <c r="Y5276" s="24">
        <v>0</v>
      </c>
      <c r="Z5276" s="24">
        <v>1</v>
      </c>
      <c r="AA5276" s="24">
        <v>0</v>
      </c>
    </row>
    <row r="5277" spans="1:27" x14ac:dyDescent="0.2">
      <c r="A5277" s="5">
        <v>37956</v>
      </c>
      <c r="B5277" s="1">
        <v>45</v>
      </c>
      <c r="C5277" s="24" t="s">
        <v>897</v>
      </c>
      <c r="D5277" s="24">
        <v>39.5</v>
      </c>
      <c r="E5277" s="24">
        <f t="shared" ref="E5277:F5277" si="5238">+E5158</f>
        <v>0.88735941426070997</v>
      </c>
      <c r="F5277" s="24">
        <f t="shared" si="5238"/>
        <v>-0.44017313371085898</v>
      </c>
      <c r="G5277" s="24">
        <v>0</v>
      </c>
      <c r="H5277" s="24">
        <v>0</v>
      </c>
      <c r="I5277" s="24">
        <v>0</v>
      </c>
      <c r="J5277" s="24">
        <v>0</v>
      </c>
      <c r="K5277" s="24">
        <v>0</v>
      </c>
      <c r="L5277" s="24">
        <v>0</v>
      </c>
      <c r="M5277" s="24">
        <v>0</v>
      </c>
      <c r="N5277" s="24">
        <v>0</v>
      </c>
      <c r="O5277" s="24">
        <v>0</v>
      </c>
      <c r="P5277" s="24">
        <v>0</v>
      </c>
      <c r="Q5277" s="24">
        <v>0</v>
      </c>
      <c r="R5277" s="24">
        <v>0</v>
      </c>
      <c r="S5277" s="24">
        <v>0</v>
      </c>
      <c r="T5277" s="24">
        <v>0</v>
      </c>
      <c r="U5277" s="24">
        <v>0</v>
      </c>
      <c r="V5277" s="24">
        <v>0</v>
      </c>
      <c r="W5277" s="24">
        <v>0</v>
      </c>
      <c r="X5277" s="24">
        <f t="shared" si="5212"/>
        <v>1</v>
      </c>
      <c r="Y5277" s="24">
        <v>0</v>
      </c>
      <c r="Z5277" s="24">
        <v>1</v>
      </c>
      <c r="AA5277" s="24">
        <v>0</v>
      </c>
    </row>
    <row r="5278" spans="1:27" x14ac:dyDescent="0.2">
      <c r="A5278" s="5">
        <v>38047</v>
      </c>
      <c r="B5278" s="1">
        <v>45</v>
      </c>
      <c r="C5278" s="24" t="s">
        <v>897</v>
      </c>
      <c r="D5278" s="24">
        <v>39.5</v>
      </c>
      <c r="E5278" s="24">
        <f t="shared" ref="E5278:F5278" si="5239">+E5159</f>
        <v>1.97117662129041</v>
      </c>
      <c r="F5278" s="24">
        <f t="shared" si="5239"/>
        <v>0.80494283529022803</v>
      </c>
      <c r="G5278" s="24">
        <v>0</v>
      </c>
      <c r="H5278" s="24">
        <v>0</v>
      </c>
      <c r="I5278" s="24">
        <v>0</v>
      </c>
      <c r="J5278" s="24">
        <v>0</v>
      </c>
      <c r="K5278" s="24">
        <v>0</v>
      </c>
      <c r="L5278" s="24">
        <v>0</v>
      </c>
      <c r="M5278" s="24">
        <v>0</v>
      </c>
      <c r="N5278" s="24">
        <v>0</v>
      </c>
      <c r="O5278" s="24">
        <v>0</v>
      </c>
      <c r="P5278" s="24">
        <v>0</v>
      </c>
      <c r="Q5278" s="24">
        <v>0</v>
      </c>
      <c r="R5278" s="24">
        <v>0</v>
      </c>
      <c r="S5278" s="24">
        <v>0</v>
      </c>
      <c r="T5278" s="24">
        <v>0</v>
      </c>
      <c r="U5278" s="24">
        <v>0</v>
      </c>
      <c r="V5278" s="24">
        <v>0</v>
      </c>
      <c r="W5278" s="24">
        <v>0</v>
      </c>
      <c r="X5278" s="24">
        <f t="shared" si="5212"/>
        <v>1</v>
      </c>
      <c r="Y5278" s="24">
        <v>0</v>
      </c>
      <c r="Z5278" s="24">
        <v>1</v>
      </c>
      <c r="AA5278" s="24">
        <v>0</v>
      </c>
    </row>
    <row r="5279" spans="1:27" x14ac:dyDescent="0.2">
      <c r="A5279" s="5">
        <v>38139</v>
      </c>
      <c r="B5279" s="1">
        <v>45</v>
      </c>
      <c r="C5279" s="24" t="s">
        <v>897</v>
      </c>
      <c r="D5279" s="24">
        <v>37.5</v>
      </c>
      <c r="E5279" s="24">
        <f t="shared" ref="E5279:F5279" si="5240">+E5160</f>
        <v>-0.89566766149954302</v>
      </c>
      <c r="F5279" s="24">
        <f t="shared" si="5240"/>
        <v>0.24758689363601799</v>
      </c>
      <c r="G5279" s="24">
        <v>0</v>
      </c>
      <c r="H5279" s="24">
        <v>0</v>
      </c>
      <c r="I5279" s="24">
        <v>0</v>
      </c>
      <c r="J5279" s="24">
        <v>0</v>
      </c>
      <c r="K5279" s="24">
        <v>0</v>
      </c>
      <c r="L5279" s="24">
        <v>0</v>
      </c>
      <c r="M5279" s="24">
        <v>0</v>
      </c>
      <c r="N5279" s="24">
        <v>0</v>
      </c>
      <c r="O5279" s="24">
        <v>0</v>
      </c>
      <c r="P5279" s="24">
        <v>0</v>
      </c>
      <c r="Q5279" s="24">
        <v>0</v>
      </c>
      <c r="R5279" s="24">
        <v>0</v>
      </c>
      <c r="S5279" s="24">
        <v>0</v>
      </c>
      <c r="T5279" s="24">
        <v>0</v>
      </c>
      <c r="U5279" s="24">
        <v>0</v>
      </c>
      <c r="V5279" s="24">
        <v>0</v>
      </c>
      <c r="W5279" s="24">
        <v>0</v>
      </c>
      <c r="X5279" s="24">
        <f t="shared" si="5212"/>
        <v>1</v>
      </c>
      <c r="Y5279" s="24">
        <v>0</v>
      </c>
      <c r="Z5279" s="24">
        <v>1</v>
      </c>
      <c r="AA5279" s="24">
        <v>0</v>
      </c>
    </row>
    <row r="5280" spans="1:27" x14ac:dyDescent="0.2">
      <c r="A5280" s="5">
        <v>38231</v>
      </c>
      <c r="B5280" s="1">
        <v>45</v>
      </c>
      <c r="C5280" s="24" t="s">
        <v>897</v>
      </c>
      <c r="D5280" s="24">
        <v>37</v>
      </c>
      <c r="E5280" s="24">
        <f t="shared" ref="E5280:F5280" si="5241">+E5161</f>
        <v>-1.63267123373251</v>
      </c>
      <c r="F5280" s="24">
        <f t="shared" si="5241"/>
        <v>1.4892693262932499</v>
      </c>
      <c r="G5280" s="24">
        <v>0</v>
      </c>
      <c r="H5280" s="24">
        <v>0</v>
      </c>
      <c r="I5280" s="24">
        <v>0</v>
      </c>
      <c r="J5280" s="24">
        <v>0</v>
      </c>
      <c r="K5280" s="24">
        <v>0</v>
      </c>
      <c r="L5280" s="24">
        <v>0</v>
      </c>
      <c r="M5280" s="24">
        <v>0</v>
      </c>
      <c r="N5280" s="24">
        <v>0</v>
      </c>
      <c r="O5280" s="24">
        <v>0</v>
      </c>
      <c r="P5280" s="24">
        <v>0</v>
      </c>
      <c r="Q5280" s="24">
        <v>0</v>
      </c>
      <c r="R5280" s="24">
        <v>0</v>
      </c>
      <c r="S5280" s="24">
        <v>0</v>
      </c>
      <c r="T5280" s="24">
        <v>0</v>
      </c>
      <c r="U5280" s="24">
        <v>0</v>
      </c>
      <c r="V5280" s="24">
        <v>0</v>
      </c>
      <c r="W5280" s="24">
        <v>0</v>
      </c>
      <c r="X5280" s="24">
        <f t="shared" si="5212"/>
        <v>1</v>
      </c>
      <c r="Y5280" s="24">
        <v>0</v>
      </c>
      <c r="Z5280" s="24">
        <v>1</v>
      </c>
      <c r="AA5280" s="24">
        <v>0</v>
      </c>
    </row>
    <row r="5281" spans="1:27" x14ac:dyDescent="0.2">
      <c r="A5281" s="5">
        <v>38322</v>
      </c>
      <c r="B5281" s="1">
        <v>45</v>
      </c>
      <c r="C5281" s="24" t="s">
        <v>897</v>
      </c>
      <c r="D5281" s="24">
        <v>37</v>
      </c>
      <c r="E5281" s="24">
        <f t="shared" ref="E5281:F5281" si="5242">+E5162</f>
        <v>-3.1839498337735201</v>
      </c>
      <c r="F5281" s="24">
        <f t="shared" si="5242"/>
        <v>0.46699940920219002</v>
      </c>
      <c r="G5281" s="24">
        <v>0</v>
      </c>
      <c r="H5281" s="24">
        <v>0</v>
      </c>
      <c r="I5281" s="24">
        <v>0</v>
      </c>
      <c r="J5281" s="24">
        <v>0</v>
      </c>
      <c r="K5281" s="24">
        <v>0</v>
      </c>
      <c r="L5281" s="24">
        <v>0</v>
      </c>
      <c r="M5281" s="24">
        <v>0</v>
      </c>
      <c r="N5281" s="24">
        <v>0</v>
      </c>
      <c r="O5281" s="24">
        <v>0</v>
      </c>
      <c r="P5281" s="24">
        <v>0</v>
      </c>
      <c r="Q5281" s="24">
        <v>0</v>
      </c>
      <c r="R5281" s="24">
        <v>0</v>
      </c>
      <c r="S5281" s="24">
        <v>0</v>
      </c>
      <c r="T5281" s="24">
        <v>0</v>
      </c>
      <c r="U5281" s="24">
        <v>0</v>
      </c>
      <c r="V5281" s="24">
        <v>0</v>
      </c>
      <c r="W5281" s="24">
        <v>0</v>
      </c>
      <c r="X5281" s="24">
        <f t="shared" si="5212"/>
        <v>1</v>
      </c>
      <c r="Y5281" s="24">
        <v>0</v>
      </c>
      <c r="Z5281" s="24">
        <v>1</v>
      </c>
      <c r="AA5281" s="24">
        <v>0</v>
      </c>
    </row>
    <row r="5282" spans="1:27" x14ac:dyDescent="0.2">
      <c r="A5282" s="5">
        <v>38412</v>
      </c>
      <c r="B5282" s="1">
        <v>45</v>
      </c>
      <c r="C5282" s="24" t="s">
        <v>897</v>
      </c>
      <c r="D5282" s="24">
        <v>37.5</v>
      </c>
      <c r="E5282" s="24">
        <f t="shared" ref="E5282:F5282" si="5243">+E5163</f>
        <v>5.14477501599342</v>
      </c>
      <c r="F5282" s="24">
        <f t="shared" si="5243"/>
        <v>0.80994065287338801</v>
      </c>
      <c r="G5282" s="24">
        <v>0</v>
      </c>
      <c r="H5282" s="24">
        <v>0</v>
      </c>
      <c r="I5282" s="24">
        <v>0</v>
      </c>
      <c r="J5282" s="24">
        <v>0</v>
      </c>
      <c r="K5282" s="24">
        <v>0</v>
      </c>
      <c r="L5282" s="24">
        <v>0</v>
      </c>
      <c r="M5282" s="24">
        <v>0</v>
      </c>
      <c r="N5282" s="24">
        <v>0</v>
      </c>
      <c r="O5282" s="24">
        <v>0</v>
      </c>
      <c r="P5282" s="24">
        <v>0</v>
      </c>
      <c r="Q5282" s="24">
        <v>0</v>
      </c>
      <c r="R5282" s="24">
        <v>0</v>
      </c>
      <c r="S5282" s="24">
        <v>0</v>
      </c>
      <c r="T5282" s="24">
        <v>0</v>
      </c>
      <c r="U5282" s="24">
        <v>0</v>
      </c>
      <c r="V5282" s="24">
        <v>0</v>
      </c>
      <c r="W5282" s="24">
        <v>0</v>
      </c>
      <c r="X5282" s="24">
        <f t="shared" si="5212"/>
        <v>1</v>
      </c>
      <c r="Y5282" s="24">
        <v>0</v>
      </c>
      <c r="Z5282" s="24">
        <v>1</v>
      </c>
      <c r="AA5282" s="24">
        <v>0</v>
      </c>
    </row>
    <row r="5283" spans="1:27" x14ac:dyDescent="0.2">
      <c r="A5283" s="5">
        <v>38504</v>
      </c>
      <c r="B5283" s="1">
        <v>45</v>
      </c>
      <c r="C5283" s="24" t="s">
        <v>897</v>
      </c>
      <c r="D5283" s="24">
        <v>37.5</v>
      </c>
      <c r="E5283" s="24">
        <f t="shared" ref="E5283:F5283" si="5244">+E5164</f>
        <v>0.31041082581058199</v>
      </c>
      <c r="F5283" s="24">
        <f t="shared" si="5244"/>
        <v>0.21814893278931799</v>
      </c>
      <c r="G5283" s="24">
        <v>0</v>
      </c>
      <c r="H5283" s="24">
        <v>0</v>
      </c>
      <c r="I5283" s="24">
        <v>0</v>
      </c>
      <c r="J5283" s="24">
        <v>0</v>
      </c>
      <c r="K5283" s="24">
        <v>0</v>
      </c>
      <c r="L5283" s="24">
        <v>0</v>
      </c>
      <c r="M5283" s="24">
        <v>0</v>
      </c>
      <c r="N5283" s="24">
        <v>0</v>
      </c>
      <c r="O5283" s="24">
        <v>0</v>
      </c>
      <c r="P5283" s="24">
        <v>0</v>
      </c>
      <c r="Q5283" s="24">
        <v>0</v>
      </c>
      <c r="R5283" s="24">
        <v>0</v>
      </c>
      <c r="S5283" s="24">
        <v>0</v>
      </c>
      <c r="T5283" s="24">
        <v>0</v>
      </c>
      <c r="U5283" s="24">
        <v>0</v>
      </c>
      <c r="V5283" s="24">
        <v>0</v>
      </c>
      <c r="W5283" s="24">
        <v>0</v>
      </c>
      <c r="X5283" s="24">
        <f t="shared" si="5212"/>
        <v>1</v>
      </c>
      <c r="Y5283" s="24">
        <v>0</v>
      </c>
      <c r="Z5283" s="24">
        <v>1</v>
      </c>
      <c r="AA5283" s="24">
        <v>0</v>
      </c>
    </row>
    <row r="5284" spans="1:27" x14ac:dyDescent="0.2">
      <c r="A5284" s="5">
        <v>38596</v>
      </c>
      <c r="B5284" s="1">
        <v>45</v>
      </c>
      <c r="C5284" s="24" t="s">
        <v>897</v>
      </c>
      <c r="D5284" s="24">
        <v>37.5</v>
      </c>
      <c r="E5284" s="24">
        <f t="shared" ref="E5284:F5284" si="5245">+E5165</f>
        <v>-1.6897837659637001</v>
      </c>
      <c r="F5284" s="24">
        <f t="shared" si="5245"/>
        <v>1.64710530243771</v>
      </c>
      <c r="G5284" s="24">
        <v>0</v>
      </c>
      <c r="H5284" s="24">
        <v>0</v>
      </c>
      <c r="I5284" s="24">
        <v>0</v>
      </c>
      <c r="J5284" s="24">
        <v>0</v>
      </c>
      <c r="K5284" s="24">
        <v>0</v>
      </c>
      <c r="L5284" s="24">
        <v>0</v>
      </c>
      <c r="M5284" s="24">
        <v>0</v>
      </c>
      <c r="N5284" s="24">
        <v>0</v>
      </c>
      <c r="O5284" s="24">
        <v>0</v>
      </c>
      <c r="P5284" s="24">
        <v>0</v>
      </c>
      <c r="Q5284" s="24">
        <v>0</v>
      </c>
      <c r="R5284" s="24">
        <v>0</v>
      </c>
      <c r="S5284" s="24">
        <v>0</v>
      </c>
      <c r="T5284" s="24">
        <v>0</v>
      </c>
      <c r="U5284" s="24">
        <v>0</v>
      </c>
      <c r="V5284" s="24">
        <v>0</v>
      </c>
      <c r="W5284" s="24">
        <v>0</v>
      </c>
      <c r="X5284" s="24">
        <f t="shared" si="5212"/>
        <v>1</v>
      </c>
      <c r="Y5284" s="24">
        <v>0</v>
      </c>
      <c r="Z5284" s="24">
        <v>1</v>
      </c>
      <c r="AA5284" s="24">
        <v>0</v>
      </c>
    </row>
    <row r="5285" spans="1:27" x14ac:dyDescent="0.2">
      <c r="A5285" s="5">
        <v>38687</v>
      </c>
      <c r="B5285" s="1">
        <v>45</v>
      </c>
      <c r="C5285" s="24" t="s">
        <v>897</v>
      </c>
      <c r="D5285" s="24">
        <v>37</v>
      </c>
      <c r="E5285" s="24">
        <f t="shared" ref="E5285:F5285" si="5246">+E5166</f>
        <v>2.9236209941443101</v>
      </c>
      <c r="F5285" s="24">
        <f t="shared" si="5246"/>
        <v>-0.206703880141102</v>
      </c>
      <c r="G5285" s="24">
        <v>0</v>
      </c>
      <c r="H5285" s="24">
        <v>0</v>
      </c>
      <c r="I5285" s="24">
        <v>0</v>
      </c>
      <c r="J5285" s="24">
        <v>0</v>
      </c>
      <c r="K5285" s="24">
        <v>0</v>
      </c>
      <c r="L5285" s="24">
        <v>0</v>
      </c>
      <c r="M5285" s="24">
        <v>0</v>
      </c>
      <c r="N5285" s="24">
        <v>0</v>
      </c>
      <c r="O5285" s="24">
        <v>0</v>
      </c>
      <c r="P5285" s="24">
        <v>0</v>
      </c>
      <c r="Q5285" s="24">
        <v>0</v>
      </c>
      <c r="R5285" s="24">
        <v>0</v>
      </c>
      <c r="S5285" s="24">
        <v>0</v>
      </c>
      <c r="T5285" s="24">
        <v>0</v>
      </c>
      <c r="U5285" s="24">
        <v>0</v>
      </c>
      <c r="V5285" s="24">
        <v>0</v>
      </c>
      <c r="W5285" s="24">
        <v>0</v>
      </c>
      <c r="X5285" s="24">
        <f t="shared" si="5212"/>
        <v>1</v>
      </c>
      <c r="Y5285" s="24">
        <v>0</v>
      </c>
      <c r="Z5285" s="24">
        <v>1</v>
      </c>
      <c r="AA5285" s="24">
        <v>0</v>
      </c>
    </row>
    <row r="5286" spans="1:27" x14ac:dyDescent="0.2">
      <c r="A5286" s="5">
        <v>38777</v>
      </c>
      <c r="B5286" s="1">
        <v>45</v>
      </c>
      <c r="C5286" s="24" t="s">
        <v>897</v>
      </c>
      <c r="D5286" s="24">
        <v>37.5</v>
      </c>
      <c r="E5286" s="24">
        <f t="shared" ref="E5286:F5286" si="5247">+E5167</f>
        <v>-2.0312013532866402</v>
      </c>
      <c r="F5286" s="24">
        <f t="shared" si="5247"/>
        <v>0.94565581238882701</v>
      </c>
      <c r="G5286" s="24">
        <v>0</v>
      </c>
      <c r="H5286" s="24">
        <v>0</v>
      </c>
      <c r="I5286" s="24">
        <v>0</v>
      </c>
      <c r="J5286" s="24">
        <v>0</v>
      </c>
      <c r="K5286" s="24">
        <v>0</v>
      </c>
      <c r="L5286" s="24">
        <v>0</v>
      </c>
      <c r="M5286" s="24">
        <v>0</v>
      </c>
      <c r="N5286" s="24">
        <v>0</v>
      </c>
      <c r="O5286" s="24">
        <v>0</v>
      </c>
      <c r="P5286" s="24">
        <v>0</v>
      </c>
      <c r="Q5286" s="24">
        <v>0</v>
      </c>
      <c r="R5286" s="24">
        <v>0</v>
      </c>
      <c r="S5286" s="24">
        <v>0</v>
      </c>
      <c r="T5286" s="24">
        <v>0</v>
      </c>
      <c r="U5286" s="24">
        <v>0</v>
      </c>
      <c r="V5286" s="24">
        <v>0</v>
      </c>
      <c r="W5286" s="24">
        <v>0</v>
      </c>
      <c r="X5286" s="24">
        <f t="shared" si="5212"/>
        <v>1</v>
      </c>
      <c r="Y5286" s="24">
        <v>0</v>
      </c>
      <c r="Z5286" s="24">
        <v>1</v>
      </c>
      <c r="AA5286" s="24">
        <v>0</v>
      </c>
    </row>
    <row r="5287" spans="1:27" x14ac:dyDescent="0.2">
      <c r="A5287" s="5">
        <v>38869</v>
      </c>
      <c r="B5287" s="1">
        <v>45</v>
      </c>
      <c r="C5287" s="24" t="s">
        <v>897</v>
      </c>
      <c r="D5287" s="24">
        <v>37.5</v>
      </c>
      <c r="E5287" s="24">
        <f t="shared" ref="E5287:F5287" si="5248">+E5168</f>
        <v>-1.2091706588548601</v>
      </c>
      <c r="F5287" s="24">
        <f t="shared" si="5248"/>
        <v>0.66713942543899896</v>
      </c>
      <c r="G5287" s="24">
        <v>0</v>
      </c>
      <c r="H5287" s="24">
        <v>0</v>
      </c>
      <c r="I5287" s="24">
        <v>0</v>
      </c>
      <c r="J5287" s="24">
        <v>0</v>
      </c>
      <c r="K5287" s="24">
        <v>0</v>
      </c>
      <c r="L5287" s="24">
        <v>0</v>
      </c>
      <c r="M5287" s="24">
        <v>0</v>
      </c>
      <c r="N5287" s="24">
        <v>0</v>
      </c>
      <c r="O5287" s="24">
        <v>0</v>
      </c>
      <c r="P5287" s="24">
        <v>0</v>
      </c>
      <c r="Q5287" s="24">
        <v>0</v>
      </c>
      <c r="R5287" s="24">
        <v>0</v>
      </c>
      <c r="S5287" s="24">
        <v>0</v>
      </c>
      <c r="T5287" s="24">
        <v>0</v>
      </c>
      <c r="U5287" s="24">
        <v>0</v>
      </c>
      <c r="V5287" s="24">
        <v>0</v>
      </c>
      <c r="W5287" s="24">
        <v>0</v>
      </c>
      <c r="X5287" s="24">
        <f t="shared" si="5212"/>
        <v>1</v>
      </c>
      <c r="Y5287" s="24">
        <v>0</v>
      </c>
      <c r="Z5287" s="24">
        <v>1</v>
      </c>
      <c r="AA5287" s="24">
        <v>0</v>
      </c>
    </row>
    <row r="5288" spans="1:27" x14ac:dyDescent="0.2">
      <c r="A5288" s="5">
        <v>38961</v>
      </c>
      <c r="B5288" s="1">
        <v>45</v>
      </c>
      <c r="C5288" s="24" t="s">
        <v>897</v>
      </c>
      <c r="D5288" s="24">
        <v>37.5</v>
      </c>
      <c r="E5288" s="24">
        <f t="shared" ref="E5288:F5288" si="5249">+E5169</f>
        <v>-1.15250297356811</v>
      </c>
      <c r="F5288" s="24">
        <f t="shared" si="5249"/>
        <v>-0.13850265752801499</v>
      </c>
      <c r="G5288" s="24">
        <v>0</v>
      </c>
      <c r="H5288" s="24">
        <v>0</v>
      </c>
      <c r="I5288" s="24">
        <v>0</v>
      </c>
      <c r="J5288" s="24">
        <v>0</v>
      </c>
      <c r="K5288" s="24">
        <v>0</v>
      </c>
      <c r="L5288" s="24">
        <v>0</v>
      </c>
      <c r="M5288" s="24">
        <v>0</v>
      </c>
      <c r="N5288" s="24">
        <v>0</v>
      </c>
      <c r="O5288" s="24">
        <v>0</v>
      </c>
      <c r="P5288" s="24">
        <v>0</v>
      </c>
      <c r="Q5288" s="24">
        <v>0</v>
      </c>
      <c r="R5288" s="24">
        <v>0</v>
      </c>
      <c r="S5288" s="24">
        <v>0</v>
      </c>
      <c r="T5288" s="24">
        <v>0</v>
      </c>
      <c r="U5288" s="24">
        <v>0</v>
      </c>
      <c r="V5288" s="24">
        <v>0</v>
      </c>
      <c r="W5288" s="24">
        <v>0</v>
      </c>
      <c r="X5288" s="24">
        <f t="shared" si="5212"/>
        <v>1</v>
      </c>
      <c r="Y5288" s="24">
        <v>0</v>
      </c>
      <c r="Z5288" s="24">
        <v>1</v>
      </c>
      <c r="AA5288" s="24">
        <v>0</v>
      </c>
    </row>
    <row r="5289" spans="1:27" x14ac:dyDescent="0.2">
      <c r="A5289" s="5">
        <v>39052</v>
      </c>
      <c r="B5289" s="1">
        <v>45</v>
      </c>
      <c r="C5289" s="24" t="s">
        <v>897</v>
      </c>
      <c r="D5289" s="24">
        <v>37.5</v>
      </c>
      <c r="E5289" s="24">
        <f t="shared" ref="E5289:F5289" si="5250">+E5170</f>
        <v>0.69064952881515795</v>
      </c>
      <c r="F5289" s="24">
        <f t="shared" si="5250"/>
        <v>-8.1304482863765098E-2</v>
      </c>
      <c r="G5289" s="24">
        <v>0</v>
      </c>
      <c r="H5289" s="24">
        <v>0</v>
      </c>
      <c r="I5289" s="24">
        <v>0</v>
      </c>
      <c r="J5289" s="24">
        <v>0</v>
      </c>
      <c r="K5289" s="24">
        <v>0</v>
      </c>
      <c r="L5289" s="24">
        <v>0</v>
      </c>
      <c r="M5289" s="24">
        <v>0</v>
      </c>
      <c r="N5289" s="24">
        <v>0</v>
      </c>
      <c r="O5289" s="24">
        <v>0</v>
      </c>
      <c r="P5289" s="24">
        <v>0</v>
      </c>
      <c r="Q5289" s="24">
        <v>0</v>
      </c>
      <c r="R5289" s="24">
        <v>0</v>
      </c>
      <c r="S5289" s="24">
        <v>0</v>
      </c>
      <c r="T5289" s="24">
        <v>0</v>
      </c>
      <c r="U5289" s="24">
        <v>0</v>
      </c>
      <c r="V5289" s="24">
        <v>0</v>
      </c>
      <c r="W5289" s="24">
        <v>0</v>
      </c>
      <c r="X5289" s="24">
        <f t="shared" si="5212"/>
        <v>1</v>
      </c>
      <c r="Y5289" s="24">
        <v>0</v>
      </c>
      <c r="Z5289" s="24">
        <v>1</v>
      </c>
      <c r="AA5289" s="24">
        <v>0</v>
      </c>
    </row>
    <row r="5290" spans="1:27" x14ac:dyDescent="0.2">
      <c r="A5290" s="5">
        <v>39142</v>
      </c>
      <c r="B5290" s="1">
        <v>45</v>
      </c>
      <c r="C5290" s="24" t="s">
        <v>897</v>
      </c>
      <c r="D5290" s="24">
        <v>36.833333333333336</v>
      </c>
      <c r="E5290" s="24">
        <f t="shared" ref="E5290:F5290" si="5251">+E5171</f>
        <v>-0.715429003184747</v>
      </c>
      <c r="F5290" s="24">
        <f t="shared" si="5251"/>
        <v>-2.4609532490603402E-2</v>
      </c>
      <c r="G5290" s="24">
        <v>0</v>
      </c>
      <c r="H5290" s="24">
        <v>0</v>
      </c>
      <c r="I5290" s="24">
        <v>0</v>
      </c>
      <c r="J5290" s="24">
        <v>0</v>
      </c>
      <c r="K5290" s="24">
        <v>0</v>
      </c>
      <c r="L5290" s="24">
        <v>0</v>
      </c>
      <c r="M5290" s="24">
        <v>0</v>
      </c>
      <c r="N5290" s="24">
        <v>0</v>
      </c>
      <c r="O5290" s="24">
        <v>0</v>
      </c>
      <c r="P5290" s="24">
        <v>0</v>
      </c>
      <c r="Q5290" s="24">
        <v>0</v>
      </c>
      <c r="R5290" s="24">
        <v>0</v>
      </c>
      <c r="S5290" s="24">
        <v>0</v>
      </c>
      <c r="T5290" s="24">
        <v>0</v>
      </c>
      <c r="U5290" s="24">
        <v>0</v>
      </c>
      <c r="V5290" s="24">
        <v>0</v>
      </c>
      <c r="W5290" s="24">
        <v>0</v>
      </c>
      <c r="X5290" s="24">
        <f t="shared" si="5212"/>
        <v>1</v>
      </c>
      <c r="Y5290" s="24">
        <v>0</v>
      </c>
      <c r="Z5290" s="24">
        <v>1</v>
      </c>
      <c r="AA5290" s="24">
        <v>0</v>
      </c>
    </row>
    <row r="5291" spans="1:27" x14ac:dyDescent="0.2">
      <c r="A5291" s="5">
        <v>39234</v>
      </c>
      <c r="B5291" s="1">
        <v>45</v>
      </c>
      <c r="C5291" s="24" t="s">
        <v>897</v>
      </c>
      <c r="D5291" s="24">
        <v>36.5</v>
      </c>
      <c r="E5291" s="24">
        <f t="shared" ref="E5291:F5291" si="5252">+E5172</f>
        <v>0</v>
      </c>
      <c r="F5291" s="24">
        <f t="shared" si="5252"/>
        <v>0.405308772776306</v>
      </c>
      <c r="G5291" s="24">
        <v>0</v>
      </c>
      <c r="H5291" s="24">
        <v>0</v>
      </c>
      <c r="I5291" s="24">
        <v>0</v>
      </c>
      <c r="J5291" s="24">
        <v>0</v>
      </c>
      <c r="K5291" s="24">
        <v>0</v>
      </c>
      <c r="L5291" s="24">
        <v>0</v>
      </c>
      <c r="M5291" s="24">
        <v>0</v>
      </c>
      <c r="N5291" s="24">
        <v>0</v>
      </c>
      <c r="O5291" s="24">
        <v>0</v>
      </c>
      <c r="P5291" s="24">
        <v>0</v>
      </c>
      <c r="Q5291" s="24">
        <v>0</v>
      </c>
      <c r="R5291" s="24">
        <v>0</v>
      </c>
      <c r="S5291" s="24">
        <v>0</v>
      </c>
      <c r="T5291" s="24">
        <v>0</v>
      </c>
      <c r="U5291" s="24">
        <v>0</v>
      </c>
      <c r="V5291" s="24">
        <v>0</v>
      </c>
      <c r="W5291" s="24">
        <v>0</v>
      </c>
      <c r="X5291" s="24">
        <f t="shared" si="5212"/>
        <v>1</v>
      </c>
      <c r="Y5291" s="24">
        <v>0</v>
      </c>
      <c r="Z5291" s="24">
        <v>1</v>
      </c>
      <c r="AA5291" s="24">
        <v>0</v>
      </c>
    </row>
    <row r="5292" spans="1:27" x14ac:dyDescent="0.2">
      <c r="A5292" s="5">
        <v>39326</v>
      </c>
      <c r="B5292" s="1">
        <v>45</v>
      </c>
      <c r="C5292" s="24" t="s">
        <v>897</v>
      </c>
      <c r="D5292" s="24">
        <v>37</v>
      </c>
      <c r="E5292" s="24">
        <f t="shared" ref="E5292:F5292" si="5253">+E5173</f>
        <v>1.1583190620043</v>
      </c>
      <c r="F5292" s="24">
        <f t="shared" si="5253"/>
        <v>1.17123697320127</v>
      </c>
      <c r="G5292" s="24">
        <v>0</v>
      </c>
      <c r="H5292" s="24">
        <v>0</v>
      </c>
      <c r="I5292" s="24">
        <v>0</v>
      </c>
      <c r="J5292" s="24">
        <v>0</v>
      </c>
      <c r="K5292" s="24">
        <v>0</v>
      </c>
      <c r="L5292" s="24">
        <v>0</v>
      </c>
      <c r="M5292" s="24">
        <v>0</v>
      </c>
      <c r="N5292" s="24">
        <v>0</v>
      </c>
      <c r="O5292" s="24">
        <v>0</v>
      </c>
      <c r="P5292" s="24">
        <v>0</v>
      </c>
      <c r="Q5292" s="24">
        <v>0</v>
      </c>
      <c r="R5292" s="24">
        <v>0</v>
      </c>
      <c r="S5292" s="24">
        <v>0</v>
      </c>
      <c r="T5292" s="24">
        <v>0</v>
      </c>
      <c r="U5292" s="24">
        <v>0</v>
      </c>
      <c r="V5292" s="24">
        <v>0</v>
      </c>
      <c r="W5292" s="24">
        <v>0</v>
      </c>
      <c r="X5292" s="24">
        <f t="shared" si="5212"/>
        <v>1</v>
      </c>
      <c r="Y5292" s="24">
        <v>0</v>
      </c>
      <c r="Z5292" s="24">
        <v>1</v>
      </c>
      <c r="AA5292" s="24">
        <v>0</v>
      </c>
    </row>
    <row r="5293" spans="1:27" x14ac:dyDescent="0.2">
      <c r="A5293" s="5">
        <v>39417</v>
      </c>
      <c r="B5293" s="1">
        <v>45</v>
      </c>
      <c r="C5293" s="24" t="s">
        <v>897</v>
      </c>
      <c r="D5293" s="24">
        <v>36.833333333333336</v>
      </c>
      <c r="E5293" s="24">
        <f t="shared" ref="E5293:F5293" si="5254">+E5174</f>
        <v>-0.85805991367260703</v>
      </c>
      <c r="F5293" s="24">
        <f t="shared" si="5254"/>
        <v>1.6150000566095499</v>
      </c>
      <c r="G5293" s="24">
        <v>0</v>
      </c>
      <c r="H5293" s="24">
        <v>0</v>
      </c>
      <c r="I5293" s="24">
        <v>0</v>
      </c>
      <c r="J5293" s="24">
        <v>0</v>
      </c>
      <c r="K5293" s="24">
        <v>0</v>
      </c>
      <c r="L5293" s="24">
        <v>0</v>
      </c>
      <c r="M5293" s="24">
        <v>0</v>
      </c>
      <c r="N5293" s="24">
        <v>0</v>
      </c>
      <c r="O5293" s="24">
        <v>0</v>
      </c>
      <c r="P5293" s="24">
        <v>0</v>
      </c>
      <c r="Q5293" s="24">
        <v>0</v>
      </c>
      <c r="R5293" s="24">
        <v>0</v>
      </c>
      <c r="S5293" s="24">
        <v>0</v>
      </c>
      <c r="T5293" s="24">
        <v>0</v>
      </c>
      <c r="U5293" s="24">
        <v>0</v>
      </c>
      <c r="V5293" s="24">
        <v>0</v>
      </c>
      <c r="W5293" s="24">
        <v>0</v>
      </c>
      <c r="X5293" s="24">
        <f t="shared" si="5212"/>
        <v>1</v>
      </c>
      <c r="Y5293" s="24">
        <v>0</v>
      </c>
      <c r="Z5293" s="24">
        <v>1</v>
      </c>
      <c r="AA5293" s="24">
        <v>0</v>
      </c>
    </row>
    <row r="5294" spans="1:27" x14ac:dyDescent="0.2">
      <c r="A5294" s="5">
        <v>39508</v>
      </c>
      <c r="B5294" s="1">
        <v>45</v>
      </c>
      <c r="C5294" s="24" t="s">
        <v>897</v>
      </c>
      <c r="D5294" s="24">
        <v>36.5</v>
      </c>
      <c r="E5294" s="24">
        <f t="shared" ref="E5294:F5294" si="5255">+E5175</f>
        <v>1.6916522674741901</v>
      </c>
      <c r="F5294" s="24">
        <f t="shared" si="5255"/>
        <v>0.74562235328056303</v>
      </c>
      <c r="G5294" s="24">
        <v>0</v>
      </c>
      <c r="H5294" s="24">
        <v>0</v>
      </c>
      <c r="I5294" s="24">
        <v>0</v>
      </c>
      <c r="J5294" s="24">
        <v>0</v>
      </c>
      <c r="K5294" s="24">
        <v>0</v>
      </c>
      <c r="L5294" s="24">
        <v>0</v>
      </c>
      <c r="M5294" s="24">
        <v>0</v>
      </c>
      <c r="N5294" s="24">
        <v>0</v>
      </c>
      <c r="O5294" s="24">
        <v>0</v>
      </c>
      <c r="P5294" s="24">
        <v>0</v>
      </c>
      <c r="Q5294" s="24">
        <v>0</v>
      </c>
      <c r="R5294" s="24">
        <v>0</v>
      </c>
      <c r="S5294" s="24">
        <v>0</v>
      </c>
      <c r="T5294" s="24">
        <v>0</v>
      </c>
      <c r="U5294" s="24">
        <v>0</v>
      </c>
      <c r="V5294" s="24">
        <v>0</v>
      </c>
      <c r="W5294" s="24">
        <v>0</v>
      </c>
      <c r="X5294" s="24">
        <f t="shared" si="5212"/>
        <v>1</v>
      </c>
      <c r="Y5294" s="24">
        <v>0</v>
      </c>
      <c r="Z5294" s="24">
        <v>1</v>
      </c>
      <c r="AA5294" s="24">
        <v>0</v>
      </c>
    </row>
    <row r="5295" spans="1:27" x14ac:dyDescent="0.2">
      <c r="A5295" s="5">
        <v>39600</v>
      </c>
      <c r="B5295" s="1">
        <v>45</v>
      </c>
      <c r="C5295" s="24" t="s">
        <v>897</v>
      </c>
      <c r="D5295" s="24">
        <v>34.833333333333336</v>
      </c>
      <c r="E5295" s="24">
        <f t="shared" ref="E5295:F5295" si="5256">+E5176</f>
        <v>0</v>
      </c>
      <c r="F5295" s="24">
        <f t="shared" si="5256"/>
        <v>2.3272022816056799</v>
      </c>
      <c r="G5295" s="24">
        <v>0</v>
      </c>
      <c r="H5295" s="24">
        <v>0</v>
      </c>
      <c r="I5295" s="24">
        <v>0</v>
      </c>
      <c r="J5295" s="24">
        <v>0</v>
      </c>
      <c r="K5295" s="24">
        <v>0</v>
      </c>
      <c r="L5295" s="24">
        <v>0</v>
      </c>
      <c r="M5295" s="24">
        <v>0</v>
      </c>
      <c r="N5295" s="24">
        <v>0</v>
      </c>
      <c r="O5295" s="24">
        <v>0</v>
      </c>
      <c r="P5295" s="24">
        <v>0</v>
      </c>
      <c r="Q5295" s="24">
        <v>0</v>
      </c>
      <c r="R5295" s="24">
        <v>0</v>
      </c>
      <c r="S5295" s="24">
        <v>0</v>
      </c>
      <c r="T5295" s="24">
        <v>0</v>
      </c>
      <c r="U5295" s="24">
        <v>0</v>
      </c>
      <c r="V5295" s="24">
        <v>0</v>
      </c>
      <c r="W5295" s="24">
        <v>0</v>
      </c>
      <c r="X5295" s="24">
        <f t="shared" si="5212"/>
        <v>1</v>
      </c>
      <c r="Y5295" s="24">
        <v>0</v>
      </c>
      <c r="Z5295" s="24">
        <v>1</v>
      </c>
      <c r="AA5295" s="24">
        <v>0</v>
      </c>
    </row>
    <row r="5296" spans="1:27" x14ac:dyDescent="0.2">
      <c r="A5296" s="5">
        <v>39692</v>
      </c>
      <c r="B5296" s="1">
        <v>45</v>
      </c>
      <c r="C5296" s="24" t="s">
        <v>897</v>
      </c>
      <c r="D5296" s="24">
        <v>33</v>
      </c>
      <c r="E5296" s="24">
        <f t="shared" ref="E5296:F5296" si="5257">+E5177</f>
        <v>-0.781252857013223</v>
      </c>
      <c r="F5296" s="24">
        <f t="shared" si="5257"/>
        <v>-1.3523980801625499</v>
      </c>
      <c r="G5296" s="24">
        <v>0</v>
      </c>
      <c r="H5296" s="24">
        <v>0</v>
      </c>
      <c r="I5296" s="24">
        <v>0</v>
      </c>
      <c r="J5296" s="24">
        <v>0</v>
      </c>
      <c r="K5296" s="24">
        <v>0</v>
      </c>
      <c r="L5296" s="24">
        <v>0</v>
      </c>
      <c r="M5296" s="24">
        <v>0</v>
      </c>
      <c r="N5296" s="24">
        <v>0</v>
      </c>
      <c r="O5296" s="24">
        <v>0</v>
      </c>
      <c r="P5296" s="24">
        <v>0</v>
      </c>
      <c r="Q5296" s="24">
        <v>0</v>
      </c>
      <c r="R5296" s="24">
        <v>0</v>
      </c>
      <c r="S5296" s="24">
        <v>0</v>
      </c>
      <c r="T5296" s="24">
        <v>0</v>
      </c>
      <c r="U5296" s="24">
        <v>0</v>
      </c>
      <c r="V5296" s="24">
        <v>0</v>
      </c>
      <c r="W5296" s="24">
        <v>0</v>
      </c>
      <c r="X5296" s="24">
        <f t="shared" si="5212"/>
        <v>1</v>
      </c>
      <c r="Y5296" s="24">
        <v>0</v>
      </c>
      <c r="Z5296" s="24">
        <v>1</v>
      </c>
      <c r="AA5296" s="24">
        <v>0</v>
      </c>
    </row>
    <row r="5297" spans="1:27" x14ac:dyDescent="0.2">
      <c r="A5297" s="5">
        <v>39783</v>
      </c>
      <c r="B5297" s="1">
        <v>45</v>
      </c>
      <c r="C5297" s="24" t="s">
        <v>897</v>
      </c>
      <c r="D5297" s="24">
        <v>33</v>
      </c>
      <c r="E5297" s="24">
        <f t="shared" ref="E5297:F5297" si="5258">+E5178</f>
        <v>-7.4819019514848897</v>
      </c>
      <c r="F5297" s="24">
        <f t="shared" si="5258"/>
        <v>-6.4008906902715896</v>
      </c>
      <c r="G5297" s="24">
        <v>0</v>
      </c>
      <c r="H5297" s="24">
        <v>0</v>
      </c>
      <c r="I5297" s="24">
        <v>0</v>
      </c>
      <c r="J5297" s="24">
        <v>0</v>
      </c>
      <c r="K5297" s="24">
        <v>0</v>
      </c>
      <c r="L5297" s="24">
        <v>0</v>
      </c>
      <c r="M5297" s="24">
        <v>0</v>
      </c>
      <c r="N5297" s="24">
        <v>0</v>
      </c>
      <c r="O5297" s="24">
        <v>0</v>
      </c>
      <c r="P5297" s="24">
        <v>0</v>
      </c>
      <c r="Q5297" s="24">
        <v>0</v>
      </c>
      <c r="R5297" s="24">
        <v>0</v>
      </c>
      <c r="S5297" s="24">
        <v>0</v>
      </c>
      <c r="T5297" s="24">
        <v>0</v>
      </c>
      <c r="U5297" s="24">
        <v>0</v>
      </c>
      <c r="V5297" s="24">
        <v>0</v>
      </c>
      <c r="W5297" s="24">
        <v>0</v>
      </c>
      <c r="X5297" s="24">
        <f t="shared" si="5212"/>
        <v>1</v>
      </c>
      <c r="Y5297" s="24">
        <v>0</v>
      </c>
      <c r="Z5297" s="24">
        <v>1</v>
      </c>
      <c r="AA5297" s="24">
        <v>0</v>
      </c>
    </row>
    <row r="5298" spans="1:27" x14ac:dyDescent="0.2">
      <c r="A5298" s="5">
        <v>39873</v>
      </c>
      <c r="B5298" s="1">
        <v>45</v>
      </c>
      <c r="C5298" s="24" t="s">
        <v>897</v>
      </c>
      <c r="D5298" s="24">
        <v>33</v>
      </c>
      <c r="E5298" s="24">
        <f t="shared" ref="E5298:F5298" si="5259">+E5179</f>
        <v>1.8916825806926201</v>
      </c>
      <c r="F5298" s="24">
        <f t="shared" si="5259"/>
        <v>0.82628424558093305</v>
      </c>
      <c r="G5298" s="24">
        <v>0</v>
      </c>
      <c r="H5298" s="24">
        <v>0</v>
      </c>
      <c r="I5298" s="24">
        <v>0</v>
      </c>
      <c r="J5298" s="24">
        <v>0</v>
      </c>
      <c r="K5298" s="24">
        <v>0</v>
      </c>
      <c r="L5298" s="24">
        <v>0</v>
      </c>
      <c r="M5298" s="24">
        <v>0</v>
      </c>
      <c r="N5298" s="24">
        <v>0</v>
      </c>
      <c r="O5298" s="24">
        <v>0</v>
      </c>
      <c r="P5298" s="24">
        <v>0</v>
      </c>
      <c r="Q5298" s="24">
        <v>0</v>
      </c>
      <c r="R5298" s="24">
        <v>0</v>
      </c>
      <c r="S5298" s="24">
        <v>0</v>
      </c>
      <c r="T5298" s="24">
        <v>0</v>
      </c>
      <c r="U5298" s="24">
        <v>0</v>
      </c>
      <c r="V5298" s="24">
        <v>0</v>
      </c>
      <c r="W5298" s="24">
        <v>0</v>
      </c>
      <c r="X5298" s="24">
        <f t="shared" si="5212"/>
        <v>1</v>
      </c>
      <c r="Y5298" s="24">
        <v>0</v>
      </c>
      <c r="Z5298" s="24">
        <v>1</v>
      </c>
      <c r="AA5298" s="24">
        <v>0</v>
      </c>
    </row>
    <row r="5299" spans="1:27" x14ac:dyDescent="0.2">
      <c r="A5299" s="5">
        <v>39965</v>
      </c>
      <c r="B5299" s="1">
        <v>45</v>
      </c>
      <c r="C5299" s="24" t="s">
        <v>897</v>
      </c>
      <c r="D5299" s="24">
        <v>34.666666666666664</v>
      </c>
      <c r="E5299" s="24">
        <f t="shared" ref="E5299:F5299" si="5260">+E5180</f>
        <v>2.9147925830114501</v>
      </c>
      <c r="F5299" s="24">
        <f t="shared" si="5260"/>
        <v>2.8073976721671401</v>
      </c>
      <c r="G5299" s="24">
        <v>0</v>
      </c>
      <c r="H5299" s="24">
        <v>0</v>
      </c>
      <c r="I5299" s="24">
        <v>0</v>
      </c>
      <c r="J5299" s="24">
        <v>0</v>
      </c>
      <c r="K5299" s="24">
        <v>0</v>
      </c>
      <c r="L5299" s="24">
        <v>0</v>
      </c>
      <c r="M5299" s="24">
        <v>0</v>
      </c>
      <c r="N5299" s="24">
        <v>0</v>
      </c>
      <c r="O5299" s="24">
        <v>0</v>
      </c>
      <c r="P5299" s="24">
        <v>0</v>
      </c>
      <c r="Q5299" s="24">
        <v>0</v>
      </c>
      <c r="R5299" s="24">
        <v>0</v>
      </c>
      <c r="S5299" s="24">
        <v>0</v>
      </c>
      <c r="T5299" s="24">
        <v>0</v>
      </c>
      <c r="U5299" s="24">
        <v>0</v>
      </c>
      <c r="V5299" s="24">
        <v>0</v>
      </c>
      <c r="W5299" s="24">
        <v>0</v>
      </c>
      <c r="X5299" s="24">
        <f t="shared" si="5212"/>
        <v>1</v>
      </c>
      <c r="Y5299" s="24">
        <v>0</v>
      </c>
      <c r="Z5299" s="24">
        <v>1</v>
      </c>
      <c r="AA5299" s="24">
        <v>0</v>
      </c>
    </row>
    <row r="5300" spans="1:27" x14ac:dyDescent="0.2">
      <c r="A5300" s="5">
        <v>40057</v>
      </c>
      <c r="B5300" s="1">
        <v>45</v>
      </c>
      <c r="C5300" s="24" t="s">
        <v>897</v>
      </c>
      <c r="D5300" s="24">
        <v>35.5</v>
      </c>
      <c r="E5300" s="24">
        <f t="shared" ref="E5300:F5300" si="5261">+E5181</f>
        <v>0.72824216344834403</v>
      </c>
      <c r="F5300" s="24">
        <f t="shared" si="5261"/>
        <v>1.2665691614540699</v>
      </c>
      <c r="G5300" s="24">
        <v>0</v>
      </c>
      <c r="H5300" s="24">
        <v>0</v>
      </c>
      <c r="I5300" s="24">
        <v>0</v>
      </c>
      <c r="J5300" s="24">
        <v>0</v>
      </c>
      <c r="K5300" s="24">
        <v>0</v>
      </c>
      <c r="L5300" s="24">
        <v>0</v>
      </c>
      <c r="M5300" s="24">
        <v>0</v>
      </c>
      <c r="N5300" s="24">
        <v>0</v>
      </c>
      <c r="O5300" s="24">
        <v>0</v>
      </c>
      <c r="P5300" s="24">
        <v>0</v>
      </c>
      <c r="Q5300" s="24">
        <v>0</v>
      </c>
      <c r="R5300" s="24">
        <v>0</v>
      </c>
      <c r="S5300" s="24">
        <v>0</v>
      </c>
      <c r="T5300" s="24">
        <v>0</v>
      </c>
      <c r="U5300" s="24">
        <v>0</v>
      </c>
      <c r="V5300" s="24">
        <v>0</v>
      </c>
      <c r="W5300" s="24">
        <v>0</v>
      </c>
      <c r="X5300" s="24">
        <f t="shared" si="5212"/>
        <v>1</v>
      </c>
      <c r="Y5300" s="24">
        <v>0</v>
      </c>
      <c r="Z5300" s="24">
        <v>1</v>
      </c>
      <c r="AA5300" s="24">
        <v>0</v>
      </c>
    </row>
    <row r="5301" spans="1:27" x14ac:dyDescent="0.2">
      <c r="A5301" s="5">
        <v>40148</v>
      </c>
      <c r="B5301" s="1">
        <v>45</v>
      </c>
      <c r="C5301" s="24" t="s">
        <v>897</v>
      </c>
      <c r="D5301" s="24">
        <v>35.5</v>
      </c>
      <c r="E5301" s="24">
        <f t="shared" ref="E5301:F5301" si="5262">+E5182</f>
        <v>1.25395821036556</v>
      </c>
      <c r="F5301" s="24">
        <f t="shared" si="5262"/>
        <v>1.2214821938731799</v>
      </c>
      <c r="G5301" s="24">
        <v>0</v>
      </c>
      <c r="H5301" s="24">
        <v>0</v>
      </c>
      <c r="I5301" s="24">
        <v>0</v>
      </c>
      <c r="J5301" s="24">
        <v>0</v>
      </c>
      <c r="K5301" s="24">
        <v>0</v>
      </c>
      <c r="L5301" s="24">
        <v>0</v>
      </c>
      <c r="M5301" s="24">
        <v>0</v>
      </c>
      <c r="N5301" s="24">
        <v>0</v>
      </c>
      <c r="O5301" s="24">
        <v>0</v>
      </c>
      <c r="P5301" s="24">
        <v>0</v>
      </c>
      <c r="Q5301" s="24">
        <v>0</v>
      </c>
      <c r="R5301" s="24">
        <v>0</v>
      </c>
      <c r="S5301" s="24">
        <v>0</v>
      </c>
      <c r="T5301" s="24">
        <v>0</v>
      </c>
      <c r="U5301" s="24">
        <v>0</v>
      </c>
      <c r="V5301" s="24">
        <v>0</v>
      </c>
      <c r="W5301" s="24">
        <v>0</v>
      </c>
      <c r="X5301" s="24">
        <f t="shared" si="5212"/>
        <v>1</v>
      </c>
      <c r="Y5301" s="24">
        <v>0</v>
      </c>
      <c r="Z5301" s="24">
        <v>1</v>
      </c>
      <c r="AA5301" s="24">
        <v>0</v>
      </c>
    </row>
    <row r="5302" spans="1:27" x14ac:dyDescent="0.2">
      <c r="A5302" s="5">
        <v>40238</v>
      </c>
      <c r="B5302" s="1">
        <v>45</v>
      </c>
      <c r="C5302" s="24" t="s">
        <v>897</v>
      </c>
      <c r="D5302" s="24">
        <v>35.833333333333336</v>
      </c>
      <c r="E5302" s="24">
        <f t="shared" ref="E5302:F5302" si="5263">+E5183</f>
        <v>1.5264699227268801</v>
      </c>
      <c r="F5302" s="24">
        <f t="shared" si="5263"/>
        <v>0.85888121521730598</v>
      </c>
      <c r="G5302" s="24">
        <v>0</v>
      </c>
      <c r="H5302" s="24">
        <v>0</v>
      </c>
      <c r="I5302" s="24">
        <v>0</v>
      </c>
      <c r="J5302" s="24">
        <v>0</v>
      </c>
      <c r="K5302" s="24">
        <v>0</v>
      </c>
      <c r="L5302" s="24">
        <v>0</v>
      </c>
      <c r="M5302" s="24">
        <v>0</v>
      </c>
      <c r="N5302" s="24">
        <v>0</v>
      </c>
      <c r="O5302" s="24">
        <v>0</v>
      </c>
      <c r="P5302" s="24">
        <v>0</v>
      </c>
      <c r="Q5302" s="24">
        <v>0</v>
      </c>
      <c r="R5302" s="24">
        <v>0</v>
      </c>
      <c r="S5302" s="24">
        <v>0</v>
      </c>
      <c r="T5302" s="24">
        <v>0</v>
      </c>
      <c r="U5302" s="24">
        <v>0</v>
      </c>
      <c r="V5302" s="24">
        <v>0</v>
      </c>
      <c r="W5302" s="24">
        <v>0</v>
      </c>
      <c r="X5302" s="24">
        <f t="shared" si="5212"/>
        <v>1</v>
      </c>
      <c r="Y5302" s="24">
        <v>0</v>
      </c>
      <c r="Z5302" s="24">
        <v>1</v>
      </c>
      <c r="AA5302" s="24">
        <v>0</v>
      </c>
    </row>
    <row r="5303" spans="1:27" x14ac:dyDescent="0.2">
      <c r="A5303" s="5">
        <v>40330</v>
      </c>
      <c r="B5303" s="1">
        <v>45</v>
      </c>
      <c r="C5303" s="24" t="s">
        <v>897</v>
      </c>
      <c r="D5303" s="24">
        <v>36</v>
      </c>
      <c r="E5303" s="24">
        <f t="shared" ref="E5303:F5303" si="5264">+E5184</f>
        <v>0</v>
      </c>
      <c r="F5303" s="24">
        <f t="shared" si="5264"/>
        <v>-0.22503590679302801</v>
      </c>
      <c r="G5303" s="24">
        <v>0</v>
      </c>
      <c r="H5303" s="24">
        <v>0</v>
      </c>
      <c r="I5303" s="24">
        <v>0</v>
      </c>
      <c r="J5303" s="24">
        <v>0</v>
      </c>
      <c r="K5303" s="24">
        <v>0</v>
      </c>
      <c r="L5303" s="24">
        <v>0</v>
      </c>
      <c r="M5303" s="24">
        <v>0</v>
      </c>
      <c r="N5303" s="24">
        <v>0</v>
      </c>
      <c r="O5303" s="24">
        <v>0</v>
      </c>
      <c r="P5303" s="24">
        <v>0</v>
      </c>
      <c r="Q5303" s="24">
        <v>0</v>
      </c>
      <c r="R5303" s="24">
        <v>0</v>
      </c>
      <c r="S5303" s="24">
        <v>0</v>
      </c>
      <c r="T5303" s="24">
        <v>0</v>
      </c>
      <c r="U5303" s="24">
        <v>0</v>
      </c>
      <c r="V5303" s="24">
        <v>0</v>
      </c>
      <c r="W5303" s="24">
        <v>0</v>
      </c>
      <c r="X5303" s="24">
        <f t="shared" si="5212"/>
        <v>1</v>
      </c>
      <c r="Y5303" s="24">
        <v>0</v>
      </c>
      <c r="Z5303" s="24">
        <v>1</v>
      </c>
      <c r="AA5303" s="24">
        <v>0</v>
      </c>
    </row>
    <row r="5304" spans="1:27" x14ac:dyDescent="0.2">
      <c r="A5304" s="5">
        <v>40422</v>
      </c>
      <c r="B5304" s="1">
        <v>45</v>
      </c>
      <c r="C5304" s="24" t="s">
        <v>897</v>
      </c>
      <c r="D5304" s="24">
        <v>36.666666666666664</v>
      </c>
      <c r="E5304" s="24">
        <f t="shared" ref="E5304:F5304" si="5265">+E5185</f>
        <v>0</v>
      </c>
      <c r="F5304" s="24">
        <f t="shared" si="5265"/>
        <v>7.1556547990522301E-2</v>
      </c>
      <c r="G5304" s="24">
        <v>0</v>
      </c>
      <c r="H5304" s="24">
        <v>0</v>
      </c>
      <c r="I5304" s="24">
        <v>0</v>
      </c>
      <c r="J5304" s="24">
        <v>0</v>
      </c>
      <c r="K5304" s="24">
        <v>0</v>
      </c>
      <c r="L5304" s="24">
        <v>0</v>
      </c>
      <c r="M5304" s="24">
        <v>0</v>
      </c>
      <c r="N5304" s="24">
        <v>0</v>
      </c>
      <c r="O5304" s="24">
        <v>0</v>
      </c>
      <c r="P5304" s="24">
        <v>0</v>
      </c>
      <c r="Q5304" s="24">
        <v>0</v>
      </c>
      <c r="R5304" s="24">
        <v>0</v>
      </c>
      <c r="S5304" s="24">
        <v>0</v>
      </c>
      <c r="T5304" s="24">
        <v>0</v>
      </c>
      <c r="U5304" s="24">
        <v>0</v>
      </c>
      <c r="V5304" s="24">
        <v>0</v>
      </c>
      <c r="W5304" s="24">
        <v>0</v>
      </c>
      <c r="X5304" s="24">
        <f t="shared" si="5212"/>
        <v>1</v>
      </c>
      <c r="Y5304" s="24">
        <v>0</v>
      </c>
      <c r="Z5304" s="24">
        <v>1</v>
      </c>
      <c r="AA5304" s="24">
        <v>0</v>
      </c>
    </row>
    <row r="5305" spans="1:27" x14ac:dyDescent="0.2">
      <c r="A5305" s="5">
        <v>40513</v>
      </c>
      <c r="B5305" s="1">
        <v>45</v>
      </c>
      <c r="C5305" s="24" t="s">
        <v>897</v>
      </c>
      <c r="D5305" s="24">
        <v>38</v>
      </c>
      <c r="E5305" s="24">
        <f t="shared" ref="E5305:F5305" si="5266">+E5186</f>
        <v>0.57709455057403403</v>
      </c>
      <c r="F5305" s="24">
        <f t="shared" si="5266"/>
        <v>1.52190057472286</v>
      </c>
      <c r="G5305" s="24">
        <v>0</v>
      </c>
      <c r="H5305" s="24">
        <v>0</v>
      </c>
      <c r="I5305" s="24">
        <v>0</v>
      </c>
      <c r="J5305" s="24">
        <v>0</v>
      </c>
      <c r="K5305" s="24">
        <v>0</v>
      </c>
      <c r="L5305" s="24">
        <v>0</v>
      </c>
      <c r="M5305" s="24">
        <v>0</v>
      </c>
      <c r="N5305" s="24">
        <v>0</v>
      </c>
      <c r="O5305" s="24">
        <v>0</v>
      </c>
      <c r="P5305" s="24">
        <v>0</v>
      </c>
      <c r="Q5305" s="24">
        <v>0</v>
      </c>
      <c r="R5305" s="24">
        <v>0</v>
      </c>
      <c r="S5305" s="24">
        <v>0</v>
      </c>
      <c r="T5305" s="24">
        <v>0</v>
      </c>
      <c r="U5305" s="24">
        <v>0</v>
      </c>
      <c r="V5305" s="24">
        <v>0</v>
      </c>
      <c r="W5305" s="24">
        <v>0</v>
      </c>
      <c r="X5305" s="24">
        <f t="shared" si="5212"/>
        <v>1</v>
      </c>
      <c r="Y5305" s="24">
        <v>0</v>
      </c>
      <c r="Z5305" s="24">
        <v>1</v>
      </c>
      <c r="AA5305" s="24">
        <v>0</v>
      </c>
    </row>
    <row r="5306" spans="1:27" x14ac:dyDescent="0.2">
      <c r="A5306" s="5">
        <v>40603</v>
      </c>
      <c r="B5306" s="1">
        <v>45</v>
      </c>
      <c r="C5306" s="24" t="s">
        <v>897</v>
      </c>
      <c r="D5306" s="24">
        <v>38</v>
      </c>
      <c r="E5306" s="24">
        <f t="shared" ref="E5306:F5306" si="5267">+E5187</f>
        <v>0</v>
      </c>
      <c r="F5306" s="24">
        <f t="shared" si="5267"/>
        <v>0.84866801693425198</v>
      </c>
      <c r="G5306" s="24">
        <v>0</v>
      </c>
      <c r="H5306" s="24">
        <v>0</v>
      </c>
      <c r="I5306" s="24">
        <v>0</v>
      </c>
      <c r="J5306" s="24">
        <v>0</v>
      </c>
      <c r="K5306" s="24">
        <v>0</v>
      </c>
      <c r="L5306" s="24">
        <v>0</v>
      </c>
      <c r="M5306" s="24">
        <v>0</v>
      </c>
      <c r="N5306" s="24">
        <v>0</v>
      </c>
      <c r="O5306" s="24">
        <v>0</v>
      </c>
      <c r="P5306" s="24">
        <v>0</v>
      </c>
      <c r="Q5306" s="24">
        <v>0</v>
      </c>
      <c r="R5306" s="24">
        <v>0</v>
      </c>
      <c r="S5306" s="24">
        <v>0</v>
      </c>
      <c r="T5306" s="24">
        <v>0</v>
      </c>
      <c r="U5306" s="24">
        <v>0</v>
      </c>
      <c r="V5306" s="24">
        <v>0</v>
      </c>
      <c r="W5306" s="24">
        <v>0</v>
      </c>
      <c r="X5306" s="24">
        <f t="shared" si="5212"/>
        <v>1</v>
      </c>
      <c r="Y5306" s="24">
        <v>0</v>
      </c>
      <c r="Z5306" s="24">
        <v>1</v>
      </c>
      <c r="AA5306" s="24">
        <v>0</v>
      </c>
    </row>
    <row r="5307" spans="1:27" x14ac:dyDescent="0.2">
      <c r="A5307" s="5">
        <v>40695</v>
      </c>
      <c r="B5307" s="1">
        <v>45</v>
      </c>
      <c r="C5307" s="24" t="s">
        <v>897</v>
      </c>
      <c r="D5307" s="24">
        <v>38</v>
      </c>
      <c r="E5307" s="24">
        <f t="shared" ref="E5307:F5307" si="5268">+E5188</f>
        <v>1.50880506937407</v>
      </c>
      <c r="F5307" s="24">
        <f t="shared" si="5268"/>
        <v>0.81905085487964802</v>
      </c>
      <c r="G5307" s="24">
        <v>0</v>
      </c>
      <c r="H5307" s="24">
        <v>0</v>
      </c>
      <c r="I5307" s="24">
        <v>0</v>
      </c>
      <c r="J5307" s="24">
        <v>0</v>
      </c>
      <c r="K5307" s="24">
        <v>0</v>
      </c>
      <c r="L5307" s="24">
        <v>0</v>
      </c>
      <c r="M5307" s="24">
        <v>0</v>
      </c>
      <c r="N5307" s="24">
        <v>0</v>
      </c>
      <c r="O5307" s="24">
        <v>0</v>
      </c>
      <c r="P5307" s="24">
        <v>0</v>
      </c>
      <c r="Q5307" s="24">
        <v>0</v>
      </c>
      <c r="R5307" s="24">
        <v>0</v>
      </c>
      <c r="S5307" s="24">
        <v>0</v>
      </c>
      <c r="T5307" s="24">
        <v>0</v>
      </c>
      <c r="U5307" s="24">
        <v>0</v>
      </c>
      <c r="V5307" s="24">
        <v>0</v>
      </c>
      <c r="W5307" s="24">
        <v>0</v>
      </c>
      <c r="X5307" s="24">
        <f t="shared" si="5212"/>
        <v>1</v>
      </c>
      <c r="Y5307" s="24">
        <v>0</v>
      </c>
      <c r="Z5307" s="24">
        <v>1</v>
      </c>
      <c r="AA5307" s="24">
        <v>0</v>
      </c>
    </row>
    <row r="5308" spans="1:27" x14ac:dyDescent="0.2">
      <c r="A5308" s="5">
        <v>40787</v>
      </c>
      <c r="B5308" s="1">
        <v>45</v>
      </c>
      <c r="C5308" s="24" t="s">
        <v>897</v>
      </c>
      <c r="D5308" s="24">
        <v>38</v>
      </c>
      <c r="E5308" s="24">
        <f t="shared" ref="E5308:F5308" si="5269">+E5189</f>
        <v>0</v>
      </c>
      <c r="F5308" s="24">
        <f t="shared" si="5269"/>
        <v>-0.93123036539053095</v>
      </c>
      <c r="G5308" s="24">
        <v>0</v>
      </c>
      <c r="H5308" s="24">
        <v>0</v>
      </c>
      <c r="I5308" s="24">
        <v>0</v>
      </c>
      <c r="J5308" s="24">
        <v>0</v>
      </c>
      <c r="K5308" s="24">
        <v>0</v>
      </c>
      <c r="L5308" s="24">
        <v>0</v>
      </c>
      <c r="M5308" s="24">
        <v>0</v>
      </c>
      <c r="N5308" s="24">
        <v>0</v>
      </c>
      <c r="O5308" s="24">
        <v>0</v>
      </c>
      <c r="P5308" s="24">
        <v>0</v>
      </c>
      <c r="Q5308" s="24">
        <v>0</v>
      </c>
      <c r="R5308" s="24">
        <v>0</v>
      </c>
      <c r="S5308" s="24">
        <v>0</v>
      </c>
      <c r="T5308" s="24">
        <v>0</v>
      </c>
      <c r="U5308" s="24">
        <v>0</v>
      </c>
      <c r="V5308" s="24">
        <v>0</v>
      </c>
      <c r="W5308" s="24">
        <v>0</v>
      </c>
      <c r="X5308" s="24">
        <f t="shared" si="5212"/>
        <v>1</v>
      </c>
      <c r="Y5308" s="24">
        <v>0</v>
      </c>
      <c r="Z5308" s="24">
        <v>1</v>
      </c>
      <c r="AA5308" s="24">
        <v>0</v>
      </c>
    </row>
    <row r="5309" spans="1:27" x14ac:dyDescent="0.2">
      <c r="A5309" s="5">
        <v>40878</v>
      </c>
      <c r="B5309" s="1">
        <v>45</v>
      </c>
      <c r="C5309" s="24" t="s">
        <v>897</v>
      </c>
      <c r="D5309" s="24">
        <v>37</v>
      </c>
      <c r="E5309" s="24">
        <f t="shared" ref="E5309:F5309" si="5270">+E5190</f>
        <v>-4.9395727948556303</v>
      </c>
      <c r="F5309" s="24">
        <f t="shared" si="5270"/>
        <v>1.2546973373466199</v>
      </c>
      <c r="G5309" s="24">
        <v>0</v>
      </c>
      <c r="H5309" s="24">
        <v>0</v>
      </c>
      <c r="I5309" s="24">
        <v>0</v>
      </c>
      <c r="J5309" s="24">
        <v>0</v>
      </c>
      <c r="K5309" s="24">
        <v>0</v>
      </c>
      <c r="L5309" s="24">
        <v>0</v>
      </c>
      <c r="M5309" s="24">
        <v>0</v>
      </c>
      <c r="N5309" s="24">
        <v>0</v>
      </c>
      <c r="O5309" s="24">
        <v>0</v>
      </c>
      <c r="P5309" s="24">
        <v>0</v>
      </c>
      <c r="Q5309" s="24">
        <v>0</v>
      </c>
      <c r="R5309" s="24">
        <v>0</v>
      </c>
      <c r="S5309" s="24">
        <v>0</v>
      </c>
      <c r="T5309" s="24">
        <v>0</v>
      </c>
      <c r="U5309" s="24">
        <v>0</v>
      </c>
      <c r="V5309" s="24">
        <v>0</v>
      </c>
      <c r="W5309" s="24">
        <v>0</v>
      </c>
      <c r="X5309" s="24">
        <f t="shared" si="5212"/>
        <v>1</v>
      </c>
      <c r="Y5309" s="24">
        <v>0</v>
      </c>
      <c r="Z5309" s="24">
        <v>1</v>
      </c>
      <c r="AA5309" s="24">
        <v>0</v>
      </c>
    </row>
    <row r="5310" spans="1:27" x14ac:dyDescent="0.2">
      <c r="A5310" s="5">
        <v>40969</v>
      </c>
      <c r="B5310" s="1">
        <v>45</v>
      </c>
      <c r="C5310" s="24" t="s">
        <v>897</v>
      </c>
      <c r="D5310" s="24">
        <v>37</v>
      </c>
      <c r="E5310" s="24">
        <f t="shared" ref="E5310:F5310" si="5271">+E5191</f>
        <v>0</v>
      </c>
      <c r="F5310" s="24">
        <f t="shared" si="5271"/>
        <v>0.65421417228588896</v>
      </c>
      <c r="G5310" s="24">
        <v>0</v>
      </c>
      <c r="H5310" s="24">
        <v>0</v>
      </c>
      <c r="I5310" s="24">
        <v>0</v>
      </c>
      <c r="J5310" s="24">
        <v>0</v>
      </c>
      <c r="K5310" s="24">
        <v>0</v>
      </c>
      <c r="L5310" s="24">
        <v>0</v>
      </c>
      <c r="M5310" s="24">
        <v>0</v>
      </c>
      <c r="N5310" s="24">
        <v>0</v>
      </c>
      <c r="O5310" s="24">
        <v>0</v>
      </c>
      <c r="P5310" s="24">
        <v>0</v>
      </c>
      <c r="Q5310" s="24">
        <v>0</v>
      </c>
      <c r="R5310" s="24">
        <v>0</v>
      </c>
      <c r="S5310" s="24">
        <v>0</v>
      </c>
      <c r="T5310" s="24">
        <v>0</v>
      </c>
      <c r="U5310" s="24">
        <v>0</v>
      </c>
      <c r="V5310" s="24">
        <v>0</v>
      </c>
      <c r="W5310" s="24">
        <v>0</v>
      </c>
      <c r="X5310" s="24">
        <f t="shared" si="5212"/>
        <v>1</v>
      </c>
      <c r="Y5310" s="24">
        <v>0</v>
      </c>
      <c r="Z5310" s="24">
        <v>1</v>
      </c>
      <c r="AA5310" s="24">
        <v>0</v>
      </c>
    </row>
    <row r="5311" spans="1:27" x14ac:dyDescent="0.2">
      <c r="A5311" s="5">
        <v>41061</v>
      </c>
      <c r="B5311" s="1">
        <v>45</v>
      </c>
      <c r="C5311" s="24" t="s">
        <v>897</v>
      </c>
      <c r="D5311" s="24">
        <v>37</v>
      </c>
      <c r="E5311" s="24">
        <f t="shared" ref="E5311:F5311" si="5272">+E5192</f>
        <v>1.46292868189894</v>
      </c>
      <c r="F5311" s="24">
        <f t="shared" si="5272"/>
        <v>-0.33307964725935102</v>
      </c>
      <c r="G5311" s="24">
        <v>0</v>
      </c>
      <c r="H5311" s="24">
        <v>0</v>
      </c>
      <c r="I5311" s="24">
        <v>0</v>
      </c>
      <c r="J5311" s="24">
        <v>0</v>
      </c>
      <c r="K5311" s="24">
        <v>0</v>
      </c>
      <c r="L5311" s="24">
        <v>0</v>
      </c>
      <c r="M5311" s="24">
        <v>0</v>
      </c>
      <c r="N5311" s="24">
        <v>0</v>
      </c>
      <c r="O5311" s="24">
        <v>0</v>
      </c>
      <c r="P5311" s="24">
        <v>0</v>
      </c>
      <c r="Q5311" s="24">
        <v>0</v>
      </c>
      <c r="R5311" s="24">
        <v>0</v>
      </c>
      <c r="S5311" s="24">
        <v>0</v>
      </c>
      <c r="T5311" s="24">
        <v>0</v>
      </c>
      <c r="U5311" s="24">
        <v>0</v>
      </c>
      <c r="V5311" s="24">
        <v>0</v>
      </c>
      <c r="W5311" s="24">
        <v>0</v>
      </c>
      <c r="X5311" s="24">
        <f t="shared" si="5212"/>
        <v>1</v>
      </c>
      <c r="Y5311" s="24">
        <v>0</v>
      </c>
      <c r="Z5311" s="24">
        <v>1</v>
      </c>
      <c r="AA5311" s="24">
        <v>0</v>
      </c>
    </row>
    <row r="5312" spans="1:27" x14ac:dyDescent="0.2">
      <c r="A5312" s="5">
        <v>41153</v>
      </c>
      <c r="B5312" s="1">
        <v>45</v>
      </c>
      <c r="C5312" s="24" t="s">
        <v>897</v>
      </c>
      <c r="D5312" s="24">
        <v>37</v>
      </c>
      <c r="E5312" s="24">
        <f t="shared" ref="E5312:F5312" si="5273">+E5193</f>
        <v>0</v>
      </c>
      <c r="F5312" s="24">
        <f t="shared" si="5273"/>
        <v>0.43263298339937001</v>
      </c>
      <c r="G5312" s="24">
        <v>0</v>
      </c>
      <c r="H5312" s="24">
        <v>0</v>
      </c>
      <c r="I5312" s="24">
        <v>0</v>
      </c>
      <c r="J5312" s="24">
        <v>0</v>
      </c>
      <c r="K5312" s="24">
        <v>0</v>
      </c>
      <c r="L5312" s="24">
        <v>0</v>
      </c>
      <c r="M5312" s="24">
        <v>0</v>
      </c>
      <c r="N5312" s="24">
        <v>0</v>
      </c>
      <c r="O5312" s="24">
        <v>0</v>
      </c>
      <c r="P5312" s="24">
        <v>0</v>
      </c>
      <c r="Q5312" s="24">
        <v>0</v>
      </c>
      <c r="R5312" s="24">
        <v>0</v>
      </c>
      <c r="S5312" s="24">
        <v>0</v>
      </c>
      <c r="T5312" s="24">
        <v>0</v>
      </c>
      <c r="U5312" s="24">
        <v>0</v>
      </c>
      <c r="V5312" s="24">
        <v>0</v>
      </c>
      <c r="W5312" s="24">
        <v>0</v>
      </c>
      <c r="X5312" s="24">
        <f t="shared" si="5212"/>
        <v>1</v>
      </c>
      <c r="Y5312" s="24">
        <v>0</v>
      </c>
      <c r="Z5312" s="24">
        <v>1</v>
      </c>
      <c r="AA5312" s="24">
        <v>0</v>
      </c>
    </row>
    <row r="5313" spans="1:27" x14ac:dyDescent="0.2">
      <c r="A5313" s="5">
        <v>41244</v>
      </c>
      <c r="B5313" s="1">
        <v>45</v>
      </c>
      <c r="C5313" s="24" t="s">
        <v>897</v>
      </c>
      <c r="D5313" s="24">
        <v>37</v>
      </c>
      <c r="E5313" s="24">
        <f t="shared" ref="E5313:F5313" si="5274">+E5194</f>
        <v>0.966870412212396</v>
      </c>
      <c r="F5313" s="24">
        <f t="shared" si="5274"/>
        <v>0.198616478473678</v>
      </c>
      <c r="G5313" s="24">
        <v>0</v>
      </c>
      <c r="H5313" s="24">
        <v>0</v>
      </c>
      <c r="I5313" s="24">
        <v>0</v>
      </c>
      <c r="J5313" s="24">
        <v>0</v>
      </c>
      <c r="K5313" s="24">
        <v>0</v>
      </c>
      <c r="L5313" s="24">
        <v>0</v>
      </c>
      <c r="M5313" s="24">
        <v>0</v>
      </c>
      <c r="N5313" s="24">
        <v>0</v>
      </c>
      <c r="O5313" s="24">
        <v>0</v>
      </c>
      <c r="P5313" s="24">
        <v>0</v>
      </c>
      <c r="Q5313" s="24">
        <v>0</v>
      </c>
      <c r="R5313" s="24">
        <v>0</v>
      </c>
      <c r="S5313" s="24">
        <v>0</v>
      </c>
      <c r="T5313" s="24">
        <v>0</v>
      </c>
      <c r="U5313" s="24">
        <v>0</v>
      </c>
      <c r="V5313" s="24">
        <v>0</v>
      </c>
      <c r="W5313" s="24">
        <v>0</v>
      </c>
      <c r="X5313" s="24">
        <f t="shared" si="5212"/>
        <v>1</v>
      </c>
      <c r="Y5313" s="24">
        <v>0</v>
      </c>
      <c r="Z5313" s="24">
        <v>1</v>
      </c>
      <c r="AA5313" s="24">
        <v>0</v>
      </c>
    </row>
    <row r="5314" spans="1:27" x14ac:dyDescent="0.2">
      <c r="A5314" s="5">
        <v>41334</v>
      </c>
      <c r="B5314" s="1">
        <v>45</v>
      </c>
      <c r="C5314" s="24" t="s">
        <v>897</v>
      </c>
      <c r="D5314" s="24">
        <v>37</v>
      </c>
      <c r="E5314" s="24">
        <f t="shared" ref="E5314:F5314" si="5275">+E5195</f>
        <v>0</v>
      </c>
      <c r="F5314" s="24">
        <f t="shared" si="5275"/>
        <v>1.0157063670437101</v>
      </c>
      <c r="G5314" s="24">
        <v>0</v>
      </c>
      <c r="H5314" s="24">
        <v>0</v>
      </c>
      <c r="I5314" s="24">
        <v>0</v>
      </c>
      <c r="J5314" s="24">
        <v>0</v>
      </c>
      <c r="K5314" s="24">
        <v>0</v>
      </c>
      <c r="L5314" s="24">
        <v>0</v>
      </c>
      <c r="M5314" s="24">
        <v>0</v>
      </c>
      <c r="N5314" s="24">
        <v>0</v>
      </c>
      <c r="O5314" s="24">
        <v>0</v>
      </c>
      <c r="P5314" s="24">
        <v>0</v>
      </c>
      <c r="Q5314" s="24">
        <v>0</v>
      </c>
      <c r="R5314" s="24">
        <v>0</v>
      </c>
      <c r="S5314" s="24">
        <v>0</v>
      </c>
      <c r="T5314" s="24">
        <v>0</v>
      </c>
      <c r="U5314" s="24">
        <v>0</v>
      </c>
      <c r="V5314" s="24">
        <v>0</v>
      </c>
      <c r="W5314" s="24">
        <v>0</v>
      </c>
      <c r="X5314" s="24">
        <f t="shared" si="5212"/>
        <v>1</v>
      </c>
      <c r="Y5314" s="24">
        <v>0</v>
      </c>
      <c r="Z5314" s="24">
        <v>1</v>
      </c>
      <c r="AA5314" s="24">
        <v>0</v>
      </c>
    </row>
    <row r="5315" spans="1:27" x14ac:dyDescent="0.2">
      <c r="A5315" s="5">
        <v>41426</v>
      </c>
      <c r="B5315" s="1">
        <v>45</v>
      </c>
      <c r="C5315" s="24" t="s">
        <v>897</v>
      </c>
      <c r="D5315" s="24">
        <v>37</v>
      </c>
      <c r="E5315" s="24">
        <f t="shared" ref="E5315:F5315" si="5276">+E5196</f>
        <v>-1.3864135649145599</v>
      </c>
      <c r="F5315" s="24">
        <f t="shared" si="5276"/>
        <v>-0.336141071718221</v>
      </c>
      <c r="G5315" s="24">
        <v>0</v>
      </c>
      <c r="H5315" s="24">
        <v>0</v>
      </c>
      <c r="I5315" s="24">
        <v>0</v>
      </c>
      <c r="J5315" s="24">
        <v>0</v>
      </c>
      <c r="K5315" s="24">
        <v>0</v>
      </c>
      <c r="L5315" s="24">
        <v>0</v>
      </c>
      <c r="M5315" s="24">
        <v>0</v>
      </c>
      <c r="N5315" s="24">
        <v>0</v>
      </c>
      <c r="O5315" s="24">
        <v>0</v>
      </c>
      <c r="P5315" s="24">
        <v>0</v>
      </c>
      <c r="Q5315" s="24">
        <v>0</v>
      </c>
      <c r="R5315" s="24">
        <v>0</v>
      </c>
      <c r="S5315" s="24">
        <v>0</v>
      </c>
      <c r="T5315" s="24">
        <v>0</v>
      </c>
      <c r="U5315" s="24">
        <v>0</v>
      </c>
      <c r="V5315" s="24">
        <v>0</v>
      </c>
      <c r="W5315" s="24">
        <v>0</v>
      </c>
      <c r="X5315" s="24">
        <f t="shared" ref="X5315:X5378" si="5277">1-Y5315</f>
        <v>1</v>
      </c>
      <c r="Y5315" s="24">
        <v>0</v>
      </c>
      <c r="Z5315" s="24">
        <v>1</v>
      </c>
      <c r="AA5315" s="24">
        <v>0</v>
      </c>
    </row>
    <row r="5316" spans="1:27" x14ac:dyDescent="0.2">
      <c r="A5316" s="5">
        <v>41518</v>
      </c>
      <c r="B5316" s="1">
        <v>45</v>
      </c>
      <c r="C5316" s="24" t="s">
        <v>897</v>
      </c>
      <c r="D5316" s="24">
        <v>37</v>
      </c>
      <c r="E5316" s="24">
        <f t="shared" ref="E5316:F5316" si="5278">+E5197</f>
        <v>0</v>
      </c>
      <c r="F5316" s="24">
        <f t="shared" si="5278"/>
        <v>2.0081077287932998</v>
      </c>
      <c r="G5316" s="24">
        <v>0</v>
      </c>
      <c r="H5316" s="24">
        <v>0</v>
      </c>
      <c r="I5316" s="24">
        <v>0</v>
      </c>
      <c r="J5316" s="24">
        <v>0</v>
      </c>
      <c r="K5316" s="24">
        <v>0</v>
      </c>
      <c r="L5316" s="24">
        <v>0</v>
      </c>
      <c r="M5316" s="24">
        <v>0</v>
      </c>
      <c r="N5316" s="24">
        <v>0</v>
      </c>
      <c r="O5316" s="24">
        <v>0</v>
      </c>
      <c r="P5316" s="24">
        <v>0</v>
      </c>
      <c r="Q5316" s="24">
        <v>0</v>
      </c>
      <c r="R5316" s="24">
        <v>0</v>
      </c>
      <c r="S5316" s="24">
        <v>0</v>
      </c>
      <c r="T5316" s="24">
        <v>0</v>
      </c>
      <c r="U5316" s="24">
        <v>0</v>
      </c>
      <c r="V5316" s="24">
        <v>0</v>
      </c>
      <c r="W5316" s="24">
        <v>0</v>
      </c>
      <c r="X5316" s="24">
        <f t="shared" si="5277"/>
        <v>1</v>
      </c>
      <c r="Y5316" s="24">
        <v>0</v>
      </c>
      <c r="Z5316" s="24">
        <v>1</v>
      </c>
      <c r="AA5316" s="24">
        <v>0</v>
      </c>
    </row>
    <row r="5317" spans="1:27" x14ac:dyDescent="0.2">
      <c r="A5317" s="5">
        <v>41609</v>
      </c>
      <c r="B5317" s="1">
        <v>45</v>
      </c>
      <c r="C5317" s="24" t="s">
        <v>897</v>
      </c>
      <c r="D5317" s="24">
        <v>36.666666666666664</v>
      </c>
      <c r="E5317" s="24">
        <f t="shared" ref="E5317:F5317" si="5279">+E5198</f>
        <v>0.97894944087200497</v>
      </c>
      <c r="F5317" s="24">
        <f t="shared" si="5279"/>
        <v>-0.990680237202751</v>
      </c>
      <c r="G5317" s="24">
        <v>0</v>
      </c>
      <c r="H5317" s="24">
        <v>0</v>
      </c>
      <c r="I5317" s="24">
        <v>0</v>
      </c>
      <c r="J5317" s="24">
        <v>0</v>
      </c>
      <c r="K5317" s="24">
        <v>0</v>
      </c>
      <c r="L5317" s="24">
        <v>0</v>
      </c>
      <c r="M5317" s="24">
        <v>0</v>
      </c>
      <c r="N5317" s="24">
        <v>0</v>
      </c>
      <c r="O5317" s="24">
        <v>0</v>
      </c>
      <c r="P5317" s="24">
        <v>0</v>
      </c>
      <c r="Q5317" s="24">
        <v>0</v>
      </c>
      <c r="R5317" s="24">
        <v>0</v>
      </c>
      <c r="S5317" s="24">
        <v>0</v>
      </c>
      <c r="T5317" s="24">
        <v>0</v>
      </c>
      <c r="U5317" s="24">
        <v>0</v>
      </c>
      <c r="V5317" s="24">
        <v>0</v>
      </c>
      <c r="W5317" s="24">
        <v>0</v>
      </c>
      <c r="X5317" s="24">
        <f t="shared" si="5277"/>
        <v>1</v>
      </c>
      <c r="Y5317" s="24">
        <v>0</v>
      </c>
      <c r="Z5317" s="24">
        <v>1</v>
      </c>
      <c r="AA5317" s="24">
        <v>0</v>
      </c>
    </row>
    <row r="5318" spans="1:27" x14ac:dyDescent="0.2">
      <c r="A5318" s="5">
        <v>41699</v>
      </c>
      <c r="B5318" s="1">
        <v>45</v>
      </c>
      <c r="C5318" s="24" t="s">
        <v>897</v>
      </c>
      <c r="D5318" s="24">
        <v>36.5</v>
      </c>
      <c r="E5318" s="24">
        <f t="shared" ref="E5318:F5318" si="5280">+E5199</f>
        <v>0</v>
      </c>
      <c r="F5318" s="24">
        <f t="shared" si="5280"/>
        <v>1.41428924189184</v>
      </c>
      <c r="G5318" s="24">
        <v>0</v>
      </c>
      <c r="H5318" s="24">
        <v>0</v>
      </c>
      <c r="I5318" s="24">
        <v>0</v>
      </c>
      <c r="J5318" s="24">
        <v>0</v>
      </c>
      <c r="K5318" s="24">
        <v>0</v>
      </c>
      <c r="L5318" s="24">
        <v>0</v>
      </c>
      <c r="M5318" s="24">
        <v>0</v>
      </c>
      <c r="N5318" s="24">
        <v>0</v>
      </c>
      <c r="O5318" s="24">
        <v>0</v>
      </c>
      <c r="P5318" s="24">
        <v>0</v>
      </c>
      <c r="Q5318" s="24">
        <v>0</v>
      </c>
      <c r="R5318" s="24">
        <v>0</v>
      </c>
      <c r="S5318" s="24">
        <v>0</v>
      </c>
      <c r="T5318" s="24">
        <v>0</v>
      </c>
      <c r="U5318" s="24">
        <v>0</v>
      </c>
      <c r="V5318" s="24">
        <v>0</v>
      </c>
      <c r="W5318" s="24">
        <v>0</v>
      </c>
      <c r="X5318" s="24">
        <f t="shared" si="5277"/>
        <v>1</v>
      </c>
      <c r="Y5318" s="24">
        <v>0</v>
      </c>
      <c r="Z5318" s="24">
        <v>1</v>
      </c>
      <c r="AA5318" s="24">
        <v>0</v>
      </c>
    </row>
    <row r="5319" spans="1:27" x14ac:dyDescent="0.2">
      <c r="A5319" s="5">
        <v>41791</v>
      </c>
      <c r="B5319" s="1">
        <v>45</v>
      </c>
      <c r="C5319" s="24" t="s">
        <v>897</v>
      </c>
      <c r="D5319" s="24">
        <v>36.5</v>
      </c>
      <c r="E5319" s="24">
        <f t="shared" ref="E5319:F5319" si="5281">+E5200</f>
        <v>0.40145037019672902</v>
      </c>
      <c r="F5319" s="24">
        <f t="shared" si="5281"/>
        <v>2.5840881697803401E-2</v>
      </c>
      <c r="G5319" s="24">
        <v>0</v>
      </c>
      <c r="H5319" s="24">
        <v>0</v>
      </c>
      <c r="I5319" s="24">
        <v>0</v>
      </c>
      <c r="J5319" s="24">
        <v>0</v>
      </c>
      <c r="K5319" s="24">
        <v>0</v>
      </c>
      <c r="L5319" s="24">
        <v>0</v>
      </c>
      <c r="M5319" s="24">
        <v>0</v>
      </c>
      <c r="N5319" s="24">
        <v>0</v>
      </c>
      <c r="O5319" s="24">
        <v>0</v>
      </c>
      <c r="P5319" s="24">
        <v>0</v>
      </c>
      <c r="Q5319" s="24">
        <v>0</v>
      </c>
      <c r="R5319" s="24">
        <v>0</v>
      </c>
      <c r="S5319" s="24">
        <v>0</v>
      </c>
      <c r="T5319" s="24">
        <v>0</v>
      </c>
      <c r="U5319" s="24">
        <v>0</v>
      </c>
      <c r="V5319" s="24">
        <v>0</v>
      </c>
      <c r="W5319" s="24">
        <v>0</v>
      </c>
      <c r="X5319" s="24">
        <f t="shared" si="5277"/>
        <v>1</v>
      </c>
      <c r="Y5319" s="24">
        <v>0</v>
      </c>
      <c r="Z5319" s="24">
        <v>1</v>
      </c>
      <c r="AA5319" s="24">
        <v>0</v>
      </c>
    </row>
    <row r="5320" spans="1:27" x14ac:dyDescent="0.2">
      <c r="A5320" s="5">
        <v>41883</v>
      </c>
      <c r="B5320" s="1">
        <v>45</v>
      </c>
      <c r="C5320" s="24" t="s">
        <v>897</v>
      </c>
      <c r="D5320" s="24">
        <v>36.5</v>
      </c>
      <c r="E5320" s="24">
        <f t="shared" ref="E5320:F5320" si="5282">+E5201</f>
        <v>0</v>
      </c>
      <c r="F5320" s="24">
        <f t="shared" si="5282"/>
        <v>-0.220375602490373</v>
      </c>
      <c r="G5320" s="24">
        <v>0</v>
      </c>
      <c r="H5320" s="24">
        <v>0</v>
      </c>
      <c r="I5320" s="24">
        <v>0</v>
      </c>
      <c r="J5320" s="24">
        <v>0</v>
      </c>
      <c r="K5320" s="24">
        <v>0</v>
      </c>
      <c r="L5320" s="24">
        <v>0</v>
      </c>
      <c r="M5320" s="24">
        <v>0</v>
      </c>
      <c r="N5320" s="24">
        <v>0</v>
      </c>
      <c r="O5320" s="24">
        <v>0</v>
      </c>
      <c r="P5320" s="24">
        <v>0</v>
      </c>
      <c r="Q5320" s="24">
        <v>0</v>
      </c>
      <c r="R5320" s="24">
        <v>0</v>
      </c>
      <c r="S5320" s="24">
        <v>0</v>
      </c>
      <c r="T5320" s="24">
        <v>0</v>
      </c>
      <c r="U5320" s="24">
        <v>0</v>
      </c>
      <c r="V5320" s="24">
        <v>0</v>
      </c>
      <c r="W5320" s="24">
        <v>0</v>
      </c>
      <c r="X5320" s="24">
        <f t="shared" si="5277"/>
        <v>1</v>
      </c>
      <c r="Y5320" s="24">
        <v>0</v>
      </c>
      <c r="Z5320" s="24">
        <v>1</v>
      </c>
      <c r="AA5320" s="24">
        <v>0</v>
      </c>
    </row>
    <row r="5321" spans="1:27" x14ac:dyDescent="0.2">
      <c r="A5321" s="5">
        <v>41974</v>
      </c>
      <c r="B5321" s="1">
        <v>45</v>
      </c>
      <c r="C5321" s="24" t="s">
        <v>897</v>
      </c>
      <c r="D5321" s="24">
        <v>35.166666666666664</v>
      </c>
      <c r="E5321" s="24">
        <f t="shared" ref="E5321:F5321" si="5283">+E5202</f>
        <v>-9.8153166533733192</v>
      </c>
      <c r="F5321" s="24">
        <f t="shared" si="5283"/>
        <v>-2.1976634607352601</v>
      </c>
      <c r="G5321" s="24">
        <v>0</v>
      </c>
      <c r="H5321" s="24">
        <v>0</v>
      </c>
      <c r="I5321" s="24">
        <v>0</v>
      </c>
      <c r="J5321" s="24">
        <v>0</v>
      </c>
      <c r="K5321" s="24">
        <v>0</v>
      </c>
      <c r="L5321" s="24">
        <v>0</v>
      </c>
      <c r="M5321" s="24">
        <v>0</v>
      </c>
      <c r="N5321" s="24">
        <v>0</v>
      </c>
      <c r="O5321" s="24">
        <v>0</v>
      </c>
      <c r="P5321" s="24">
        <v>0</v>
      </c>
      <c r="Q5321" s="24">
        <v>0</v>
      </c>
      <c r="R5321" s="24">
        <v>0</v>
      </c>
      <c r="S5321" s="24">
        <v>0</v>
      </c>
      <c r="T5321" s="24">
        <v>0</v>
      </c>
      <c r="U5321" s="24">
        <v>0</v>
      </c>
      <c r="V5321" s="24">
        <v>0</v>
      </c>
      <c r="W5321" s="24">
        <v>0</v>
      </c>
      <c r="X5321" s="24">
        <f t="shared" si="5277"/>
        <v>1</v>
      </c>
      <c r="Y5321" s="24">
        <v>0</v>
      </c>
      <c r="Z5321" s="24">
        <v>1</v>
      </c>
      <c r="AA5321" s="24">
        <v>0</v>
      </c>
    </row>
    <row r="5322" spans="1:27" x14ac:dyDescent="0.2">
      <c r="A5322" s="5">
        <v>42064</v>
      </c>
      <c r="B5322" s="1">
        <v>45</v>
      </c>
      <c r="C5322" s="24" t="s">
        <v>897</v>
      </c>
      <c r="D5322" s="24">
        <v>32</v>
      </c>
      <c r="E5322" s="24">
        <f t="shared" ref="E5322:F5322" si="5284">+E5203</f>
        <v>0</v>
      </c>
      <c r="F5322" s="24">
        <f t="shared" si="5284"/>
        <v>-1.941907257644</v>
      </c>
      <c r="G5322" s="24">
        <v>0</v>
      </c>
      <c r="H5322" s="24">
        <v>0</v>
      </c>
      <c r="I5322" s="24">
        <v>0</v>
      </c>
      <c r="J5322" s="24">
        <v>0</v>
      </c>
      <c r="K5322" s="24">
        <v>0</v>
      </c>
      <c r="L5322" s="24">
        <v>0</v>
      </c>
      <c r="M5322" s="24">
        <v>0</v>
      </c>
      <c r="N5322" s="24">
        <v>0</v>
      </c>
      <c r="O5322" s="24">
        <v>0</v>
      </c>
      <c r="P5322" s="24">
        <v>0</v>
      </c>
      <c r="Q5322" s="24">
        <v>0</v>
      </c>
      <c r="R5322" s="24">
        <v>0</v>
      </c>
      <c r="S5322" s="24">
        <v>0</v>
      </c>
      <c r="T5322" s="24">
        <v>0</v>
      </c>
      <c r="U5322" s="24">
        <v>0</v>
      </c>
      <c r="V5322" s="24">
        <v>0</v>
      </c>
      <c r="W5322" s="24">
        <v>0</v>
      </c>
      <c r="X5322" s="24">
        <f t="shared" si="5277"/>
        <v>1</v>
      </c>
      <c r="Y5322" s="24">
        <v>0</v>
      </c>
      <c r="Z5322" s="24">
        <v>1</v>
      </c>
      <c r="AA5322" s="24">
        <v>0</v>
      </c>
    </row>
    <row r="5323" spans="1:27" x14ac:dyDescent="0.2">
      <c r="A5323" s="5">
        <v>42156</v>
      </c>
      <c r="B5323" s="1">
        <v>45</v>
      </c>
      <c r="C5323" s="24" t="s">
        <v>897</v>
      </c>
      <c r="D5323" s="24">
        <v>32.5</v>
      </c>
      <c r="E5323" s="24">
        <f t="shared" ref="E5323:F5323" si="5285">+E5204</f>
        <v>2.3770776019955902</v>
      </c>
      <c r="F5323" s="24">
        <f t="shared" si="5285"/>
        <v>1.07424983861993</v>
      </c>
      <c r="G5323" s="24">
        <v>0</v>
      </c>
      <c r="H5323" s="24">
        <v>0</v>
      </c>
      <c r="I5323" s="24">
        <v>0</v>
      </c>
      <c r="J5323" s="24">
        <v>0</v>
      </c>
      <c r="K5323" s="24">
        <v>0</v>
      </c>
      <c r="L5323" s="24">
        <v>0</v>
      </c>
      <c r="M5323" s="24">
        <v>0</v>
      </c>
      <c r="N5323" s="24">
        <v>0</v>
      </c>
      <c r="O5323" s="24">
        <v>0</v>
      </c>
      <c r="P5323" s="24">
        <v>0</v>
      </c>
      <c r="Q5323" s="24">
        <v>0</v>
      </c>
      <c r="R5323" s="24">
        <v>0</v>
      </c>
      <c r="S5323" s="24">
        <v>0</v>
      </c>
      <c r="T5323" s="24">
        <v>0</v>
      </c>
      <c r="U5323" s="24">
        <v>0</v>
      </c>
      <c r="V5323" s="24">
        <v>0</v>
      </c>
      <c r="W5323" s="24">
        <v>0</v>
      </c>
      <c r="X5323" s="24">
        <f t="shared" si="5277"/>
        <v>1</v>
      </c>
      <c r="Y5323" s="24">
        <v>0</v>
      </c>
      <c r="Z5323" s="24">
        <v>1</v>
      </c>
      <c r="AA5323" s="24">
        <v>0</v>
      </c>
    </row>
    <row r="5324" spans="1:27" x14ac:dyDescent="0.2">
      <c r="A5324" s="5">
        <v>42248</v>
      </c>
      <c r="B5324" s="1">
        <v>45</v>
      </c>
      <c r="C5324" s="24" t="s">
        <v>897</v>
      </c>
      <c r="D5324" s="24">
        <v>33.833333333333336</v>
      </c>
      <c r="E5324" s="24">
        <f t="shared" ref="E5324:F5324" si="5286">+E5205</f>
        <v>0</v>
      </c>
      <c r="F5324" s="24">
        <f t="shared" si="5286"/>
        <v>-2.5035103863713002</v>
      </c>
      <c r="G5324" s="24">
        <v>0</v>
      </c>
      <c r="H5324" s="24">
        <v>0</v>
      </c>
      <c r="I5324" s="24">
        <v>0</v>
      </c>
      <c r="J5324" s="24">
        <v>0</v>
      </c>
      <c r="K5324" s="24">
        <v>0</v>
      </c>
      <c r="L5324" s="24">
        <v>0</v>
      </c>
      <c r="M5324" s="24">
        <v>0</v>
      </c>
      <c r="N5324" s="24">
        <v>0</v>
      </c>
      <c r="O5324" s="24">
        <v>0</v>
      </c>
      <c r="P5324" s="24">
        <v>0</v>
      </c>
      <c r="Q5324" s="24">
        <v>0</v>
      </c>
      <c r="R5324" s="24">
        <v>0</v>
      </c>
      <c r="S5324" s="24">
        <v>0</v>
      </c>
      <c r="T5324" s="24">
        <v>0</v>
      </c>
      <c r="U5324" s="24">
        <v>0</v>
      </c>
      <c r="V5324" s="24">
        <v>0</v>
      </c>
      <c r="W5324" s="24">
        <v>0</v>
      </c>
      <c r="X5324" s="24">
        <f t="shared" si="5277"/>
        <v>1</v>
      </c>
      <c r="Y5324" s="24">
        <v>0</v>
      </c>
      <c r="Z5324" s="24">
        <v>1</v>
      </c>
      <c r="AA5324" s="24">
        <v>0</v>
      </c>
    </row>
    <row r="5325" spans="1:27" x14ac:dyDescent="0.2">
      <c r="A5325" s="5">
        <v>42339</v>
      </c>
      <c r="B5325" s="1">
        <v>45</v>
      </c>
      <c r="C5325" s="24" t="s">
        <v>897</v>
      </c>
      <c r="D5325" s="24">
        <v>35.333333333333336</v>
      </c>
      <c r="E5325" s="24">
        <f t="shared" ref="E5325:F5325" si="5287">+E5206</f>
        <v>-1.9920138602261499</v>
      </c>
      <c r="F5325" s="24">
        <f t="shared" si="5287"/>
        <v>-0.71756742547185504</v>
      </c>
      <c r="G5325" s="24">
        <v>0</v>
      </c>
      <c r="H5325" s="24">
        <v>0</v>
      </c>
      <c r="I5325" s="24">
        <v>0</v>
      </c>
      <c r="J5325" s="24">
        <v>0</v>
      </c>
      <c r="K5325" s="24">
        <v>0</v>
      </c>
      <c r="L5325" s="24">
        <v>0</v>
      </c>
      <c r="M5325" s="24">
        <v>0</v>
      </c>
      <c r="N5325" s="24">
        <v>0</v>
      </c>
      <c r="O5325" s="24">
        <v>0</v>
      </c>
      <c r="P5325" s="24">
        <v>0</v>
      </c>
      <c r="Q5325" s="24">
        <v>0</v>
      </c>
      <c r="R5325" s="24">
        <v>0</v>
      </c>
      <c r="S5325" s="24">
        <v>0</v>
      </c>
      <c r="T5325" s="24">
        <v>0</v>
      </c>
      <c r="U5325" s="24">
        <v>0</v>
      </c>
      <c r="V5325" s="24">
        <v>0</v>
      </c>
      <c r="W5325" s="24">
        <v>0</v>
      </c>
      <c r="X5325" s="24">
        <f t="shared" si="5277"/>
        <v>1</v>
      </c>
      <c r="Y5325" s="24">
        <v>0</v>
      </c>
      <c r="Z5325" s="24">
        <v>1</v>
      </c>
      <c r="AA5325" s="24">
        <v>0</v>
      </c>
    </row>
    <row r="5326" spans="1:27" x14ac:dyDescent="0.2">
      <c r="A5326" s="5">
        <v>42430</v>
      </c>
      <c r="B5326" s="1">
        <v>45</v>
      </c>
      <c r="C5326" s="24" t="s">
        <v>897</v>
      </c>
      <c r="D5326" s="24">
        <v>36.833333333333336</v>
      </c>
      <c r="E5326" s="24">
        <f t="shared" ref="E5326:F5326" si="5288">+E5207</f>
        <v>0</v>
      </c>
      <c r="F5326" s="24">
        <f t="shared" si="5288"/>
        <v>-1.6967444890160499</v>
      </c>
      <c r="G5326" s="24">
        <v>0</v>
      </c>
      <c r="H5326" s="24">
        <v>0</v>
      </c>
      <c r="I5326" s="24">
        <v>0</v>
      </c>
      <c r="J5326" s="24">
        <v>0</v>
      </c>
      <c r="K5326" s="24">
        <v>0</v>
      </c>
      <c r="L5326" s="24">
        <v>0</v>
      </c>
      <c r="M5326" s="24">
        <v>0</v>
      </c>
      <c r="N5326" s="24">
        <v>0</v>
      </c>
      <c r="O5326" s="24">
        <v>0</v>
      </c>
      <c r="P5326" s="24">
        <v>0</v>
      </c>
      <c r="Q5326" s="24">
        <v>0</v>
      </c>
      <c r="R5326" s="24">
        <v>0</v>
      </c>
      <c r="S5326" s="24">
        <v>0</v>
      </c>
      <c r="T5326" s="24">
        <v>0</v>
      </c>
      <c r="U5326" s="24">
        <v>0</v>
      </c>
      <c r="V5326" s="24">
        <v>0</v>
      </c>
      <c r="W5326" s="24">
        <v>0</v>
      </c>
      <c r="X5326" s="24">
        <f t="shared" si="5277"/>
        <v>1</v>
      </c>
      <c r="Y5326" s="24">
        <v>0</v>
      </c>
      <c r="Z5326" s="24">
        <v>1</v>
      </c>
      <c r="AA5326" s="24">
        <v>0</v>
      </c>
    </row>
    <row r="5327" spans="1:27" x14ac:dyDescent="0.2">
      <c r="A5327" s="5">
        <v>42522</v>
      </c>
      <c r="B5327" s="1">
        <v>45</v>
      </c>
      <c r="C5327" s="24" t="s">
        <v>897</v>
      </c>
      <c r="D5327" s="24">
        <v>37</v>
      </c>
      <c r="E5327" s="24">
        <f t="shared" ref="E5327:F5327" si="5289">+E5208</f>
        <v>0.55539812748169104</v>
      </c>
      <c r="F5327" s="24">
        <f t="shared" si="5289"/>
        <v>2.0109366516835698</v>
      </c>
      <c r="G5327" s="24">
        <v>0</v>
      </c>
      <c r="H5327" s="24">
        <v>0</v>
      </c>
      <c r="I5327" s="24">
        <v>0</v>
      </c>
      <c r="J5327" s="24">
        <v>0</v>
      </c>
      <c r="K5327" s="24">
        <v>0</v>
      </c>
      <c r="L5327" s="24">
        <v>0</v>
      </c>
      <c r="M5327" s="24">
        <v>0</v>
      </c>
      <c r="N5327" s="24">
        <v>0</v>
      </c>
      <c r="O5327" s="24">
        <v>0</v>
      </c>
      <c r="P5327" s="24">
        <v>0</v>
      </c>
      <c r="Q5327" s="24">
        <v>0</v>
      </c>
      <c r="R5327" s="24">
        <v>0</v>
      </c>
      <c r="S5327" s="24">
        <v>0</v>
      </c>
      <c r="T5327" s="24">
        <v>0</v>
      </c>
      <c r="U5327" s="24">
        <v>0</v>
      </c>
      <c r="V5327" s="24">
        <v>0</v>
      </c>
      <c r="W5327" s="24">
        <v>0</v>
      </c>
      <c r="X5327" s="24">
        <f t="shared" si="5277"/>
        <v>1</v>
      </c>
      <c r="Y5327" s="24">
        <v>0</v>
      </c>
      <c r="Z5327" s="24">
        <v>1</v>
      </c>
      <c r="AA5327" s="24">
        <v>0</v>
      </c>
    </row>
    <row r="5328" spans="1:27" x14ac:dyDescent="0.2">
      <c r="A5328" s="5">
        <v>42614</v>
      </c>
      <c r="B5328" s="1">
        <v>45</v>
      </c>
      <c r="C5328" s="24" t="s">
        <v>897</v>
      </c>
      <c r="D5328" s="24">
        <v>37</v>
      </c>
      <c r="E5328" s="24">
        <f t="shared" ref="E5328:F5328" si="5290">+E5209</f>
        <v>1.44480622245695</v>
      </c>
      <c r="F5328" s="24">
        <f t="shared" si="5290"/>
        <v>-2.0907480396023401</v>
      </c>
      <c r="G5328" s="24">
        <v>0</v>
      </c>
      <c r="H5328" s="24">
        <v>0</v>
      </c>
      <c r="I5328" s="24">
        <v>0</v>
      </c>
      <c r="J5328" s="24">
        <v>0</v>
      </c>
      <c r="K5328" s="24">
        <v>0</v>
      </c>
      <c r="L5328" s="24">
        <v>0</v>
      </c>
      <c r="M5328" s="24">
        <v>0</v>
      </c>
      <c r="N5328" s="24">
        <v>0</v>
      </c>
      <c r="O5328" s="24">
        <v>0</v>
      </c>
      <c r="P5328" s="24">
        <v>0</v>
      </c>
      <c r="Q5328" s="24">
        <v>0</v>
      </c>
      <c r="R5328" s="24">
        <v>0</v>
      </c>
      <c r="S5328" s="24">
        <v>0</v>
      </c>
      <c r="T5328" s="24">
        <v>0</v>
      </c>
      <c r="U5328" s="24">
        <v>0</v>
      </c>
      <c r="V5328" s="24">
        <v>0</v>
      </c>
      <c r="W5328" s="24">
        <v>0</v>
      </c>
      <c r="X5328" s="24">
        <f t="shared" si="5277"/>
        <v>1</v>
      </c>
      <c r="Y5328" s="24">
        <v>0</v>
      </c>
      <c r="Z5328" s="24">
        <v>1</v>
      </c>
      <c r="AA5328" s="24">
        <v>0</v>
      </c>
    </row>
    <row r="5329" spans="1:27" x14ac:dyDescent="0.2">
      <c r="A5329" s="5">
        <v>42705</v>
      </c>
      <c r="B5329" s="1">
        <v>45</v>
      </c>
      <c r="C5329" s="24" t="s">
        <v>897</v>
      </c>
      <c r="D5329" s="24">
        <v>37</v>
      </c>
      <c r="E5329" s="24">
        <f t="shared" ref="E5329:F5329" si="5291">+E5210</f>
        <v>9.8932254444604393</v>
      </c>
      <c r="F5329" s="24">
        <f t="shared" si="5291"/>
        <v>1.5372843994234899</v>
      </c>
      <c r="G5329" s="24">
        <v>0</v>
      </c>
      <c r="H5329" s="24">
        <v>0</v>
      </c>
      <c r="I5329" s="24">
        <v>0</v>
      </c>
      <c r="J5329" s="24">
        <v>0</v>
      </c>
      <c r="K5329" s="24">
        <v>0</v>
      </c>
      <c r="L5329" s="24">
        <v>0</v>
      </c>
      <c r="M5329" s="24">
        <v>0</v>
      </c>
      <c r="N5329" s="24">
        <v>0</v>
      </c>
      <c r="O5329" s="24">
        <v>0</v>
      </c>
      <c r="P5329" s="24">
        <v>0</v>
      </c>
      <c r="Q5329" s="24">
        <v>0</v>
      </c>
      <c r="R5329" s="24">
        <v>0</v>
      </c>
      <c r="S5329" s="24">
        <v>0</v>
      </c>
      <c r="T5329" s="24">
        <v>0</v>
      </c>
      <c r="U5329" s="24">
        <v>0</v>
      </c>
      <c r="V5329" s="24">
        <v>0</v>
      </c>
      <c r="W5329" s="24">
        <v>0</v>
      </c>
      <c r="X5329" s="24">
        <f t="shared" si="5277"/>
        <v>1</v>
      </c>
      <c r="Y5329" s="24">
        <v>0</v>
      </c>
      <c r="Z5329" s="24">
        <v>1</v>
      </c>
      <c r="AA5329" s="24">
        <v>0</v>
      </c>
    </row>
    <row r="5330" spans="1:27" x14ac:dyDescent="0.2">
      <c r="A5330" s="5">
        <v>42795</v>
      </c>
      <c r="B5330" s="1">
        <v>45</v>
      </c>
      <c r="C5330" s="24" t="s">
        <v>897</v>
      </c>
      <c r="D5330" s="24">
        <v>36.833333333333336</v>
      </c>
      <c r="E5330" s="24">
        <f t="shared" ref="E5330:F5330" si="5292">+E5211</f>
        <v>0</v>
      </c>
      <c r="F5330" s="24">
        <f t="shared" si="5292"/>
        <v>0.21451302959280799</v>
      </c>
      <c r="G5330" s="24">
        <v>0</v>
      </c>
      <c r="H5330" s="24">
        <v>0</v>
      </c>
      <c r="I5330" s="24">
        <v>0</v>
      </c>
      <c r="J5330" s="24">
        <v>0</v>
      </c>
      <c r="K5330" s="24">
        <v>0</v>
      </c>
      <c r="L5330" s="24">
        <v>0</v>
      </c>
      <c r="M5330" s="24">
        <v>0</v>
      </c>
      <c r="N5330" s="24">
        <v>0</v>
      </c>
      <c r="O5330" s="24">
        <v>0</v>
      </c>
      <c r="P5330" s="24">
        <v>0</v>
      </c>
      <c r="Q5330" s="24">
        <v>0</v>
      </c>
      <c r="R5330" s="24">
        <v>0</v>
      </c>
      <c r="S5330" s="24">
        <v>0</v>
      </c>
      <c r="T5330" s="24">
        <v>0</v>
      </c>
      <c r="U5330" s="24">
        <v>0</v>
      </c>
      <c r="V5330" s="24">
        <v>0</v>
      </c>
      <c r="W5330" s="24">
        <v>0</v>
      </c>
      <c r="X5330" s="24">
        <f t="shared" si="5277"/>
        <v>1</v>
      </c>
      <c r="Y5330" s="24">
        <v>0</v>
      </c>
      <c r="Z5330" s="24">
        <v>1</v>
      </c>
      <c r="AA5330" s="24">
        <v>0</v>
      </c>
    </row>
    <row r="5331" spans="1:27" x14ac:dyDescent="0.2">
      <c r="A5331" s="5">
        <v>42887</v>
      </c>
      <c r="B5331" s="1">
        <v>45</v>
      </c>
      <c r="C5331" s="24" t="s">
        <v>897</v>
      </c>
      <c r="D5331" s="24">
        <v>38</v>
      </c>
      <c r="E5331" s="24">
        <f t="shared" ref="E5331:F5331" si="5293">+E5212</f>
        <v>-4.4397937781488004</v>
      </c>
      <c r="F5331" s="24">
        <f t="shared" si="5293"/>
        <v>-1.43806093532163</v>
      </c>
      <c r="G5331" s="24">
        <v>0</v>
      </c>
      <c r="H5331" s="24">
        <v>0</v>
      </c>
      <c r="I5331" s="24">
        <v>0</v>
      </c>
      <c r="J5331" s="24">
        <v>0</v>
      </c>
      <c r="K5331" s="24">
        <v>0</v>
      </c>
      <c r="L5331" s="24">
        <v>0</v>
      </c>
      <c r="M5331" s="24">
        <v>0</v>
      </c>
      <c r="N5331" s="24">
        <v>0</v>
      </c>
      <c r="O5331" s="24">
        <v>0</v>
      </c>
      <c r="P5331" s="24">
        <v>0</v>
      </c>
      <c r="Q5331" s="24">
        <v>0</v>
      </c>
      <c r="R5331" s="24">
        <v>0</v>
      </c>
      <c r="S5331" s="24">
        <v>0</v>
      </c>
      <c r="T5331" s="24">
        <v>0</v>
      </c>
      <c r="U5331" s="24">
        <v>0</v>
      </c>
      <c r="V5331" s="24">
        <v>0</v>
      </c>
      <c r="W5331" s="24">
        <v>0</v>
      </c>
      <c r="X5331" s="24">
        <f t="shared" si="5277"/>
        <v>1</v>
      </c>
      <c r="Y5331" s="24">
        <v>0</v>
      </c>
      <c r="Z5331" s="24">
        <v>1</v>
      </c>
      <c r="AA5331" s="24">
        <v>0</v>
      </c>
    </row>
    <row r="5332" spans="1:27" x14ac:dyDescent="0.2">
      <c r="A5332" s="5">
        <v>42979</v>
      </c>
      <c r="B5332" s="1">
        <v>45</v>
      </c>
      <c r="C5332" s="24" t="s">
        <v>897</v>
      </c>
      <c r="D5332" s="24">
        <v>38</v>
      </c>
      <c r="E5332" s="24">
        <f t="shared" ref="E5332:F5332" si="5294">+E5213</f>
        <v>0</v>
      </c>
      <c r="F5332" s="24">
        <f t="shared" si="5294"/>
        <v>0.30263004842991298</v>
      </c>
      <c r="G5332" s="24">
        <v>0</v>
      </c>
      <c r="H5332" s="24">
        <v>0</v>
      </c>
      <c r="I5332" s="24">
        <v>0</v>
      </c>
      <c r="J5332" s="24">
        <v>0</v>
      </c>
      <c r="K5332" s="24">
        <v>0</v>
      </c>
      <c r="L5332" s="24">
        <v>0</v>
      </c>
      <c r="M5332" s="24">
        <v>0</v>
      </c>
      <c r="N5332" s="24">
        <v>0</v>
      </c>
      <c r="O5332" s="24">
        <v>0</v>
      </c>
      <c r="P5332" s="24">
        <v>0</v>
      </c>
      <c r="Q5332" s="24">
        <v>0</v>
      </c>
      <c r="R5332" s="24">
        <v>0</v>
      </c>
      <c r="S5332" s="24">
        <v>0</v>
      </c>
      <c r="T5332" s="24">
        <v>0</v>
      </c>
      <c r="U5332" s="24">
        <v>0</v>
      </c>
      <c r="V5332" s="24">
        <v>0</v>
      </c>
      <c r="W5332" s="24">
        <v>0</v>
      </c>
      <c r="X5332" s="24">
        <f t="shared" si="5277"/>
        <v>1</v>
      </c>
      <c r="Y5332" s="24">
        <v>0</v>
      </c>
      <c r="Z5332" s="24">
        <v>1</v>
      </c>
      <c r="AA5332" s="24">
        <v>0</v>
      </c>
    </row>
    <row r="5333" spans="1:27" x14ac:dyDescent="0.2">
      <c r="A5333" s="5">
        <v>43070</v>
      </c>
      <c r="B5333" s="1">
        <v>45</v>
      </c>
      <c r="C5333" s="24" t="s">
        <v>897</v>
      </c>
      <c r="D5333" s="24">
        <v>37.833333333333336</v>
      </c>
      <c r="E5333" s="24">
        <f t="shared" ref="E5333:F5333" si="5295">+E5214</f>
        <v>0.18937580629929901</v>
      </c>
      <c r="F5333" s="24">
        <f t="shared" si="5295"/>
        <v>0.66995920005624698</v>
      </c>
      <c r="G5333" s="24">
        <v>0</v>
      </c>
      <c r="H5333" s="24">
        <v>0</v>
      </c>
      <c r="I5333" s="24">
        <v>0</v>
      </c>
      <c r="J5333" s="24">
        <v>0</v>
      </c>
      <c r="K5333" s="24">
        <v>0</v>
      </c>
      <c r="L5333" s="24">
        <v>0</v>
      </c>
      <c r="M5333" s="24">
        <v>0</v>
      </c>
      <c r="N5333" s="24">
        <v>0</v>
      </c>
      <c r="O5333" s="24">
        <v>0</v>
      </c>
      <c r="P5333" s="24">
        <v>0</v>
      </c>
      <c r="Q5333" s="24">
        <v>0</v>
      </c>
      <c r="R5333" s="24">
        <v>0</v>
      </c>
      <c r="S5333" s="24">
        <v>0</v>
      </c>
      <c r="T5333" s="24">
        <v>0</v>
      </c>
      <c r="U5333" s="24">
        <v>0</v>
      </c>
      <c r="V5333" s="24">
        <v>0</v>
      </c>
      <c r="W5333" s="24">
        <v>0</v>
      </c>
      <c r="X5333" s="24">
        <f t="shared" si="5277"/>
        <v>1</v>
      </c>
      <c r="Y5333" s="24">
        <v>0</v>
      </c>
      <c r="Z5333" s="24">
        <v>1</v>
      </c>
      <c r="AA5333" s="24">
        <v>0</v>
      </c>
    </row>
    <row r="5334" spans="1:27" x14ac:dyDescent="0.2">
      <c r="A5334" s="5">
        <v>43160</v>
      </c>
      <c r="B5334" s="1">
        <v>45</v>
      </c>
      <c r="C5334" s="24" t="s">
        <v>897</v>
      </c>
      <c r="D5334" s="24">
        <v>37.333333333333336</v>
      </c>
      <c r="E5334" s="24">
        <f t="shared" ref="E5334:F5334" si="5296">+E5215</f>
        <v>0</v>
      </c>
      <c r="F5334" s="24">
        <f t="shared" si="5296"/>
        <v>0.36233286606139398</v>
      </c>
      <c r="G5334" s="24">
        <v>0</v>
      </c>
      <c r="H5334" s="24">
        <v>0</v>
      </c>
      <c r="I5334" s="24">
        <v>0</v>
      </c>
      <c r="J5334" s="24">
        <v>0</v>
      </c>
      <c r="K5334" s="24">
        <v>0</v>
      </c>
      <c r="L5334" s="24">
        <v>0</v>
      </c>
      <c r="M5334" s="24">
        <v>0</v>
      </c>
      <c r="N5334" s="24">
        <v>0</v>
      </c>
      <c r="O5334" s="24">
        <v>0</v>
      </c>
      <c r="P5334" s="24">
        <v>0</v>
      </c>
      <c r="Q5334" s="24">
        <v>0</v>
      </c>
      <c r="R5334" s="24">
        <v>0</v>
      </c>
      <c r="S5334" s="24">
        <v>0</v>
      </c>
      <c r="T5334" s="24">
        <v>0</v>
      </c>
      <c r="U5334" s="24">
        <v>0</v>
      </c>
      <c r="V5334" s="24">
        <v>0</v>
      </c>
      <c r="W5334" s="24">
        <v>0</v>
      </c>
      <c r="X5334" s="24">
        <f t="shared" si="5277"/>
        <v>1</v>
      </c>
      <c r="Y5334" s="24">
        <v>0</v>
      </c>
      <c r="Z5334" s="24">
        <v>1</v>
      </c>
      <c r="AA5334" s="24">
        <v>0</v>
      </c>
    </row>
    <row r="5335" spans="1:27" x14ac:dyDescent="0.2">
      <c r="A5335" s="5">
        <v>43252</v>
      </c>
      <c r="B5335" s="1">
        <v>45</v>
      </c>
      <c r="C5335" s="24" t="s">
        <v>897</v>
      </c>
      <c r="D5335" s="24">
        <v>37.333333333333336</v>
      </c>
      <c r="E5335" s="24">
        <f t="shared" ref="E5335:F5335" si="5297">+E5216</f>
        <v>-0.43935932486606599</v>
      </c>
      <c r="F5335" s="24">
        <f t="shared" si="5297"/>
        <v>0.82307089044248904</v>
      </c>
      <c r="G5335" s="24">
        <v>0</v>
      </c>
      <c r="H5335" s="24">
        <v>0</v>
      </c>
      <c r="I5335" s="24">
        <v>0</v>
      </c>
      <c r="J5335" s="24">
        <v>0</v>
      </c>
      <c r="K5335" s="24">
        <v>0</v>
      </c>
      <c r="L5335" s="24">
        <v>0</v>
      </c>
      <c r="M5335" s="24">
        <v>0</v>
      </c>
      <c r="N5335" s="24">
        <v>0</v>
      </c>
      <c r="O5335" s="24">
        <v>0</v>
      </c>
      <c r="P5335" s="24">
        <v>0</v>
      </c>
      <c r="Q5335" s="24">
        <v>0</v>
      </c>
      <c r="R5335" s="24">
        <v>0</v>
      </c>
      <c r="S5335" s="24">
        <v>0</v>
      </c>
      <c r="T5335" s="24">
        <v>0</v>
      </c>
      <c r="U5335" s="24">
        <v>0</v>
      </c>
      <c r="V5335" s="24">
        <v>0</v>
      </c>
      <c r="W5335" s="24">
        <v>0</v>
      </c>
      <c r="X5335" s="24">
        <f t="shared" si="5277"/>
        <v>1</v>
      </c>
      <c r="Y5335" s="24">
        <v>0</v>
      </c>
      <c r="Z5335" s="24">
        <v>1</v>
      </c>
      <c r="AA5335" s="24">
        <v>0</v>
      </c>
    </row>
    <row r="5336" spans="1:27" x14ac:dyDescent="0.2">
      <c r="A5336" s="5">
        <v>43344</v>
      </c>
      <c r="B5336" s="1">
        <v>45</v>
      </c>
      <c r="C5336" s="24" t="s">
        <v>897</v>
      </c>
      <c r="D5336" s="24">
        <v>37</v>
      </c>
      <c r="E5336" s="24">
        <f t="shared" ref="E5336:F5336" si="5298">+E5217</f>
        <v>0</v>
      </c>
      <c r="F5336" s="24">
        <f t="shared" si="5298"/>
        <v>0.14747519659568101</v>
      </c>
      <c r="G5336" s="24">
        <v>0</v>
      </c>
      <c r="H5336" s="24">
        <v>0</v>
      </c>
      <c r="I5336" s="24">
        <v>0</v>
      </c>
      <c r="J5336" s="24">
        <v>0</v>
      </c>
      <c r="K5336" s="24">
        <v>0</v>
      </c>
      <c r="L5336" s="24">
        <v>0</v>
      </c>
      <c r="M5336" s="24">
        <v>0</v>
      </c>
      <c r="N5336" s="24">
        <v>0</v>
      </c>
      <c r="O5336" s="24">
        <v>0</v>
      </c>
      <c r="P5336" s="24">
        <v>0</v>
      </c>
      <c r="Q5336" s="24">
        <v>0</v>
      </c>
      <c r="R5336" s="24">
        <v>0</v>
      </c>
      <c r="S5336" s="24">
        <v>0</v>
      </c>
      <c r="T5336" s="24">
        <v>0</v>
      </c>
      <c r="U5336" s="24">
        <v>0</v>
      </c>
      <c r="V5336" s="24">
        <v>0</v>
      </c>
      <c r="W5336" s="24">
        <v>0</v>
      </c>
      <c r="X5336" s="24">
        <f t="shared" si="5277"/>
        <v>1</v>
      </c>
      <c r="Y5336" s="24">
        <v>0</v>
      </c>
      <c r="Z5336" s="24">
        <v>1</v>
      </c>
      <c r="AA5336" s="24">
        <v>0</v>
      </c>
    </row>
    <row r="5337" spans="1:27" x14ac:dyDescent="0.2">
      <c r="A5337" s="5">
        <v>43435</v>
      </c>
      <c r="B5337" s="1">
        <v>45</v>
      </c>
      <c r="C5337" s="24" t="s">
        <v>897</v>
      </c>
      <c r="D5337" s="24">
        <v>37</v>
      </c>
      <c r="E5337" s="24">
        <f t="shared" ref="E5337:F5337" si="5299">+E5218</f>
        <v>2.0451518831184599</v>
      </c>
      <c r="F5337" s="24">
        <f t="shared" si="5299"/>
        <v>-1.9733574986869</v>
      </c>
      <c r="G5337" s="24">
        <v>0</v>
      </c>
      <c r="H5337" s="24">
        <v>0</v>
      </c>
      <c r="I5337" s="24">
        <v>0</v>
      </c>
      <c r="J5337" s="24">
        <v>0</v>
      </c>
      <c r="K5337" s="24">
        <v>0</v>
      </c>
      <c r="L5337" s="24">
        <v>0</v>
      </c>
      <c r="M5337" s="24">
        <v>0</v>
      </c>
      <c r="N5337" s="24">
        <v>0</v>
      </c>
      <c r="O5337" s="24">
        <v>0</v>
      </c>
      <c r="P5337" s="24">
        <v>0</v>
      </c>
      <c r="Q5337" s="24">
        <v>0</v>
      </c>
      <c r="R5337" s="24">
        <v>0</v>
      </c>
      <c r="S5337" s="24">
        <v>0</v>
      </c>
      <c r="T5337" s="24">
        <v>0</v>
      </c>
      <c r="U5337" s="24">
        <v>0</v>
      </c>
      <c r="V5337" s="24">
        <v>0</v>
      </c>
      <c r="W5337" s="24">
        <v>0</v>
      </c>
      <c r="X5337" s="24">
        <f t="shared" si="5277"/>
        <v>1</v>
      </c>
      <c r="Y5337" s="24">
        <v>0</v>
      </c>
      <c r="Z5337" s="24">
        <v>1</v>
      </c>
      <c r="AA5337" s="24">
        <v>0</v>
      </c>
    </row>
    <row r="5338" spans="1:27" x14ac:dyDescent="0.2">
      <c r="A5338" s="5">
        <v>43525</v>
      </c>
      <c r="B5338" s="1">
        <v>45</v>
      </c>
      <c r="C5338" s="24" t="s">
        <v>897</v>
      </c>
      <c r="D5338" s="24">
        <v>36.666666666666664</v>
      </c>
      <c r="E5338" s="24">
        <f t="shared" ref="E5338:F5338" si="5300">+E5219</f>
        <v>0</v>
      </c>
      <c r="F5338" s="24">
        <f t="shared" si="5300"/>
        <v>0.63502126498282196</v>
      </c>
      <c r="G5338" s="24">
        <v>0</v>
      </c>
      <c r="H5338" s="24">
        <v>0</v>
      </c>
      <c r="I5338" s="24">
        <v>0</v>
      </c>
      <c r="J5338" s="24">
        <v>0</v>
      </c>
      <c r="K5338" s="24">
        <v>0</v>
      </c>
      <c r="L5338" s="24">
        <v>0</v>
      </c>
      <c r="M5338" s="24">
        <v>0</v>
      </c>
      <c r="N5338" s="24">
        <v>0</v>
      </c>
      <c r="O5338" s="24">
        <v>0</v>
      </c>
      <c r="P5338" s="24">
        <v>0</v>
      </c>
      <c r="Q5338" s="24">
        <v>0</v>
      </c>
      <c r="R5338" s="24">
        <v>0</v>
      </c>
      <c r="S5338" s="24">
        <v>0</v>
      </c>
      <c r="T5338" s="24">
        <v>0</v>
      </c>
      <c r="U5338" s="24">
        <v>0</v>
      </c>
      <c r="V5338" s="24">
        <v>0</v>
      </c>
      <c r="W5338" s="24">
        <v>0</v>
      </c>
      <c r="X5338" s="24">
        <f t="shared" si="5277"/>
        <v>1</v>
      </c>
      <c r="Y5338" s="24">
        <v>0</v>
      </c>
      <c r="Z5338" s="24">
        <v>1</v>
      </c>
      <c r="AA5338" s="24">
        <v>0</v>
      </c>
    </row>
    <row r="5339" spans="1:27" x14ac:dyDescent="0.2">
      <c r="A5339" s="5">
        <v>43617</v>
      </c>
      <c r="B5339" s="1">
        <v>45</v>
      </c>
      <c r="C5339" s="24" t="s">
        <v>897</v>
      </c>
      <c r="D5339" s="24">
        <v>37.666666666666664</v>
      </c>
      <c r="E5339" s="24">
        <f t="shared" ref="E5339:F5339" si="5301">+E5220</f>
        <v>0</v>
      </c>
      <c r="F5339" s="24">
        <f t="shared" si="5301"/>
        <v>-1.30770784354</v>
      </c>
      <c r="G5339" s="24">
        <v>0</v>
      </c>
      <c r="H5339" s="24">
        <v>0</v>
      </c>
      <c r="I5339" s="24">
        <v>0</v>
      </c>
      <c r="J5339" s="24">
        <v>0</v>
      </c>
      <c r="K5339" s="24">
        <v>0</v>
      </c>
      <c r="L5339" s="24">
        <v>0</v>
      </c>
      <c r="M5339" s="24">
        <v>0</v>
      </c>
      <c r="N5339" s="24">
        <v>0</v>
      </c>
      <c r="O5339" s="24">
        <v>0</v>
      </c>
      <c r="P5339" s="24">
        <v>0</v>
      </c>
      <c r="Q5339" s="24">
        <v>0</v>
      </c>
      <c r="R5339" s="24">
        <v>0</v>
      </c>
      <c r="S5339" s="24">
        <v>0</v>
      </c>
      <c r="T5339" s="24">
        <v>0</v>
      </c>
      <c r="U5339" s="24">
        <v>0</v>
      </c>
      <c r="V5339" s="24">
        <v>0</v>
      </c>
      <c r="W5339" s="24">
        <v>0</v>
      </c>
      <c r="X5339" s="24">
        <f t="shared" si="5277"/>
        <v>1</v>
      </c>
      <c r="Y5339" s="24">
        <v>0</v>
      </c>
      <c r="Z5339" s="24">
        <v>1</v>
      </c>
      <c r="AA5339" s="24">
        <v>0</v>
      </c>
    </row>
    <row r="5340" spans="1:27" x14ac:dyDescent="0.2">
      <c r="A5340" s="5">
        <v>43709</v>
      </c>
      <c r="B5340" s="1">
        <v>45</v>
      </c>
      <c r="C5340" s="24" t="s">
        <v>897</v>
      </c>
      <c r="D5340" s="24">
        <v>38</v>
      </c>
      <c r="E5340" s="24">
        <f t="shared" ref="E5340:F5340" si="5302">+E5221</f>
        <v>-4.2745254114884297</v>
      </c>
      <c r="F5340" s="24">
        <f t="shared" si="5302"/>
        <v>-0.208110929484874</v>
      </c>
      <c r="G5340" s="24">
        <v>0</v>
      </c>
      <c r="H5340" s="24">
        <v>0</v>
      </c>
      <c r="I5340" s="24">
        <v>0</v>
      </c>
      <c r="J5340" s="24">
        <v>0</v>
      </c>
      <c r="K5340" s="24">
        <v>0</v>
      </c>
      <c r="L5340" s="24">
        <v>0</v>
      </c>
      <c r="M5340" s="24">
        <v>0</v>
      </c>
      <c r="N5340" s="24">
        <v>0</v>
      </c>
      <c r="O5340" s="24">
        <v>0</v>
      </c>
      <c r="P5340" s="24">
        <v>0</v>
      </c>
      <c r="Q5340" s="24">
        <v>0</v>
      </c>
      <c r="R5340" s="24">
        <v>0</v>
      </c>
      <c r="S5340" s="24">
        <v>0</v>
      </c>
      <c r="T5340" s="24">
        <v>0</v>
      </c>
      <c r="U5340" s="24">
        <v>0</v>
      </c>
      <c r="V5340" s="24">
        <v>0</v>
      </c>
      <c r="W5340" s="24">
        <v>0</v>
      </c>
      <c r="X5340" s="24">
        <f t="shared" si="5277"/>
        <v>1</v>
      </c>
      <c r="Y5340" s="24">
        <v>0</v>
      </c>
      <c r="Z5340" s="24">
        <v>1</v>
      </c>
      <c r="AA5340" s="24">
        <v>0</v>
      </c>
    </row>
    <row r="5341" spans="1:27" x14ac:dyDescent="0.2">
      <c r="A5341" s="5">
        <v>43800</v>
      </c>
      <c r="B5341" s="1">
        <v>45</v>
      </c>
      <c r="C5341" s="24" t="s">
        <v>897</v>
      </c>
      <c r="D5341" s="24">
        <v>38</v>
      </c>
      <c r="E5341" s="24">
        <f t="shared" ref="E5341:F5341" si="5303">+E5222</f>
        <v>1.06286985868839</v>
      </c>
      <c r="F5341" s="24">
        <f t="shared" si="5303"/>
        <v>-0.14841311678220101</v>
      </c>
      <c r="G5341" s="24">
        <v>0</v>
      </c>
      <c r="H5341" s="24">
        <v>0</v>
      </c>
      <c r="I5341" s="24">
        <v>0</v>
      </c>
      <c r="J5341" s="24">
        <v>0</v>
      </c>
      <c r="K5341" s="24">
        <v>0</v>
      </c>
      <c r="L5341" s="24">
        <v>0</v>
      </c>
      <c r="M5341" s="24">
        <v>0</v>
      </c>
      <c r="N5341" s="24">
        <v>0</v>
      </c>
      <c r="O5341" s="24">
        <v>0</v>
      </c>
      <c r="P5341" s="24">
        <v>0</v>
      </c>
      <c r="Q5341" s="24">
        <v>0</v>
      </c>
      <c r="R5341" s="24">
        <v>0</v>
      </c>
      <c r="S5341" s="24">
        <v>0</v>
      </c>
      <c r="T5341" s="24">
        <v>0</v>
      </c>
      <c r="U5341" s="24">
        <v>0</v>
      </c>
      <c r="V5341" s="24">
        <v>0</v>
      </c>
      <c r="W5341" s="24">
        <v>0</v>
      </c>
      <c r="X5341" s="24">
        <f t="shared" si="5277"/>
        <v>1</v>
      </c>
      <c r="Y5341" s="24">
        <v>0</v>
      </c>
      <c r="Z5341" s="24">
        <v>1</v>
      </c>
      <c r="AA5341" s="24">
        <v>0</v>
      </c>
    </row>
    <row r="5342" spans="1:27" x14ac:dyDescent="0.2">
      <c r="A5342" s="5">
        <v>43891</v>
      </c>
      <c r="B5342" s="1">
        <v>45</v>
      </c>
      <c r="C5342" s="24" t="s">
        <v>897</v>
      </c>
      <c r="D5342" s="24">
        <v>37.833333333333336</v>
      </c>
      <c r="E5342" s="24">
        <f t="shared" ref="E5342:F5342" si="5304">+E5223</f>
        <v>-8.0280190508804203</v>
      </c>
      <c r="F5342" s="24">
        <f t="shared" si="5304"/>
        <v>-5.1825320524099103</v>
      </c>
      <c r="G5342" s="24">
        <v>0</v>
      </c>
      <c r="H5342" s="24">
        <v>0</v>
      </c>
      <c r="I5342" s="24">
        <v>0</v>
      </c>
      <c r="J5342" s="24">
        <v>0</v>
      </c>
      <c r="K5342" s="24">
        <v>0</v>
      </c>
      <c r="L5342" s="24">
        <v>0</v>
      </c>
      <c r="M5342" s="24">
        <v>0</v>
      </c>
      <c r="N5342" s="24">
        <v>0</v>
      </c>
      <c r="O5342" s="24">
        <v>0</v>
      </c>
      <c r="P5342" s="24">
        <v>0</v>
      </c>
      <c r="Q5342" s="24">
        <v>0</v>
      </c>
      <c r="R5342" s="24">
        <v>0</v>
      </c>
      <c r="S5342" s="24">
        <v>0</v>
      </c>
      <c r="T5342" s="24">
        <v>0</v>
      </c>
      <c r="U5342" s="24">
        <v>0</v>
      </c>
      <c r="V5342" s="24">
        <v>0</v>
      </c>
      <c r="W5342" s="24">
        <v>0</v>
      </c>
      <c r="X5342" s="24">
        <f t="shared" si="5277"/>
        <v>1</v>
      </c>
      <c r="Y5342" s="24">
        <v>0</v>
      </c>
      <c r="Z5342" s="24">
        <v>1</v>
      </c>
      <c r="AA5342" s="24">
        <v>0</v>
      </c>
    </row>
    <row r="5343" spans="1:27" x14ac:dyDescent="0.2">
      <c r="A5343" s="5">
        <v>43983</v>
      </c>
      <c r="B5343" s="1">
        <v>45</v>
      </c>
      <c r="C5343" s="24" t="s">
        <v>897</v>
      </c>
      <c r="D5343" s="24">
        <v>37.833333333333336</v>
      </c>
      <c r="E5343" s="24">
        <f t="shared" ref="E5343:F5343" si="5305">+E5224</f>
        <v>-0.135748886289597</v>
      </c>
      <c r="F5343" s="24">
        <f t="shared" si="5305"/>
        <v>-1.1963218767763899</v>
      </c>
      <c r="G5343" s="24">
        <v>0</v>
      </c>
      <c r="H5343" s="24">
        <v>0</v>
      </c>
      <c r="I5343" s="24">
        <v>0</v>
      </c>
      <c r="J5343" s="24">
        <v>0</v>
      </c>
      <c r="K5343" s="24">
        <v>0</v>
      </c>
      <c r="L5343" s="24">
        <v>0</v>
      </c>
      <c r="M5343" s="24">
        <v>0</v>
      </c>
      <c r="N5343" s="24">
        <v>0</v>
      </c>
      <c r="O5343" s="24">
        <v>0</v>
      </c>
      <c r="P5343" s="24">
        <v>0</v>
      </c>
      <c r="Q5343" s="24">
        <v>0</v>
      </c>
      <c r="R5343" s="24">
        <v>0</v>
      </c>
      <c r="S5343" s="24">
        <v>0</v>
      </c>
      <c r="T5343" s="24">
        <v>0</v>
      </c>
      <c r="U5343" s="24">
        <v>0</v>
      </c>
      <c r="V5343" s="24">
        <v>0</v>
      </c>
      <c r="W5343" s="24">
        <v>0</v>
      </c>
      <c r="X5343" s="24">
        <f t="shared" si="5277"/>
        <v>1</v>
      </c>
      <c r="Y5343" s="24">
        <v>0</v>
      </c>
      <c r="Z5343" s="24">
        <v>1</v>
      </c>
      <c r="AA5343" s="24">
        <v>0</v>
      </c>
    </row>
    <row r="5344" spans="1:27" x14ac:dyDescent="0.2">
      <c r="A5344" s="5">
        <v>44075</v>
      </c>
      <c r="B5344" s="1">
        <v>45</v>
      </c>
      <c r="C5344" s="24" t="s">
        <v>897</v>
      </c>
      <c r="D5344" s="24">
        <v>38</v>
      </c>
      <c r="E5344" s="24">
        <f t="shared" ref="E5344:F5344" si="5306">+E5225</f>
        <v>0</v>
      </c>
      <c r="F5344" s="24">
        <f t="shared" si="5306"/>
        <v>3.3359264647687201</v>
      </c>
      <c r="G5344" s="24">
        <v>0</v>
      </c>
      <c r="H5344" s="24">
        <v>0</v>
      </c>
      <c r="I5344" s="24">
        <v>0</v>
      </c>
      <c r="J5344" s="24">
        <v>0</v>
      </c>
      <c r="K5344" s="24">
        <v>0</v>
      </c>
      <c r="L5344" s="24">
        <v>0</v>
      </c>
      <c r="M5344" s="24">
        <v>0</v>
      </c>
      <c r="N5344" s="24">
        <v>0</v>
      </c>
      <c r="O5344" s="24">
        <v>0</v>
      </c>
      <c r="P5344" s="24">
        <v>0</v>
      </c>
      <c r="Q5344" s="24">
        <v>0</v>
      </c>
      <c r="R5344" s="24">
        <v>0</v>
      </c>
      <c r="S5344" s="24">
        <v>0</v>
      </c>
      <c r="T5344" s="24">
        <v>0</v>
      </c>
      <c r="U5344" s="24">
        <v>0</v>
      </c>
      <c r="V5344" s="24">
        <v>0</v>
      </c>
      <c r="W5344" s="24">
        <v>0</v>
      </c>
      <c r="X5344" s="24">
        <f t="shared" si="5277"/>
        <v>1</v>
      </c>
      <c r="Y5344" s="24">
        <v>0</v>
      </c>
      <c r="Z5344" s="24">
        <v>1</v>
      </c>
      <c r="AA5344" s="24">
        <v>0</v>
      </c>
    </row>
    <row r="5345" spans="1:27" x14ac:dyDescent="0.2">
      <c r="A5345" s="5">
        <v>44166</v>
      </c>
      <c r="B5345" s="1">
        <v>45</v>
      </c>
      <c r="C5345" s="24" t="s">
        <v>897</v>
      </c>
      <c r="D5345" s="24">
        <v>37.5</v>
      </c>
      <c r="E5345" s="24">
        <f t="shared" ref="E5345:F5345" si="5307">+E5226</f>
        <v>0.53590080148143904</v>
      </c>
      <c r="F5345" s="24">
        <f t="shared" si="5307"/>
        <v>-1.9994673310211499</v>
      </c>
      <c r="G5345" s="24">
        <v>0</v>
      </c>
      <c r="H5345" s="24">
        <v>0</v>
      </c>
      <c r="I5345" s="24">
        <v>0</v>
      </c>
      <c r="J5345" s="24">
        <v>0</v>
      </c>
      <c r="K5345" s="24">
        <v>0</v>
      </c>
      <c r="L5345" s="24">
        <v>0</v>
      </c>
      <c r="M5345" s="24">
        <v>0</v>
      </c>
      <c r="N5345" s="24">
        <v>0</v>
      </c>
      <c r="O5345" s="24">
        <v>0</v>
      </c>
      <c r="P5345" s="24">
        <v>0</v>
      </c>
      <c r="Q5345" s="24">
        <v>0</v>
      </c>
      <c r="R5345" s="24">
        <v>0</v>
      </c>
      <c r="S5345" s="24">
        <v>0</v>
      </c>
      <c r="T5345" s="24">
        <v>0</v>
      </c>
      <c r="U5345" s="24">
        <v>0</v>
      </c>
      <c r="V5345" s="24">
        <v>0</v>
      </c>
      <c r="W5345" s="24">
        <v>0</v>
      </c>
      <c r="X5345" s="24">
        <f t="shared" si="5277"/>
        <v>1</v>
      </c>
      <c r="Y5345" s="24">
        <v>0</v>
      </c>
      <c r="Z5345" s="24">
        <v>1</v>
      </c>
      <c r="AA5345" s="24">
        <v>0</v>
      </c>
    </row>
    <row r="5346" spans="1:27" x14ac:dyDescent="0.2">
      <c r="A5346" s="5">
        <v>44256</v>
      </c>
      <c r="B5346" s="1">
        <v>45</v>
      </c>
      <c r="C5346" s="24" t="s">
        <v>897</v>
      </c>
      <c r="D5346" s="24">
        <v>37.333333333333336</v>
      </c>
      <c r="E5346" s="24">
        <f t="shared" ref="E5346:F5346" si="5308">+E5227</f>
        <v>7.3819932658693199</v>
      </c>
      <c r="F5346" s="24">
        <f t="shared" si="5308"/>
        <v>0.91014143890967503</v>
      </c>
      <c r="G5346" s="24">
        <v>0</v>
      </c>
      <c r="H5346" s="24">
        <v>0</v>
      </c>
      <c r="I5346" s="24">
        <v>0</v>
      </c>
      <c r="J5346" s="24">
        <v>0</v>
      </c>
      <c r="K5346" s="24">
        <v>0</v>
      </c>
      <c r="L5346" s="24">
        <v>0</v>
      </c>
      <c r="M5346" s="24">
        <v>0</v>
      </c>
      <c r="N5346" s="24">
        <v>0</v>
      </c>
      <c r="O5346" s="24">
        <v>0</v>
      </c>
      <c r="P5346" s="24">
        <v>0</v>
      </c>
      <c r="Q5346" s="24">
        <v>0</v>
      </c>
      <c r="R5346" s="24">
        <v>0</v>
      </c>
      <c r="S5346" s="24">
        <v>0</v>
      </c>
      <c r="T5346" s="24">
        <v>0</v>
      </c>
      <c r="U5346" s="24">
        <v>0</v>
      </c>
      <c r="V5346" s="24">
        <v>0</v>
      </c>
      <c r="W5346" s="24">
        <v>0</v>
      </c>
      <c r="X5346" s="24">
        <f t="shared" si="5277"/>
        <v>1</v>
      </c>
      <c r="Y5346" s="24">
        <v>0</v>
      </c>
      <c r="Z5346" s="24">
        <v>1</v>
      </c>
      <c r="AA5346" s="24">
        <v>0</v>
      </c>
    </row>
    <row r="5347" spans="1:27" x14ac:dyDescent="0.2">
      <c r="A5347" s="5">
        <v>44348</v>
      </c>
      <c r="B5347" s="1">
        <v>45</v>
      </c>
      <c r="C5347" s="24" t="s">
        <v>897</v>
      </c>
      <c r="D5347" s="24">
        <v>36.5</v>
      </c>
      <c r="E5347" s="24">
        <f t="shared" ref="E5347:F5347" si="5309">+E5228</f>
        <v>8.1977056531079704</v>
      </c>
      <c r="F5347" s="24">
        <f t="shared" si="5309"/>
        <v>0.32233004768269702</v>
      </c>
      <c r="G5347" s="24">
        <v>0</v>
      </c>
      <c r="H5347" s="24">
        <v>0</v>
      </c>
      <c r="I5347" s="24">
        <v>0</v>
      </c>
      <c r="J5347" s="24">
        <v>0</v>
      </c>
      <c r="K5347" s="24">
        <v>0</v>
      </c>
      <c r="L5347" s="24">
        <v>0</v>
      </c>
      <c r="M5347" s="24">
        <v>0</v>
      </c>
      <c r="N5347" s="24">
        <v>0</v>
      </c>
      <c r="O5347" s="24">
        <v>0</v>
      </c>
      <c r="P5347" s="24">
        <v>0</v>
      </c>
      <c r="Q5347" s="24">
        <v>0</v>
      </c>
      <c r="R5347" s="24">
        <v>0</v>
      </c>
      <c r="S5347" s="24">
        <v>0</v>
      </c>
      <c r="T5347" s="24">
        <v>0</v>
      </c>
      <c r="U5347" s="24">
        <v>0</v>
      </c>
      <c r="V5347" s="24">
        <v>0</v>
      </c>
      <c r="W5347" s="24">
        <v>0</v>
      </c>
      <c r="X5347" s="24">
        <f t="shared" si="5277"/>
        <v>1</v>
      </c>
      <c r="Y5347" s="24">
        <v>0</v>
      </c>
      <c r="Z5347" s="24">
        <v>1</v>
      </c>
      <c r="AA5347" s="24">
        <v>0</v>
      </c>
    </row>
    <row r="5348" spans="1:27" x14ac:dyDescent="0.2">
      <c r="A5348" s="5">
        <v>44440</v>
      </c>
      <c r="B5348" s="1">
        <v>45</v>
      </c>
      <c r="C5348" s="24" t="s">
        <v>897</v>
      </c>
      <c r="D5348" s="24">
        <v>36.5</v>
      </c>
      <c r="E5348" s="24">
        <f t="shared" ref="E5348:F5348" si="5310">+E5229</f>
        <v>-9.4854083709402293</v>
      </c>
      <c r="F5348" s="24">
        <f t="shared" si="5310"/>
        <v>0.50189472816714498</v>
      </c>
      <c r="G5348" s="24">
        <v>0</v>
      </c>
      <c r="H5348" s="24">
        <v>0</v>
      </c>
      <c r="I5348" s="24">
        <v>0</v>
      </c>
      <c r="J5348" s="24">
        <v>0</v>
      </c>
      <c r="K5348" s="24">
        <v>0</v>
      </c>
      <c r="L5348" s="24">
        <v>0</v>
      </c>
      <c r="M5348" s="24">
        <v>0</v>
      </c>
      <c r="N5348" s="24">
        <v>0</v>
      </c>
      <c r="O5348" s="24">
        <v>0</v>
      </c>
      <c r="P5348" s="24">
        <v>0</v>
      </c>
      <c r="Q5348" s="24">
        <v>0</v>
      </c>
      <c r="R5348" s="24">
        <v>0</v>
      </c>
      <c r="S5348" s="24">
        <v>0</v>
      </c>
      <c r="T5348" s="24">
        <v>0</v>
      </c>
      <c r="U5348" s="24">
        <v>0</v>
      </c>
      <c r="V5348" s="24">
        <v>0</v>
      </c>
      <c r="W5348" s="24">
        <v>0</v>
      </c>
      <c r="X5348" s="24">
        <f t="shared" si="5277"/>
        <v>1</v>
      </c>
      <c r="Y5348" s="24">
        <v>0</v>
      </c>
      <c r="Z5348" s="24">
        <v>1</v>
      </c>
      <c r="AA5348" s="24">
        <v>0</v>
      </c>
    </row>
    <row r="5349" spans="1:27" x14ac:dyDescent="0.2">
      <c r="A5349" s="5">
        <v>44531</v>
      </c>
      <c r="B5349" s="1">
        <v>45</v>
      </c>
      <c r="C5349" s="24" t="s">
        <v>897</v>
      </c>
      <c r="D5349" s="24">
        <v>36.5</v>
      </c>
      <c r="E5349" s="24">
        <f t="shared" ref="E5349:F5349" si="5311">+E5230</f>
        <v>2.9727590375341002</v>
      </c>
      <c r="F5349" s="24">
        <f t="shared" si="5311"/>
        <v>1.7490812409307801</v>
      </c>
      <c r="G5349" s="24">
        <v>0</v>
      </c>
      <c r="H5349" s="24">
        <v>0</v>
      </c>
      <c r="I5349" s="24">
        <v>0</v>
      </c>
      <c r="J5349" s="24">
        <v>0</v>
      </c>
      <c r="K5349" s="24">
        <v>0</v>
      </c>
      <c r="L5349" s="24">
        <v>0</v>
      </c>
      <c r="M5349" s="24">
        <v>0</v>
      </c>
      <c r="N5349" s="24">
        <v>0</v>
      </c>
      <c r="O5349" s="24">
        <v>0</v>
      </c>
      <c r="P5349" s="24">
        <v>0</v>
      </c>
      <c r="Q5349" s="24">
        <v>0</v>
      </c>
      <c r="R5349" s="24">
        <v>0</v>
      </c>
      <c r="S5349" s="24">
        <v>0</v>
      </c>
      <c r="T5349" s="24">
        <v>0</v>
      </c>
      <c r="U5349" s="24">
        <v>0</v>
      </c>
      <c r="V5349" s="24">
        <v>0</v>
      </c>
      <c r="W5349" s="24">
        <v>0</v>
      </c>
      <c r="X5349" s="24">
        <f t="shared" si="5277"/>
        <v>1</v>
      </c>
      <c r="Y5349" s="24">
        <v>0</v>
      </c>
      <c r="Z5349" s="24">
        <v>1</v>
      </c>
      <c r="AA5349" s="24">
        <v>0</v>
      </c>
    </row>
    <row r="5350" spans="1:27" x14ac:dyDescent="0.2">
      <c r="A5350" s="5">
        <v>44621</v>
      </c>
      <c r="B5350" s="1">
        <v>45</v>
      </c>
      <c r="C5350" s="24" t="s">
        <v>897</v>
      </c>
      <c r="D5350" s="24">
        <v>35.833333333333336</v>
      </c>
      <c r="E5350" s="24">
        <f t="shared" ref="E5350:F5350" si="5312">+E5231</f>
        <v>3.05900042488781</v>
      </c>
      <c r="F5350" s="24">
        <f t="shared" si="5312"/>
        <v>1.10485787432879</v>
      </c>
      <c r="G5350" s="24">
        <v>0</v>
      </c>
      <c r="H5350" s="24">
        <v>0</v>
      </c>
      <c r="I5350" s="24">
        <v>0</v>
      </c>
      <c r="J5350" s="24">
        <v>0</v>
      </c>
      <c r="K5350" s="24">
        <v>0</v>
      </c>
      <c r="L5350" s="24">
        <v>0</v>
      </c>
      <c r="M5350" s="24">
        <v>0</v>
      </c>
      <c r="N5350" s="24">
        <v>0</v>
      </c>
      <c r="O5350" s="24">
        <v>0</v>
      </c>
      <c r="P5350" s="24">
        <v>0</v>
      </c>
      <c r="Q5350" s="24">
        <v>0</v>
      </c>
      <c r="R5350" s="24">
        <v>0</v>
      </c>
      <c r="S5350" s="24">
        <v>0</v>
      </c>
      <c r="T5350" s="24">
        <v>0</v>
      </c>
      <c r="U5350" s="24">
        <v>0</v>
      </c>
      <c r="V5350" s="24">
        <v>0</v>
      </c>
      <c r="W5350" s="24">
        <v>0</v>
      </c>
      <c r="X5350" s="24">
        <f t="shared" si="5277"/>
        <v>1</v>
      </c>
      <c r="Y5350" s="24">
        <v>0</v>
      </c>
      <c r="Z5350" s="24">
        <v>1</v>
      </c>
      <c r="AA5350" s="24">
        <v>0</v>
      </c>
    </row>
    <row r="5351" spans="1:27" x14ac:dyDescent="0.2">
      <c r="A5351" s="5">
        <v>44713</v>
      </c>
      <c r="B5351" s="1">
        <v>45</v>
      </c>
      <c r="C5351" s="24" t="s">
        <v>897</v>
      </c>
      <c r="D5351" s="24">
        <v>34.333333333333336</v>
      </c>
      <c r="E5351" s="24">
        <f t="shared" ref="E5351:F5351" si="5313">+E5232</f>
        <v>-1.7359953242019499</v>
      </c>
      <c r="F5351" s="24">
        <f t="shared" si="5313"/>
        <v>0.72206857032793903</v>
      </c>
      <c r="G5351" s="24">
        <v>0</v>
      </c>
      <c r="H5351" s="24">
        <v>0</v>
      </c>
      <c r="I5351" s="24">
        <v>0</v>
      </c>
      <c r="J5351" s="24">
        <v>0</v>
      </c>
      <c r="K5351" s="24">
        <v>0</v>
      </c>
      <c r="L5351" s="24">
        <v>0</v>
      </c>
      <c r="M5351" s="24">
        <v>0</v>
      </c>
      <c r="N5351" s="24">
        <v>0</v>
      </c>
      <c r="O5351" s="24">
        <v>0</v>
      </c>
      <c r="P5351" s="24">
        <v>0</v>
      </c>
      <c r="Q5351" s="24">
        <v>0</v>
      </c>
      <c r="R5351" s="24">
        <v>0</v>
      </c>
      <c r="S5351" s="24">
        <v>0</v>
      </c>
      <c r="T5351" s="24">
        <v>0</v>
      </c>
      <c r="U5351" s="24">
        <v>0</v>
      </c>
      <c r="V5351" s="24">
        <v>0</v>
      </c>
      <c r="W5351" s="24">
        <v>0</v>
      </c>
      <c r="X5351" s="24">
        <f t="shared" si="5277"/>
        <v>1</v>
      </c>
      <c r="Y5351" s="24">
        <v>0</v>
      </c>
      <c r="Z5351" s="24">
        <v>1</v>
      </c>
      <c r="AA5351" s="24">
        <v>0</v>
      </c>
    </row>
    <row r="5352" spans="1:27" x14ac:dyDescent="0.2">
      <c r="A5352" s="5">
        <v>44805</v>
      </c>
      <c r="B5352" s="1">
        <v>45</v>
      </c>
      <c r="C5352" s="24" t="s">
        <v>897</v>
      </c>
      <c r="D5352" s="24">
        <v>33</v>
      </c>
      <c r="E5352" s="24">
        <f t="shared" ref="E5352:F5352" si="5314">+E5233</f>
        <v>-2.40115718259799</v>
      </c>
      <c r="F5352" s="24">
        <f t="shared" si="5314"/>
        <v>-0.91393888575854498</v>
      </c>
      <c r="G5352" s="24">
        <v>0</v>
      </c>
      <c r="H5352" s="24">
        <v>0</v>
      </c>
      <c r="I5352" s="24">
        <v>0</v>
      </c>
      <c r="J5352" s="24">
        <v>0</v>
      </c>
      <c r="K5352" s="24">
        <v>0</v>
      </c>
      <c r="L5352" s="24">
        <v>0</v>
      </c>
      <c r="M5352" s="24">
        <v>0</v>
      </c>
      <c r="N5352" s="24">
        <v>0</v>
      </c>
      <c r="O5352" s="24">
        <v>0</v>
      </c>
      <c r="P5352" s="24">
        <v>0</v>
      </c>
      <c r="Q5352" s="24">
        <v>0</v>
      </c>
      <c r="R5352" s="24">
        <v>0</v>
      </c>
      <c r="S5352" s="24">
        <v>0</v>
      </c>
      <c r="T5352" s="24">
        <v>0</v>
      </c>
      <c r="U5352" s="24">
        <v>0</v>
      </c>
      <c r="V5352" s="24">
        <v>0</v>
      </c>
      <c r="W5352" s="24">
        <v>0</v>
      </c>
      <c r="X5352" s="24">
        <f t="shared" si="5277"/>
        <v>1</v>
      </c>
      <c r="Y5352" s="24">
        <v>0</v>
      </c>
      <c r="Z5352" s="24">
        <v>1</v>
      </c>
      <c r="AA5352" s="24">
        <v>0</v>
      </c>
    </row>
    <row r="5353" spans="1:27" x14ac:dyDescent="0.2">
      <c r="A5353" s="5">
        <v>44896</v>
      </c>
      <c r="B5353" s="1">
        <v>45</v>
      </c>
      <c r="C5353" s="24" t="s">
        <v>897</v>
      </c>
      <c r="D5353" s="24">
        <v>33</v>
      </c>
      <c r="E5353" s="24">
        <f t="shared" ref="E5353:F5353" si="5315">+E5234</f>
        <v>-0.46787553020108702</v>
      </c>
      <c r="F5353" s="24">
        <f t="shared" si="5315"/>
        <v>-0.92051576376954602</v>
      </c>
      <c r="G5353" s="24">
        <v>0</v>
      </c>
      <c r="H5353" s="24">
        <v>0</v>
      </c>
      <c r="I5353" s="24">
        <v>0</v>
      </c>
      <c r="J5353" s="24">
        <v>0</v>
      </c>
      <c r="K5353" s="24">
        <v>0</v>
      </c>
      <c r="L5353" s="24">
        <v>0</v>
      </c>
      <c r="M5353" s="24">
        <v>0</v>
      </c>
      <c r="N5353" s="24">
        <v>0</v>
      </c>
      <c r="O5353" s="24">
        <v>0</v>
      </c>
      <c r="P5353" s="24">
        <v>0</v>
      </c>
      <c r="Q5353" s="24">
        <v>0</v>
      </c>
      <c r="R5353" s="24">
        <v>0</v>
      </c>
      <c r="S5353" s="24">
        <v>0</v>
      </c>
      <c r="T5353" s="24">
        <v>0</v>
      </c>
      <c r="U5353" s="24">
        <v>0</v>
      </c>
      <c r="V5353" s="24">
        <v>0</v>
      </c>
      <c r="W5353" s="24">
        <v>0</v>
      </c>
      <c r="X5353" s="24">
        <f t="shared" si="5277"/>
        <v>1</v>
      </c>
      <c r="Y5353" s="24">
        <v>0</v>
      </c>
      <c r="Z5353" s="24">
        <v>1</v>
      </c>
      <c r="AA5353" s="24">
        <v>0</v>
      </c>
    </row>
    <row r="5354" spans="1:27" x14ac:dyDescent="0.2">
      <c r="A5354" s="5">
        <v>44986</v>
      </c>
      <c r="B5354" s="1">
        <v>45</v>
      </c>
      <c r="C5354" s="24" t="s">
        <v>897</v>
      </c>
      <c r="D5354" s="24">
        <v>33.666666666666664</v>
      </c>
      <c r="E5354" s="24">
        <f t="shared" ref="E5354:F5354" si="5316">+E5235</f>
        <v>0</v>
      </c>
      <c r="F5354" s="24">
        <f t="shared" si="5316"/>
        <v>-9.6454036297318399E-2</v>
      </c>
      <c r="G5354" s="24">
        <v>0</v>
      </c>
      <c r="H5354" s="24">
        <v>0</v>
      </c>
      <c r="I5354" s="24">
        <v>0</v>
      </c>
      <c r="J5354" s="24">
        <v>0</v>
      </c>
      <c r="K5354" s="24">
        <v>0</v>
      </c>
      <c r="L5354" s="24">
        <v>0</v>
      </c>
      <c r="M5354" s="24">
        <v>0</v>
      </c>
      <c r="N5354" s="24">
        <v>0</v>
      </c>
      <c r="O5354" s="24">
        <v>0</v>
      </c>
      <c r="P5354" s="24">
        <v>0</v>
      </c>
      <c r="Q5354" s="24">
        <v>0</v>
      </c>
      <c r="R5354" s="24">
        <v>0</v>
      </c>
      <c r="S5354" s="24">
        <v>0</v>
      </c>
      <c r="T5354" s="24">
        <v>0</v>
      </c>
      <c r="U5354" s="24">
        <v>0</v>
      </c>
      <c r="V5354" s="24">
        <v>0</v>
      </c>
      <c r="W5354" s="24">
        <v>0</v>
      </c>
      <c r="X5354" s="24">
        <f t="shared" si="5277"/>
        <v>1</v>
      </c>
      <c r="Y5354" s="24">
        <v>0</v>
      </c>
      <c r="Z5354" s="24">
        <v>1</v>
      </c>
      <c r="AA5354" s="24">
        <v>0</v>
      </c>
    </row>
    <row r="5355" spans="1:27" x14ac:dyDescent="0.2">
      <c r="A5355" s="5">
        <v>45078</v>
      </c>
      <c r="B5355" s="1">
        <v>45</v>
      </c>
      <c r="C5355" s="24" t="s">
        <v>897</v>
      </c>
      <c r="D5355" s="24">
        <v>34.5</v>
      </c>
      <c r="E5355" s="24">
        <f t="shared" ref="E5355:F5355" si="5317">+E5236</f>
        <v>5.2547105352303198</v>
      </c>
      <c r="F5355" s="24">
        <f t="shared" si="5317"/>
        <v>-0.90752619773930998</v>
      </c>
      <c r="G5355" s="24">
        <v>0</v>
      </c>
      <c r="H5355" s="24">
        <v>0</v>
      </c>
      <c r="I5355" s="24">
        <v>0</v>
      </c>
      <c r="J5355" s="24">
        <v>0</v>
      </c>
      <c r="K5355" s="24">
        <v>0</v>
      </c>
      <c r="L5355" s="24">
        <v>0</v>
      </c>
      <c r="M5355" s="24">
        <v>0</v>
      </c>
      <c r="N5355" s="24">
        <v>0</v>
      </c>
      <c r="O5355" s="24">
        <v>0</v>
      </c>
      <c r="P5355" s="24">
        <v>0</v>
      </c>
      <c r="Q5355" s="24">
        <v>0</v>
      </c>
      <c r="R5355" s="24">
        <v>0</v>
      </c>
      <c r="S5355" s="24">
        <v>0</v>
      </c>
      <c r="T5355" s="24">
        <v>0</v>
      </c>
      <c r="U5355" s="24">
        <v>0</v>
      </c>
      <c r="V5355" s="24">
        <v>0</v>
      </c>
      <c r="W5355" s="24">
        <v>0</v>
      </c>
      <c r="X5355" s="24">
        <f t="shared" si="5277"/>
        <v>1</v>
      </c>
      <c r="Y5355" s="24">
        <v>0</v>
      </c>
      <c r="Z5355" s="24">
        <v>1</v>
      </c>
      <c r="AA5355" s="24">
        <v>0</v>
      </c>
    </row>
    <row r="5356" spans="1:27" x14ac:dyDescent="0.2">
      <c r="A5356" s="5">
        <v>45170</v>
      </c>
      <c r="B5356" s="1">
        <v>45</v>
      </c>
      <c r="C5356" s="24" t="s">
        <v>897</v>
      </c>
      <c r="D5356" s="24">
        <v>35</v>
      </c>
      <c r="E5356" s="24">
        <f t="shared" ref="E5356:F5356" si="5318">+E5237</f>
        <v>1.39946405036139</v>
      </c>
      <c r="F5356" s="24">
        <f t="shared" si="5318"/>
        <v>0.912524210071887</v>
      </c>
      <c r="G5356" s="24">
        <v>0</v>
      </c>
      <c r="H5356" s="24">
        <v>0</v>
      </c>
      <c r="I5356" s="24">
        <v>0</v>
      </c>
      <c r="J5356" s="24">
        <v>0</v>
      </c>
      <c r="K5356" s="24">
        <v>0</v>
      </c>
      <c r="L5356" s="24">
        <v>0</v>
      </c>
      <c r="M5356" s="24">
        <v>0</v>
      </c>
      <c r="N5356" s="24">
        <v>0</v>
      </c>
      <c r="O5356" s="24">
        <v>0</v>
      </c>
      <c r="P5356" s="24">
        <v>0</v>
      </c>
      <c r="Q5356" s="24">
        <v>0</v>
      </c>
      <c r="R5356" s="24">
        <v>0</v>
      </c>
      <c r="S5356" s="24">
        <v>0</v>
      </c>
      <c r="T5356" s="24">
        <v>0</v>
      </c>
      <c r="U5356" s="24">
        <v>0</v>
      </c>
      <c r="V5356" s="24">
        <v>0</v>
      </c>
      <c r="W5356" s="24">
        <v>0</v>
      </c>
      <c r="X5356" s="24">
        <f t="shared" si="5277"/>
        <v>1</v>
      </c>
      <c r="Y5356" s="24">
        <v>0</v>
      </c>
      <c r="Z5356" s="24">
        <v>1</v>
      </c>
      <c r="AA5356" s="24">
        <v>0</v>
      </c>
    </row>
    <row r="5357" spans="1:27" x14ac:dyDescent="0.2">
      <c r="A5357" s="5">
        <v>34394</v>
      </c>
      <c r="B5357" s="1">
        <v>46</v>
      </c>
      <c r="C5357" s="24" t="s">
        <v>898</v>
      </c>
      <c r="D5357" s="24">
        <v>43</v>
      </c>
      <c r="E5357" s="24">
        <f t="shared" ref="E5357:F5357" si="5319">+E5238</f>
        <v>-4.96624117902208</v>
      </c>
      <c r="F5357" s="24">
        <f t="shared" si="5319"/>
        <v>-0.625277300415503</v>
      </c>
      <c r="G5357" s="24">
        <v>0</v>
      </c>
      <c r="H5357" s="24">
        <v>0</v>
      </c>
      <c r="I5357" s="24">
        <v>0</v>
      </c>
      <c r="J5357" s="24">
        <v>0</v>
      </c>
      <c r="K5357" s="24">
        <v>0</v>
      </c>
      <c r="L5357" s="24">
        <v>0</v>
      </c>
      <c r="M5357" s="24">
        <v>0</v>
      </c>
      <c r="N5357" s="24">
        <v>0</v>
      </c>
      <c r="O5357" s="24">
        <v>0</v>
      </c>
      <c r="P5357" s="24">
        <v>0</v>
      </c>
      <c r="Q5357" s="24">
        <v>0</v>
      </c>
      <c r="R5357" s="24">
        <v>0</v>
      </c>
      <c r="S5357" s="24">
        <v>0</v>
      </c>
      <c r="T5357" s="24">
        <v>0</v>
      </c>
      <c r="U5357" s="24">
        <v>0</v>
      </c>
      <c r="V5357" s="24">
        <v>0</v>
      </c>
      <c r="W5357" s="24">
        <v>0</v>
      </c>
      <c r="X5357" s="24">
        <f t="shared" si="5277"/>
        <v>0</v>
      </c>
      <c r="Y5357" s="24">
        <v>1</v>
      </c>
      <c r="Z5357" s="24">
        <v>0</v>
      </c>
      <c r="AA5357" s="24">
        <v>1</v>
      </c>
    </row>
    <row r="5358" spans="1:27" x14ac:dyDescent="0.2">
      <c r="A5358" s="5">
        <v>34486</v>
      </c>
      <c r="B5358" s="1">
        <v>46</v>
      </c>
      <c r="C5358" s="24" t="s">
        <v>898</v>
      </c>
      <c r="D5358" s="24">
        <v>43</v>
      </c>
      <c r="E5358" s="24">
        <f t="shared" ref="E5358:F5358" si="5320">+E5239</f>
        <v>-0.62866585559713395</v>
      </c>
      <c r="F5358" s="24">
        <f t="shared" si="5320"/>
        <v>1.42426792606105</v>
      </c>
      <c r="G5358" s="24">
        <v>0</v>
      </c>
      <c r="H5358" s="24">
        <v>0</v>
      </c>
      <c r="I5358" s="24">
        <v>0</v>
      </c>
      <c r="J5358" s="24">
        <v>0</v>
      </c>
      <c r="K5358" s="24">
        <v>0</v>
      </c>
      <c r="L5358" s="24">
        <v>0</v>
      </c>
      <c r="M5358" s="24">
        <v>0</v>
      </c>
      <c r="N5358" s="24">
        <v>0</v>
      </c>
      <c r="O5358" s="24">
        <v>0</v>
      </c>
      <c r="P5358" s="24">
        <v>0</v>
      </c>
      <c r="Q5358" s="24">
        <v>0</v>
      </c>
      <c r="R5358" s="24">
        <v>0</v>
      </c>
      <c r="S5358" s="24">
        <v>0</v>
      </c>
      <c r="T5358" s="24">
        <v>0</v>
      </c>
      <c r="U5358" s="24">
        <v>0</v>
      </c>
      <c r="V5358" s="24">
        <v>0</v>
      </c>
      <c r="W5358" s="24">
        <v>0</v>
      </c>
      <c r="X5358" s="24">
        <f t="shared" si="5277"/>
        <v>0</v>
      </c>
      <c r="Y5358" s="24">
        <v>1</v>
      </c>
      <c r="Z5358" s="24">
        <v>0</v>
      </c>
      <c r="AA5358" s="24">
        <v>1</v>
      </c>
    </row>
    <row r="5359" spans="1:27" x14ac:dyDescent="0.2">
      <c r="A5359" s="5">
        <v>34578</v>
      </c>
      <c r="B5359" s="1">
        <v>46</v>
      </c>
      <c r="C5359" s="24" t="s">
        <v>898</v>
      </c>
      <c r="D5359" s="24">
        <v>43</v>
      </c>
      <c r="E5359" s="24">
        <f t="shared" ref="E5359:F5359" si="5321">+E5240</f>
        <v>0</v>
      </c>
      <c r="F5359" s="24">
        <f t="shared" si="5321"/>
        <v>-0.36732518943199899</v>
      </c>
      <c r="G5359" s="24">
        <v>0</v>
      </c>
      <c r="H5359" s="24">
        <v>0</v>
      </c>
      <c r="I5359" s="24">
        <v>0</v>
      </c>
      <c r="J5359" s="24">
        <v>0</v>
      </c>
      <c r="K5359" s="24">
        <v>0</v>
      </c>
      <c r="L5359" s="24">
        <v>0</v>
      </c>
      <c r="M5359" s="24">
        <v>0</v>
      </c>
      <c r="N5359" s="24">
        <v>0</v>
      </c>
      <c r="O5359" s="24">
        <v>0</v>
      </c>
      <c r="P5359" s="24">
        <v>0</v>
      </c>
      <c r="Q5359" s="24">
        <v>0</v>
      </c>
      <c r="R5359" s="24">
        <v>0</v>
      </c>
      <c r="S5359" s="24">
        <v>0</v>
      </c>
      <c r="T5359" s="24">
        <v>0</v>
      </c>
      <c r="U5359" s="24">
        <v>0</v>
      </c>
      <c r="V5359" s="24">
        <v>0</v>
      </c>
      <c r="W5359" s="24">
        <v>0</v>
      </c>
      <c r="X5359" s="24">
        <f t="shared" si="5277"/>
        <v>0</v>
      </c>
      <c r="Y5359" s="24">
        <v>1</v>
      </c>
      <c r="Z5359" s="24">
        <v>0</v>
      </c>
      <c r="AA5359" s="24">
        <v>1</v>
      </c>
    </row>
    <row r="5360" spans="1:27" x14ac:dyDescent="0.2">
      <c r="A5360" s="5">
        <v>34669</v>
      </c>
      <c r="B5360" s="1">
        <v>46</v>
      </c>
      <c r="C5360" s="24" t="s">
        <v>898</v>
      </c>
      <c r="D5360" s="24">
        <v>43</v>
      </c>
      <c r="E5360" s="24">
        <f t="shared" ref="E5360:F5360" si="5322">+E5241</f>
        <v>1.71437558833699</v>
      </c>
      <c r="F5360" s="24">
        <f t="shared" si="5322"/>
        <v>0.12502327029938201</v>
      </c>
      <c r="G5360" s="24">
        <v>0</v>
      </c>
      <c r="H5360" s="24">
        <v>0</v>
      </c>
      <c r="I5360" s="24">
        <v>0</v>
      </c>
      <c r="J5360" s="24">
        <v>0</v>
      </c>
      <c r="K5360" s="24">
        <v>0</v>
      </c>
      <c r="L5360" s="24">
        <v>0</v>
      </c>
      <c r="M5360" s="24">
        <v>0</v>
      </c>
      <c r="N5360" s="24">
        <v>0</v>
      </c>
      <c r="O5360" s="24">
        <v>0</v>
      </c>
      <c r="P5360" s="24">
        <v>0</v>
      </c>
      <c r="Q5360" s="24">
        <v>0</v>
      </c>
      <c r="R5360" s="24">
        <v>0</v>
      </c>
      <c r="S5360" s="24">
        <v>0</v>
      </c>
      <c r="T5360" s="24">
        <v>0</v>
      </c>
      <c r="U5360" s="24">
        <v>0</v>
      </c>
      <c r="V5360" s="24">
        <v>0</v>
      </c>
      <c r="W5360" s="24">
        <v>0</v>
      </c>
      <c r="X5360" s="24">
        <f t="shared" si="5277"/>
        <v>0</v>
      </c>
      <c r="Y5360" s="24">
        <v>1</v>
      </c>
      <c r="Z5360" s="24">
        <v>0</v>
      </c>
      <c r="AA5360" s="24">
        <v>1</v>
      </c>
    </row>
    <row r="5361" spans="1:27" x14ac:dyDescent="0.2">
      <c r="A5361" s="5">
        <v>34759</v>
      </c>
      <c r="B5361" s="1">
        <v>46</v>
      </c>
      <c r="C5361" s="24" t="s">
        <v>898</v>
      </c>
      <c r="D5361" s="24">
        <v>43</v>
      </c>
      <c r="E5361" s="24">
        <f t="shared" ref="E5361:F5361" si="5323">+E5242</f>
        <v>0</v>
      </c>
      <c r="F5361" s="24">
        <f t="shared" si="5323"/>
        <v>-0.96656376026540103</v>
      </c>
      <c r="G5361" s="24">
        <v>0</v>
      </c>
      <c r="H5361" s="24">
        <v>0</v>
      </c>
      <c r="I5361" s="24">
        <v>0</v>
      </c>
      <c r="J5361" s="24">
        <v>0</v>
      </c>
      <c r="K5361" s="24">
        <v>0</v>
      </c>
      <c r="L5361" s="24">
        <v>0</v>
      </c>
      <c r="M5361" s="24">
        <v>0</v>
      </c>
      <c r="N5361" s="24">
        <v>0</v>
      </c>
      <c r="O5361" s="24">
        <v>0</v>
      </c>
      <c r="P5361" s="24">
        <v>0</v>
      </c>
      <c r="Q5361" s="24">
        <v>0</v>
      </c>
      <c r="R5361" s="24">
        <v>0</v>
      </c>
      <c r="S5361" s="24">
        <v>0</v>
      </c>
      <c r="T5361" s="24">
        <v>0</v>
      </c>
      <c r="U5361" s="24">
        <v>0</v>
      </c>
      <c r="V5361" s="24">
        <v>0</v>
      </c>
      <c r="W5361" s="24">
        <v>0</v>
      </c>
      <c r="X5361" s="24">
        <f t="shared" si="5277"/>
        <v>0</v>
      </c>
      <c r="Y5361" s="24">
        <v>1</v>
      </c>
      <c r="Z5361" s="24">
        <v>0</v>
      </c>
      <c r="AA5361" s="24">
        <v>1</v>
      </c>
    </row>
    <row r="5362" spans="1:27" x14ac:dyDescent="0.2">
      <c r="A5362" s="5">
        <v>34851</v>
      </c>
      <c r="B5362" s="1">
        <v>46</v>
      </c>
      <c r="C5362" s="24" t="s">
        <v>898</v>
      </c>
      <c r="D5362" s="24">
        <v>43</v>
      </c>
      <c r="E5362" s="24">
        <f t="shared" ref="E5362:F5362" si="5324">+E5243</f>
        <v>0.383318526842854</v>
      </c>
      <c r="F5362" s="24">
        <f t="shared" si="5324"/>
        <v>-0.15568436073262201</v>
      </c>
      <c r="G5362" s="24">
        <v>0</v>
      </c>
      <c r="H5362" s="24">
        <v>0</v>
      </c>
      <c r="I5362" s="24">
        <v>0</v>
      </c>
      <c r="J5362" s="24">
        <v>0</v>
      </c>
      <c r="K5362" s="24">
        <v>0</v>
      </c>
      <c r="L5362" s="24">
        <v>0</v>
      </c>
      <c r="M5362" s="24">
        <v>0</v>
      </c>
      <c r="N5362" s="24">
        <v>0</v>
      </c>
      <c r="O5362" s="24">
        <v>0</v>
      </c>
      <c r="P5362" s="24">
        <v>0</v>
      </c>
      <c r="Q5362" s="24">
        <v>0</v>
      </c>
      <c r="R5362" s="24">
        <v>0</v>
      </c>
      <c r="S5362" s="24">
        <v>0</v>
      </c>
      <c r="T5362" s="24">
        <v>0</v>
      </c>
      <c r="U5362" s="24">
        <v>0</v>
      </c>
      <c r="V5362" s="24">
        <v>0</v>
      </c>
      <c r="W5362" s="24">
        <v>0</v>
      </c>
      <c r="X5362" s="24">
        <f t="shared" si="5277"/>
        <v>0</v>
      </c>
      <c r="Y5362" s="24">
        <v>1</v>
      </c>
      <c r="Z5362" s="24">
        <v>0</v>
      </c>
      <c r="AA5362" s="24">
        <v>1</v>
      </c>
    </row>
    <row r="5363" spans="1:27" x14ac:dyDescent="0.2">
      <c r="A5363" s="5">
        <v>34943</v>
      </c>
      <c r="B5363" s="1">
        <v>46</v>
      </c>
      <c r="C5363" s="24" t="s">
        <v>898</v>
      </c>
      <c r="D5363" s="24">
        <v>43.666666666666664</v>
      </c>
      <c r="E5363" s="24">
        <f t="shared" ref="E5363:F5363" si="5325">+E5244</f>
        <v>0</v>
      </c>
      <c r="F5363" s="24">
        <f t="shared" si="5325"/>
        <v>-0.68516651389199301</v>
      </c>
      <c r="G5363" s="24">
        <v>0</v>
      </c>
      <c r="H5363" s="24">
        <v>0</v>
      </c>
      <c r="I5363" s="24">
        <v>0</v>
      </c>
      <c r="J5363" s="24">
        <v>0</v>
      </c>
      <c r="K5363" s="24">
        <v>0</v>
      </c>
      <c r="L5363" s="24">
        <v>0</v>
      </c>
      <c r="M5363" s="24">
        <v>0</v>
      </c>
      <c r="N5363" s="24">
        <v>0</v>
      </c>
      <c r="O5363" s="24">
        <v>0</v>
      </c>
      <c r="P5363" s="24">
        <v>0</v>
      </c>
      <c r="Q5363" s="24">
        <v>0</v>
      </c>
      <c r="R5363" s="24">
        <v>0</v>
      </c>
      <c r="S5363" s="24">
        <v>0</v>
      </c>
      <c r="T5363" s="24">
        <v>0</v>
      </c>
      <c r="U5363" s="24">
        <v>0</v>
      </c>
      <c r="V5363" s="24">
        <v>0</v>
      </c>
      <c r="W5363" s="24">
        <v>0</v>
      </c>
      <c r="X5363" s="24">
        <f t="shared" si="5277"/>
        <v>0</v>
      </c>
      <c r="Y5363" s="24">
        <v>1</v>
      </c>
      <c r="Z5363" s="24">
        <v>0</v>
      </c>
      <c r="AA5363" s="24">
        <v>1</v>
      </c>
    </row>
    <row r="5364" spans="1:27" x14ac:dyDescent="0.2">
      <c r="A5364" s="5">
        <v>35034</v>
      </c>
      <c r="B5364" s="1">
        <v>46</v>
      </c>
      <c r="C5364" s="24" t="s">
        <v>898</v>
      </c>
      <c r="D5364" s="24">
        <v>44</v>
      </c>
      <c r="E5364" s="24">
        <f t="shared" ref="E5364:F5364" si="5326">+E5245</f>
        <v>-0.10116699840441</v>
      </c>
      <c r="F5364" s="24">
        <f t="shared" si="5326"/>
        <v>0.44924940810226499</v>
      </c>
      <c r="G5364" s="24">
        <v>0</v>
      </c>
      <c r="H5364" s="24">
        <v>0</v>
      </c>
      <c r="I5364" s="24">
        <v>0</v>
      </c>
      <c r="J5364" s="24">
        <v>0</v>
      </c>
      <c r="K5364" s="24">
        <v>0</v>
      </c>
      <c r="L5364" s="24">
        <v>0</v>
      </c>
      <c r="M5364" s="24">
        <v>0</v>
      </c>
      <c r="N5364" s="24">
        <v>0</v>
      </c>
      <c r="O5364" s="24">
        <v>0</v>
      </c>
      <c r="P5364" s="24">
        <v>0</v>
      </c>
      <c r="Q5364" s="24">
        <v>0</v>
      </c>
      <c r="R5364" s="24">
        <v>0</v>
      </c>
      <c r="S5364" s="24">
        <v>0</v>
      </c>
      <c r="T5364" s="24">
        <v>0</v>
      </c>
      <c r="U5364" s="24">
        <v>0</v>
      </c>
      <c r="V5364" s="24">
        <v>0</v>
      </c>
      <c r="W5364" s="24">
        <v>0</v>
      </c>
      <c r="X5364" s="24">
        <f t="shared" si="5277"/>
        <v>0</v>
      </c>
      <c r="Y5364" s="24">
        <v>1</v>
      </c>
      <c r="Z5364" s="24">
        <v>0</v>
      </c>
      <c r="AA5364" s="24">
        <v>1</v>
      </c>
    </row>
    <row r="5365" spans="1:27" x14ac:dyDescent="0.2">
      <c r="A5365" s="5">
        <v>35125</v>
      </c>
      <c r="B5365" s="1">
        <v>46</v>
      </c>
      <c r="C5365" s="24" t="s">
        <v>898</v>
      </c>
      <c r="D5365" s="24">
        <v>44</v>
      </c>
      <c r="E5365" s="24">
        <f t="shared" ref="E5365:F5365" si="5327">+E5246</f>
        <v>0</v>
      </c>
      <c r="F5365" s="24">
        <f t="shared" si="5327"/>
        <v>-0.435923513309253</v>
      </c>
      <c r="G5365" s="24">
        <v>0</v>
      </c>
      <c r="H5365" s="24">
        <v>0</v>
      </c>
      <c r="I5365" s="24">
        <v>0</v>
      </c>
      <c r="J5365" s="24">
        <v>0</v>
      </c>
      <c r="K5365" s="24">
        <v>0</v>
      </c>
      <c r="L5365" s="24">
        <v>0</v>
      </c>
      <c r="M5365" s="24">
        <v>0</v>
      </c>
      <c r="N5365" s="24">
        <v>0</v>
      </c>
      <c r="O5365" s="24">
        <v>0</v>
      </c>
      <c r="P5365" s="24">
        <v>0</v>
      </c>
      <c r="Q5365" s="24">
        <v>0</v>
      </c>
      <c r="R5365" s="24">
        <v>0</v>
      </c>
      <c r="S5365" s="24">
        <v>0</v>
      </c>
      <c r="T5365" s="24">
        <v>0</v>
      </c>
      <c r="U5365" s="24">
        <v>0</v>
      </c>
      <c r="V5365" s="24">
        <v>0</v>
      </c>
      <c r="W5365" s="24">
        <v>0</v>
      </c>
      <c r="X5365" s="24">
        <f t="shared" si="5277"/>
        <v>0</v>
      </c>
      <c r="Y5365" s="24">
        <v>1</v>
      </c>
      <c r="Z5365" s="24">
        <v>0</v>
      </c>
      <c r="AA5365" s="24">
        <v>1</v>
      </c>
    </row>
    <row r="5366" spans="1:27" x14ac:dyDescent="0.2">
      <c r="A5366" s="5">
        <v>35217</v>
      </c>
      <c r="B5366" s="1">
        <v>46</v>
      </c>
      <c r="C5366" s="24" t="s">
        <v>898</v>
      </c>
      <c r="D5366" s="24">
        <v>44.333333333333336</v>
      </c>
      <c r="E5366" s="24">
        <f t="shared" ref="E5366:F5366" si="5328">+E5247</f>
        <v>0.97948970671415903</v>
      </c>
      <c r="F5366" s="24">
        <f t="shared" si="5328"/>
        <v>0.616022201569834</v>
      </c>
      <c r="G5366" s="24">
        <v>0</v>
      </c>
      <c r="H5366" s="24">
        <v>0</v>
      </c>
      <c r="I5366" s="24">
        <v>0</v>
      </c>
      <c r="J5366" s="24">
        <v>0</v>
      </c>
      <c r="K5366" s="24">
        <v>0</v>
      </c>
      <c r="L5366" s="24">
        <v>0</v>
      </c>
      <c r="M5366" s="24">
        <v>0</v>
      </c>
      <c r="N5366" s="24">
        <v>0</v>
      </c>
      <c r="O5366" s="24">
        <v>0</v>
      </c>
      <c r="P5366" s="24">
        <v>0</v>
      </c>
      <c r="Q5366" s="24">
        <v>0</v>
      </c>
      <c r="R5366" s="24">
        <v>0</v>
      </c>
      <c r="S5366" s="24">
        <v>0</v>
      </c>
      <c r="T5366" s="24">
        <v>0</v>
      </c>
      <c r="U5366" s="24">
        <v>0</v>
      </c>
      <c r="V5366" s="24">
        <v>0</v>
      </c>
      <c r="W5366" s="24">
        <v>0</v>
      </c>
      <c r="X5366" s="24">
        <f t="shared" si="5277"/>
        <v>0</v>
      </c>
      <c r="Y5366" s="24">
        <v>1</v>
      </c>
      <c r="Z5366" s="24">
        <v>0</v>
      </c>
      <c r="AA5366" s="24">
        <v>1</v>
      </c>
    </row>
    <row r="5367" spans="1:27" x14ac:dyDescent="0.2">
      <c r="A5367" s="5">
        <v>35309</v>
      </c>
      <c r="B5367" s="1">
        <v>46</v>
      </c>
      <c r="C5367" s="24" t="s">
        <v>898</v>
      </c>
      <c r="D5367" s="24">
        <v>45</v>
      </c>
      <c r="E5367" s="24">
        <f t="shared" ref="E5367:F5367" si="5329">+E5248</f>
        <v>0</v>
      </c>
      <c r="F5367" s="24">
        <f t="shared" si="5329"/>
        <v>0.36064768144004</v>
      </c>
      <c r="G5367" s="24">
        <v>0</v>
      </c>
      <c r="H5367" s="24">
        <v>0</v>
      </c>
      <c r="I5367" s="24">
        <v>0</v>
      </c>
      <c r="J5367" s="24">
        <v>0</v>
      </c>
      <c r="K5367" s="24">
        <v>0</v>
      </c>
      <c r="L5367" s="24">
        <v>0</v>
      </c>
      <c r="M5367" s="24">
        <v>0</v>
      </c>
      <c r="N5367" s="24">
        <v>0</v>
      </c>
      <c r="O5367" s="24">
        <v>0</v>
      </c>
      <c r="P5367" s="24">
        <v>0</v>
      </c>
      <c r="Q5367" s="24">
        <v>0</v>
      </c>
      <c r="R5367" s="24">
        <v>0</v>
      </c>
      <c r="S5367" s="24">
        <v>0</v>
      </c>
      <c r="T5367" s="24">
        <v>0</v>
      </c>
      <c r="U5367" s="24">
        <v>0</v>
      </c>
      <c r="V5367" s="24">
        <v>0</v>
      </c>
      <c r="W5367" s="24">
        <v>0</v>
      </c>
      <c r="X5367" s="24">
        <f t="shared" si="5277"/>
        <v>0</v>
      </c>
      <c r="Y5367" s="24">
        <v>1</v>
      </c>
      <c r="Z5367" s="24">
        <v>0</v>
      </c>
      <c r="AA5367" s="24">
        <v>1</v>
      </c>
    </row>
    <row r="5368" spans="1:27" x14ac:dyDescent="0.2">
      <c r="A5368" s="5">
        <v>35400</v>
      </c>
      <c r="B5368" s="1">
        <v>46</v>
      </c>
      <c r="C5368" s="24" t="s">
        <v>898</v>
      </c>
      <c r="D5368" s="24">
        <v>45</v>
      </c>
      <c r="E5368" s="24">
        <f t="shared" ref="E5368:F5368" si="5330">+E5249</f>
        <v>4.0175631860765497</v>
      </c>
      <c r="F5368" s="24">
        <f t="shared" si="5330"/>
        <v>0.42620294981643098</v>
      </c>
      <c r="G5368" s="24">
        <v>0</v>
      </c>
      <c r="H5368" s="24">
        <v>0</v>
      </c>
      <c r="I5368" s="24">
        <v>0</v>
      </c>
      <c r="J5368" s="24">
        <v>0</v>
      </c>
      <c r="K5368" s="24">
        <v>0</v>
      </c>
      <c r="L5368" s="24">
        <v>0</v>
      </c>
      <c r="M5368" s="24">
        <v>0</v>
      </c>
      <c r="N5368" s="24">
        <v>0</v>
      </c>
      <c r="O5368" s="24">
        <v>0</v>
      </c>
      <c r="P5368" s="24">
        <v>0</v>
      </c>
      <c r="Q5368" s="24">
        <v>0</v>
      </c>
      <c r="R5368" s="24">
        <v>0</v>
      </c>
      <c r="S5368" s="24">
        <v>0</v>
      </c>
      <c r="T5368" s="24">
        <v>0</v>
      </c>
      <c r="U5368" s="24">
        <v>0</v>
      </c>
      <c r="V5368" s="24">
        <v>0</v>
      </c>
      <c r="W5368" s="24">
        <v>0</v>
      </c>
      <c r="X5368" s="24">
        <f t="shared" si="5277"/>
        <v>0</v>
      </c>
      <c r="Y5368" s="24">
        <v>1</v>
      </c>
      <c r="Z5368" s="24">
        <v>0</v>
      </c>
      <c r="AA5368" s="24">
        <v>1</v>
      </c>
    </row>
    <row r="5369" spans="1:27" x14ac:dyDescent="0.2">
      <c r="A5369" s="5">
        <v>35490</v>
      </c>
      <c r="B5369" s="1">
        <v>46</v>
      </c>
      <c r="C5369" s="24" t="s">
        <v>898</v>
      </c>
      <c r="D5369" s="24">
        <v>45</v>
      </c>
      <c r="E5369" s="24">
        <f t="shared" ref="E5369:F5369" si="5331">+E5250</f>
        <v>0</v>
      </c>
      <c r="F5369" s="24">
        <f t="shared" si="5331"/>
        <v>-0.742468736275403</v>
      </c>
      <c r="G5369" s="24">
        <v>0</v>
      </c>
      <c r="H5369" s="24">
        <v>0</v>
      </c>
      <c r="I5369" s="24">
        <v>0</v>
      </c>
      <c r="J5369" s="24">
        <v>0</v>
      </c>
      <c r="K5369" s="24">
        <v>0</v>
      </c>
      <c r="L5369" s="24">
        <v>0</v>
      </c>
      <c r="M5369" s="24">
        <v>0</v>
      </c>
      <c r="N5369" s="24">
        <v>0</v>
      </c>
      <c r="O5369" s="24">
        <v>0</v>
      </c>
      <c r="P5369" s="24">
        <v>0</v>
      </c>
      <c r="Q5369" s="24">
        <v>0</v>
      </c>
      <c r="R5369" s="24">
        <v>0</v>
      </c>
      <c r="S5369" s="24">
        <v>0</v>
      </c>
      <c r="T5369" s="24">
        <v>0</v>
      </c>
      <c r="U5369" s="24">
        <v>0</v>
      </c>
      <c r="V5369" s="24">
        <v>0</v>
      </c>
      <c r="W5369" s="24">
        <v>0</v>
      </c>
      <c r="X5369" s="24">
        <f t="shared" si="5277"/>
        <v>0</v>
      </c>
      <c r="Y5369" s="24">
        <v>1</v>
      </c>
      <c r="Z5369" s="24">
        <v>0</v>
      </c>
      <c r="AA5369" s="24">
        <v>1</v>
      </c>
    </row>
    <row r="5370" spans="1:27" x14ac:dyDescent="0.2">
      <c r="A5370" s="5">
        <v>35582</v>
      </c>
      <c r="B5370" s="1">
        <v>46</v>
      </c>
      <c r="C5370" s="24" t="s">
        <v>898</v>
      </c>
      <c r="D5370" s="24">
        <v>45</v>
      </c>
      <c r="E5370" s="24">
        <f t="shared" ref="E5370:F5370" si="5332">+E5251</f>
        <v>-2.13872572280038</v>
      </c>
      <c r="F5370" s="24">
        <f t="shared" si="5332"/>
        <v>-0.44316203748597099</v>
      </c>
      <c r="G5370" s="24">
        <v>0</v>
      </c>
      <c r="H5370" s="24">
        <v>0</v>
      </c>
      <c r="I5370" s="24">
        <v>0</v>
      </c>
      <c r="J5370" s="24">
        <v>0</v>
      </c>
      <c r="K5370" s="24">
        <v>0</v>
      </c>
      <c r="L5370" s="24">
        <v>0</v>
      </c>
      <c r="M5370" s="24">
        <v>0</v>
      </c>
      <c r="N5370" s="24">
        <v>0</v>
      </c>
      <c r="O5370" s="24">
        <v>0</v>
      </c>
      <c r="P5370" s="24">
        <v>0</v>
      </c>
      <c r="Q5370" s="24">
        <v>0</v>
      </c>
      <c r="R5370" s="24">
        <v>0</v>
      </c>
      <c r="S5370" s="24">
        <v>0</v>
      </c>
      <c r="T5370" s="24">
        <v>0</v>
      </c>
      <c r="U5370" s="24">
        <v>0</v>
      </c>
      <c r="V5370" s="24">
        <v>0</v>
      </c>
      <c r="W5370" s="24">
        <v>0</v>
      </c>
      <c r="X5370" s="24">
        <f t="shared" si="5277"/>
        <v>0</v>
      </c>
      <c r="Y5370" s="24">
        <v>1</v>
      </c>
      <c r="Z5370" s="24">
        <v>0</v>
      </c>
      <c r="AA5370" s="24">
        <v>1</v>
      </c>
    </row>
    <row r="5371" spans="1:27" x14ac:dyDescent="0.2">
      <c r="A5371" s="5">
        <v>35674</v>
      </c>
      <c r="B5371" s="1">
        <v>46</v>
      </c>
      <c r="C5371" s="24" t="s">
        <v>898</v>
      </c>
      <c r="D5371" s="24">
        <v>43.666666666666664</v>
      </c>
      <c r="E5371" s="24">
        <f t="shared" ref="E5371:F5371" si="5333">+E5252</f>
        <v>0</v>
      </c>
      <c r="F5371" s="24">
        <f t="shared" si="5333"/>
        <v>-0.56427900117468899</v>
      </c>
      <c r="G5371" s="24">
        <v>0</v>
      </c>
      <c r="H5371" s="24">
        <v>0</v>
      </c>
      <c r="I5371" s="24">
        <v>0</v>
      </c>
      <c r="J5371" s="24">
        <v>0</v>
      </c>
      <c r="K5371" s="24">
        <v>0</v>
      </c>
      <c r="L5371" s="24">
        <v>0</v>
      </c>
      <c r="M5371" s="24">
        <v>0</v>
      </c>
      <c r="N5371" s="24">
        <v>0</v>
      </c>
      <c r="O5371" s="24">
        <v>0</v>
      </c>
      <c r="P5371" s="24">
        <v>0</v>
      </c>
      <c r="Q5371" s="24">
        <v>0</v>
      </c>
      <c r="R5371" s="24">
        <v>0</v>
      </c>
      <c r="S5371" s="24">
        <v>0</v>
      </c>
      <c r="T5371" s="24">
        <v>0</v>
      </c>
      <c r="U5371" s="24">
        <v>0</v>
      </c>
      <c r="V5371" s="24">
        <v>0</v>
      </c>
      <c r="W5371" s="24">
        <v>0</v>
      </c>
      <c r="X5371" s="24">
        <f t="shared" si="5277"/>
        <v>0</v>
      </c>
      <c r="Y5371" s="24">
        <v>1</v>
      </c>
      <c r="Z5371" s="24">
        <v>0</v>
      </c>
      <c r="AA5371" s="24">
        <v>1</v>
      </c>
    </row>
    <row r="5372" spans="1:27" x14ac:dyDescent="0.2">
      <c r="A5372" s="5">
        <v>35765</v>
      </c>
      <c r="B5372" s="1">
        <v>46</v>
      </c>
      <c r="C5372" s="24" t="s">
        <v>898</v>
      </c>
      <c r="D5372" s="24">
        <v>40.5</v>
      </c>
      <c r="E5372" s="24">
        <f t="shared" ref="E5372:F5372" si="5334">+E5253</f>
        <v>-0.73078593811894299</v>
      </c>
      <c r="F5372" s="24">
        <f t="shared" si="5334"/>
        <v>-1.0406914038823101</v>
      </c>
      <c r="G5372" s="24">
        <v>0</v>
      </c>
      <c r="H5372" s="24">
        <v>0</v>
      </c>
      <c r="I5372" s="24">
        <v>0</v>
      </c>
      <c r="J5372" s="24">
        <v>0</v>
      </c>
      <c r="K5372" s="24">
        <v>0</v>
      </c>
      <c r="L5372" s="24">
        <v>0</v>
      </c>
      <c r="M5372" s="24">
        <v>0</v>
      </c>
      <c r="N5372" s="24">
        <v>0</v>
      </c>
      <c r="O5372" s="24">
        <v>0</v>
      </c>
      <c r="P5372" s="24">
        <v>0</v>
      </c>
      <c r="Q5372" s="24">
        <v>0</v>
      </c>
      <c r="R5372" s="24">
        <v>0</v>
      </c>
      <c r="S5372" s="24">
        <v>0</v>
      </c>
      <c r="T5372" s="24">
        <v>0</v>
      </c>
      <c r="U5372" s="24">
        <v>0</v>
      </c>
      <c r="V5372" s="24">
        <v>0</v>
      </c>
      <c r="W5372" s="24">
        <v>0</v>
      </c>
      <c r="X5372" s="24">
        <f t="shared" si="5277"/>
        <v>0</v>
      </c>
      <c r="Y5372" s="24">
        <v>1</v>
      </c>
      <c r="Z5372" s="24">
        <v>0</v>
      </c>
      <c r="AA5372" s="24">
        <v>1</v>
      </c>
    </row>
    <row r="5373" spans="1:27" x14ac:dyDescent="0.2">
      <c r="A5373" s="5">
        <v>35855</v>
      </c>
      <c r="B5373" s="1">
        <v>46</v>
      </c>
      <c r="C5373" s="24" t="s">
        <v>898</v>
      </c>
      <c r="D5373" s="24">
        <v>39.833333333333336</v>
      </c>
      <c r="E5373" s="24">
        <f t="shared" ref="E5373:F5373" si="5335">+E5254</f>
        <v>-2.4070387472708399</v>
      </c>
      <c r="F5373" s="24">
        <f t="shared" si="5335"/>
        <v>-1.7656531543827001</v>
      </c>
      <c r="G5373" s="24">
        <v>0</v>
      </c>
      <c r="H5373" s="24">
        <v>0</v>
      </c>
      <c r="I5373" s="24">
        <v>0</v>
      </c>
      <c r="J5373" s="24">
        <v>0</v>
      </c>
      <c r="K5373" s="24">
        <v>0</v>
      </c>
      <c r="L5373" s="24">
        <v>0</v>
      </c>
      <c r="M5373" s="24">
        <v>0</v>
      </c>
      <c r="N5373" s="24">
        <v>0</v>
      </c>
      <c r="O5373" s="24">
        <v>0</v>
      </c>
      <c r="P5373" s="24">
        <v>0</v>
      </c>
      <c r="Q5373" s="24">
        <v>0</v>
      </c>
      <c r="R5373" s="24">
        <v>0</v>
      </c>
      <c r="S5373" s="24">
        <v>0</v>
      </c>
      <c r="T5373" s="24">
        <v>0</v>
      </c>
      <c r="U5373" s="24">
        <v>0</v>
      </c>
      <c r="V5373" s="24">
        <v>0</v>
      </c>
      <c r="W5373" s="24">
        <v>0</v>
      </c>
      <c r="X5373" s="24">
        <f t="shared" si="5277"/>
        <v>0</v>
      </c>
      <c r="Y5373" s="24">
        <v>1</v>
      </c>
      <c r="Z5373" s="24">
        <v>0</v>
      </c>
      <c r="AA5373" s="24">
        <v>1</v>
      </c>
    </row>
    <row r="5374" spans="1:27" x14ac:dyDescent="0.2">
      <c r="A5374" s="5">
        <v>35947</v>
      </c>
      <c r="B5374" s="1">
        <v>46</v>
      </c>
      <c r="C5374" s="24" t="s">
        <v>898</v>
      </c>
      <c r="D5374" s="24">
        <v>40.833333333333336</v>
      </c>
      <c r="E5374" s="24">
        <f t="shared" ref="E5374:F5374" si="5336">+E5255</f>
        <v>-0.32518968054321801</v>
      </c>
      <c r="F5374" s="24">
        <f t="shared" si="5336"/>
        <v>-0.88158329016140402</v>
      </c>
      <c r="G5374" s="24">
        <v>0</v>
      </c>
      <c r="H5374" s="24">
        <v>0</v>
      </c>
      <c r="I5374" s="24">
        <v>0</v>
      </c>
      <c r="J5374" s="24">
        <v>0</v>
      </c>
      <c r="K5374" s="24">
        <v>0</v>
      </c>
      <c r="L5374" s="24">
        <v>0</v>
      </c>
      <c r="M5374" s="24">
        <v>0</v>
      </c>
      <c r="N5374" s="24">
        <v>0</v>
      </c>
      <c r="O5374" s="24">
        <v>0</v>
      </c>
      <c r="P5374" s="24">
        <v>0</v>
      </c>
      <c r="Q5374" s="24">
        <v>0</v>
      </c>
      <c r="R5374" s="24">
        <v>0</v>
      </c>
      <c r="S5374" s="24">
        <v>0</v>
      </c>
      <c r="T5374" s="24">
        <v>0</v>
      </c>
      <c r="U5374" s="24">
        <v>0</v>
      </c>
      <c r="V5374" s="24">
        <v>0</v>
      </c>
      <c r="W5374" s="24">
        <v>0</v>
      </c>
      <c r="X5374" s="24">
        <f t="shared" si="5277"/>
        <v>0</v>
      </c>
      <c r="Y5374" s="24">
        <v>1</v>
      </c>
      <c r="Z5374" s="24">
        <v>0</v>
      </c>
      <c r="AA5374" s="24">
        <v>1</v>
      </c>
    </row>
    <row r="5375" spans="1:27" x14ac:dyDescent="0.2">
      <c r="A5375" s="5">
        <v>36039</v>
      </c>
      <c r="B5375" s="1">
        <v>46</v>
      </c>
      <c r="C5375" s="24" t="s">
        <v>898</v>
      </c>
      <c r="D5375" s="24">
        <v>41.833333333333336</v>
      </c>
      <c r="E5375" s="24">
        <f t="shared" ref="E5375:F5375" si="5337">+E5256</f>
        <v>0</v>
      </c>
      <c r="F5375" s="24">
        <f t="shared" si="5337"/>
        <v>-0.98487018000331195</v>
      </c>
      <c r="G5375" s="24">
        <v>0</v>
      </c>
      <c r="H5375" s="24">
        <v>0</v>
      </c>
      <c r="I5375" s="24">
        <v>0</v>
      </c>
      <c r="J5375" s="24">
        <v>0</v>
      </c>
      <c r="K5375" s="24">
        <v>0</v>
      </c>
      <c r="L5375" s="24">
        <v>0</v>
      </c>
      <c r="M5375" s="24">
        <v>0</v>
      </c>
      <c r="N5375" s="24">
        <v>0</v>
      </c>
      <c r="O5375" s="24">
        <v>0</v>
      </c>
      <c r="P5375" s="24">
        <v>0</v>
      </c>
      <c r="Q5375" s="24">
        <v>0</v>
      </c>
      <c r="R5375" s="24">
        <v>0</v>
      </c>
      <c r="S5375" s="24">
        <v>0</v>
      </c>
      <c r="T5375" s="24">
        <v>0</v>
      </c>
      <c r="U5375" s="24">
        <v>0</v>
      </c>
      <c r="V5375" s="24">
        <v>0</v>
      </c>
      <c r="W5375" s="24">
        <v>0</v>
      </c>
      <c r="X5375" s="24">
        <f t="shared" si="5277"/>
        <v>0</v>
      </c>
      <c r="Y5375" s="24">
        <v>1</v>
      </c>
      <c r="Z5375" s="24">
        <v>0</v>
      </c>
      <c r="AA5375" s="24">
        <v>1</v>
      </c>
    </row>
    <row r="5376" spans="1:27" x14ac:dyDescent="0.2">
      <c r="A5376" s="5">
        <v>36130</v>
      </c>
      <c r="B5376" s="1">
        <v>46</v>
      </c>
      <c r="C5376" s="24" t="s">
        <v>898</v>
      </c>
      <c r="D5376" s="24">
        <v>42.5</v>
      </c>
      <c r="E5376" s="24">
        <f t="shared" ref="E5376:F5376" si="5338">+E5257</f>
        <v>-2.70122789144899</v>
      </c>
      <c r="F5376" s="24">
        <f t="shared" si="5338"/>
        <v>-1.90905342733134</v>
      </c>
      <c r="G5376" s="24">
        <v>0</v>
      </c>
      <c r="H5376" s="24">
        <v>0</v>
      </c>
      <c r="I5376" s="24">
        <v>0</v>
      </c>
      <c r="J5376" s="24">
        <v>0</v>
      </c>
      <c r="K5376" s="24">
        <v>0</v>
      </c>
      <c r="L5376" s="24">
        <v>0</v>
      </c>
      <c r="M5376" s="24">
        <v>0</v>
      </c>
      <c r="N5376" s="24">
        <v>0</v>
      </c>
      <c r="O5376" s="24">
        <v>0</v>
      </c>
      <c r="P5376" s="24">
        <v>0</v>
      </c>
      <c r="Q5376" s="24">
        <v>0</v>
      </c>
      <c r="R5376" s="24">
        <v>0</v>
      </c>
      <c r="S5376" s="24">
        <v>0</v>
      </c>
      <c r="T5376" s="24">
        <v>0</v>
      </c>
      <c r="U5376" s="24">
        <v>0</v>
      </c>
      <c r="V5376" s="24">
        <v>0</v>
      </c>
      <c r="W5376" s="24">
        <v>0</v>
      </c>
      <c r="X5376" s="24">
        <f t="shared" si="5277"/>
        <v>0</v>
      </c>
      <c r="Y5376" s="24">
        <v>1</v>
      </c>
      <c r="Z5376" s="24">
        <v>0</v>
      </c>
      <c r="AA5376" s="24">
        <v>1</v>
      </c>
    </row>
    <row r="5377" spans="1:27" x14ac:dyDescent="0.2">
      <c r="A5377" s="5">
        <v>36220</v>
      </c>
      <c r="B5377" s="1">
        <v>46</v>
      </c>
      <c r="C5377" s="24" t="s">
        <v>898</v>
      </c>
      <c r="D5377" s="24">
        <v>42.5</v>
      </c>
      <c r="E5377" s="24">
        <f t="shared" ref="E5377:F5377" si="5339">+E5258</f>
        <v>-1.7229781295956901</v>
      </c>
      <c r="F5377" s="24">
        <f t="shared" si="5339"/>
        <v>0.32242340352933202</v>
      </c>
      <c r="G5377" s="24">
        <v>0</v>
      </c>
      <c r="H5377" s="24">
        <v>0</v>
      </c>
      <c r="I5377" s="24">
        <v>0</v>
      </c>
      <c r="J5377" s="24">
        <v>0</v>
      </c>
      <c r="K5377" s="24">
        <v>0</v>
      </c>
      <c r="L5377" s="24">
        <v>0</v>
      </c>
      <c r="M5377" s="24">
        <v>0</v>
      </c>
      <c r="N5377" s="24">
        <v>0</v>
      </c>
      <c r="O5377" s="24">
        <v>0</v>
      </c>
      <c r="P5377" s="24">
        <v>0</v>
      </c>
      <c r="Q5377" s="24">
        <v>0</v>
      </c>
      <c r="R5377" s="24">
        <v>0</v>
      </c>
      <c r="S5377" s="24">
        <v>0</v>
      </c>
      <c r="T5377" s="24">
        <v>0</v>
      </c>
      <c r="U5377" s="24">
        <v>0</v>
      </c>
      <c r="V5377" s="24">
        <v>0</v>
      </c>
      <c r="W5377" s="24">
        <v>0</v>
      </c>
      <c r="X5377" s="24">
        <f t="shared" si="5277"/>
        <v>0</v>
      </c>
      <c r="Y5377" s="24">
        <v>1</v>
      </c>
      <c r="Z5377" s="24">
        <v>0</v>
      </c>
      <c r="AA5377" s="24">
        <v>1</v>
      </c>
    </row>
    <row r="5378" spans="1:27" x14ac:dyDescent="0.2">
      <c r="A5378" s="5">
        <v>36312</v>
      </c>
      <c r="B5378" s="1">
        <v>46</v>
      </c>
      <c r="C5378" s="24" t="s">
        <v>898</v>
      </c>
      <c r="D5378" s="24">
        <v>42</v>
      </c>
      <c r="E5378" s="24">
        <f t="shared" ref="E5378:F5378" si="5340">+E5259</f>
        <v>0</v>
      </c>
      <c r="F5378" s="24">
        <f t="shared" si="5340"/>
        <v>1.01006399134284</v>
      </c>
      <c r="G5378" s="24">
        <v>0</v>
      </c>
      <c r="H5378" s="24">
        <v>0</v>
      </c>
      <c r="I5378" s="24">
        <v>0</v>
      </c>
      <c r="J5378" s="24">
        <v>0</v>
      </c>
      <c r="K5378" s="24">
        <v>0</v>
      </c>
      <c r="L5378" s="24">
        <v>0</v>
      </c>
      <c r="M5378" s="24">
        <v>0</v>
      </c>
      <c r="N5378" s="24">
        <v>0</v>
      </c>
      <c r="O5378" s="24">
        <v>0</v>
      </c>
      <c r="P5378" s="24">
        <v>0</v>
      </c>
      <c r="Q5378" s="24">
        <v>0</v>
      </c>
      <c r="R5378" s="24">
        <v>0</v>
      </c>
      <c r="S5378" s="24">
        <v>0</v>
      </c>
      <c r="T5378" s="24">
        <v>0</v>
      </c>
      <c r="U5378" s="24">
        <v>0</v>
      </c>
      <c r="V5378" s="24">
        <v>0</v>
      </c>
      <c r="W5378" s="24">
        <v>0</v>
      </c>
      <c r="X5378" s="24">
        <f t="shared" si="5277"/>
        <v>0</v>
      </c>
      <c r="Y5378" s="24">
        <v>1</v>
      </c>
      <c r="Z5378" s="24">
        <v>0</v>
      </c>
      <c r="AA5378" s="24">
        <v>1</v>
      </c>
    </row>
    <row r="5379" spans="1:27" x14ac:dyDescent="0.2">
      <c r="A5379" s="5">
        <v>36404</v>
      </c>
      <c r="B5379" s="1">
        <v>46</v>
      </c>
      <c r="C5379" s="24" t="s">
        <v>898</v>
      </c>
      <c r="D5379" s="24">
        <v>41.166666666666664</v>
      </c>
      <c r="E5379" s="24">
        <f t="shared" ref="E5379:F5379" si="5341">+E5260</f>
        <v>-1.2104299260576401</v>
      </c>
      <c r="F5379" s="24">
        <f t="shared" si="5341"/>
        <v>0.80640794186279696</v>
      </c>
      <c r="G5379" s="24">
        <v>0</v>
      </c>
      <c r="H5379" s="24">
        <v>0</v>
      </c>
      <c r="I5379" s="24">
        <v>0</v>
      </c>
      <c r="J5379" s="24">
        <v>0</v>
      </c>
      <c r="K5379" s="24">
        <v>0</v>
      </c>
      <c r="L5379" s="24">
        <v>0</v>
      </c>
      <c r="M5379" s="24">
        <v>0</v>
      </c>
      <c r="N5379" s="24">
        <v>0</v>
      </c>
      <c r="O5379" s="24">
        <v>0</v>
      </c>
      <c r="P5379" s="24">
        <v>0</v>
      </c>
      <c r="Q5379" s="24">
        <v>0</v>
      </c>
      <c r="R5379" s="24">
        <v>0</v>
      </c>
      <c r="S5379" s="24">
        <v>0</v>
      </c>
      <c r="T5379" s="24">
        <v>0</v>
      </c>
      <c r="U5379" s="24">
        <v>0</v>
      </c>
      <c r="V5379" s="24">
        <v>0</v>
      </c>
      <c r="W5379" s="24">
        <v>0</v>
      </c>
      <c r="X5379" s="24">
        <f t="shared" ref="X5379:X5442" si="5342">1-Y5379</f>
        <v>0</v>
      </c>
      <c r="Y5379" s="24">
        <v>1</v>
      </c>
      <c r="Z5379" s="24">
        <v>0</v>
      </c>
      <c r="AA5379" s="24">
        <v>1</v>
      </c>
    </row>
    <row r="5380" spans="1:27" x14ac:dyDescent="0.2">
      <c r="A5380" s="5">
        <v>36495</v>
      </c>
      <c r="B5380" s="1">
        <v>46</v>
      </c>
      <c r="C5380" s="24" t="s">
        <v>898</v>
      </c>
      <c r="D5380" s="24">
        <v>40.166666666666664</v>
      </c>
      <c r="E5380" s="24">
        <f t="shared" ref="E5380:F5380" si="5343">+E5261</f>
        <v>0</v>
      </c>
      <c r="F5380" s="24">
        <f t="shared" si="5343"/>
        <v>0.78903869674139304</v>
      </c>
      <c r="G5380" s="24">
        <v>0</v>
      </c>
      <c r="H5380" s="24">
        <v>0</v>
      </c>
      <c r="I5380" s="24">
        <v>0</v>
      </c>
      <c r="J5380" s="24">
        <v>0</v>
      </c>
      <c r="K5380" s="24">
        <v>0</v>
      </c>
      <c r="L5380" s="24">
        <v>0</v>
      </c>
      <c r="M5380" s="24">
        <v>0</v>
      </c>
      <c r="N5380" s="24">
        <v>0</v>
      </c>
      <c r="O5380" s="24">
        <v>0</v>
      </c>
      <c r="P5380" s="24">
        <v>0</v>
      </c>
      <c r="Q5380" s="24">
        <v>0</v>
      </c>
      <c r="R5380" s="24">
        <v>0</v>
      </c>
      <c r="S5380" s="24">
        <v>0</v>
      </c>
      <c r="T5380" s="24">
        <v>0</v>
      </c>
      <c r="U5380" s="24">
        <v>0</v>
      </c>
      <c r="V5380" s="24">
        <v>0</v>
      </c>
      <c r="W5380" s="24">
        <v>0</v>
      </c>
      <c r="X5380" s="24">
        <f t="shared" si="5342"/>
        <v>0</v>
      </c>
      <c r="Y5380" s="24">
        <v>1</v>
      </c>
      <c r="Z5380" s="24">
        <v>0</v>
      </c>
      <c r="AA5380" s="24">
        <v>1</v>
      </c>
    </row>
    <row r="5381" spans="1:27" x14ac:dyDescent="0.2">
      <c r="A5381" s="5">
        <v>36586</v>
      </c>
      <c r="B5381" s="1">
        <v>46</v>
      </c>
      <c r="C5381" s="24" t="s">
        <v>898</v>
      </c>
      <c r="D5381" s="24">
        <v>39.5</v>
      </c>
      <c r="E5381" s="24">
        <f t="shared" ref="E5381:F5381" si="5344">+E5262</f>
        <v>0.73431603294960801</v>
      </c>
      <c r="F5381" s="24">
        <f t="shared" si="5344"/>
        <v>0.162694458565388</v>
      </c>
      <c r="G5381" s="24">
        <v>0</v>
      </c>
      <c r="H5381" s="24">
        <v>0</v>
      </c>
      <c r="I5381" s="24">
        <v>0</v>
      </c>
      <c r="J5381" s="24">
        <v>0</v>
      </c>
      <c r="K5381" s="24">
        <v>0</v>
      </c>
      <c r="L5381" s="24">
        <v>0</v>
      </c>
      <c r="M5381" s="24">
        <v>0</v>
      </c>
      <c r="N5381" s="24">
        <v>0</v>
      </c>
      <c r="O5381" s="24">
        <v>0</v>
      </c>
      <c r="P5381" s="24">
        <v>0</v>
      </c>
      <c r="Q5381" s="24">
        <v>0</v>
      </c>
      <c r="R5381" s="24">
        <v>0</v>
      </c>
      <c r="S5381" s="24">
        <v>0</v>
      </c>
      <c r="T5381" s="24">
        <v>0</v>
      </c>
      <c r="U5381" s="24">
        <v>0</v>
      </c>
      <c r="V5381" s="24">
        <v>0</v>
      </c>
      <c r="W5381" s="24">
        <v>0</v>
      </c>
      <c r="X5381" s="24">
        <f t="shared" si="5342"/>
        <v>0</v>
      </c>
      <c r="Y5381" s="24">
        <v>1</v>
      </c>
      <c r="Z5381" s="24">
        <v>0</v>
      </c>
      <c r="AA5381" s="24">
        <v>1</v>
      </c>
    </row>
    <row r="5382" spans="1:27" x14ac:dyDescent="0.2">
      <c r="A5382" s="5">
        <v>36678</v>
      </c>
      <c r="B5382" s="1">
        <v>46</v>
      </c>
      <c r="C5382" s="24" t="s">
        <v>898</v>
      </c>
      <c r="D5382" s="24">
        <v>39.5</v>
      </c>
      <c r="E5382" s="24">
        <f t="shared" ref="E5382:F5382" si="5345">+E5263</f>
        <v>-0.69913686587145796</v>
      </c>
      <c r="F5382" s="24">
        <f t="shared" si="5345"/>
        <v>0.33437339469254301</v>
      </c>
      <c r="G5382" s="24">
        <v>0</v>
      </c>
      <c r="H5382" s="24">
        <v>0</v>
      </c>
      <c r="I5382" s="24">
        <v>0</v>
      </c>
      <c r="J5382" s="24">
        <v>0</v>
      </c>
      <c r="K5382" s="24">
        <v>0</v>
      </c>
      <c r="L5382" s="24">
        <v>0</v>
      </c>
      <c r="M5382" s="24">
        <v>0</v>
      </c>
      <c r="N5382" s="24">
        <v>0</v>
      </c>
      <c r="O5382" s="24">
        <v>0</v>
      </c>
      <c r="P5382" s="24">
        <v>0</v>
      </c>
      <c r="Q5382" s="24">
        <v>0</v>
      </c>
      <c r="R5382" s="24">
        <v>0</v>
      </c>
      <c r="S5382" s="24">
        <v>0</v>
      </c>
      <c r="T5382" s="24">
        <v>0</v>
      </c>
      <c r="U5382" s="24">
        <v>0</v>
      </c>
      <c r="V5382" s="24">
        <v>0</v>
      </c>
      <c r="W5382" s="24">
        <v>0</v>
      </c>
      <c r="X5382" s="24">
        <f t="shared" si="5342"/>
        <v>0</v>
      </c>
      <c r="Y5382" s="24">
        <v>1</v>
      </c>
      <c r="Z5382" s="24">
        <v>0</v>
      </c>
      <c r="AA5382" s="24">
        <v>1</v>
      </c>
    </row>
    <row r="5383" spans="1:27" x14ac:dyDescent="0.2">
      <c r="A5383" s="5">
        <v>36770</v>
      </c>
      <c r="B5383" s="1">
        <v>46</v>
      </c>
      <c r="C5383" s="24" t="s">
        <v>898</v>
      </c>
      <c r="D5383" s="24">
        <v>40</v>
      </c>
      <c r="E5383" s="24">
        <f t="shared" ref="E5383:F5383" si="5346">+E5264</f>
        <v>3.9336483963801201</v>
      </c>
      <c r="F5383" s="24">
        <f t="shared" si="5346"/>
        <v>0.17280896755962899</v>
      </c>
      <c r="G5383" s="24">
        <v>0</v>
      </c>
      <c r="H5383" s="24">
        <v>0</v>
      </c>
      <c r="I5383" s="24">
        <v>0</v>
      </c>
      <c r="J5383" s="24">
        <v>0</v>
      </c>
      <c r="K5383" s="24">
        <v>0</v>
      </c>
      <c r="L5383" s="24">
        <v>0</v>
      </c>
      <c r="M5383" s="24">
        <v>0</v>
      </c>
      <c r="N5383" s="24">
        <v>0</v>
      </c>
      <c r="O5383" s="24">
        <v>0</v>
      </c>
      <c r="P5383" s="24">
        <v>0</v>
      </c>
      <c r="Q5383" s="24">
        <v>0</v>
      </c>
      <c r="R5383" s="24">
        <v>0</v>
      </c>
      <c r="S5383" s="24">
        <v>0</v>
      </c>
      <c r="T5383" s="24">
        <v>0</v>
      </c>
      <c r="U5383" s="24">
        <v>0</v>
      </c>
      <c r="V5383" s="24">
        <v>0</v>
      </c>
      <c r="W5383" s="24">
        <v>0</v>
      </c>
      <c r="X5383" s="24">
        <f t="shared" si="5342"/>
        <v>0</v>
      </c>
      <c r="Y5383" s="24">
        <v>1</v>
      </c>
      <c r="Z5383" s="24">
        <v>0</v>
      </c>
      <c r="AA5383" s="24">
        <v>1</v>
      </c>
    </row>
    <row r="5384" spans="1:27" x14ac:dyDescent="0.2">
      <c r="A5384" s="5">
        <v>36861</v>
      </c>
      <c r="B5384" s="1">
        <v>46</v>
      </c>
      <c r="C5384" s="24" t="s">
        <v>898</v>
      </c>
      <c r="D5384" s="24">
        <v>37.833333333333336</v>
      </c>
      <c r="E5384" s="24">
        <f t="shared" ref="E5384:F5384" si="5347">+E5265</f>
        <v>0.65654986579128605</v>
      </c>
      <c r="F5384" s="24">
        <f t="shared" si="5347"/>
        <v>0.214144970540769</v>
      </c>
      <c r="G5384" s="24">
        <v>0</v>
      </c>
      <c r="H5384" s="24">
        <v>0</v>
      </c>
      <c r="I5384" s="24">
        <v>0</v>
      </c>
      <c r="J5384" s="24">
        <v>0</v>
      </c>
      <c r="K5384" s="24">
        <v>0</v>
      </c>
      <c r="L5384" s="24">
        <v>0</v>
      </c>
      <c r="M5384" s="24">
        <v>0</v>
      </c>
      <c r="N5384" s="24">
        <v>0</v>
      </c>
      <c r="O5384" s="24">
        <v>0</v>
      </c>
      <c r="P5384" s="24">
        <v>0</v>
      </c>
      <c r="Q5384" s="24">
        <v>0</v>
      </c>
      <c r="R5384" s="24">
        <v>0</v>
      </c>
      <c r="S5384" s="24">
        <v>0</v>
      </c>
      <c r="T5384" s="24">
        <v>0</v>
      </c>
      <c r="U5384" s="24">
        <v>0</v>
      </c>
      <c r="V5384" s="24">
        <v>0</v>
      </c>
      <c r="W5384" s="24">
        <v>0</v>
      </c>
      <c r="X5384" s="24">
        <f t="shared" si="5342"/>
        <v>0</v>
      </c>
      <c r="Y5384" s="24">
        <v>1</v>
      </c>
      <c r="Z5384" s="24">
        <v>0</v>
      </c>
      <c r="AA5384" s="24">
        <v>1</v>
      </c>
    </row>
    <row r="5385" spans="1:27" x14ac:dyDescent="0.2">
      <c r="A5385" s="5">
        <v>36951</v>
      </c>
      <c r="B5385" s="1">
        <v>46</v>
      </c>
      <c r="C5385" s="24" t="s">
        <v>898</v>
      </c>
      <c r="D5385" s="24">
        <v>40.833333333333336</v>
      </c>
      <c r="E5385" s="24">
        <f t="shared" ref="E5385:F5385" si="5348">+E5266</f>
        <v>-1.71542764219314</v>
      </c>
      <c r="F5385" s="24">
        <f t="shared" si="5348"/>
        <v>-1.91409080634022</v>
      </c>
      <c r="G5385" s="24">
        <v>0</v>
      </c>
      <c r="H5385" s="24">
        <v>0</v>
      </c>
      <c r="I5385" s="24">
        <v>0</v>
      </c>
      <c r="J5385" s="24">
        <v>0</v>
      </c>
      <c r="K5385" s="24">
        <v>0</v>
      </c>
      <c r="L5385" s="24">
        <v>0</v>
      </c>
      <c r="M5385" s="24">
        <v>0</v>
      </c>
      <c r="N5385" s="24">
        <v>0</v>
      </c>
      <c r="O5385" s="24">
        <v>0</v>
      </c>
      <c r="P5385" s="24">
        <v>0</v>
      </c>
      <c r="Q5385" s="24">
        <v>0</v>
      </c>
      <c r="R5385" s="24">
        <v>0</v>
      </c>
      <c r="S5385" s="24">
        <v>0</v>
      </c>
      <c r="T5385" s="24">
        <v>0</v>
      </c>
      <c r="U5385" s="24">
        <v>0</v>
      </c>
      <c r="V5385" s="24">
        <v>0</v>
      </c>
      <c r="W5385" s="24">
        <v>0</v>
      </c>
      <c r="X5385" s="24">
        <f t="shared" si="5342"/>
        <v>0</v>
      </c>
      <c r="Y5385" s="24">
        <v>1</v>
      </c>
      <c r="Z5385" s="24">
        <v>0</v>
      </c>
      <c r="AA5385" s="24">
        <v>1</v>
      </c>
    </row>
    <row r="5386" spans="1:27" x14ac:dyDescent="0.2">
      <c r="A5386" s="5">
        <v>37043</v>
      </c>
      <c r="B5386" s="1">
        <v>46</v>
      </c>
      <c r="C5386" s="24" t="s">
        <v>898</v>
      </c>
      <c r="D5386" s="24">
        <v>41.666666666666664</v>
      </c>
      <c r="E5386" s="24">
        <f t="shared" ref="E5386:F5386" si="5349">+E5267</f>
        <v>0.98517883109760596</v>
      </c>
      <c r="F5386" s="24">
        <f t="shared" si="5349"/>
        <v>7.3825978827469496E-2</v>
      </c>
      <c r="G5386" s="24">
        <v>0</v>
      </c>
      <c r="H5386" s="24">
        <v>0</v>
      </c>
      <c r="I5386" s="24">
        <v>0</v>
      </c>
      <c r="J5386" s="24">
        <v>0</v>
      </c>
      <c r="K5386" s="24">
        <v>0</v>
      </c>
      <c r="L5386" s="24">
        <v>0</v>
      </c>
      <c r="M5386" s="24">
        <v>0</v>
      </c>
      <c r="N5386" s="24">
        <v>0</v>
      </c>
      <c r="O5386" s="24">
        <v>0</v>
      </c>
      <c r="P5386" s="24">
        <v>0</v>
      </c>
      <c r="Q5386" s="24">
        <v>0</v>
      </c>
      <c r="R5386" s="24">
        <v>0</v>
      </c>
      <c r="S5386" s="24">
        <v>0</v>
      </c>
      <c r="T5386" s="24">
        <v>0</v>
      </c>
      <c r="U5386" s="24">
        <v>0</v>
      </c>
      <c r="V5386" s="24">
        <v>0</v>
      </c>
      <c r="W5386" s="24">
        <v>0</v>
      </c>
      <c r="X5386" s="24">
        <f t="shared" si="5342"/>
        <v>0</v>
      </c>
      <c r="Y5386" s="24">
        <v>1</v>
      </c>
      <c r="Z5386" s="24">
        <v>0</v>
      </c>
      <c r="AA5386" s="24">
        <v>1</v>
      </c>
    </row>
    <row r="5387" spans="1:27" x14ac:dyDescent="0.2">
      <c r="A5387" s="5">
        <v>37135</v>
      </c>
      <c r="B5387" s="1">
        <v>46</v>
      </c>
      <c r="C5387" s="24" t="s">
        <v>898</v>
      </c>
      <c r="D5387" s="24">
        <v>41.833333333333336</v>
      </c>
      <c r="E5387" s="24">
        <f t="shared" ref="E5387:F5387" si="5350">+E5268</f>
        <v>3.82237630012188</v>
      </c>
      <c r="F5387" s="24">
        <f t="shared" si="5350"/>
        <v>-1.3725210427404699</v>
      </c>
      <c r="G5387" s="24">
        <v>0</v>
      </c>
      <c r="H5387" s="24">
        <v>0</v>
      </c>
      <c r="I5387" s="24">
        <v>0</v>
      </c>
      <c r="J5387" s="24">
        <v>0</v>
      </c>
      <c r="K5387" s="24">
        <v>0</v>
      </c>
      <c r="L5387" s="24">
        <v>0</v>
      </c>
      <c r="M5387" s="24">
        <v>0</v>
      </c>
      <c r="N5387" s="24">
        <v>0</v>
      </c>
      <c r="O5387" s="24">
        <v>0</v>
      </c>
      <c r="P5387" s="24">
        <v>0</v>
      </c>
      <c r="Q5387" s="24">
        <v>0</v>
      </c>
      <c r="R5387" s="24">
        <v>0</v>
      </c>
      <c r="S5387" s="24">
        <v>0</v>
      </c>
      <c r="T5387" s="24">
        <v>0</v>
      </c>
      <c r="U5387" s="24">
        <v>0</v>
      </c>
      <c r="V5387" s="24">
        <v>0</v>
      </c>
      <c r="W5387" s="24">
        <v>0</v>
      </c>
      <c r="X5387" s="24">
        <f t="shared" si="5342"/>
        <v>0</v>
      </c>
      <c r="Y5387" s="24">
        <v>1</v>
      </c>
      <c r="Z5387" s="24">
        <v>0</v>
      </c>
      <c r="AA5387" s="24">
        <v>1</v>
      </c>
    </row>
    <row r="5388" spans="1:27" x14ac:dyDescent="0.2">
      <c r="A5388" s="5">
        <v>37226</v>
      </c>
      <c r="B5388" s="1">
        <v>46</v>
      </c>
      <c r="C5388" s="24" t="s">
        <v>898</v>
      </c>
      <c r="D5388" s="24">
        <v>42.666666666666664</v>
      </c>
      <c r="E5388" s="24">
        <f t="shared" ref="E5388:F5388" si="5351">+E5269</f>
        <v>-9.0323358166975591</v>
      </c>
      <c r="F5388" s="24">
        <f t="shared" si="5351"/>
        <v>-1.8644630394670101</v>
      </c>
      <c r="G5388" s="24">
        <v>0</v>
      </c>
      <c r="H5388" s="24">
        <v>0</v>
      </c>
      <c r="I5388" s="24">
        <v>0</v>
      </c>
      <c r="J5388" s="24">
        <v>0</v>
      </c>
      <c r="K5388" s="24">
        <v>0</v>
      </c>
      <c r="L5388" s="24">
        <v>0</v>
      </c>
      <c r="M5388" s="24">
        <v>0</v>
      </c>
      <c r="N5388" s="24">
        <v>0</v>
      </c>
      <c r="O5388" s="24">
        <v>0</v>
      </c>
      <c r="P5388" s="24">
        <v>0</v>
      </c>
      <c r="Q5388" s="24">
        <v>0</v>
      </c>
      <c r="R5388" s="24">
        <v>0</v>
      </c>
      <c r="S5388" s="24">
        <v>0</v>
      </c>
      <c r="T5388" s="24">
        <v>0</v>
      </c>
      <c r="U5388" s="24">
        <v>0</v>
      </c>
      <c r="V5388" s="24">
        <v>0</v>
      </c>
      <c r="W5388" s="24">
        <v>0</v>
      </c>
      <c r="X5388" s="24">
        <f t="shared" si="5342"/>
        <v>0</v>
      </c>
      <c r="Y5388" s="24">
        <v>1</v>
      </c>
      <c r="Z5388" s="24">
        <v>0</v>
      </c>
      <c r="AA5388" s="24">
        <v>1</v>
      </c>
    </row>
    <row r="5389" spans="1:27" x14ac:dyDescent="0.2">
      <c r="A5389" s="5">
        <v>37316</v>
      </c>
      <c r="B5389" s="1">
        <v>46</v>
      </c>
      <c r="C5389" s="24" t="s">
        <v>898</v>
      </c>
      <c r="D5389" s="24">
        <v>41.833333333333336</v>
      </c>
      <c r="E5389" s="24">
        <f t="shared" ref="E5389:F5389" si="5352">+E5270</f>
        <v>5.4719190041011299E-2</v>
      </c>
      <c r="F5389" s="24">
        <f t="shared" si="5352"/>
        <v>1.1043288778809399</v>
      </c>
      <c r="G5389" s="24">
        <v>0</v>
      </c>
      <c r="H5389" s="24">
        <v>0</v>
      </c>
      <c r="I5389" s="24">
        <v>0</v>
      </c>
      <c r="J5389" s="24">
        <v>0</v>
      </c>
      <c r="K5389" s="24">
        <v>0</v>
      </c>
      <c r="L5389" s="24">
        <v>0</v>
      </c>
      <c r="M5389" s="24">
        <v>0</v>
      </c>
      <c r="N5389" s="24">
        <v>0</v>
      </c>
      <c r="O5389" s="24">
        <v>0</v>
      </c>
      <c r="P5389" s="24">
        <v>0</v>
      </c>
      <c r="Q5389" s="24">
        <v>0</v>
      </c>
      <c r="R5389" s="24">
        <v>0</v>
      </c>
      <c r="S5389" s="24">
        <v>0</v>
      </c>
      <c r="T5389" s="24">
        <v>0</v>
      </c>
      <c r="U5389" s="24">
        <v>0</v>
      </c>
      <c r="V5389" s="24">
        <v>0</v>
      </c>
      <c r="W5389" s="24">
        <v>0</v>
      </c>
      <c r="X5389" s="24">
        <f t="shared" si="5342"/>
        <v>0</v>
      </c>
      <c r="Y5389" s="24">
        <v>1</v>
      </c>
      <c r="Z5389" s="24">
        <v>0</v>
      </c>
      <c r="AA5389" s="24">
        <v>1</v>
      </c>
    </row>
    <row r="5390" spans="1:27" x14ac:dyDescent="0.2">
      <c r="A5390" s="5">
        <v>37408</v>
      </c>
      <c r="B5390" s="1">
        <v>46</v>
      </c>
      <c r="C5390" s="24" t="s">
        <v>898</v>
      </c>
      <c r="D5390" s="24">
        <v>41.333333333333336</v>
      </c>
      <c r="E5390" s="24">
        <f t="shared" ref="E5390:F5390" si="5353">+E5271</f>
        <v>1.13959888278517</v>
      </c>
      <c r="F5390" s="24">
        <f t="shared" si="5353"/>
        <v>-2.37196281892301E-2</v>
      </c>
      <c r="G5390" s="24">
        <v>0</v>
      </c>
      <c r="H5390" s="24">
        <v>0</v>
      </c>
      <c r="I5390" s="24">
        <v>0</v>
      </c>
      <c r="J5390" s="24">
        <v>0</v>
      </c>
      <c r="K5390" s="24">
        <v>0</v>
      </c>
      <c r="L5390" s="24">
        <v>0</v>
      </c>
      <c r="M5390" s="24">
        <v>0</v>
      </c>
      <c r="N5390" s="24">
        <v>0</v>
      </c>
      <c r="O5390" s="24">
        <v>0</v>
      </c>
      <c r="P5390" s="24">
        <v>0</v>
      </c>
      <c r="Q5390" s="24">
        <v>0</v>
      </c>
      <c r="R5390" s="24">
        <v>0</v>
      </c>
      <c r="S5390" s="24">
        <v>0</v>
      </c>
      <c r="T5390" s="24">
        <v>0</v>
      </c>
      <c r="U5390" s="24">
        <v>0</v>
      </c>
      <c r="V5390" s="24">
        <v>0</v>
      </c>
      <c r="W5390" s="24">
        <v>0</v>
      </c>
      <c r="X5390" s="24">
        <f t="shared" si="5342"/>
        <v>0</v>
      </c>
      <c r="Y5390" s="24">
        <v>1</v>
      </c>
      <c r="Z5390" s="24">
        <v>0</v>
      </c>
      <c r="AA5390" s="24">
        <v>1</v>
      </c>
    </row>
    <row r="5391" spans="1:27" x14ac:dyDescent="0.2">
      <c r="A5391" s="5">
        <v>37500</v>
      </c>
      <c r="B5391" s="1">
        <v>46</v>
      </c>
      <c r="C5391" s="24" t="s">
        <v>898</v>
      </c>
      <c r="D5391" s="24">
        <v>41.833333333333336</v>
      </c>
      <c r="E5391" s="24">
        <f t="shared" ref="E5391:F5391" si="5354">+E5272</f>
        <v>0.80958393141599505</v>
      </c>
      <c r="F5391" s="24">
        <f t="shared" si="5354"/>
        <v>0.152122578205593</v>
      </c>
      <c r="G5391" s="24">
        <v>0</v>
      </c>
      <c r="H5391" s="24">
        <v>0</v>
      </c>
      <c r="I5391" s="24">
        <v>0</v>
      </c>
      <c r="J5391" s="24">
        <v>0</v>
      </c>
      <c r="K5391" s="24">
        <v>0</v>
      </c>
      <c r="L5391" s="24">
        <v>0</v>
      </c>
      <c r="M5391" s="24">
        <v>0</v>
      </c>
      <c r="N5391" s="24">
        <v>0</v>
      </c>
      <c r="O5391" s="24">
        <v>0</v>
      </c>
      <c r="P5391" s="24">
        <v>0</v>
      </c>
      <c r="Q5391" s="24">
        <v>0</v>
      </c>
      <c r="R5391" s="24">
        <v>0</v>
      </c>
      <c r="S5391" s="24">
        <v>0</v>
      </c>
      <c r="T5391" s="24">
        <v>0</v>
      </c>
      <c r="U5391" s="24">
        <v>0</v>
      </c>
      <c r="V5391" s="24">
        <v>0</v>
      </c>
      <c r="W5391" s="24">
        <v>0</v>
      </c>
      <c r="X5391" s="24">
        <f t="shared" si="5342"/>
        <v>0</v>
      </c>
      <c r="Y5391" s="24">
        <v>1</v>
      </c>
      <c r="Z5391" s="24">
        <v>0</v>
      </c>
      <c r="AA5391" s="24">
        <v>1</v>
      </c>
    </row>
    <row r="5392" spans="1:27" x14ac:dyDescent="0.2">
      <c r="A5392" s="5">
        <v>37591</v>
      </c>
      <c r="B5392" s="1">
        <v>46</v>
      </c>
      <c r="C5392" s="24" t="s">
        <v>898</v>
      </c>
      <c r="D5392" s="24">
        <v>41.833333333333336</v>
      </c>
      <c r="E5392" s="24">
        <f t="shared" ref="E5392:F5392" si="5355">+E5273</f>
        <v>1.6874781243432899</v>
      </c>
      <c r="F5392" s="24">
        <f t="shared" si="5355"/>
        <v>-0.64766400827187298</v>
      </c>
      <c r="G5392" s="24">
        <v>0</v>
      </c>
      <c r="H5392" s="24">
        <v>0</v>
      </c>
      <c r="I5392" s="24">
        <v>0</v>
      </c>
      <c r="J5392" s="24">
        <v>0</v>
      </c>
      <c r="K5392" s="24">
        <v>0</v>
      </c>
      <c r="L5392" s="24">
        <v>0</v>
      </c>
      <c r="M5392" s="24">
        <v>0</v>
      </c>
      <c r="N5392" s="24">
        <v>0</v>
      </c>
      <c r="O5392" s="24">
        <v>0</v>
      </c>
      <c r="P5392" s="24">
        <v>0</v>
      </c>
      <c r="Q5392" s="24">
        <v>0</v>
      </c>
      <c r="R5392" s="24">
        <v>0</v>
      </c>
      <c r="S5392" s="24">
        <v>0</v>
      </c>
      <c r="T5392" s="24">
        <v>0</v>
      </c>
      <c r="U5392" s="24">
        <v>0</v>
      </c>
      <c r="V5392" s="24">
        <v>0</v>
      </c>
      <c r="W5392" s="24">
        <v>0</v>
      </c>
      <c r="X5392" s="24">
        <f t="shared" si="5342"/>
        <v>0</v>
      </c>
      <c r="Y5392" s="24">
        <v>1</v>
      </c>
      <c r="Z5392" s="24">
        <v>0</v>
      </c>
      <c r="AA5392" s="24">
        <v>1</v>
      </c>
    </row>
    <row r="5393" spans="1:27" x14ac:dyDescent="0.2">
      <c r="A5393" s="5">
        <v>37681</v>
      </c>
      <c r="B5393" s="1">
        <v>46</v>
      </c>
      <c r="C5393" s="24" t="s">
        <v>898</v>
      </c>
      <c r="D5393" s="24">
        <v>40.5</v>
      </c>
      <c r="E5393" s="24">
        <f t="shared" ref="E5393:F5393" si="5356">+E5274</f>
        <v>2.00616657775711</v>
      </c>
      <c r="F5393" s="24">
        <f t="shared" si="5356"/>
        <v>1.56636820075747</v>
      </c>
      <c r="G5393" s="24">
        <v>0</v>
      </c>
      <c r="H5393" s="24">
        <v>0</v>
      </c>
      <c r="I5393" s="24">
        <v>0</v>
      </c>
      <c r="J5393" s="24">
        <v>0</v>
      </c>
      <c r="K5393" s="24">
        <v>0</v>
      </c>
      <c r="L5393" s="24">
        <v>0</v>
      </c>
      <c r="M5393" s="24">
        <v>0</v>
      </c>
      <c r="N5393" s="24">
        <v>0</v>
      </c>
      <c r="O5393" s="24">
        <v>0</v>
      </c>
      <c r="P5393" s="24">
        <v>0</v>
      </c>
      <c r="Q5393" s="24">
        <v>0</v>
      </c>
      <c r="R5393" s="24">
        <v>0</v>
      </c>
      <c r="S5393" s="24">
        <v>0</v>
      </c>
      <c r="T5393" s="24">
        <v>0</v>
      </c>
      <c r="U5393" s="24">
        <v>0</v>
      </c>
      <c r="V5393" s="24">
        <v>0</v>
      </c>
      <c r="W5393" s="24">
        <v>0</v>
      </c>
      <c r="X5393" s="24">
        <f t="shared" si="5342"/>
        <v>0</v>
      </c>
      <c r="Y5393" s="24">
        <v>1</v>
      </c>
      <c r="Z5393" s="24">
        <v>0</v>
      </c>
      <c r="AA5393" s="24">
        <v>1</v>
      </c>
    </row>
    <row r="5394" spans="1:27" x14ac:dyDescent="0.2">
      <c r="A5394" s="5">
        <v>37773</v>
      </c>
      <c r="B5394" s="1">
        <v>46</v>
      </c>
      <c r="C5394" s="24" t="s">
        <v>898</v>
      </c>
      <c r="D5394" s="24">
        <v>40.5</v>
      </c>
      <c r="E5394" s="24">
        <f t="shared" ref="E5394:F5394" si="5357">+E5275</f>
        <v>1.69608998405881</v>
      </c>
      <c r="F5394" s="24">
        <f t="shared" si="5357"/>
        <v>-1.95582364756767</v>
      </c>
      <c r="G5394" s="24">
        <v>0</v>
      </c>
      <c r="H5394" s="24">
        <v>0</v>
      </c>
      <c r="I5394" s="24">
        <v>0</v>
      </c>
      <c r="J5394" s="24">
        <v>0</v>
      </c>
      <c r="K5394" s="24">
        <v>0</v>
      </c>
      <c r="L5394" s="24">
        <v>0</v>
      </c>
      <c r="M5394" s="24">
        <v>0</v>
      </c>
      <c r="N5394" s="24">
        <v>0</v>
      </c>
      <c r="O5394" s="24">
        <v>0</v>
      </c>
      <c r="P5394" s="24">
        <v>0</v>
      </c>
      <c r="Q5394" s="24">
        <v>0</v>
      </c>
      <c r="R5394" s="24">
        <v>0</v>
      </c>
      <c r="S5394" s="24">
        <v>0</v>
      </c>
      <c r="T5394" s="24">
        <v>0</v>
      </c>
      <c r="U5394" s="24">
        <v>0</v>
      </c>
      <c r="V5394" s="24">
        <v>0</v>
      </c>
      <c r="W5394" s="24">
        <v>0</v>
      </c>
      <c r="X5394" s="24">
        <f t="shared" si="5342"/>
        <v>0</v>
      </c>
      <c r="Y5394" s="24">
        <v>1</v>
      </c>
      <c r="Z5394" s="24">
        <v>0</v>
      </c>
      <c r="AA5394" s="24">
        <v>1</v>
      </c>
    </row>
    <row r="5395" spans="1:27" x14ac:dyDescent="0.2">
      <c r="A5395" s="5">
        <v>37865</v>
      </c>
      <c r="B5395" s="1">
        <v>46</v>
      </c>
      <c r="C5395" s="24" t="s">
        <v>898</v>
      </c>
      <c r="D5395" s="24">
        <v>41.5</v>
      </c>
      <c r="E5395" s="24">
        <f t="shared" ref="E5395:F5395" si="5358">+E5276</f>
        <v>2.4797523431789998</v>
      </c>
      <c r="F5395" s="24">
        <f t="shared" si="5358"/>
        <v>1.1030983787899999</v>
      </c>
      <c r="G5395" s="24">
        <v>0</v>
      </c>
      <c r="H5395" s="24">
        <v>0</v>
      </c>
      <c r="I5395" s="24">
        <v>0</v>
      </c>
      <c r="J5395" s="24">
        <v>0</v>
      </c>
      <c r="K5395" s="24">
        <v>0</v>
      </c>
      <c r="L5395" s="24">
        <v>0</v>
      </c>
      <c r="M5395" s="24">
        <v>0</v>
      </c>
      <c r="N5395" s="24">
        <v>0</v>
      </c>
      <c r="O5395" s="24">
        <v>0</v>
      </c>
      <c r="P5395" s="24">
        <v>0</v>
      </c>
      <c r="Q5395" s="24">
        <v>0</v>
      </c>
      <c r="R5395" s="24">
        <v>0</v>
      </c>
      <c r="S5395" s="24">
        <v>0</v>
      </c>
      <c r="T5395" s="24">
        <v>0</v>
      </c>
      <c r="U5395" s="24">
        <v>0</v>
      </c>
      <c r="V5395" s="24">
        <v>0</v>
      </c>
      <c r="W5395" s="24">
        <v>0</v>
      </c>
      <c r="X5395" s="24">
        <f t="shared" si="5342"/>
        <v>0</v>
      </c>
      <c r="Y5395" s="24">
        <v>1</v>
      </c>
      <c r="Z5395" s="24">
        <v>0</v>
      </c>
      <c r="AA5395" s="24">
        <v>1</v>
      </c>
    </row>
    <row r="5396" spans="1:27" x14ac:dyDescent="0.2">
      <c r="A5396" s="5">
        <v>37956</v>
      </c>
      <c r="B5396" s="1">
        <v>46</v>
      </c>
      <c r="C5396" s="24" t="s">
        <v>898</v>
      </c>
      <c r="D5396" s="24">
        <v>41.5</v>
      </c>
      <c r="E5396" s="24">
        <f t="shared" ref="E5396:F5396" si="5359">+E5277</f>
        <v>0.88735941426070997</v>
      </c>
      <c r="F5396" s="24">
        <f t="shared" si="5359"/>
        <v>-0.44017313371085898</v>
      </c>
      <c r="G5396" s="24">
        <v>0</v>
      </c>
      <c r="H5396" s="24">
        <v>0</v>
      </c>
      <c r="I5396" s="24">
        <v>0</v>
      </c>
      <c r="J5396" s="24">
        <v>0</v>
      </c>
      <c r="K5396" s="24">
        <v>0</v>
      </c>
      <c r="L5396" s="24">
        <v>0</v>
      </c>
      <c r="M5396" s="24">
        <v>0</v>
      </c>
      <c r="N5396" s="24">
        <v>0</v>
      </c>
      <c r="O5396" s="24">
        <v>0</v>
      </c>
      <c r="P5396" s="24">
        <v>0</v>
      </c>
      <c r="Q5396" s="24">
        <v>0</v>
      </c>
      <c r="R5396" s="24">
        <v>0</v>
      </c>
      <c r="S5396" s="24">
        <v>0</v>
      </c>
      <c r="T5396" s="24">
        <v>0</v>
      </c>
      <c r="U5396" s="24">
        <v>0</v>
      </c>
      <c r="V5396" s="24">
        <v>0</v>
      </c>
      <c r="W5396" s="24">
        <v>0</v>
      </c>
      <c r="X5396" s="24">
        <f t="shared" si="5342"/>
        <v>0</v>
      </c>
      <c r="Y5396" s="24">
        <v>1</v>
      </c>
      <c r="Z5396" s="24">
        <v>0</v>
      </c>
      <c r="AA5396" s="24">
        <v>1</v>
      </c>
    </row>
    <row r="5397" spans="1:27" x14ac:dyDescent="0.2">
      <c r="A5397" s="5">
        <v>38047</v>
      </c>
      <c r="B5397" s="1">
        <v>46</v>
      </c>
      <c r="C5397" s="24" t="s">
        <v>898</v>
      </c>
      <c r="D5397" s="24">
        <v>41</v>
      </c>
      <c r="E5397" s="24">
        <f t="shared" ref="E5397:F5397" si="5360">+E5278</f>
        <v>1.97117662129041</v>
      </c>
      <c r="F5397" s="24">
        <f t="shared" si="5360"/>
        <v>0.80494283529022803</v>
      </c>
      <c r="G5397" s="24">
        <v>0</v>
      </c>
      <c r="H5397" s="24">
        <v>0</v>
      </c>
      <c r="I5397" s="24">
        <v>0</v>
      </c>
      <c r="J5397" s="24">
        <v>0</v>
      </c>
      <c r="K5397" s="24">
        <v>0</v>
      </c>
      <c r="L5397" s="24">
        <v>0</v>
      </c>
      <c r="M5397" s="24">
        <v>0</v>
      </c>
      <c r="N5397" s="24">
        <v>0</v>
      </c>
      <c r="O5397" s="24">
        <v>0</v>
      </c>
      <c r="P5397" s="24">
        <v>0</v>
      </c>
      <c r="Q5397" s="24">
        <v>0</v>
      </c>
      <c r="R5397" s="24">
        <v>0</v>
      </c>
      <c r="S5397" s="24">
        <v>0</v>
      </c>
      <c r="T5397" s="24">
        <v>0</v>
      </c>
      <c r="U5397" s="24">
        <v>0</v>
      </c>
      <c r="V5397" s="24">
        <v>0</v>
      </c>
      <c r="W5397" s="24">
        <v>0</v>
      </c>
      <c r="X5397" s="24">
        <f t="shared" si="5342"/>
        <v>0</v>
      </c>
      <c r="Y5397" s="24">
        <v>1</v>
      </c>
      <c r="Z5397" s="24">
        <v>0</v>
      </c>
      <c r="AA5397" s="24">
        <v>1</v>
      </c>
    </row>
    <row r="5398" spans="1:27" x14ac:dyDescent="0.2">
      <c r="A5398" s="5">
        <v>38139</v>
      </c>
      <c r="B5398" s="1">
        <v>46</v>
      </c>
      <c r="C5398" s="24" t="s">
        <v>898</v>
      </c>
      <c r="D5398" s="24">
        <v>41.333333333333336</v>
      </c>
      <c r="E5398" s="24">
        <f t="shared" ref="E5398:F5398" si="5361">+E5279</f>
        <v>-0.89566766149954302</v>
      </c>
      <c r="F5398" s="24">
        <f t="shared" si="5361"/>
        <v>0.24758689363601799</v>
      </c>
      <c r="G5398" s="24">
        <v>0</v>
      </c>
      <c r="H5398" s="24">
        <v>0</v>
      </c>
      <c r="I5398" s="24">
        <v>0</v>
      </c>
      <c r="J5398" s="24">
        <v>0</v>
      </c>
      <c r="K5398" s="24">
        <v>0</v>
      </c>
      <c r="L5398" s="24">
        <v>0</v>
      </c>
      <c r="M5398" s="24">
        <v>0</v>
      </c>
      <c r="N5398" s="24">
        <v>0</v>
      </c>
      <c r="O5398" s="24">
        <v>0</v>
      </c>
      <c r="P5398" s="24">
        <v>0</v>
      </c>
      <c r="Q5398" s="24">
        <v>0</v>
      </c>
      <c r="R5398" s="24">
        <v>0</v>
      </c>
      <c r="S5398" s="24">
        <v>0</v>
      </c>
      <c r="T5398" s="24">
        <v>0</v>
      </c>
      <c r="U5398" s="24">
        <v>0</v>
      </c>
      <c r="V5398" s="24">
        <v>0</v>
      </c>
      <c r="W5398" s="24">
        <v>0</v>
      </c>
      <c r="X5398" s="24">
        <f t="shared" si="5342"/>
        <v>0</v>
      </c>
      <c r="Y5398" s="24">
        <v>1</v>
      </c>
      <c r="Z5398" s="24">
        <v>0</v>
      </c>
      <c r="AA5398" s="24">
        <v>1</v>
      </c>
    </row>
    <row r="5399" spans="1:27" x14ac:dyDescent="0.2">
      <c r="A5399" s="5">
        <v>38231</v>
      </c>
      <c r="B5399" s="1">
        <v>46</v>
      </c>
      <c r="C5399" s="24" t="s">
        <v>898</v>
      </c>
      <c r="D5399" s="24">
        <v>41.5</v>
      </c>
      <c r="E5399" s="24">
        <f t="shared" ref="E5399:F5399" si="5362">+E5280</f>
        <v>-1.63267123373251</v>
      </c>
      <c r="F5399" s="24">
        <f t="shared" si="5362"/>
        <v>1.4892693262932499</v>
      </c>
      <c r="G5399" s="24">
        <v>0</v>
      </c>
      <c r="H5399" s="24">
        <v>0</v>
      </c>
      <c r="I5399" s="24">
        <v>0</v>
      </c>
      <c r="J5399" s="24">
        <v>0</v>
      </c>
      <c r="K5399" s="24">
        <v>0</v>
      </c>
      <c r="L5399" s="24">
        <v>0</v>
      </c>
      <c r="M5399" s="24">
        <v>0</v>
      </c>
      <c r="N5399" s="24">
        <v>0</v>
      </c>
      <c r="O5399" s="24">
        <v>0</v>
      </c>
      <c r="P5399" s="24">
        <v>0</v>
      </c>
      <c r="Q5399" s="24">
        <v>0</v>
      </c>
      <c r="R5399" s="24">
        <v>0</v>
      </c>
      <c r="S5399" s="24">
        <v>0</v>
      </c>
      <c r="T5399" s="24">
        <v>0</v>
      </c>
      <c r="U5399" s="24">
        <v>0</v>
      </c>
      <c r="V5399" s="24">
        <v>0</v>
      </c>
      <c r="W5399" s="24">
        <v>0</v>
      </c>
      <c r="X5399" s="24">
        <f t="shared" si="5342"/>
        <v>0</v>
      </c>
      <c r="Y5399" s="24">
        <v>1</v>
      </c>
      <c r="Z5399" s="24">
        <v>0</v>
      </c>
      <c r="AA5399" s="24">
        <v>1</v>
      </c>
    </row>
    <row r="5400" spans="1:27" x14ac:dyDescent="0.2">
      <c r="A5400" s="5">
        <v>38322</v>
      </c>
      <c r="B5400" s="1">
        <v>46</v>
      </c>
      <c r="C5400" s="24" t="s">
        <v>898</v>
      </c>
      <c r="D5400" s="24">
        <v>41.333333333333336</v>
      </c>
      <c r="E5400" s="24">
        <f t="shared" ref="E5400:F5400" si="5363">+E5281</f>
        <v>-3.1839498337735201</v>
      </c>
      <c r="F5400" s="24">
        <f t="shared" si="5363"/>
        <v>0.46699940920219002</v>
      </c>
      <c r="G5400" s="24">
        <v>0</v>
      </c>
      <c r="H5400" s="24">
        <v>0</v>
      </c>
      <c r="I5400" s="24">
        <v>0</v>
      </c>
      <c r="J5400" s="24">
        <v>0</v>
      </c>
      <c r="K5400" s="24">
        <v>0</v>
      </c>
      <c r="L5400" s="24">
        <v>0</v>
      </c>
      <c r="M5400" s="24">
        <v>0</v>
      </c>
      <c r="N5400" s="24">
        <v>0</v>
      </c>
      <c r="O5400" s="24">
        <v>0</v>
      </c>
      <c r="P5400" s="24">
        <v>0</v>
      </c>
      <c r="Q5400" s="24">
        <v>0</v>
      </c>
      <c r="R5400" s="24">
        <v>0</v>
      </c>
      <c r="S5400" s="24">
        <v>0</v>
      </c>
      <c r="T5400" s="24">
        <v>0</v>
      </c>
      <c r="U5400" s="24">
        <v>0</v>
      </c>
      <c r="V5400" s="24">
        <v>0</v>
      </c>
      <c r="W5400" s="24">
        <v>0</v>
      </c>
      <c r="X5400" s="24">
        <f t="shared" si="5342"/>
        <v>0</v>
      </c>
      <c r="Y5400" s="24">
        <v>1</v>
      </c>
      <c r="Z5400" s="24">
        <v>0</v>
      </c>
      <c r="AA5400" s="24">
        <v>1</v>
      </c>
    </row>
    <row r="5401" spans="1:27" x14ac:dyDescent="0.2">
      <c r="A5401" s="5">
        <v>38412</v>
      </c>
      <c r="B5401" s="1">
        <v>46</v>
      </c>
      <c r="C5401" s="24" t="s">
        <v>898</v>
      </c>
      <c r="D5401" s="24">
        <v>41</v>
      </c>
      <c r="E5401" s="24">
        <f t="shared" ref="E5401:F5401" si="5364">+E5282</f>
        <v>5.14477501599342</v>
      </c>
      <c r="F5401" s="24">
        <f t="shared" si="5364"/>
        <v>0.80994065287338801</v>
      </c>
      <c r="G5401" s="24">
        <v>0</v>
      </c>
      <c r="H5401" s="24">
        <v>0</v>
      </c>
      <c r="I5401" s="24">
        <v>0</v>
      </c>
      <c r="J5401" s="24">
        <v>0</v>
      </c>
      <c r="K5401" s="24">
        <v>0</v>
      </c>
      <c r="L5401" s="24">
        <v>0</v>
      </c>
      <c r="M5401" s="24">
        <v>0</v>
      </c>
      <c r="N5401" s="24">
        <v>0</v>
      </c>
      <c r="O5401" s="24">
        <v>0</v>
      </c>
      <c r="P5401" s="24">
        <v>0</v>
      </c>
      <c r="Q5401" s="24">
        <v>0</v>
      </c>
      <c r="R5401" s="24">
        <v>0</v>
      </c>
      <c r="S5401" s="24">
        <v>0</v>
      </c>
      <c r="T5401" s="24">
        <v>0</v>
      </c>
      <c r="U5401" s="24">
        <v>0</v>
      </c>
      <c r="V5401" s="24">
        <v>0</v>
      </c>
      <c r="W5401" s="24">
        <v>0</v>
      </c>
      <c r="X5401" s="24">
        <f t="shared" si="5342"/>
        <v>0</v>
      </c>
      <c r="Y5401" s="24">
        <v>1</v>
      </c>
      <c r="Z5401" s="24">
        <v>0</v>
      </c>
      <c r="AA5401" s="24">
        <v>1</v>
      </c>
    </row>
    <row r="5402" spans="1:27" x14ac:dyDescent="0.2">
      <c r="A5402" s="5">
        <v>38504</v>
      </c>
      <c r="B5402" s="1">
        <v>46</v>
      </c>
      <c r="C5402" s="24" t="s">
        <v>898</v>
      </c>
      <c r="D5402" s="24">
        <v>40</v>
      </c>
      <c r="E5402" s="24">
        <f t="shared" ref="E5402:F5402" si="5365">+E5283</f>
        <v>0.31041082581058199</v>
      </c>
      <c r="F5402" s="24">
        <f t="shared" si="5365"/>
        <v>0.21814893278931799</v>
      </c>
      <c r="G5402" s="24">
        <v>0</v>
      </c>
      <c r="H5402" s="24">
        <v>0</v>
      </c>
      <c r="I5402" s="24">
        <v>0</v>
      </c>
      <c r="J5402" s="24">
        <v>0</v>
      </c>
      <c r="K5402" s="24">
        <v>0</v>
      </c>
      <c r="L5402" s="24">
        <v>0</v>
      </c>
      <c r="M5402" s="24">
        <v>0</v>
      </c>
      <c r="N5402" s="24">
        <v>0</v>
      </c>
      <c r="O5402" s="24">
        <v>0</v>
      </c>
      <c r="P5402" s="24">
        <v>0</v>
      </c>
      <c r="Q5402" s="24">
        <v>0</v>
      </c>
      <c r="R5402" s="24">
        <v>0</v>
      </c>
      <c r="S5402" s="24">
        <v>0</v>
      </c>
      <c r="T5402" s="24">
        <v>0</v>
      </c>
      <c r="U5402" s="24">
        <v>0</v>
      </c>
      <c r="V5402" s="24">
        <v>0</v>
      </c>
      <c r="W5402" s="24">
        <v>0</v>
      </c>
      <c r="X5402" s="24">
        <f t="shared" si="5342"/>
        <v>0</v>
      </c>
      <c r="Y5402" s="24">
        <v>1</v>
      </c>
      <c r="Z5402" s="24">
        <v>0</v>
      </c>
      <c r="AA5402" s="24">
        <v>1</v>
      </c>
    </row>
    <row r="5403" spans="1:27" x14ac:dyDescent="0.2">
      <c r="A5403" s="5">
        <v>38596</v>
      </c>
      <c r="B5403" s="1">
        <v>46</v>
      </c>
      <c r="C5403" s="24" t="s">
        <v>898</v>
      </c>
      <c r="D5403" s="24">
        <v>38</v>
      </c>
      <c r="E5403" s="24">
        <f t="shared" ref="E5403:F5403" si="5366">+E5284</f>
        <v>-1.6897837659637001</v>
      </c>
      <c r="F5403" s="24">
        <f t="shared" si="5366"/>
        <v>1.64710530243771</v>
      </c>
      <c r="G5403" s="24">
        <v>0</v>
      </c>
      <c r="H5403" s="24">
        <v>0</v>
      </c>
      <c r="I5403" s="24">
        <v>0</v>
      </c>
      <c r="J5403" s="24">
        <v>0</v>
      </c>
      <c r="K5403" s="24">
        <v>0</v>
      </c>
      <c r="L5403" s="24">
        <v>0</v>
      </c>
      <c r="M5403" s="24">
        <v>0</v>
      </c>
      <c r="N5403" s="24">
        <v>0</v>
      </c>
      <c r="O5403" s="24">
        <v>0</v>
      </c>
      <c r="P5403" s="24">
        <v>0</v>
      </c>
      <c r="Q5403" s="24">
        <v>0</v>
      </c>
      <c r="R5403" s="24">
        <v>0</v>
      </c>
      <c r="S5403" s="24">
        <v>0</v>
      </c>
      <c r="T5403" s="24">
        <v>0</v>
      </c>
      <c r="U5403" s="24">
        <v>0</v>
      </c>
      <c r="V5403" s="24">
        <v>0</v>
      </c>
      <c r="W5403" s="24">
        <v>0</v>
      </c>
      <c r="X5403" s="24">
        <f t="shared" si="5342"/>
        <v>0</v>
      </c>
      <c r="Y5403" s="24">
        <v>1</v>
      </c>
      <c r="Z5403" s="24">
        <v>0</v>
      </c>
      <c r="AA5403" s="24">
        <v>1</v>
      </c>
    </row>
    <row r="5404" spans="1:27" x14ac:dyDescent="0.2">
      <c r="A5404" s="5">
        <v>38687</v>
      </c>
      <c r="B5404" s="1">
        <v>46</v>
      </c>
      <c r="C5404" s="24" t="s">
        <v>898</v>
      </c>
      <c r="D5404" s="24">
        <v>37.166666666666664</v>
      </c>
      <c r="E5404" s="24">
        <f t="shared" ref="E5404:F5404" si="5367">+E5285</f>
        <v>2.9236209941443101</v>
      </c>
      <c r="F5404" s="24">
        <f t="shared" si="5367"/>
        <v>-0.206703880141102</v>
      </c>
      <c r="G5404" s="24">
        <v>0</v>
      </c>
      <c r="H5404" s="24">
        <v>0</v>
      </c>
      <c r="I5404" s="24">
        <v>0</v>
      </c>
      <c r="J5404" s="24">
        <v>0</v>
      </c>
      <c r="K5404" s="24">
        <v>0</v>
      </c>
      <c r="L5404" s="24">
        <v>0</v>
      </c>
      <c r="M5404" s="24">
        <v>0</v>
      </c>
      <c r="N5404" s="24">
        <v>0</v>
      </c>
      <c r="O5404" s="24">
        <v>0</v>
      </c>
      <c r="P5404" s="24">
        <v>0</v>
      </c>
      <c r="Q5404" s="24">
        <v>0</v>
      </c>
      <c r="R5404" s="24">
        <v>0</v>
      </c>
      <c r="S5404" s="24">
        <v>0</v>
      </c>
      <c r="T5404" s="24">
        <v>0</v>
      </c>
      <c r="U5404" s="24">
        <v>0</v>
      </c>
      <c r="V5404" s="24">
        <v>0</v>
      </c>
      <c r="W5404" s="24">
        <v>0</v>
      </c>
      <c r="X5404" s="24">
        <f t="shared" si="5342"/>
        <v>0</v>
      </c>
      <c r="Y5404" s="24">
        <v>1</v>
      </c>
      <c r="Z5404" s="24">
        <v>0</v>
      </c>
      <c r="AA5404" s="24">
        <v>1</v>
      </c>
    </row>
    <row r="5405" spans="1:27" x14ac:dyDescent="0.2">
      <c r="A5405" s="5">
        <v>38777</v>
      </c>
      <c r="B5405" s="1">
        <v>46</v>
      </c>
      <c r="C5405" s="24" t="s">
        <v>898</v>
      </c>
      <c r="D5405" s="24">
        <v>37</v>
      </c>
      <c r="E5405" s="24">
        <f t="shared" ref="E5405:F5405" si="5368">+E5286</f>
        <v>-2.0312013532866402</v>
      </c>
      <c r="F5405" s="24">
        <f t="shared" si="5368"/>
        <v>0.94565581238882701</v>
      </c>
      <c r="G5405" s="24">
        <v>0</v>
      </c>
      <c r="H5405" s="24">
        <v>0</v>
      </c>
      <c r="I5405" s="24">
        <v>0</v>
      </c>
      <c r="J5405" s="24">
        <v>0</v>
      </c>
      <c r="K5405" s="24">
        <v>0</v>
      </c>
      <c r="L5405" s="24">
        <v>0</v>
      </c>
      <c r="M5405" s="24">
        <v>0</v>
      </c>
      <c r="N5405" s="24">
        <v>0</v>
      </c>
      <c r="O5405" s="24">
        <v>0</v>
      </c>
      <c r="P5405" s="24">
        <v>0</v>
      </c>
      <c r="Q5405" s="24">
        <v>0</v>
      </c>
      <c r="R5405" s="24">
        <v>0</v>
      </c>
      <c r="S5405" s="24">
        <v>0</v>
      </c>
      <c r="T5405" s="24">
        <v>0</v>
      </c>
      <c r="U5405" s="24">
        <v>0</v>
      </c>
      <c r="V5405" s="24">
        <v>0</v>
      </c>
      <c r="W5405" s="24">
        <v>0</v>
      </c>
      <c r="X5405" s="24">
        <f t="shared" si="5342"/>
        <v>0</v>
      </c>
      <c r="Y5405" s="24">
        <v>1</v>
      </c>
      <c r="Z5405" s="24">
        <v>0</v>
      </c>
      <c r="AA5405" s="24">
        <v>1</v>
      </c>
    </row>
    <row r="5406" spans="1:27" x14ac:dyDescent="0.2">
      <c r="A5406" s="5">
        <v>38869</v>
      </c>
      <c r="B5406" s="1">
        <v>46</v>
      </c>
      <c r="C5406" s="24" t="s">
        <v>898</v>
      </c>
      <c r="D5406" s="24">
        <v>37.833333333333336</v>
      </c>
      <c r="E5406" s="24">
        <f t="shared" ref="E5406:F5406" si="5369">+E5287</f>
        <v>-1.2091706588548601</v>
      </c>
      <c r="F5406" s="24">
        <f t="shared" si="5369"/>
        <v>0.66713942543899896</v>
      </c>
      <c r="G5406" s="24">
        <v>0</v>
      </c>
      <c r="H5406" s="24">
        <v>0</v>
      </c>
      <c r="I5406" s="24">
        <v>0</v>
      </c>
      <c r="J5406" s="24">
        <v>0</v>
      </c>
      <c r="K5406" s="24">
        <v>0</v>
      </c>
      <c r="L5406" s="24">
        <v>0</v>
      </c>
      <c r="M5406" s="24">
        <v>0</v>
      </c>
      <c r="N5406" s="24">
        <v>0</v>
      </c>
      <c r="O5406" s="24">
        <v>0</v>
      </c>
      <c r="P5406" s="24">
        <v>0</v>
      </c>
      <c r="Q5406" s="24">
        <v>0</v>
      </c>
      <c r="R5406" s="24">
        <v>0</v>
      </c>
      <c r="S5406" s="24">
        <v>0</v>
      </c>
      <c r="T5406" s="24">
        <v>0</v>
      </c>
      <c r="U5406" s="24">
        <v>0</v>
      </c>
      <c r="V5406" s="24">
        <v>0</v>
      </c>
      <c r="W5406" s="24">
        <v>0</v>
      </c>
      <c r="X5406" s="24">
        <f t="shared" si="5342"/>
        <v>0</v>
      </c>
      <c r="Y5406" s="24">
        <v>1</v>
      </c>
      <c r="Z5406" s="24">
        <v>0</v>
      </c>
      <c r="AA5406" s="24">
        <v>1</v>
      </c>
    </row>
    <row r="5407" spans="1:27" x14ac:dyDescent="0.2">
      <c r="A5407" s="5">
        <v>38961</v>
      </c>
      <c r="B5407" s="1">
        <v>46</v>
      </c>
      <c r="C5407" s="24" t="s">
        <v>898</v>
      </c>
      <c r="D5407" s="24">
        <v>38</v>
      </c>
      <c r="E5407" s="24">
        <f t="shared" ref="E5407:F5407" si="5370">+E5288</f>
        <v>-1.15250297356811</v>
      </c>
      <c r="F5407" s="24">
        <f t="shared" si="5370"/>
        <v>-0.13850265752801499</v>
      </c>
      <c r="G5407" s="24">
        <v>0</v>
      </c>
      <c r="H5407" s="24">
        <v>0</v>
      </c>
      <c r="I5407" s="24">
        <v>0</v>
      </c>
      <c r="J5407" s="24">
        <v>0</v>
      </c>
      <c r="K5407" s="24">
        <v>0</v>
      </c>
      <c r="L5407" s="24">
        <v>0</v>
      </c>
      <c r="M5407" s="24">
        <v>0</v>
      </c>
      <c r="N5407" s="24">
        <v>0</v>
      </c>
      <c r="O5407" s="24">
        <v>0</v>
      </c>
      <c r="P5407" s="24">
        <v>0</v>
      </c>
      <c r="Q5407" s="24">
        <v>0</v>
      </c>
      <c r="R5407" s="24">
        <v>0</v>
      </c>
      <c r="S5407" s="24">
        <v>0</v>
      </c>
      <c r="T5407" s="24">
        <v>0</v>
      </c>
      <c r="U5407" s="24">
        <v>0</v>
      </c>
      <c r="V5407" s="24">
        <v>0</v>
      </c>
      <c r="W5407" s="24">
        <v>0</v>
      </c>
      <c r="X5407" s="24">
        <f t="shared" si="5342"/>
        <v>0</v>
      </c>
      <c r="Y5407" s="24">
        <v>1</v>
      </c>
      <c r="Z5407" s="24">
        <v>0</v>
      </c>
      <c r="AA5407" s="24">
        <v>1</v>
      </c>
    </row>
    <row r="5408" spans="1:27" x14ac:dyDescent="0.2">
      <c r="A5408" s="5">
        <v>39052</v>
      </c>
      <c r="B5408" s="1">
        <v>46</v>
      </c>
      <c r="C5408" s="24" t="s">
        <v>898</v>
      </c>
      <c r="D5408" s="24">
        <v>38</v>
      </c>
      <c r="E5408" s="24">
        <f t="shared" ref="E5408:F5408" si="5371">+E5289</f>
        <v>0.69064952881515795</v>
      </c>
      <c r="F5408" s="24">
        <f t="shared" si="5371"/>
        <v>-8.1304482863765098E-2</v>
      </c>
      <c r="G5408" s="24">
        <v>0</v>
      </c>
      <c r="H5408" s="24">
        <v>0</v>
      </c>
      <c r="I5408" s="24">
        <v>0</v>
      </c>
      <c r="J5408" s="24">
        <v>0</v>
      </c>
      <c r="K5408" s="24">
        <v>0</v>
      </c>
      <c r="L5408" s="24">
        <v>0</v>
      </c>
      <c r="M5408" s="24">
        <v>0</v>
      </c>
      <c r="N5408" s="24">
        <v>0</v>
      </c>
      <c r="O5408" s="24">
        <v>0</v>
      </c>
      <c r="P5408" s="24">
        <v>0</v>
      </c>
      <c r="Q5408" s="24">
        <v>0</v>
      </c>
      <c r="R5408" s="24">
        <v>0</v>
      </c>
      <c r="S5408" s="24">
        <v>0</v>
      </c>
      <c r="T5408" s="24">
        <v>0</v>
      </c>
      <c r="U5408" s="24">
        <v>0</v>
      </c>
      <c r="V5408" s="24">
        <v>0</v>
      </c>
      <c r="W5408" s="24">
        <v>0</v>
      </c>
      <c r="X5408" s="24">
        <f t="shared" si="5342"/>
        <v>0</v>
      </c>
      <c r="Y5408" s="24">
        <v>1</v>
      </c>
      <c r="Z5408" s="24">
        <v>0</v>
      </c>
      <c r="AA5408" s="24">
        <v>1</v>
      </c>
    </row>
    <row r="5409" spans="1:27" x14ac:dyDescent="0.2">
      <c r="A5409" s="5">
        <v>39142</v>
      </c>
      <c r="B5409" s="1">
        <v>46</v>
      </c>
      <c r="C5409" s="24" t="s">
        <v>898</v>
      </c>
      <c r="D5409" s="24">
        <v>38.5</v>
      </c>
      <c r="E5409" s="24">
        <f t="shared" ref="E5409:F5409" si="5372">+E5290</f>
        <v>-0.715429003184747</v>
      </c>
      <c r="F5409" s="24">
        <f t="shared" si="5372"/>
        <v>-2.4609532490603402E-2</v>
      </c>
      <c r="G5409" s="24">
        <v>0</v>
      </c>
      <c r="H5409" s="24">
        <v>0</v>
      </c>
      <c r="I5409" s="24">
        <v>0</v>
      </c>
      <c r="J5409" s="24">
        <v>0</v>
      </c>
      <c r="K5409" s="24">
        <v>0</v>
      </c>
      <c r="L5409" s="24">
        <v>0</v>
      </c>
      <c r="M5409" s="24">
        <v>0</v>
      </c>
      <c r="N5409" s="24">
        <v>0</v>
      </c>
      <c r="O5409" s="24">
        <v>0</v>
      </c>
      <c r="P5409" s="24">
        <v>0</v>
      </c>
      <c r="Q5409" s="24">
        <v>0</v>
      </c>
      <c r="R5409" s="24">
        <v>0</v>
      </c>
      <c r="S5409" s="24">
        <v>0</v>
      </c>
      <c r="T5409" s="24">
        <v>0</v>
      </c>
      <c r="U5409" s="24">
        <v>0</v>
      </c>
      <c r="V5409" s="24">
        <v>0</v>
      </c>
      <c r="W5409" s="24">
        <v>0</v>
      </c>
      <c r="X5409" s="24">
        <f t="shared" si="5342"/>
        <v>0</v>
      </c>
      <c r="Y5409" s="24">
        <v>1</v>
      </c>
      <c r="Z5409" s="24">
        <v>0</v>
      </c>
      <c r="AA5409" s="24">
        <v>1</v>
      </c>
    </row>
    <row r="5410" spans="1:27" x14ac:dyDescent="0.2">
      <c r="A5410" s="5">
        <v>39234</v>
      </c>
      <c r="B5410" s="1">
        <v>46</v>
      </c>
      <c r="C5410" s="24" t="s">
        <v>898</v>
      </c>
      <c r="D5410" s="24">
        <v>38.5</v>
      </c>
      <c r="E5410" s="24">
        <f t="shared" ref="E5410:F5410" si="5373">+E5291</f>
        <v>0</v>
      </c>
      <c r="F5410" s="24">
        <f t="shared" si="5373"/>
        <v>0.405308772776306</v>
      </c>
      <c r="G5410" s="24">
        <v>0</v>
      </c>
      <c r="H5410" s="24">
        <v>0</v>
      </c>
      <c r="I5410" s="24">
        <v>0</v>
      </c>
      <c r="J5410" s="24">
        <v>0</v>
      </c>
      <c r="K5410" s="24">
        <v>0</v>
      </c>
      <c r="L5410" s="24">
        <v>0</v>
      </c>
      <c r="M5410" s="24">
        <v>0</v>
      </c>
      <c r="N5410" s="24">
        <v>0</v>
      </c>
      <c r="O5410" s="24">
        <v>0</v>
      </c>
      <c r="P5410" s="24">
        <v>0</v>
      </c>
      <c r="Q5410" s="24">
        <v>0</v>
      </c>
      <c r="R5410" s="24">
        <v>0</v>
      </c>
      <c r="S5410" s="24">
        <v>0</v>
      </c>
      <c r="T5410" s="24">
        <v>0</v>
      </c>
      <c r="U5410" s="24">
        <v>0</v>
      </c>
      <c r="V5410" s="24">
        <v>0</v>
      </c>
      <c r="W5410" s="24">
        <v>0</v>
      </c>
      <c r="X5410" s="24">
        <f t="shared" si="5342"/>
        <v>0</v>
      </c>
      <c r="Y5410" s="24">
        <v>1</v>
      </c>
      <c r="Z5410" s="24">
        <v>0</v>
      </c>
      <c r="AA5410" s="24">
        <v>1</v>
      </c>
    </row>
    <row r="5411" spans="1:27" x14ac:dyDescent="0.2">
      <c r="A5411" s="5">
        <v>39326</v>
      </c>
      <c r="B5411" s="1">
        <v>46</v>
      </c>
      <c r="C5411" s="24" t="s">
        <v>898</v>
      </c>
      <c r="D5411" s="24">
        <v>38.5</v>
      </c>
      <c r="E5411" s="24">
        <f t="shared" ref="E5411:F5411" si="5374">+E5292</f>
        <v>1.1583190620043</v>
      </c>
      <c r="F5411" s="24">
        <f t="shared" si="5374"/>
        <v>1.17123697320127</v>
      </c>
      <c r="G5411" s="24">
        <v>0</v>
      </c>
      <c r="H5411" s="24">
        <v>0</v>
      </c>
      <c r="I5411" s="24">
        <v>0</v>
      </c>
      <c r="J5411" s="24">
        <v>0</v>
      </c>
      <c r="K5411" s="24">
        <v>0</v>
      </c>
      <c r="L5411" s="24">
        <v>0</v>
      </c>
      <c r="M5411" s="24">
        <v>0</v>
      </c>
      <c r="N5411" s="24">
        <v>0</v>
      </c>
      <c r="O5411" s="24">
        <v>0</v>
      </c>
      <c r="P5411" s="24">
        <v>0</v>
      </c>
      <c r="Q5411" s="24">
        <v>0</v>
      </c>
      <c r="R5411" s="24">
        <v>0</v>
      </c>
      <c r="S5411" s="24">
        <v>0</v>
      </c>
      <c r="T5411" s="24">
        <v>0</v>
      </c>
      <c r="U5411" s="24">
        <v>0</v>
      </c>
      <c r="V5411" s="24">
        <v>0</v>
      </c>
      <c r="W5411" s="24">
        <v>0</v>
      </c>
      <c r="X5411" s="24">
        <f t="shared" si="5342"/>
        <v>0</v>
      </c>
      <c r="Y5411" s="24">
        <v>1</v>
      </c>
      <c r="Z5411" s="24">
        <v>0</v>
      </c>
      <c r="AA5411" s="24">
        <v>1</v>
      </c>
    </row>
    <row r="5412" spans="1:27" x14ac:dyDescent="0.2">
      <c r="A5412" s="5">
        <v>39417</v>
      </c>
      <c r="B5412" s="1">
        <v>46</v>
      </c>
      <c r="C5412" s="24" t="s">
        <v>898</v>
      </c>
      <c r="D5412" s="24">
        <v>38.166666666666664</v>
      </c>
      <c r="E5412" s="24">
        <f t="shared" ref="E5412:F5412" si="5375">+E5293</f>
        <v>-0.85805991367260703</v>
      </c>
      <c r="F5412" s="24">
        <f t="shared" si="5375"/>
        <v>1.6150000566095499</v>
      </c>
      <c r="G5412" s="24">
        <v>0</v>
      </c>
      <c r="H5412" s="24">
        <v>0</v>
      </c>
      <c r="I5412" s="24">
        <v>0</v>
      </c>
      <c r="J5412" s="24">
        <v>0</v>
      </c>
      <c r="K5412" s="24">
        <v>0</v>
      </c>
      <c r="L5412" s="24">
        <v>0</v>
      </c>
      <c r="M5412" s="24">
        <v>0</v>
      </c>
      <c r="N5412" s="24">
        <v>0</v>
      </c>
      <c r="O5412" s="24">
        <v>0</v>
      </c>
      <c r="P5412" s="24">
        <v>0</v>
      </c>
      <c r="Q5412" s="24">
        <v>0</v>
      </c>
      <c r="R5412" s="24">
        <v>0</v>
      </c>
      <c r="S5412" s="24">
        <v>0</v>
      </c>
      <c r="T5412" s="24">
        <v>0</v>
      </c>
      <c r="U5412" s="24">
        <v>0</v>
      </c>
      <c r="V5412" s="24">
        <v>0</v>
      </c>
      <c r="W5412" s="24">
        <v>0</v>
      </c>
      <c r="X5412" s="24">
        <f t="shared" si="5342"/>
        <v>0</v>
      </c>
      <c r="Y5412" s="24">
        <v>1</v>
      </c>
      <c r="Z5412" s="24">
        <v>0</v>
      </c>
      <c r="AA5412" s="24">
        <v>1</v>
      </c>
    </row>
    <row r="5413" spans="1:27" x14ac:dyDescent="0.2">
      <c r="A5413" s="5">
        <v>39508</v>
      </c>
      <c r="B5413" s="1">
        <v>46</v>
      </c>
      <c r="C5413" s="24" t="s">
        <v>898</v>
      </c>
      <c r="D5413" s="24">
        <v>38</v>
      </c>
      <c r="E5413" s="24">
        <f t="shared" ref="E5413:F5413" si="5376">+E5294</f>
        <v>1.6916522674741901</v>
      </c>
      <c r="F5413" s="24">
        <f t="shared" si="5376"/>
        <v>0.74562235328056303</v>
      </c>
      <c r="G5413" s="24">
        <v>0</v>
      </c>
      <c r="H5413" s="24">
        <v>0</v>
      </c>
      <c r="I5413" s="24">
        <v>0</v>
      </c>
      <c r="J5413" s="24">
        <v>0</v>
      </c>
      <c r="K5413" s="24">
        <v>0</v>
      </c>
      <c r="L5413" s="24">
        <v>0</v>
      </c>
      <c r="M5413" s="24">
        <v>0</v>
      </c>
      <c r="N5413" s="24">
        <v>0</v>
      </c>
      <c r="O5413" s="24">
        <v>0</v>
      </c>
      <c r="P5413" s="24">
        <v>0</v>
      </c>
      <c r="Q5413" s="24">
        <v>0</v>
      </c>
      <c r="R5413" s="24">
        <v>0</v>
      </c>
      <c r="S5413" s="24">
        <v>0</v>
      </c>
      <c r="T5413" s="24">
        <v>0</v>
      </c>
      <c r="U5413" s="24">
        <v>0</v>
      </c>
      <c r="V5413" s="24">
        <v>0</v>
      </c>
      <c r="W5413" s="24">
        <v>0</v>
      </c>
      <c r="X5413" s="24">
        <f t="shared" si="5342"/>
        <v>0</v>
      </c>
      <c r="Y5413" s="24">
        <v>1</v>
      </c>
      <c r="Z5413" s="24">
        <v>0</v>
      </c>
      <c r="AA5413" s="24">
        <v>1</v>
      </c>
    </row>
    <row r="5414" spans="1:27" x14ac:dyDescent="0.2">
      <c r="A5414" s="5">
        <v>39600</v>
      </c>
      <c r="B5414" s="1">
        <v>46</v>
      </c>
      <c r="C5414" s="24" t="s">
        <v>898</v>
      </c>
      <c r="D5414" s="24">
        <v>38</v>
      </c>
      <c r="E5414" s="24">
        <f t="shared" ref="E5414:F5414" si="5377">+E5295</f>
        <v>0</v>
      </c>
      <c r="F5414" s="24">
        <f t="shared" si="5377"/>
        <v>2.3272022816056799</v>
      </c>
      <c r="G5414" s="24">
        <v>0</v>
      </c>
      <c r="H5414" s="24">
        <v>0</v>
      </c>
      <c r="I5414" s="24">
        <v>0</v>
      </c>
      <c r="J5414" s="24">
        <v>0</v>
      </c>
      <c r="K5414" s="24">
        <v>0</v>
      </c>
      <c r="L5414" s="24">
        <v>0</v>
      </c>
      <c r="M5414" s="24">
        <v>0</v>
      </c>
      <c r="N5414" s="24">
        <v>0</v>
      </c>
      <c r="O5414" s="24">
        <v>0</v>
      </c>
      <c r="P5414" s="24">
        <v>0</v>
      </c>
      <c r="Q5414" s="24">
        <v>0</v>
      </c>
      <c r="R5414" s="24">
        <v>0</v>
      </c>
      <c r="S5414" s="24">
        <v>0</v>
      </c>
      <c r="T5414" s="24">
        <v>0</v>
      </c>
      <c r="U5414" s="24">
        <v>0</v>
      </c>
      <c r="V5414" s="24">
        <v>0</v>
      </c>
      <c r="W5414" s="24">
        <v>0</v>
      </c>
      <c r="X5414" s="24">
        <f t="shared" si="5342"/>
        <v>0</v>
      </c>
      <c r="Y5414" s="24">
        <v>1</v>
      </c>
      <c r="Z5414" s="24">
        <v>0</v>
      </c>
      <c r="AA5414" s="24">
        <v>1</v>
      </c>
    </row>
    <row r="5415" spans="1:27" x14ac:dyDescent="0.2">
      <c r="A5415" s="5">
        <v>39692</v>
      </c>
      <c r="B5415" s="1">
        <v>46</v>
      </c>
      <c r="C5415" s="24" t="s">
        <v>898</v>
      </c>
      <c r="D5415" s="24">
        <v>38.333333333333336</v>
      </c>
      <c r="E5415" s="24">
        <f t="shared" ref="E5415:F5415" si="5378">+E5296</f>
        <v>-0.781252857013223</v>
      </c>
      <c r="F5415" s="24">
        <f t="shared" si="5378"/>
        <v>-1.3523980801625499</v>
      </c>
      <c r="G5415" s="24">
        <v>0</v>
      </c>
      <c r="H5415" s="24">
        <v>0</v>
      </c>
      <c r="I5415" s="24">
        <v>0</v>
      </c>
      <c r="J5415" s="24">
        <v>0</v>
      </c>
      <c r="K5415" s="24">
        <v>0</v>
      </c>
      <c r="L5415" s="24">
        <v>0</v>
      </c>
      <c r="M5415" s="24">
        <v>0</v>
      </c>
      <c r="N5415" s="24">
        <v>0</v>
      </c>
      <c r="O5415" s="24">
        <v>0</v>
      </c>
      <c r="P5415" s="24">
        <v>0</v>
      </c>
      <c r="Q5415" s="24">
        <v>0</v>
      </c>
      <c r="R5415" s="24">
        <v>0</v>
      </c>
      <c r="S5415" s="24">
        <v>0</v>
      </c>
      <c r="T5415" s="24">
        <v>0</v>
      </c>
      <c r="U5415" s="24">
        <v>0</v>
      </c>
      <c r="V5415" s="24">
        <v>0</v>
      </c>
      <c r="W5415" s="24">
        <v>0</v>
      </c>
      <c r="X5415" s="24">
        <f t="shared" si="5342"/>
        <v>0</v>
      </c>
      <c r="Y5415" s="24">
        <v>1</v>
      </c>
      <c r="Z5415" s="24">
        <v>0</v>
      </c>
      <c r="AA5415" s="24">
        <v>1</v>
      </c>
    </row>
    <row r="5416" spans="1:27" x14ac:dyDescent="0.2">
      <c r="A5416" s="5">
        <v>39783</v>
      </c>
      <c r="B5416" s="1">
        <v>46</v>
      </c>
      <c r="C5416" s="24" t="s">
        <v>898</v>
      </c>
      <c r="D5416" s="24">
        <v>37.833333333333336</v>
      </c>
      <c r="E5416" s="24">
        <f t="shared" ref="E5416:F5416" si="5379">+E5297</f>
        <v>-7.4819019514848897</v>
      </c>
      <c r="F5416" s="24">
        <f t="shared" si="5379"/>
        <v>-6.4008906902715896</v>
      </c>
      <c r="G5416" s="24">
        <v>0</v>
      </c>
      <c r="H5416" s="24">
        <v>0</v>
      </c>
      <c r="I5416" s="24">
        <v>0</v>
      </c>
      <c r="J5416" s="24">
        <v>0</v>
      </c>
      <c r="K5416" s="24">
        <v>0</v>
      </c>
      <c r="L5416" s="24">
        <v>0</v>
      </c>
      <c r="M5416" s="24">
        <v>0</v>
      </c>
      <c r="N5416" s="24">
        <v>0</v>
      </c>
      <c r="O5416" s="24">
        <v>0</v>
      </c>
      <c r="P5416" s="24">
        <v>0</v>
      </c>
      <c r="Q5416" s="24">
        <v>0</v>
      </c>
      <c r="R5416" s="24">
        <v>0</v>
      </c>
      <c r="S5416" s="24">
        <v>0</v>
      </c>
      <c r="T5416" s="24">
        <v>0</v>
      </c>
      <c r="U5416" s="24">
        <v>0</v>
      </c>
      <c r="V5416" s="24">
        <v>0</v>
      </c>
      <c r="W5416" s="24">
        <v>0</v>
      </c>
      <c r="X5416" s="24">
        <f t="shared" si="5342"/>
        <v>0</v>
      </c>
      <c r="Y5416" s="24">
        <v>1</v>
      </c>
      <c r="Z5416" s="24">
        <v>0</v>
      </c>
      <c r="AA5416" s="24">
        <v>1</v>
      </c>
    </row>
    <row r="5417" spans="1:27" x14ac:dyDescent="0.2">
      <c r="A5417" s="5">
        <v>39873</v>
      </c>
      <c r="B5417" s="1">
        <v>46</v>
      </c>
      <c r="C5417" s="24" t="s">
        <v>898</v>
      </c>
      <c r="D5417" s="24">
        <v>35.833333333333336</v>
      </c>
      <c r="E5417" s="24">
        <f t="shared" ref="E5417:F5417" si="5380">+E5298</f>
        <v>1.8916825806926201</v>
      </c>
      <c r="F5417" s="24">
        <f t="shared" si="5380"/>
        <v>0.82628424558093305</v>
      </c>
      <c r="G5417" s="24">
        <v>0</v>
      </c>
      <c r="H5417" s="24">
        <v>0</v>
      </c>
      <c r="I5417" s="24">
        <v>0</v>
      </c>
      <c r="J5417" s="24">
        <v>0</v>
      </c>
      <c r="K5417" s="24">
        <v>0</v>
      </c>
      <c r="L5417" s="24">
        <v>0</v>
      </c>
      <c r="M5417" s="24">
        <v>0</v>
      </c>
      <c r="N5417" s="24">
        <v>0</v>
      </c>
      <c r="O5417" s="24">
        <v>0</v>
      </c>
      <c r="P5417" s="24">
        <v>0</v>
      </c>
      <c r="Q5417" s="24">
        <v>0</v>
      </c>
      <c r="R5417" s="24">
        <v>0</v>
      </c>
      <c r="S5417" s="24">
        <v>0</v>
      </c>
      <c r="T5417" s="24">
        <v>0</v>
      </c>
      <c r="U5417" s="24">
        <v>0</v>
      </c>
      <c r="V5417" s="24">
        <v>0</v>
      </c>
      <c r="W5417" s="24">
        <v>0</v>
      </c>
      <c r="X5417" s="24">
        <f t="shared" si="5342"/>
        <v>0</v>
      </c>
      <c r="Y5417" s="24">
        <v>1</v>
      </c>
      <c r="Z5417" s="24">
        <v>0</v>
      </c>
      <c r="AA5417" s="24">
        <v>1</v>
      </c>
    </row>
    <row r="5418" spans="1:27" x14ac:dyDescent="0.2">
      <c r="A5418" s="5">
        <v>39965</v>
      </c>
      <c r="B5418" s="1">
        <v>46</v>
      </c>
      <c r="C5418" s="24" t="s">
        <v>898</v>
      </c>
      <c r="D5418" s="24">
        <v>36.666666666666664</v>
      </c>
      <c r="E5418" s="24">
        <f t="shared" ref="E5418:F5418" si="5381">+E5299</f>
        <v>2.9147925830114501</v>
      </c>
      <c r="F5418" s="24">
        <f t="shared" si="5381"/>
        <v>2.8073976721671401</v>
      </c>
      <c r="G5418" s="24">
        <v>0</v>
      </c>
      <c r="H5418" s="24">
        <v>0</v>
      </c>
      <c r="I5418" s="24">
        <v>0</v>
      </c>
      <c r="J5418" s="24">
        <v>0</v>
      </c>
      <c r="K5418" s="24">
        <v>0</v>
      </c>
      <c r="L5418" s="24">
        <v>0</v>
      </c>
      <c r="M5418" s="24">
        <v>0</v>
      </c>
      <c r="N5418" s="24">
        <v>0</v>
      </c>
      <c r="O5418" s="24">
        <v>0</v>
      </c>
      <c r="P5418" s="24">
        <v>0</v>
      </c>
      <c r="Q5418" s="24">
        <v>0</v>
      </c>
      <c r="R5418" s="24">
        <v>0</v>
      </c>
      <c r="S5418" s="24">
        <v>0</v>
      </c>
      <c r="T5418" s="24">
        <v>0</v>
      </c>
      <c r="U5418" s="24">
        <v>0</v>
      </c>
      <c r="V5418" s="24">
        <v>0</v>
      </c>
      <c r="W5418" s="24">
        <v>0</v>
      </c>
      <c r="X5418" s="24">
        <f t="shared" si="5342"/>
        <v>0</v>
      </c>
      <c r="Y5418" s="24">
        <v>1</v>
      </c>
      <c r="Z5418" s="24">
        <v>0</v>
      </c>
      <c r="AA5418" s="24">
        <v>1</v>
      </c>
    </row>
    <row r="5419" spans="1:27" x14ac:dyDescent="0.2">
      <c r="A5419" s="5">
        <v>40057</v>
      </c>
      <c r="B5419" s="1">
        <v>46</v>
      </c>
      <c r="C5419" s="24" t="s">
        <v>898</v>
      </c>
      <c r="D5419" s="24">
        <v>38.5</v>
      </c>
      <c r="E5419" s="24">
        <f t="shared" ref="E5419:F5419" si="5382">+E5300</f>
        <v>0.72824216344834403</v>
      </c>
      <c r="F5419" s="24">
        <f t="shared" si="5382"/>
        <v>1.2665691614540699</v>
      </c>
      <c r="G5419" s="24">
        <v>0</v>
      </c>
      <c r="H5419" s="24">
        <v>0</v>
      </c>
      <c r="I5419" s="24">
        <v>0</v>
      </c>
      <c r="J5419" s="24">
        <v>0</v>
      </c>
      <c r="K5419" s="24">
        <v>0</v>
      </c>
      <c r="L5419" s="24">
        <v>0</v>
      </c>
      <c r="M5419" s="24">
        <v>0</v>
      </c>
      <c r="N5419" s="24">
        <v>0</v>
      </c>
      <c r="O5419" s="24">
        <v>0</v>
      </c>
      <c r="P5419" s="24">
        <v>0</v>
      </c>
      <c r="Q5419" s="24">
        <v>0</v>
      </c>
      <c r="R5419" s="24">
        <v>0</v>
      </c>
      <c r="S5419" s="24">
        <v>0</v>
      </c>
      <c r="T5419" s="24">
        <v>0</v>
      </c>
      <c r="U5419" s="24">
        <v>0</v>
      </c>
      <c r="V5419" s="24">
        <v>0</v>
      </c>
      <c r="W5419" s="24">
        <v>0</v>
      </c>
      <c r="X5419" s="24">
        <f t="shared" si="5342"/>
        <v>0</v>
      </c>
      <c r="Y5419" s="24">
        <v>1</v>
      </c>
      <c r="Z5419" s="24">
        <v>0</v>
      </c>
      <c r="AA5419" s="24">
        <v>1</v>
      </c>
    </row>
    <row r="5420" spans="1:27" x14ac:dyDescent="0.2">
      <c r="A5420" s="5">
        <v>40148</v>
      </c>
      <c r="B5420" s="1">
        <v>46</v>
      </c>
      <c r="C5420" s="24" t="s">
        <v>898</v>
      </c>
      <c r="D5420" s="24">
        <v>37.833333333333336</v>
      </c>
      <c r="E5420" s="24">
        <f t="shared" ref="E5420:F5420" si="5383">+E5301</f>
        <v>1.25395821036556</v>
      </c>
      <c r="F5420" s="24">
        <f t="shared" si="5383"/>
        <v>1.2214821938731799</v>
      </c>
      <c r="G5420" s="24">
        <v>0</v>
      </c>
      <c r="H5420" s="24">
        <v>0</v>
      </c>
      <c r="I5420" s="24">
        <v>0</v>
      </c>
      <c r="J5420" s="24">
        <v>0</v>
      </c>
      <c r="K5420" s="24">
        <v>0</v>
      </c>
      <c r="L5420" s="24">
        <v>0</v>
      </c>
      <c r="M5420" s="24">
        <v>0</v>
      </c>
      <c r="N5420" s="24">
        <v>0</v>
      </c>
      <c r="O5420" s="24">
        <v>0</v>
      </c>
      <c r="P5420" s="24">
        <v>0</v>
      </c>
      <c r="Q5420" s="24">
        <v>0</v>
      </c>
      <c r="R5420" s="24">
        <v>0</v>
      </c>
      <c r="S5420" s="24">
        <v>0</v>
      </c>
      <c r="T5420" s="24">
        <v>0</v>
      </c>
      <c r="U5420" s="24">
        <v>0</v>
      </c>
      <c r="V5420" s="24">
        <v>0</v>
      </c>
      <c r="W5420" s="24">
        <v>0</v>
      </c>
      <c r="X5420" s="24">
        <f t="shared" si="5342"/>
        <v>0</v>
      </c>
      <c r="Y5420" s="24">
        <v>1</v>
      </c>
      <c r="Z5420" s="24">
        <v>0</v>
      </c>
      <c r="AA5420" s="24">
        <v>1</v>
      </c>
    </row>
    <row r="5421" spans="1:27" x14ac:dyDescent="0.2">
      <c r="A5421" s="5">
        <v>40238</v>
      </c>
      <c r="B5421" s="1">
        <v>46</v>
      </c>
      <c r="C5421" s="24" t="s">
        <v>898</v>
      </c>
      <c r="D5421" s="24">
        <v>36.833333333333336</v>
      </c>
      <c r="E5421" s="24">
        <f t="shared" ref="E5421:F5421" si="5384">+E5302</f>
        <v>1.5264699227268801</v>
      </c>
      <c r="F5421" s="24">
        <f t="shared" si="5384"/>
        <v>0.85888121521730598</v>
      </c>
      <c r="G5421" s="24">
        <v>0</v>
      </c>
      <c r="H5421" s="24">
        <v>0</v>
      </c>
      <c r="I5421" s="24">
        <v>0</v>
      </c>
      <c r="J5421" s="24">
        <v>0</v>
      </c>
      <c r="K5421" s="24">
        <v>0</v>
      </c>
      <c r="L5421" s="24">
        <v>0</v>
      </c>
      <c r="M5421" s="24">
        <v>0</v>
      </c>
      <c r="N5421" s="24">
        <v>0</v>
      </c>
      <c r="O5421" s="24">
        <v>0</v>
      </c>
      <c r="P5421" s="24">
        <v>0</v>
      </c>
      <c r="Q5421" s="24">
        <v>0</v>
      </c>
      <c r="R5421" s="24">
        <v>0</v>
      </c>
      <c r="S5421" s="24">
        <v>0</v>
      </c>
      <c r="T5421" s="24">
        <v>0</v>
      </c>
      <c r="U5421" s="24">
        <v>0</v>
      </c>
      <c r="V5421" s="24">
        <v>0</v>
      </c>
      <c r="W5421" s="24">
        <v>0</v>
      </c>
      <c r="X5421" s="24">
        <f t="shared" si="5342"/>
        <v>0</v>
      </c>
      <c r="Y5421" s="24">
        <v>1</v>
      </c>
      <c r="Z5421" s="24">
        <v>0</v>
      </c>
      <c r="AA5421" s="24">
        <v>1</v>
      </c>
    </row>
    <row r="5422" spans="1:27" x14ac:dyDescent="0.2">
      <c r="A5422" s="5">
        <v>40330</v>
      </c>
      <c r="B5422" s="1">
        <v>46</v>
      </c>
      <c r="C5422" s="24" t="s">
        <v>898</v>
      </c>
      <c r="D5422" s="24">
        <v>35.333333333333336</v>
      </c>
      <c r="E5422" s="24">
        <f t="shared" ref="E5422:F5422" si="5385">+E5303</f>
        <v>0</v>
      </c>
      <c r="F5422" s="24">
        <f t="shared" si="5385"/>
        <v>-0.22503590679302801</v>
      </c>
      <c r="G5422" s="24">
        <v>0</v>
      </c>
      <c r="H5422" s="24">
        <v>0</v>
      </c>
      <c r="I5422" s="24">
        <v>0</v>
      </c>
      <c r="J5422" s="24">
        <v>0</v>
      </c>
      <c r="K5422" s="24">
        <v>0</v>
      </c>
      <c r="L5422" s="24">
        <v>0</v>
      </c>
      <c r="M5422" s="24">
        <v>0</v>
      </c>
      <c r="N5422" s="24">
        <v>0</v>
      </c>
      <c r="O5422" s="24">
        <v>0</v>
      </c>
      <c r="P5422" s="24">
        <v>0</v>
      </c>
      <c r="Q5422" s="24">
        <v>0</v>
      </c>
      <c r="R5422" s="24">
        <v>0</v>
      </c>
      <c r="S5422" s="24">
        <v>0</v>
      </c>
      <c r="T5422" s="24">
        <v>0</v>
      </c>
      <c r="U5422" s="24">
        <v>0</v>
      </c>
      <c r="V5422" s="24">
        <v>0</v>
      </c>
      <c r="W5422" s="24">
        <v>0</v>
      </c>
      <c r="X5422" s="24">
        <f t="shared" si="5342"/>
        <v>0</v>
      </c>
      <c r="Y5422" s="24">
        <v>1</v>
      </c>
      <c r="Z5422" s="24">
        <v>0</v>
      </c>
      <c r="AA5422" s="24">
        <v>1</v>
      </c>
    </row>
    <row r="5423" spans="1:27" x14ac:dyDescent="0.2">
      <c r="A5423" s="5">
        <v>40422</v>
      </c>
      <c r="B5423" s="1">
        <v>46</v>
      </c>
      <c r="C5423" s="24" t="s">
        <v>898</v>
      </c>
      <c r="D5423" s="24">
        <v>35.166666666666664</v>
      </c>
      <c r="E5423" s="24">
        <f t="shared" ref="E5423:F5423" si="5386">+E5304</f>
        <v>0</v>
      </c>
      <c r="F5423" s="24">
        <f t="shared" si="5386"/>
        <v>7.1556547990522301E-2</v>
      </c>
      <c r="G5423" s="24">
        <v>0</v>
      </c>
      <c r="H5423" s="24">
        <v>0</v>
      </c>
      <c r="I5423" s="24">
        <v>0</v>
      </c>
      <c r="J5423" s="24">
        <v>0</v>
      </c>
      <c r="K5423" s="24">
        <v>0</v>
      </c>
      <c r="L5423" s="24">
        <v>0</v>
      </c>
      <c r="M5423" s="24">
        <v>0</v>
      </c>
      <c r="N5423" s="24">
        <v>0</v>
      </c>
      <c r="O5423" s="24">
        <v>0</v>
      </c>
      <c r="P5423" s="24">
        <v>0</v>
      </c>
      <c r="Q5423" s="24">
        <v>0</v>
      </c>
      <c r="R5423" s="24">
        <v>0</v>
      </c>
      <c r="S5423" s="24">
        <v>0</v>
      </c>
      <c r="T5423" s="24">
        <v>0</v>
      </c>
      <c r="U5423" s="24">
        <v>0</v>
      </c>
      <c r="V5423" s="24">
        <v>0</v>
      </c>
      <c r="W5423" s="24">
        <v>0</v>
      </c>
      <c r="X5423" s="24">
        <f t="shared" si="5342"/>
        <v>0</v>
      </c>
      <c r="Y5423" s="24">
        <v>1</v>
      </c>
      <c r="Z5423" s="24">
        <v>0</v>
      </c>
      <c r="AA5423" s="24">
        <v>1</v>
      </c>
    </row>
    <row r="5424" spans="1:27" x14ac:dyDescent="0.2">
      <c r="A5424" s="5">
        <v>40513</v>
      </c>
      <c r="B5424" s="1">
        <v>46</v>
      </c>
      <c r="C5424" s="24" t="s">
        <v>898</v>
      </c>
      <c r="D5424" s="24">
        <v>36</v>
      </c>
      <c r="E5424" s="24">
        <f t="shared" ref="E5424:F5424" si="5387">+E5305</f>
        <v>0.57709455057403403</v>
      </c>
      <c r="F5424" s="24">
        <f t="shared" si="5387"/>
        <v>1.52190057472286</v>
      </c>
      <c r="G5424" s="24">
        <v>0</v>
      </c>
      <c r="H5424" s="24">
        <v>0</v>
      </c>
      <c r="I5424" s="24">
        <v>0</v>
      </c>
      <c r="J5424" s="24">
        <v>0</v>
      </c>
      <c r="K5424" s="24">
        <v>0</v>
      </c>
      <c r="L5424" s="24">
        <v>0</v>
      </c>
      <c r="M5424" s="24">
        <v>0</v>
      </c>
      <c r="N5424" s="24">
        <v>0</v>
      </c>
      <c r="O5424" s="24">
        <v>0</v>
      </c>
      <c r="P5424" s="24">
        <v>0</v>
      </c>
      <c r="Q5424" s="24">
        <v>0</v>
      </c>
      <c r="R5424" s="24">
        <v>0</v>
      </c>
      <c r="S5424" s="24">
        <v>0</v>
      </c>
      <c r="T5424" s="24">
        <v>0</v>
      </c>
      <c r="U5424" s="24">
        <v>0</v>
      </c>
      <c r="V5424" s="24">
        <v>0</v>
      </c>
      <c r="W5424" s="24">
        <v>0</v>
      </c>
      <c r="X5424" s="24">
        <f t="shared" si="5342"/>
        <v>0</v>
      </c>
      <c r="Y5424" s="24">
        <v>1</v>
      </c>
      <c r="Z5424" s="24">
        <v>0</v>
      </c>
      <c r="AA5424" s="24">
        <v>1</v>
      </c>
    </row>
    <row r="5425" spans="1:27" x14ac:dyDescent="0.2">
      <c r="A5425" s="5">
        <v>40603</v>
      </c>
      <c r="B5425" s="1">
        <v>46</v>
      </c>
      <c r="C5425" s="24" t="s">
        <v>898</v>
      </c>
      <c r="D5425" s="24">
        <v>36.5</v>
      </c>
      <c r="E5425" s="24">
        <f t="shared" ref="E5425:F5425" si="5388">+E5306</f>
        <v>0</v>
      </c>
      <c r="F5425" s="24">
        <f t="shared" si="5388"/>
        <v>0.84866801693425198</v>
      </c>
      <c r="G5425" s="24">
        <v>0</v>
      </c>
      <c r="H5425" s="24">
        <v>0</v>
      </c>
      <c r="I5425" s="24">
        <v>0</v>
      </c>
      <c r="J5425" s="24">
        <v>0</v>
      </c>
      <c r="K5425" s="24">
        <v>0</v>
      </c>
      <c r="L5425" s="24">
        <v>0</v>
      </c>
      <c r="M5425" s="24">
        <v>0</v>
      </c>
      <c r="N5425" s="24">
        <v>0</v>
      </c>
      <c r="O5425" s="24">
        <v>0</v>
      </c>
      <c r="P5425" s="24">
        <v>0</v>
      </c>
      <c r="Q5425" s="24">
        <v>0</v>
      </c>
      <c r="R5425" s="24">
        <v>0</v>
      </c>
      <c r="S5425" s="24">
        <v>0</v>
      </c>
      <c r="T5425" s="24">
        <v>0</v>
      </c>
      <c r="U5425" s="24">
        <v>0</v>
      </c>
      <c r="V5425" s="24">
        <v>0</v>
      </c>
      <c r="W5425" s="24">
        <v>0</v>
      </c>
      <c r="X5425" s="24">
        <f t="shared" si="5342"/>
        <v>0</v>
      </c>
      <c r="Y5425" s="24">
        <v>1</v>
      </c>
      <c r="Z5425" s="24">
        <v>0</v>
      </c>
      <c r="AA5425" s="24">
        <v>1</v>
      </c>
    </row>
    <row r="5426" spans="1:27" x14ac:dyDescent="0.2">
      <c r="A5426" s="5">
        <v>40695</v>
      </c>
      <c r="B5426" s="1">
        <v>46</v>
      </c>
      <c r="C5426" s="24" t="s">
        <v>898</v>
      </c>
      <c r="D5426" s="24">
        <v>35.833333333333336</v>
      </c>
      <c r="E5426" s="24">
        <f t="shared" ref="E5426:F5426" si="5389">+E5307</f>
        <v>1.50880506937407</v>
      </c>
      <c r="F5426" s="24">
        <f t="shared" si="5389"/>
        <v>0.81905085487964802</v>
      </c>
      <c r="G5426" s="24">
        <v>0</v>
      </c>
      <c r="H5426" s="24">
        <v>0</v>
      </c>
      <c r="I5426" s="24">
        <v>0</v>
      </c>
      <c r="J5426" s="24">
        <v>0</v>
      </c>
      <c r="K5426" s="24">
        <v>0</v>
      </c>
      <c r="L5426" s="24">
        <v>0</v>
      </c>
      <c r="M5426" s="24">
        <v>0</v>
      </c>
      <c r="N5426" s="24">
        <v>0</v>
      </c>
      <c r="O5426" s="24">
        <v>0</v>
      </c>
      <c r="P5426" s="24">
        <v>0</v>
      </c>
      <c r="Q5426" s="24">
        <v>0</v>
      </c>
      <c r="R5426" s="24">
        <v>0</v>
      </c>
      <c r="S5426" s="24">
        <v>0</v>
      </c>
      <c r="T5426" s="24">
        <v>0</v>
      </c>
      <c r="U5426" s="24">
        <v>0</v>
      </c>
      <c r="V5426" s="24">
        <v>0</v>
      </c>
      <c r="W5426" s="24">
        <v>0</v>
      </c>
      <c r="X5426" s="24">
        <f t="shared" si="5342"/>
        <v>0</v>
      </c>
      <c r="Y5426" s="24">
        <v>1</v>
      </c>
      <c r="Z5426" s="24">
        <v>0</v>
      </c>
      <c r="AA5426" s="24">
        <v>1</v>
      </c>
    </row>
    <row r="5427" spans="1:27" x14ac:dyDescent="0.2">
      <c r="A5427" s="5">
        <v>40787</v>
      </c>
      <c r="B5427" s="1">
        <v>46</v>
      </c>
      <c r="C5427" s="24" t="s">
        <v>898</v>
      </c>
      <c r="D5427" s="24">
        <v>33.333333333333336</v>
      </c>
      <c r="E5427" s="24">
        <f t="shared" ref="E5427:F5427" si="5390">+E5308</f>
        <v>0</v>
      </c>
      <c r="F5427" s="24">
        <f t="shared" si="5390"/>
        <v>-0.93123036539053095</v>
      </c>
      <c r="G5427" s="24">
        <v>0</v>
      </c>
      <c r="H5427" s="24">
        <v>0</v>
      </c>
      <c r="I5427" s="24">
        <v>0</v>
      </c>
      <c r="J5427" s="24">
        <v>0</v>
      </c>
      <c r="K5427" s="24">
        <v>0</v>
      </c>
      <c r="L5427" s="24">
        <v>0</v>
      </c>
      <c r="M5427" s="24">
        <v>0</v>
      </c>
      <c r="N5427" s="24">
        <v>0</v>
      </c>
      <c r="O5427" s="24">
        <v>0</v>
      </c>
      <c r="P5427" s="24">
        <v>0</v>
      </c>
      <c r="Q5427" s="24">
        <v>0</v>
      </c>
      <c r="R5427" s="24">
        <v>0</v>
      </c>
      <c r="S5427" s="24">
        <v>0</v>
      </c>
      <c r="T5427" s="24">
        <v>0</v>
      </c>
      <c r="U5427" s="24">
        <v>0</v>
      </c>
      <c r="V5427" s="24">
        <v>0</v>
      </c>
      <c r="W5427" s="24">
        <v>0</v>
      </c>
      <c r="X5427" s="24">
        <f t="shared" si="5342"/>
        <v>0</v>
      </c>
      <c r="Y5427" s="24">
        <v>1</v>
      </c>
      <c r="Z5427" s="24">
        <v>0</v>
      </c>
      <c r="AA5427" s="24">
        <v>1</v>
      </c>
    </row>
    <row r="5428" spans="1:27" x14ac:dyDescent="0.2">
      <c r="A5428" s="5">
        <v>40878</v>
      </c>
      <c r="B5428" s="1">
        <v>46</v>
      </c>
      <c r="C5428" s="24" t="s">
        <v>898</v>
      </c>
      <c r="D5428" s="24">
        <v>33.5</v>
      </c>
      <c r="E5428" s="24">
        <f t="shared" ref="E5428:F5428" si="5391">+E5309</f>
        <v>-4.9395727948556303</v>
      </c>
      <c r="F5428" s="24">
        <f t="shared" si="5391"/>
        <v>1.2546973373466199</v>
      </c>
      <c r="G5428" s="24">
        <v>0</v>
      </c>
      <c r="H5428" s="24">
        <v>0</v>
      </c>
      <c r="I5428" s="24">
        <v>0</v>
      </c>
      <c r="J5428" s="24">
        <v>0</v>
      </c>
      <c r="K5428" s="24">
        <v>0</v>
      </c>
      <c r="L5428" s="24">
        <v>0</v>
      </c>
      <c r="M5428" s="24">
        <v>0</v>
      </c>
      <c r="N5428" s="24">
        <v>0</v>
      </c>
      <c r="O5428" s="24">
        <v>0</v>
      </c>
      <c r="P5428" s="24">
        <v>0</v>
      </c>
      <c r="Q5428" s="24">
        <v>0</v>
      </c>
      <c r="R5428" s="24">
        <v>0</v>
      </c>
      <c r="S5428" s="24">
        <v>0</v>
      </c>
      <c r="T5428" s="24">
        <v>0</v>
      </c>
      <c r="U5428" s="24">
        <v>0</v>
      </c>
      <c r="V5428" s="24">
        <v>0</v>
      </c>
      <c r="W5428" s="24">
        <v>0</v>
      </c>
      <c r="X5428" s="24">
        <f t="shared" si="5342"/>
        <v>0</v>
      </c>
      <c r="Y5428" s="24">
        <v>1</v>
      </c>
      <c r="Z5428" s="24">
        <v>0</v>
      </c>
      <c r="AA5428" s="24">
        <v>1</v>
      </c>
    </row>
    <row r="5429" spans="1:27" x14ac:dyDescent="0.2">
      <c r="A5429" s="5">
        <v>40969</v>
      </c>
      <c r="B5429" s="1">
        <v>46</v>
      </c>
      <c r="C5429" s="24" t="s">
        <v>898</v>
      </c>
      <c r="D5429" s="24">
        <v>32.833333333333336</v>
      </c>
      <c r="E5429" s="24">
        <f t="shared" ref="E5429:F5429" si="5392">+E5310</f>
        <v>0</v>
      </c>
      <c r="F5429" s="24">
        <f t="shared" si="5392"/>
        <v>0.65421417228588896</v>
      </c>
      <c r="G5429" s="24">
        <v>0</v>
      </c>
      <c r="H5429" s="24">
        <v>0</v>
      </c>
      <c r="I5429" s="24">
        <v>0</v>
      </c>
      <c r="J5429" s="24">
        <v>0</v>
      </c>
      <c r="K5429" s="24">
        <v>0</v>
      </c>
      <c r="L5429" s="24">
        <v>0</v>
      </c>
      <c r="M5429" s="24">
        <v>0</v>
      </c>
      <c r="N5429" s="24">
        <v>0</v>
      </c>
      <c r="O5429" s="24">
        <v>0</v>
      </c>
      <c r="P5429" s="24">
        <v>0</v>
      </c>
      <c r="Q5429" s="24">
        <v>0</v>
      </c>
      <c r="R5429" s="24">
        <v>0</v>
      </c>
      <c r="S5429" s="24">
        <v>0</v>
      </c>
      <c r="T5429" s="24">
        <v>0</v>
      </c>
      <c r="U5429" s="24">
        <v>0</v>
      </c>
      <c r="V5429" s="24">
        <v>0</v>
      </c>
      <c r="W5429" s="24">
        <v>0</v>
      </c>
      <c r="X5429" s="24">
        <f t="shared" si="5342"/>
        <v>0</v>
      </c>
      <c r="Y5429" s="24">
        <v>1</v>
      </c>
      <c r="Z5429" s="24">
        <v>0</v>
      </c>
      <c r="AA5429" s="24">
        <v>1</v>
      </c>
    </row>
    <row r="5430" spans="1:27" x14ac:dyDescent="0.2">
      <c r="A5430" s="5">
        <v>41061</v>
      </c>
      <c r="B5430" s="1">
        <v>46</v>
      </c>
      <c r="C5430" s="24" t="s">
        <v>898</v>
      </c>
      <c r="D5430" s="24">
        <v>31.166666666666668</v>
      </c>
      <c r="E5430" s="24">
        <f t="shared" ref="E5430:F5430" si="5393">+E5311</f>
        <v>1.46292868189894</v>
      </c>
      <c r="F5430" s="24">
        <f t="shared" si="5393"/>
        <v>-0.33307964725935102</v>
      </c>
      <c r="G5430" s="24">
        <v>0</v>
      </c>
      <c r="H5430" s="24">
        <v>0</v>
      </c>
      <c r="I5430" s="24">
        <v>0</v>
      </c>
      <c r="J5430" s="24">
        <v>0</v>
      </c>
      <c r="K5430" s="24">
        <v>0</v>
      </c>
      <c r="L5430" s="24">
        <v>0</v>
      </c>
      <c r="M5430" s="24">
        <v>0</v>
      </c>
      <c r="N5430" s="24">
        <v>0</v>
      </c>
      <c r="O5430" s="24">
        <v>0</v>
      </c>
      <c r="P5430" s="24">
        <v>0</v>
      </c>
      <c r="Q5430" s="24">
        <v>0</v>
      </c>
      <c r="R5430" s="24">
        <v>0</v>
      </c>
      <c r="S5430" s="24">
        <v>0</v>
      </c>
      <c r="T5430" s="24">
        <v>0</v>
      </c>
      <c r="U5430" s="24">
        <v>0</v>
      </c>
      <c r="V5430" s="24">
        <v>0</v>
      </c>
      <c r="W5430" s="24">
        <v>0</v>
      </c>
      <c r="X5430" s="24">
        <f t="shared" si="5342"/>
        <v>0</v>
      </c>
      <c r="Y5430" s="24">
        <v>1</v>
      </c>
      <c r="Z5430" s="24">
        <v>0</v>
      </c>
      <c r="AA5430" s="24">
        <v>1</v>
      </c>
    </row>
    <row r="5431" spans="1:27" x14ac:dyDescent="0.2">
      <c r="A5431" s="5">
        <v>41153</v>
      </c>
      <c r="B5431" s="1">
        <v>46</v>
      </c>
      <c r="C5431" s="24" t="s">
        <v>898</v>
      </c>
      <c r="D5431" s="24">
        <v>30.5</v>
      </c>
      <c r="E5431" s="24">
        <f t="shared" ref="E5431:F5431" si="5394">+E5312</f>
        <v>0</v>
      </c>
      <c r="F5431" s="24">
        <f t="shared" si="5394"/>
        <v>0.43263298339937001</v>
      </c>
      <c r="G5431" s="24">
        <v>0</v>
      </c>
      <c r="H5431" s="24">
        <v>0</v>
      </c>
      <c r="I5431" s="24">
        <v>0</v>
      </c>
      <c r="J5431" s="24">
        <v>0</v>
      </c>
      <c r="K5431" s="24">
        <v>0</v>
      </c>
      <c r="L5431" s="24">
        <v>0</v>
      </c>
      <c r="M5431" s="24">
        <v>0</v>
      </c>
      <c r="N5431" s="24">
        <v>0</v>
      </c>
      <c r="O5431" s="24">
        <v>0</v>
      </c>
      <c r="P5431" s="24">
        <v>0</v>
      </c>
      <c r="Q5431" s="24">
        <v>0</v>
      </c>
      <c r="R5431" s="24">
        <v>0</v>
      </c>
      <c r="S5431" s="24">
        <v>0</v>
      </c>
      <c r="T5431" s="24">
        <v>0</v>
      </c>
      <c r="U5431" s="24">
        <v>0</v>
      </c>
      <c r="V5431" s="24">
        <v>0</v>
      </c>
      <c r="W5431" s="24">
        <v>0</v>
      </c>
      <c r="X5431" s="24">
        <f t="shared" si="5342"/>
        <v>0</v>
      </c>
      <c r="Y5431" s="24">
        <v>1</v>
      </c>
      <c r="Z5431" s="24">
        <v>0</v>
      </c>
      <c r="AA5431" s="24">
        <v>1</v>
      </c>
    </row>
    <row r="5432" spans="1:27" x14ac:dyDescent="0.2">
      <c r="A5432" s="5">
        <v>41244</v>
      </c>
      <c r="B5432" s="1">
        <v>46</v>
      </c>
      <c r="C5432" s="24" t="s">
        <v>898</v>
      </c>
      <c r="D5432" s="24">
        <v>32</v>
      </c>
      <c r="E5432" s="24">
        <f t="shared" ref="E5432:F5432" si="5395">+E5313</f>
        <v>0.966870412212396</v>
      </c>
      <c r="F5432" s="24">
        <f t="shared" si="5395"/>
        <v>0.198616478473678</v>
      </c>
      <c r="G5432" s="24">
        <v>0</v>
      </c>
      <c r="H5432" s="24">
        <v>0</v>
      </c>
      <c r="I5432" s="24">
        <v>0</v>
      </c>
      <c r="J5432" s="24">
        <v>0</v>
      </c>
      <c r="K5432" s="24">
        <v>0</v>
      </c>
      <c r="L5432" s="24">
        <v>0</v>
      </c>
      <c r="M5432" s="24">
        <v>0</v>
      </c>
      <c r="N5432" s="24">
        <v>0</v>
      </c>
      <c r="O5432" s="24">
        <v>0</v>
      </c>
      <c r="P5432" s="24">
        <v>0</v>
      </c>
      <c r="Q5432" s="24">
        <v>0</v>
      </c>
      <c r="R5432" s="24">
        <v>0</v>
      </c>
      <c r="S5432" s="24">
        <v>0</v>
      </c>
      <c r="T5432" s="24">
        <v>0</v>
      </c>
      <c r="U5432" s="24">
        <v>0</v>
      </c>
      <c r="V5432" s="24">
        <v>0</v>
      </c>
      <c r="W5432" s="24">
        <v>0</v>
      </c>
      <c r="X5432" s="24">
        <f t="shared" si="5342"/>
        <v>0</v>
      </c>
      <c r="Y5432" s="24">
        <v>1</v>
      </c>
      <c r="Z5432" s="24">
        <v>0</v>
      </c>
      <c r="AA5432" s="24">
        <v>1</v>
      </c>
    </row>
    <row r="5433" spans="1:27" x14ac:dyDescent="0.2">
      <c r="A5433" s="5">
        <v>41334</v>
      </c>
      <c r="B5433" s="1">
        <v>46</v>
      </c>
      <c r="C5433" s="24" t="s">
        <v>898</v>
      </c>
      <c r="D5433" s="24">
        <v>32</v>
      </c>
      <c r="E5433" s="24">
        <f t="shared" ref="E5433:F5433" si="5396">+E5314</f>
        <v>0</v>
      </c>
      <c r="F5433" s="24">
        <f t="shared" si="5396"/>
        <v>1.0157063670437101</v>
      </c>
      <c r="G5433" s="24">
        <v>0</v>
      </c>
      <c r="H5433" s="24">
        <v>0</v>
      </c>
      <c r="I5433" s="24">
        <v>0</v>
      </c>
      <c r="J5433" s="24">
        <v>0</v>
      </c>
      <c r="K5433" s="24">
        <v>0</v>
      </c>
      <c r="L5433" s="24">
        <v>0</v>
      </c>
      <c r="M5433" s="24">
        <v>0</v>
      </c>
      <c r="N5433" s="24">
        <v>0</v>
      </c>
      <c r="O5433" s="24">
        <v>0</v>
      </c>
      <c r="P5433" s="24">
        <v>0</v>
      </c>
      <c r="Q5433" s="24">
        <v>0</v>
      </c>
      <c r="R5433" s="24">
        <v>0</v>
      </c>
      <c r="S5433" s="24">
        <v>0</v>
      </c>
      <c r="T5433" s="24">
        <v>0</v>
      </c>
      <c r="U5433" s="24">
        <v>0</v>
      </c>
      <c r="V5433" s="24">
        <v>0</v>
      </c>
      <c r="W5433" s="24">
        <v>0</v>
      </c>
      <c r="X5433" s="24">
        <f t="shared" si="5342"/>
        <v>0</v>
      </c>
      <c r="Y5433" s="24">
        <v>1</v>
      </c>
      <c r="Z5433" s="24">
        <v>0</v>
      </c>
      <c r="AA5433" s="24">
        <v>1</v>
      </c>
    </row>
    <row r="5434" spans="1:27" x14ac:dyDescent="0.2">
      <c r="A5434" s="5">
        <v>41426</v>
      </c>
      <c r="B5434" s="1">
        <v>46</v>
      </c>
      <c r="C5434" s="24" t="s">
        <v>898</v>
      </c>
      <c r="D5434" s="24">
        <v>31.5</v>
      </c>
      <c r="E5434" s="24">
        <f t="shared" ref="E5434:F5434" si="5397">+E5315</f>
        <v>-1.3864135649145599</v>
      </c>
      <c r="F5434" s="24">
        <f t="shared" si="5397"/>
        <v>-0.336141071718221</v>
      </c>
      <c r="G5434" s="24">
        <v>0</v>
      </c>
      <c r="H5434" s="24">
        <v>0</v>
      </c>
      <c r="I5434" s="24">
        <v>0</v>
      </c>
      <c r="J5434" s="24">
        <v>0</v>
      </c>
      <c r="K5434" s="24">
        <v>0</v>
      </c>
      <c r="L5434" s="24">
        <v>0</v>
      </c>
      <c r="M5434" s="24">
        <v>0</v>
      </c>
      <c r="N5434" s="24">
        <v>0</v>
      </c>
      <c r="O5434" s="24">
        <v>0</v>
      </c>
      <c r="P5434" s="24">
        <v>0</v>
      </c>
      <c r="Q5434" s="24">
        <v>0</v>
      </c>
      <c r="R5434" s="24">
        <v>0</v>
      </c>
      <c r="S5434" s="24">
        <v>0</v>
      </c>
      <c r="T5434" s="24">
        <v>0</v>
      </c>
      <c r="U5434" s="24">
        <v>0</v>
      </c>
      <c r="V5434" s="24">
        <v>0</v>
      </c>
      <c r="W5434" s="24">
        <v>0</v>
      </c>
      <c r="X5434" s="24">
        <f t="shared" si="5342"/>
        <v>0</v>
      </c>
      <c r="Y5434" s="24">
        <v>1</v>
      </c>
      <c r="Z5434" s="24">
        <v>0</v>
      </c>
      <c r="AA5434" s="24">
        <v>1</v>
      </c>
    </row>
    <row r="5435" spans="1:27" x14ac:dyDescent="0.2">
      <c r="A5435" s="5">
        <v>41518</v>
      </c>
      <c r="B5435" s="1">
        <v>46</v>
      </c>
      <c r="C5435" s="24" t="s">
        <v>898</v>
      </c>
      <c r="D5435" s="24">
        <v>31.5</v>
      </c>
      <c r="E5435" s="24">
        <f t="shared" ref="E5435:F5435" si="5398">+E5316</f>
        <v>0</v>
      </c>
      <c r="F5435" s="24">
        <f t="shared" si="5398"/>
        <v>2.0081077287932998</v>
      </c>
      <c r="G5435" s="24">
        <v>0</v>
      </c>
      <c r="H5435" s="24">
        <v>0</v>
      </c>
      <c r="I5435" s="24">
        <v>0</v>
      </c>
      <c r="J5435" s="24">
        <v>0</v>
      </c>
      <c r="K5435" s="24">
        <v>0</v>
      </c>
      <c r="L5435" s="24">
        <v>0</v>
      </c>
      <c r="M5435" s="24">
        <v>0</v>
      </c>
      <c r="N5435" s="24">
        <v>0</v>
      </c>
      <c r="O5435" s="24">
        <v>0</v>
      </c>
      <c r="P5435" s="24">
        <v>0</v>
      </c>
      <c r="Q5435" s="24">
        <v>0</v>
      </c>
      <c r="R5435" s="24">
        <v>0</v>
      </c>
      <c r="S5435" s="24">
        <v>0</v>
      </c>
      <c r="T5435" s="24">
        <v>0</v>
      </c>
      <c r="U5435" s="24">
        <v>0</v>
      </c>
      <c r="V5435" s="24">
        <v>0</v>
      </c>
      <c r="W5435" s="24">
        <v>0</v>
      </c>
      <c r="X5435" s="24">
        <f t="shared" si="5342"/>
        <v>0</v>
      </c>
      <c r="Y5435" s="24">
        <v>1</v>
      </c>
      <c r="Z5435" s="24">
        <v>0</v>
      </c>
      <c r="AA5435" s="24">
        <v>1</v>
      </c>
    </row>
    <row r="5436" spans="1:27" x14ac:dyDescent="0.2">
      <c r="A5436" s="5">
        <v>41609</v>
      </c>
      <c r="B5436" s="1">
        <v>46</v>
      </c>
      <c r="C5436" s="24" t="s">
        <v>898</v>
      </c>
      <c r="D5436" s="24">
        <v>31.5</v>
      </c>
      <c r="E5436" s="24">
        <f t="shared" ref="E5436:F5436" si="5399">+E5317</f>
        <v>0.97894944087200497</v>
      </c>
      <c r="F5436" s="24">
        <f t="shared" si="5399"/>
        <v>-0.990680237202751</v>
      </c>
      <c r="G5436" s="24">
        <v>0</v>
      </c>
      <c r="H5436" s="24">
        <v>0</v>
      </c>
      <c r="I5436" s="24">
        <v>0</v>
      </c>
      <c r="J5436" s="24">
        <v>0</v>
      </c>
      <c r="K5436" s="24">
        <v>0</v>
      </c>
      <c r="L5436" s="24">
        <v>0</v>
      </c>
      <c r="M5436" s="24">
        <v>0</v>
      </c>
      <c r="N5436" s="24">
        <v>0</v>
      </c>
      <c r="O5436" s="24">
        <v>0</v>
      </c>
      <c r="P5436" s="24">
        <v>0</v>
      </c>
      <c r="Q5436" s="24">
        <v>0</v>
      </c>
      <c r="R5436" s="24">
        <v>0</v>
      </c>
      <c r="S5436" s="24">
        <v>0</v>
      </c>
      <c r="T5436" s="24">
        <v>0</v>
      </c>
      <c r="U5436" s="24">
        <v>0</v>
      </c>
      <c r="V5436" s="24">
        <v>0</v>
      </c>
      <c r="W5436" s="24">
        <v>0</v>
      </c>
      <c r="X5436" s="24">
        <f t="shared" si="5342"/>
        <v>0</v>
      </c>
      <c r="Y5436" s="24">
        <v>1</v>
      </c>
      <c r="Z5436" s="24">
        <v>0</v>
      </c>
      <c r="AA5436" s="24">
        <v>1</v>
      </c>
    </row>
    <row r="5437" spans="1:27" x14ac:dyDescent="0.2">
      <c r="A5437" s="5">
        <v>41699</v>
      </c>
      <c r="B5437" s="1">
        <v>46</v>
      </c>
      <c r="C5437" s="24" t="s">
        <v>898</v>
      </c>
      <c r="D5437" s="24">
        <v>31.5</v>
      </c>
      <c r="E5437" s="24">
        <f t="shared" ref="E5437:F5437" si="5400">+E5318</f>
        <v>0</v>
      </c>
      <c r="F5437" s="24">
        <f t="shared" si="5400"/>
        <v>1.41428924189184</v>
      </c>
      <c r="G5437" s="24">
        <v>0</v>
      </c>
      <c r="H5437" s="24">
        <v>0</v>
      </c>
      <c r="I5437" s="24">
        <v>0</v>
      </c>
      <c r="J5437" s="24">
        <v>0</v>
      </c>
      <c r="K5437" s="24">
        <v>0</v>
      </c>
      <c r="L5437" s="24">
        <v>0</v>
      </c>
      <c r="M5437" s="24">
        <v>0</v>
      </c>
      <c r="N5437" s="24">
        <v>0</v>
      </c>
      <c r="O5437" s="24">
        <v>0</v>
      </c>
      <c r="P5437" s="24">
        <v>0</v>
      </c>
      <c r="Q5437" s="24">
        <v>0</v>
      </c>
      <c r="R5437" s="24">
        <v>0</v>
      </c>
      <c r="S5437" s="24">
        <v>0</v>
      </c>
      <c r="T5437" s="24">
        <v>0</v>
      </c>
      <c r="U5437" s="24">
        <v>0</v>
      </c>
      <c r="V5437" s="24">
        <v>0</v>
      </c>
      <c r="W5437" s="24">
        <v>0</v>
      </c>
      <c r="X5437" s="24">
        <f t="shared" si="5342"/>
        <v>0</v>
      </c>
      <c r="Y5437" s="24">
        <v>1</v>
      </c>
      <c r="Z5437" s="24">
        <v>0</v>
      </c>
      <c r="AA5437" s="24">
        <v>1</v>
      </c>
    </row>
    <row r="5438" spans="1:27" x14ac:dyDescent="0.2">
      <c r="A5438" s="5">
        <v>41791</v>
      </c>
      <c r="B5438" s="1">
        <v>46</v>
      </c>
      <c r="C5438" s="24" t="s">
        <v>898</v>
      </c>
      <c r="D5438" s="24">
        <v>31.5</v>
      </c>
      <c r="E5438" s="24">
        <f t="shared" ref="E5438:F5438" si="5401">+E5319</f>
        <v>0.40145037019672902</v>
      </c>
      <c r="F5438" s="24">
        <f t="shared" si="5401"/>
        <v>2.5840881697803401E-2</v>
      </c>
      <c r="G5438" s="24">
        <v>0</v>
      </c>
      <c r="H5438" s="24">
        <v>0</v>
      </c>
      <c r="I5438" s="24">
        <v>0</v>
      </c>
      <c r="J5438" s="24">
        <v>0</v>
      </c>
      <c r="K5438" s="24">
        <v>0</v>
      </c>
      <c r="L5438" s="24">
        <v>0</v>
      </c>
      <c r="M5438" s="24">
        <v>0</v>
      </c>
      <c r="N5438" s="24">
        <v>0</v>
      </c>
      <c r="O5438" s="24">
        <v>0</v>
      </c>
      <c r="P5438" s="24">
        <v>0</v>
      </c>
      <c r="Q5438" s="24">
        <v>0</v>
      </c>
      <c r="R5438" s="24">
        <v>0</v>
      </c>
      <c r="S5438" s="24">
        <v>0</v>
      </c>
      <c r="T5438" s="24">
        <v>0</v>
      </c>
      <c r="U5438" s="24">
        <v>0</v>
      </c>
      <c r="V5438" s="24">
        <v>0</v>
      </c>
      <c r="W5438" s="24">
        <v>0</v>
      </c>
      <c r="X5438" s="24">
        <f t="shared" si="5342"/>
        <v>0</v>
      </c>
      <c r="Y5438" s="24">
        <v>1</v>
      </c>
      <c r="Z5438" s="24">
        <v>0</v>
      </c>
      <c r="AA5438" s="24">
        <v>1</v>
      </c>
    </row>
    <row r="5439" spans="1:27" x14ac:dyDescent="0.2">
      <c r="A5439" s="5">
        <v>41883</v>
      </c>
      <c r="B5439" s="1">
        <v>46</v>
      </c>
      <c r="C5439" s="24" t="s">
        <v>898</v>
      </c>
      <c r="D5439" s="24">
        <v>31.5</v>
      </c>
      <c r="E5439" s="24">
        <f t="shared" ref="E5439:F5439" si="5402">+E5320</f>
        <v>0</v>
      </c>
      <c r="F5439" s="24">
        <f t="shared" si="5402"/>
        <v>-0.220375602490373</v>
      </c>
      <c r="G5439" s="24">
        <v>0</v>
      </c>
      <c r="H5439" s="24">
        <v>0</v>
      </c>
      <c r="I5439" s="24">
        <v>0</v>
      </c>
      <c r="J5439" s="24">
        <v>0</v>
      </c>
      <c r="K5439" s="24">
        <v>0</v>
      </c>
      <c r="L5439" s="24">
        <v>0</v>
      </c>
      <c r="M5439" s="24">
        <v>0</v>
      </c>
      <c r="N5439" s="24">
        <v>0</v>
      </c>
      <c r="O5439" s="24">
        <v>0</v>
      </c>
      <c r="P5439" s="24">
        <v>0</v>
      </c>
      <c r="Q5439" s="24">
        <v>0</v>
      </c>
      <c r="R5439" s="24">
        <v>0</v>
      </c>
      <c r="S5439" s="24">
        <v>0</v>
      </c>
      <c r="T5439" s="24">
        <v>0</v>
      </c>
      <c r="U5439" s="24">
        <v>0</v>
      </c>
      <c r="V5439" s="24">
        <v>0</v>
      </c>
      <c r="W5439" s="24">
        <v>0</v>
      </c>
      <c r="X5439" s="24">
        <f t="shared" si="5342"/>
        <v>0</v>
      </c>
      <c r="Y5439" s="24">
        <v>1</v>
      </c>
      <c r="Z5439" s="24">
        <v>0</v>
      </c>
      <c r="AA5439" s="24">
        <v>1</v>
      </c>
    </row>
    <row r="5440" spans="1:27" x14ac:dyDescent="0.2">
      <c r="A5440" s="5">
        <v>41974</v>
      </c>
      <c r="B5440" s="1">
        <v>46</v>
      </c>
      <c r="C5440" s="24" t="s">
        <v>898</v>
      </c>
      <c r="D5440" s="24">
        <v>30.666666666666668</v>
      </c>
      <c r="E5440" s="24">
        <f t="shared" ref="E5440:F5440" si="5403">+E5321</f>
        <v>-9.8153166533733192</v>
      </c>
      <c r="F5440" s="24">
        <f t="shared" si="5403"/>
        <v>-2.1976634607352601</v>
      </c>
      <c r="G5440" s="24">
        <v>0</v>
      </c>
      <c r="H5440" s="24">
        <v>0</v>
      </c>
      <c r="I5440" s="24">
        <v>0</v>
      </c>
      <c r="J5440" s="24">
        <v>0</v>
      </c>
      <c r="K5440" s="24">
        <v>0</v>
      </c>
      <c r="L5440" s="24">
        <v>0</v>
      </c>
      <c r="M5440" s="24">
        <v>0</v>
      </c>
      <c r="N5440" s="24">
        <v>0</v>
      </c>
      <c r="O5440" s="24">
        <v>0</v>
      </c>
      <c r="P5440" s="24">
        <v>0</v>
      </c>
      <c r="Q5440" s="24">
        <v>0</v>
      </c>
      <c r="R5440" s="24">
        <v>0</v>
      </c>
      <c r="S5440" s="24">
        <v>0</v>
      </c>
      <c r="T5440" s="24">
        <v>0</v>
      </c>
      <c r="U5440" s="24">
        <v>0</v>
      </c>
      <c r="V5440" s="24">
        <v>0</v>
      </c>
      <c r="W5440" s="24">
        <v>0</v>
      </c>
      <c r="X5440" s="24">
        <f t="shared" si="5342"/>
        <v>0</v>
      </c>
      <c r="Y5440" s="24">
        <v>1</v>
      </c>
      <c r="Z5440" s="24">
        <v>0</v>
      </c>
      <c r="AA5440" s="24">
        <v>1</v>
      </c>
    </row>
    <row r="5441" spans="1:27" x14ac:dyDescent="0.2">
      <c r="A5441" s="5">
        <v>42064</v>
      </c>
      <c r="B5441" s="1">
        <v>46</v>
      </c>
      <c r="C5441" s="24" t="s">
        <v>898</v>
      </c>
      <c r="D5441" s="24">
        <v>27.5</v>
      </c>
      <c r="E5441" s="24">
        <f t="shared" ref="E5441:F5441" si="5404">+E5322</f>
        <v>0</v>
      </c>
      <c r="F5441" s="24">
        <f t="shared" si="5404"/>
        <v>-1.941907257644</v>
      </c>
      <c r="G5441" s="24">
        <v>0</v>
      </c>
      <c r="H5441" s="24">
        <v>0</v>
      </c>
      <c r="I5441" s="24">
        <v>0</v>
      </c>
      <c r="J5441" s="24">
        <v>0</v>
      </c>
      <c r="K5441" s="24">
        <v>0</v>
      </c>
      <c r="L5441" s="24">
        <v>0</v>
      </c>
      <c r="M5441" s="24">
        <v>0</v>
      </c>
      <c r="N5441" s="24">
        <v>0</v>
      </c>
      <c r="O5441" s="24">
        <v>0</v>
      </c>
      <c r="P5441" s="24">
        <v>0</v>
      </c>
      <c r="Q5441" s="24">
        <v>0</v>
      </c>
      <c r="R5441" s="24">
        <v>0</v>
      </c>
      <c r="S5441" s="24">
        <v>0</v>
      </c>
      <c r="T5441" s="24">
        <v>0</v>
      </c>
      <c r="U5441" s="24">
        <v>0</v>
      </c>
      <c r="V5441" s="24">
        <v>0</v>
      </c>
      <c r="W5441" s="24">
        <v>0</v>
      </c>
      <c r="X5441" s="24">
        <f t="shared" si="5342"/>
        <v>0</v>
      </c>
      <c r="Y5441" s="24">
        <v>1</v>
      </c>
      <c r="Z5441" s="24">
        <v>0</v>
      </c>
      <c r="AA5441" s="24">
        <v>1</v>
      </c>
    </row>
    <row r="5442" spans="1:27" x14ac:dyDescent="0.2">
      <c r="A5442" s="5">
        <v>42156</v>
      </c>
      <c r="B5442" s="1">
        <v>46</v>
      </c>
      <c r="C5442" s="24" t="s">
        <v>898</v>
      </c>
      <c r="D5442" s="24">
        <v>29.333333333333332</v>
      </c>
      <c r="E5442" s="24">
        <f t="shared" ref="E5442:F5442" si="5405">+E5323</f>
        <v>2.3770776019955902</v>
      </c>
      <c r="F5442" s="24">
        <f t="shared" si="5405"/>
        <v>1.07424983861993</v>
      </c>
      <c r="G5442" s="24">
        <v>0</v>
      </c>
      <c r="H5442" s="24">
        <v>0</v>
      </c>
      <c r="I5442" s="24">
        <v>0</v>
      </c>
      <c r="J5442" s="24">
        <v>0</v>
      </c>
      <c r="K5442" s="24">
        <v>0</v>
      </c>
      <c r="L5442" s="24">
        <v>0</v>
      </c>
      <c r="M5442" s="24">
        <v>0</v>
      </c>
      <c r="N5442" s="24">
        <v>0</v>
      </c>
      <c r="O5442" s="24">
        <v>0</v>
      </c>
      <c r="P5442" s="24">
        <v>0</v>
      </c>
      <c r="Q5442" s="24">
        <v>0</v>
      </c>
      <c r="R5442" s="24">
        <v>0</v>
      </c>
      <c r="S5442" s="24">
        <v>0</v>
      </c>
      <c r="T5442" s="24">
        <v>0</v>
      </c>
      <c r="U5442" s="24">
        <v>0</v>
      </c>
      <c r="V5442" s="24">
        <v>0</v>
      </c>
      <c r="W5442" s="24">
        <v>0</v>
      </c>
      <c r="X5442" s="24">
        <f t="shared" si="5342"/>
        <v>0</v>
      </c>
      <c r="Y5442" s="24">
        <v>1</v>
      </c>
      <c r="Z5442" s="24">
        <v>0</v>
      </c>
      <c r="AA5442" s="24">
        <v>1</v>
      </c>
    </row>
    <row r="5443" spans="1:27" x14ac:dyDescent="0.2">
      <c r="A5443" s="5">
        <v>42248</v>
      </c>
      <c r="B5443" s="1">
        <v>46</v>
      </c>
      <c r="C5443" s="24" t="s">
        <v>898</v>
      </c>
      <c r="D5443" s="24">
        <v>31.333333333333332</v>
      </c>
      <c r="E5443" s="24">
        <f t="shared" ref="E5443:F5443" si="5406">+E5324</f>
        <v>0</v>
      </c>
      <c r="F5443" s="24">
        <f t="shared" si="5406"/>
        <v>-2.5035103863713002</v>
      </c>
      <c r="G5443" s="24">
        <v>0</v>
      </c>
      <c r="H5443" s="24">
        <v>0</v>
      </c>
      <c r="I5443" s="24">
        <v>0</v>
      </c>
      <c r="J5443" s="24">
        <v>0</v>
      </c>
      <c r="K5443" s="24">
        <v>0</v>
      </c>
      <c r="L5443" s="24">
        <v>0</v>
      </c>
      <c r="M5443" s="24">
        <v>0</v>
      </c>
      <c r="N5443" s="24">
        <v>0</v>
      </c>
      <c r="O5443" s="24">
        <v>0</v>
      </c>
      <c r="P5443" s="24">
        <v>0</v>
      </c>
      <c r="Q5443" s="24">
        <v>0</v>
      </c>
      <c r="R5443" s="24">
        <v>0</v>
      </c>
      <c r="S5443" s="24">
        <v>0</v>
      </c>
      <c r="T5443" s="24">
        <v>0</v>
      </c>
      <c r="U5443" s="24">
        <v>0</v>
      </c>
      <c r="V5443" s="24">
        <v>0</v>
      </c>
      <c r="W5443" s="24">
        <v>0</v>
      </c>
      <c r="X5443" s="24">
        <f t="shared" ref="X5443:X5506" si="5407">1-Y5443</f>
        <v>0</v>
      </c>
      <c r="Y5443" s="24">
        <v>1</v>
      </c>
      <c r="Z5443" s="24">
        <v>0</v>
      </c>
      <c r="AA5443" s="24">
        <v>1</v>
      </c>
    </row>
    <row r="5444" spans="1:27" x14ac:dyDescent="0.2">
      <c r="A5444" s="5">
        <v>42339</v>
      </c>
      <c r="B5444" s="1">
        <v>46</v>
      </c>
      <c r="C5444" s="24" t="s">
        <v>898</v>
      </c>
      <c r="D5444" s="24">
        <v>32.666666666666664</v>
      </c>
      <c r="E5444" s="24">
        <f t="shared" ref="E5444:F5444" si="5408">+E5325</f>
        <v>-1.9920138602261499</v>
      </c>
      <c r="F5444" s="24">
        <f t="shared" si="5408"/>
        <v>-0.71756742547185504</v>
      </c>
      <c r="G5444" s="24">
        <v>0</v>
      </c>
      <c r="H5444" s="24">
        <v>0</v>
      </c>
      <c r="I5444" s="24">
        <v>0</v>
      </c>
      <c r="J5444" s="24">
        <v>0</v>
      </c>
      <c r="K5444" s="24">
        <v>0</v>
      </c>
      <c r="L5444" s="24">
        <v>0</v>
      </c>
      <c r="M5444" s="24">
        <v>0</v>
      </c>
      <c r="N5444" s="24">
        <v>0</v>
      </c>
      <c r="O5444" s="24">
        <v>0</v>
      </c>
      <c r="P5444" s="24">
        <v>0</v>
      </c>
      <c r="Q5444" s="24">
        <v>0</v>
      </c>
      <c r="R5444" s="24">
        <v>0</v>
      </c>
      <c r="S5444" s="24">
        <v>0</v>
      </c>
      <c r="T5444" s="24">
        <v>0</v>
      </c>
      <c r="U5444" s="24">
        <v>0</v>
      </c>
      <c r="V5444" s="24">
        <v>0</v>
      </c>
      <c r="W5444" s="24">
        <v>0</v>
      </c>
      <c r="X5444" s="24">
        <f t="shared" si="5407"/>
        <v>0</v>
      </c>
      <c r="Y5444" s="24">
        <v>1</v>
      </c>
      <c r="Z5444" s="24">
        <v>0</v>
      </c>
      <c r="AA5444" s="24">
        <v>1</v>
      </c>
    </row>
    <row r="5445" spans="1:27" x14ac:dyDescent="0.2">
      <c r="A5445" s="5">
        <v>42430</v>
      </c>
      <c r="B5445" s="1">
        <v>46</v>
      </c>
      <c r="C5445" s="24" t="s">
        <v>898</v>
      </c>
      <c r="D5445" s="24">
        <v>33.833333333333336</v>
      </c>
      <c r="E5445" s="24">
        <f t="shared" ref="E5445:F5445" si="5409">+E5326</f>
        <v>0</v>
      </c>
      <c r="F5445" s="24">
        <f t="shared" si="5409"/>
        <v>-1.6967444890160499</v>
      </c>
      <c r="G5445" s="24">
        <v>0</v>
      </c>
      <c r="H5445" s="24">
        <v>0</v>
      </c>
      <c r="I5445" s="24">
        <v>0</v>
      </c>
      <c r="J5445" s="24">
        <v>0</v>
      </c>
      <c r="K5445" s="24">
        <v>0</v>
      </c>
      <c r="L5445" s="24">
        <v>0</v>
      </c>
      <c r="M5445" s="24">
        <v>0</v>
      </c>
      <c r="N5445" s="24">
        <v>0</v>
      </c>
      <c r="O5445" s="24">
        <v>0</v>
      </c>
      <c r="P5445" s="24">
        <v>0</v>
      </c>
      <c r="Q5445" s="24">
        <v>0</v>
      </c>
      <c r="R5445" s="24">
        <v>0</v>
      </c>
      <c r="S5445" s="24">
        <v>0</v>
      </c>
      <c r="T5445" s="24">
        <v>0</v>
      </c>
      <c r="U5445" s="24">
        <v>0</v>
      </c>
      <c r="V5445" s="24">
        <v>0</v>
      </c>
      <c r="W5445" s="24">
        <v>0</v>
      </c>
      <c r="X5445" s="24">
        <f t="shared" si="5407"/>
        <v>0</v>
      </c>
      <c r="Y5445" s="24">
        <v>1</v>
      </c>
      <c r="Z5445" s="24">
        <v>0</v>
      </c>
      <c r="AA5445" s="24">
        <v>1</v>
      </c>
    </row>
    <row r="5446" spans="1:27" x14ac:dyDescent="0.2">
      <c r="A5446" s="5">
        <v>42522</v>
      </c>
      <c r="B5446" s="1">
        <v>46</v>
      </c>
      <c r="C5446" s="24" t="s">
        <v>898</v>
      </c>
      <c r="D5446" s="24">
        <v>34</v>
      </c>
      <c r="E5446" s="24">
        <f t="shared" ref="E5446:F5446" si="5410">+E5327</f>
        <v>0.55539812748169104</v>
      </c>
      <c r="F5446" s="24">
        <f t="shared" si="5410"/>
        <v>2.0109366516835698</v>
      </c>
      <c r="G5446" s="24">
        <v>0</v>
      </c>
      <c r="H5446" s="24">
        <v>0</v>
      </c>
      <c r="I5446" s="24">
        <v>0</v>
      </c>
      <c r="J5446" s="24">
        <v>0</v>
      </c>
      <c r="K5446" s="24">
        <v>0</v>
      </c>
      <c r="L5446" s="24">
        <v>0</v>
      </c>
      <c r="M5446" s="24">
        <v>0</v>
      </c>
      <c r="N5446" s="24">
        <v>0</v>
      </c>
      <c r="O5446" s="24">
        <v>0</v>
      </c>
      <c r="P5446" s="24">
        <v>0</v>
      </c>
      <c r="Q5446" s="24">
        <v>0</v>
      </c>
      <c r="R5446" s="24">
        <v>0</v>
      </c>
      <c r="S5446" s="24">
        <v>0</v>
      </c>
      <c r="T5446" s="24">
        <v>0</v>
      </c>
      <c r="U5446" s="24">
        <v>0</v>
      </c>
      <c r="V5446" s="24">
        <v>0</v>
      </c>
      <c r="W5446" s="24">
        <v>0</v>
      </c>
      <c r="X5446" s="24">
        <f t="shared" si="5407"/>
        <v>0</v>
      </c>
      <c r="Y5446" s="24">
        <v>1</v>
      </c>
      <c r="Z5446" s="24">
        <v>0</v>
      </c>
      <c r="AA5446" s="24">
        <v>1</v>
      </c>
    </row>
    <row r="5447" spans="1:27" x14ac:dyDescent="0.2">
      <c r="A5447" s="5">
        <v>42614</v>
      </c>
      <c r="B5447" s="1">
        <v>46</v>
      </c>
      <c r="C5447" s="24" t="s">
        <v>898</v>
      </c>
      <c r="D5447" s="24">
        <v>34</v>
      </c>
      <c r="E5447" s="24">
        <f t="shared" ref="E5447:F5447" si="5411">+E5328</f>
        <v>1.44480622245695</v>
      </c>
      <c r="F5447" s="24">
        <f t="shared" si="5411"/>
        <v>-2.0907480396023401</v>
      </c>
      <c r="G5447" s="24">
        <v>0</v>
      </c>
      <c r="H5447" s="24">
        <v>0</v>
      </c>
      <c r="I5447" s="24">
        <v>0</v>
      </c>
      <c r="J5447" s="24">
        <v>0</v>
      </c>
      <c r="K5447" s="24">
        <v>0</v>
      </c>
      <c r="L5447" s="24">
        <v>0</v>
      </c>
      <c r="M5447" s="24">
        <v>0</v>
      </c>
      <c r="N5447" s="24">
        <v>0</v>
      </c>
      <c r="O5447" s="24">
        <v>0</v>
      </c>
      <c r="P5447" s="24">
        <v>0</v>
      </c>
      <c r="Q5447" s="24">
        <v>0</v>
      </c>
      <c r="R5447" s="24">
        <v>0</v>
      </c>
      <c r="S5447" s="24">
        <v>0</v>
      </c>
      <c r="T5447" s="24">
        <v>0</v>
      </c>
      <c r="U5447" s="24">
        <v>0</v>
      </c>
      <c r="V5447" s="24">
        <v>0</v>
      </c>
      <c r="W5447" s="24">
        <v>0</v>
      </c>
      <c r="X5447" s="24">
        <f t="shared" si="5407"/>
        <v>0</v>
      </c>
      <c r="Y5447" s="24">
        <v>1</v>
      </c>
      <c r="Z5447" s="24">
        <v>0</v>
      </c>
      <c r="AA5447" s="24">
        <v>1</v>
      </c>
    </row>
    <row r="5448" spans="1:27" x14ac:dyDescent="0.2">
      <c r="A5448" s="5">
        <v>42705</v>
      </c>
      <c r="B5448" s="1">
        <v>46</v>
      </c>
      <c r="C5448" s="24" t="s">
        <v>898</v>
      </c>
      <c r="D5448" s="24">
        <v>34.333333333333336</v>
      </c>
      <c r="E5448" s="24">
        <f t="shared" ref="E5448:F5448" si="5412">+E5329</f>
        <v>9.8932254444604393</v>
      </c>
      <c r="F5448" s="24">
        <f t="shared" si="5412"/>
        <v>1.5372843994234899</v>
      </c>
      <c r="G5448" s="24">
        <v>0</v>
      </c>
      <c r="H5448" s="24">
        <v>0</v>
      </c>
      <c r="I5448" s="24">
        <v>0</v>
      </c>
      <c r="J5448" s="24">
        <v>0</v>
      </c>
      <c r="K5448" s="24">
        <v>0</v>
      </c>
      <c r="L5448" s="24">
        <v>0</v>
      </c>
      <c r="M5448" s="24">
        <v>0</v>
      </c>
      <c r="N5448" s="24">
        <v>0</v>
      </c>
      <c r="O5448" s="24">
        <v>0</v>
      </c>
      <c r="P5448" s="24">
        <v>0</v>
      </c>
      <c r="Q5448" s="24">
        <v>0</v>
      </c>
      <c r="R5448" s="24">
        <v>0</v>
      </c>
      <c r="S5448" s="24">
        <v>0</v>
      </c>
      <c r="T5448" s="24">
        <v>0</v>
      </c>
      <c r="U5448" s="24">
        <v>0</v>
      </c>
      <c r="V5448" s="24">
        <v>0</v>
      </c>
      <c r="W5448" s="24">
        <v>0</v>
      </c>
      <c r="X5448" s="24">
        <f t="shared" si="5407"/>
        <v>0</v>
      </c>
      <c r="Y5448" s="24">
        <v>1</v>
      </c>
      <c r="Z5448" s="24">
        <v>0</v>
      </c>
      <c r="AA5448" s="24">
        <v>1</v>
      </c>
    </row>
    <row r="5449" spans="1:27" x14ac:dyDescent="0.2">
      <c r="A5449" s="5">
        <v>42795</v>
      </c>
      <c r="B5449" s="1">
        <v>46</v>
      </c>
      <c r="C5449" s="24" t="s">
        <v>898</v>
      </c>
      <c r="D5449" s="24">
        <v>34.333333333333336</v>
      </c>
      <c r="E5449" s="24">
        <f t="shared" ref="E5449:F5449" si="5413">+E5330</f>
        <v>0</v>
      </c>
      <c r="F5449" s="24">
        <f t="shared" si="5413"/>
        <v>0.21451302959280799</v>
      </c>
      <c r="G5449" s="24">
        <v>0</v>
      </c>
      <c r="H5449" s="24">
        <v>0</v>
      </c>
      <c r="I5449" s="24">
        <v>0</v>
      </c>
      <c r="J5449" s="24">
        <v>0</v>
      </c>
      <c r="K5449" s="24">
        <v>0</v>
      </c>
      <c r="L5449" s="24">
        <v>0</v>
      </c>
      <c r="M5449" s="24">
        <v>0</v>
      </c>
      <c r="N5449" s="24">
        <v>0</v>
      </c>
      <c r="O5449" s="24">
        <v>0</v>
      </c>
      <c r="P5449" s="24">
        <v>0</v>
      </c>
      <c r="Q5449" s="24">
        <v>0</v>
      </c>
      <c r="R5449" s="24">
        <v>0</v>
      </c>
      <c r="S5449" s="24">
        <v>0</v>
      </c>
      <c r="T5449" s="24">
        <v>0</v>
      </c>
      <c r="U5449" s="24">
        <v>0</v>
      </c>
      <c r="V5449" s="24">
        <v>0</v>
      </c>
      <c r="W5449" s="24">
        <v>0</v>
      </c>
      <c r="X5449" s="24">
        <f t="shared" si="5407"/>
        <v>0</v>
      </c>
      <c r="Y5449" s="24">
        <v>1</v>
      </c>
      <c r="Z5449" s="24">
        <v>0</v>
      </c>
      <c r="AA5449" s="24">
        <v>1</v>
      </c>
    </row>
    <row r="5450" spans="1:27" x14ac:dyDescent="0.2">
      <c r="A5450" s="5">
        <v>42887</v>
      </c>
      <c r="B5450" s="1">
        <v>46</v>
      </c>
      <c r="C5450" s="24" t="s">
        <v>898</v>
      </c>
      <c r="D5450" s="24">
        <v>34.5</v>
      </c>
      <c r="E5450" s="24">
        <f t="shared" ref="E5450:F5450" si="5414">+E5331</f>
        <v>-4.4397937781488004</v>
      </c>
      <c r="F5450" s="24">
        <f t="shared" si="5414"/>
        <v>-1.43806093532163</v>
      </c>
      <c r="G5450" s="24">
        <v>0</v>
      </c>
      <c r="H5450" s="24">
        <v>0</v>
      </c>
      <c r="I5450" s="24">
        <v>0</v>
      </c>
      <c r="J5450" s="24">
        <v>0</v>
      </c>
      <c r="K5450" s="24">
        <v>0</v>
      </c>
      <c r="L5450" s="24">
        <v>0</v>
      </c>
      <c r="M5450" s="24">
        <v>0</v>
      </c>
      <c r="N5450" s="24">
        <v>0</v>
      </c>
      <c r="O5450" s="24">
        <v>0</v>
      </c>
      <c r="P5450" s="24">
        <v>0</v>
      </c>
      <c r="Q5450" s="24">
        <v>0</v>
      </c>
      <c r="R5450" s="24">
        <v>0</v>
      </c>
      <c r="S5450" s="24">
        <v>0</v>
      </c>
      <c r="T5450" s="24">
        <v>0</v>
      </c>
      <c r="U5450" s="24">
        <v>0</v>
      </c>
      <c r="V5450" s="24">
        <v>0</v>
      </c>
      <c r="W5450" s="24">
        <v>0</v>
      </c>
      <c r="X5450" s="24">
        <f t="shared" si="5407"/>
        <v>0</v>
      </c>
      <c r="Y5450" s="24">
        <v>1</v>
      </c>
      <c r="Z5450" s="24">
        <v>0</v>
      </c>
      <c r="AA5450" s="24">
        <v>1</v>
      </c>
    </row>
    <row r="5451" spans="1:27" x14ac:dyDescent="0.2">
      <c r="A5451" s="5">
        <v>42979</v>
      </c>
      <c r="B5451" s="1">
        <v>46</v>
      </c>
      <c r="C5451" s="24" t="s">
        <v>898</v>
      </c>
      <c r="D5451" s="24">
        <v>34.5</v>
      </c>
      <c r="E5451" s="24">
        <f t="shared" ref="E5451:F5451" si="5415">+E5332</f>
        <v>0</v>
      </c>
      <c r="F5451" s="24">
        <f t="shared" si="5415"/>
        <v>0.30263004842991298</v>
      </c>
      <c r="G5451" s="24">
        <v>0</v>
      </c>
      <c r="H5451" s="24">
        <v>0</v>
      </c>
      <c r="I5451" s="24">
        <v>0</v>
      </c>
      <c r="J5451" s="24">
        <v>0</v>
      </c>
      <c r="K5451" s="24">
        <v>0</v>
      </c>
      <c r="L5451" s="24">
        <v>0</v>
      </c>
      <c r="M5451" s="24">
        <v>0</v>
      </c>
      <c r="N5451" s="24">
        <v>0</v>
      </c>
      <c r="O5451" s="24">
        <v>0</v>
      </c>
      <c r="P5451" s="24">
        <v>0</v>
      </c>
      <c r="Q5451" s="24">
        <v>0</v>
      </c>
      <c r="R5451" s="24">
        <v>0</v>
      </c>
      <c r="S5451" s="24">
        <v>0</v>
      </c>
      <c r="T5451" s="24">
        <v>0</v>
      </c>
      <c r="U5451" s="24">
        <v>0</v>
      </c>
      <c r="V5451" s="24">
        <v>0</v>
      </c>
      <c r="W5451" s="24">
        <v>0</v>
      </c>
      <c r="X5451" s="24">
        <f t="shared" si="5407"/>
        <v>0</v>
      </c>
      <c r="Y5451" s="24">
        <v>1</v>
      </c>
      <c r="Z5451" s="24">
        <v>0</v>
      </c>
      <c r="AA5451" s="24">
        <v>1</v>
      </c>
    </row>
    <row r="5452" spans="1:27" x14ac:dyDescent="0.2">
      <c r="A5452" s="5">
        <v>43070</v>
      </c>
      <c r="B5452" s="1">
        <v>46</v>
      </c>
      <c r="C5452" s="24" t="s">
        <v>898</v>
      </c>
      <c r="D5452" s="24">
        <v>34.833333333333336</v>
      </c>
      <c r="E5452" s="24">
        <f t="shared" ref="E5452:F5452" si="5416">+E5333</f>
        <v>0.18937580629929901</v>
      </c>
      <c r="F5452" s="24">
        <f t="shared" si="5416"/>
        <v>0.66995920005624698</v>
      </c>
      <c r="G5452" s="24">
        <v>0</v>
      </c>
      <c r="H5452" s="24">
        <v>0</v>
      </c>
      <c r="I5452" s="24">
        <v>0</v>
      </c>
      <c r="J5452" s="24">
        <v>0</v>
      </c>
      <c r="K5452" s="24">
        <v>0</v>
      </c>
      <c r="L5452" s="24">
        <v>0</v>
      </c>
      <c r="M5452" s="24">
        <v>0</v>
      </c>
      <c r="N5452" s="24">
        <v>0</v>
      </c>
      <c r="O5452" s="24">
        <v>0</v>
      </c>
      <c r="P5452" s="24">
        <v>0</v>
      </c>
      <c r="Q5452" s="24">
        <v>0</v>
      </c>
      <c r="R5452" s="24">
        <v>0</v>
      </c>
      <c r="S5452" s="24">
        <v>0</v>
      </c>
      <c r="T5452" s="24">
        <v>0</v>
      </c>
      <c r="U5452" s="24">
        <v>0</v>
      </c>
      <c r="V5452" s="24">
        <v>0</v>
      </c>
      <c r="W5452" s="24">
        <v>0</v>
      </c>
      <c r="X5452" s="24">
        <f t="shared" si="5407"/>
        <v>0</v>
      </c>
      <c r="Y5452" s="24">
        <v>1</v>
      </c>
      <c r="Z5452" s="24">
        <v>0</v>
      </c>
      <c r="AA5452" s="24">
        <v>1</v>
      </c>
    </row>
    <row r="5453" spans="1:27" x14ac:dyDescent="0.2">
      <c r="A5453" s="5">
        <v>43160</v>
      </c>
      <c r="B5453" s="1">
        <v>46</v>
      </c>
      <c r="C5453" s="24" t="s">
        <v>898</v>
      </c>
      <c r="D5453" s="24">
        <v>34.333333333333336</v>
      </c>
      <c r="E5453" s="24">
        <f t="shared" ref="E5453:F5453" si="5417">+E5334</f>
        <v>0</v>
      </c>
      <c r="F5453" s="24">
        <f t="shared" si="5417"/>
        <v>0.36233286606139398</v>
      </c>
      <c r="G5453" s="24">
        <v>0</v>
      </c>
      <c r="H5453" s="24">
        <v>0</v>
      </c>
      <c r="I5453" s="24">
        <v>0</v>
      </c>
      <c r="J5453" s="24">
        <v>0</v>
      </c>
      <c r="K5453" s="24">
        <v>0</v>
      </c>
      <c r="L5453" s="24">
        <v>0</v>
      </c>
      <c r="M5453" s="24">
        <v>0</v>
      </c>
      <c r="N5453" s="24">
        <v>0</v>
      </c>
      <c r="O5453" s="24">
        <v>0</v>
      </c>
      <c r="P5453" s="24">
        <v>0</v>
      </c>
      <c r="Q5453" s="24">
        <v>0</v>
      </c>
      <c r="R5453" s="24">
        <v>0</v>
      </c>
      <c r="S5453" s="24">
        <v>0</v>
      </c>
      <c r="T5453" s="24">
        <v>0</v>
      </c>
      <c r="U5453" s="24">
        <v>0</v>
      </c>
      <c r="V5453" s="24">
        <v>0</v>
      </c>
      <c r="W5453" s="24">
        <v>0</v>
      </c>
      <c r="X5453" s="24">
        <f t="shared" si="5407"/>
        <v>0</v>
      </c>
      <c r="Y5453" s="24">
        <v>1</v>
      </c>
      <c r="Z5453" s="24">
        <v>0</v>
      </c>
      <c r="AA5453" s="24">
        <v>1</v>
      </c>
    </row>
    <row r="5454" spans="1:27" x14ac:dyDescent="0.2">
      <c r="A5454" s="5">
        <v>43252</v>
      </c>
      <c r="B5454" s="1">
        <v>46</v>
      </c>
      <c r="C5454" s="24" t="s">
        <v>898</v>
      </c>
      <c r="D5454" s="24">
        <v>35.666666666666664</v>
      </c>
      <c r="E5454" s="24">
        <f t="shared" ref="E5454:F5454" si="5418">+E5335</f>
        <v>-0.43935932486606599</v>
      </c>
      <c r="F5454" s="24">
        <f t="shared" si="5418"/>
        <v>0.82307089044248904</v>
      </c>
      <c r="G5454" s="24">
        <v>0</v>
      </c>
      <c r="H5454" s="24">
        <v>0</v>
      </c>
      <c r="I5454" s="24">
        <v>0</v>
      </c>
      <c r="J5454" s="24">
        <v>0</v>
      </c>
      <c r="K5454" s="24">
        <v>0</v>
      </c>
      <c r="L5454" s="24">
        <v>0</v>
      </c>
      <c r="M5454" s="24">
        <v>0</v>
      </c>
      <c r="N5454" s="24">
        <v>0</v>
      </c>
      <c r="O5454" s="24">
        <v>0</v>
      </c>
      <c r="P5454" s="24">
        <v>0</v>
      </c>
      <c r="Q5454" s="24">
        <v>0</v>
      </c>
      <c r="R5454" s="24">
        <v>0</v>
      </c>
      <c r="S5454" s="24">
        <v>0</v>
      </c>
      <c r="T5454" s="24">
        <v>0</v>
      </c>
      <c r="U5454" s="24">
        <v>0</v>
      </c>
      <c r="V5454" s="24">
        <v>0</v>
      </c>
      <c r="W5454" s="24">
        <v>0</v>
      </c>
      <c r="X5454" s="24">
        <f t="shared" si="5407"/>
        <v>0</v>
      </c>
      <c r="Y5454" s="24">
        <v>1</v>
      </c>
      <c r="Z5454" s="24">
        <v>0</v>
      </c>
      <c r="AA5454" s="24">
        <v>1</v>
      </c>
    </row>
    <row r="5455" spans="1:27" x14ac:dyDescent="0.2">
      <c r="A5455" s="5">
        <v>43344</v>
      </c>
      <c r="B5455" s="1">
        <v>46</v>
      </c>
      <c r="C5455" s="24" t="s">
        <v>898</v>
      </c>
      <c r="D5455" s="24">
        <v>36</v>
      </c>
      <c r="E5455" s="24">
        <f t="shared" ref="E5455:F5455" si="5419">+E5336</f>
        <v>0</v>
      </c>
      <c r="F5455" s="24">
        <f t="shared" si="5419"/>
        <v>0.14747519659568101</v>
      </c>
      <c r="G5455" s="24">
        <v>0</v>
      </c>
      <c r="H5455" s="24">
        <v>0</v>
      </c>
      <c r="I5455" s="24">
        <v>0</v>
      </c>
      <c r="J5455" s="24">
        <v>0</v>
      </c>
      <c r="K5455" s="24">
        <v>0</v>
      </c>
      <c r="L5455" s="24">
        <v>0</v>
      </c>
      <c r="M5455" s="24">
        <v>0</v>
      </c>
      <c r="N5455" s="24">
        <v>0</v>
      </c>
      <c r="O5455" s="24">
        <v>0</v>
      </c>
      <c r="P5455" s="24">
        <v>0</v>
      </c>
      <c r="Q5455" s="24">
        <v>0</v>
      </c>
      <c r="R5455" s="24">
        <v>0</v>
      </c>
      <c r="S5455" s="24">
        <v>0</v>
      </c>
      <c r="T5455" s="24">
        <v>0</v>
      </c>
      <c r="U5455" s="24">
        <v>0</v>
      </c>
      <c r="V5455" s="24">
        <v>0</v>
      </c>
      <c r="W5455" s="24">
        <v>0</v>
      </c>
      <c r="X5455" s="24">
        <f t="shared" si="5407"/>
        <v>0</v>
      </c>
      <c r="Y5455" s="24">
        <v>1</v>
      </c>
      <c r="Z5455" s="24">
        <v>0</v>
      </c>
      <c r="AA5455" s="24">
        <v>1</v>
      </c>
    </row>
    <row r="5456" spans="1:27" x14ac:dyDescent="0.2">
      <c r="A5456" s="5">
        <v>43435</v>
      </c>
      <c r="B5456" s="1">
        <v>46</v>
      </c>
      <c r="C5456" s="24" t="s">
        <v>898</v>
      </c>
      <c r="D5456" s="24">
        <v>35.333333333333336</v>
      </c>
      <c r="E5456" s="24">
        <f t="shared" ref="E5456:F5456" si="5420">+E5337</f>
        <v>2.0451518831184599</v>
      </c>
      <c r="F5456" s="24">
        <f t="shared" si="5420"/>
        <v>-1.9733574986869</v>
      </c>
      <c r="G5456" s="24">
        <v>0</v>
      </c>
      <c r="H5456" s="24">
        <v>0</v>
      </c>
      <c r="I5456" s="24">
        <v>0</v>
      </c>
      <c r="J5456" s="24">
        <v>0</v>
      </c>
      <c r="K5456" s="24">
        <v>0</v>
      </c>
      <c r="L5456" s="24">
        <v>0</v>
      </c>
      <c r="M5456" s="24">
        <v>0</v>
      </c>
      <c r="N5456" s="24">
        <v>0</v>
      </c>
      <c r="O5456" s="24">
        <v>0</v>
      </c>
      <c r="P5456" s="24">
        <v>0</v>
      </c>
      <c r="Q5456" s="24">
        <v>0</v>
      </c>
      <c r="R5456" s="24">
        <v>0</v>
      </c>
      <c r="S5456" s="24">
        <v>0</v>
      </c>
      <c r="T5456" s="24">
        <v>0</v>
      </c>
      <c r="U5456" s="24">
        <v>0</v>
      </c>
      <c r="V5456" s="24">
        <v>0</v>
      </c>
      <c r="W5456" s="24">
        <v>0</v>
      </c>
      <c r="X5456" s="24">
        <f t="shared" si="5407"/>
        <v>0</v>
      </c>
      <c r="Y5456" s="24">
        <v>1</v>
      </c>
      <c r="Z5456" s="24">
        <v>0</v>
      </c>
      <c r="AA5456" s="24">
        <v>1</v>
      </c>
    </row>
    <row r="5457" spans="1:27" x14ac:dyDescent="0.2">
      <c r="A5457" s="5">
        <v>43525</v>
      </c>
      <c r="B5457" s="1">
        <v>46</v>
      </c>
      <c r="C5457" s="24" t="s">
        <v>898</v>
      </c>
      <c r="D5457" s="24">
        <v>34.666666666666664</v>
      </c>
      <c r="E5457" s="24">
        <f t="shared" ref="E5457:F5457" si="5421">+E5338</f>
        <v>0</v>
      </c>
      <c r="F5457" s="24">
        <f t="shared" si="5421"/>
        <v>0.63502126498282196</v>
      </c>
      <c r="G5457" s="24">
        <v>0</v>
      </c>
      <c r="H5457" s="24">
        <v>0</v>
      </c>
      <c r="I5457" s="24">
        <v>0</v>
      </c>
      <c r="J5457" s="24">
        <v>0</v>
      </c>
      <c r="K5457" s="24">
        <v>0</v>
      </c>
      <c r="L5457" s="24">
        <v>0</v>
      </c>
      <c r="M5457" s="24">
        <v>0</v>
      </c>
      <c r="N5457" s="24">
        <v>0</v>
      </c>
      <c r="O5457" s="24">
        <v>0</v>
      </c>
      <c r="P5457" s="24">
        <v>0</v>
      </c>
      <c r="Q5457" s="24">
        <v>0</v>
      </c>
      <c r="R5457" s="24">
        <v>0</v>
      </c>
      <c r="S5457" s="24">
        <v>0</v>
      </c>
      <c r="T5457" s="24">
        <v>0</v>
      </c>
      <c r="U5457" s="24">
        <v>0</v>
      </c>
      <c r="V5457" s="24">
        <v>0</v>
      </c>
      <c r="W5457" s="24">
        <v>0</v>
      </c>
      <c r="X5457" s="24">
        <f t="shared" si="5407"/>
        <v>0</v>
      </c>
      <c r="Y5457" s="24">
        <v>1</v>
      </c>
      <c r="Z5457" s="24">
        <v>0</v>
      </c>
      <c r="AA5457" s="24">
        <v>1</v>
      </c>
    </row>
    <row r="5458" spans="1:27" x14ac:dyDescent="0.2">
      <c r="A5458" s="5">
        <v>43617</v>
      </c>
      <c r="B5458" s="1">
        <v>46</v>
      </c>
      <c r="C5458" s="24" t="s">
        <v>898</v>
      </c>
      <c r="D5458" s="24">
        <v>36</v>
      </c>
      <c r="E5458" s="24">
        <f t="shared" ref="E5458:F5458" si="5422">+E5339</f>
        <v>0</v>
      </c>
      <c r="F5458" s="24">
        <f t="shared" si="5422"/>
        <v>-1.30770784354</v>
      </c>
      <c r="G5458" s="24">
        <v>0</v>
      </c>
      <c r="H5458" s="24">
        <v>0</v>
      </c>
      <c r="I5458" s="24">
        <v>0</v>
      </c>
      <c r="J5458" s="24">
        <v>0</v>
      </c>
      <c r="K5458" s="24">
        <v>0</v>
      </c>
      <c r="L5458" s="24">
        <v>0</v>
      </c>
      <c r="M5458" s="24">
        <v>0</v>
      </c>
      <c r="N5458" s="24">
        <v>0</v>
      </c>
      <c r="O5458" s="24">
        <v>0</v>
      </c>
      <c r="P5458" s="24">
        <v>0</v>
      </c>
      <c r="Q5458" s="24">
        <v>0</v>
      </c>
      <c r="R5458" s="24">
        <v>0</v>
      </c>
      <c r="S5458" s="24">
        <v>0</v>
      </c>
      <c r="T5458" s="24">
        <v>0</v>
      </c>
      <c r="U5458" s="24">
        <v>0</v>
      </c>
      <c r="V5458" s="24">
        <v>0</v>
      </c>
      <c r="W5458" s="24">
        <v>0</v>
      </c>
      <c r="X5458" s="24">
        <f t="shared" si="5407"/>
        <v>0</v>
      </c>
      <c r="Y5458" s="24">
        <v>1</v>
      </c>
      <c r="Z5458" s="24">
        <v>0</v>
      </c>
      <c r="AA5458" s="24">
        <v>1</v>
      </c>
    </row>
    <row r="5459" spans="1:27" x14ac:dyDescent="0.2">
      <c r="A5459" s="5">
        <v>43709</v>
      </c>
      <c r="B5459" s="1">
        <v>46</v>
      </c>
      <c r="C5459" s="24" t="s">
        <v>898</v>
      </c>
      <c r="D5459" s="24">
        <v>36.5</v>
      </c>
      <c r="E5459" s="24">
        <f t="shared" ref="E5459:F5459" si="5423">+E5340</f>
        <v>-4.2745254114884297</v>
      </c>
      <c r="F5459" s="24">
        <f t="shared" si="5423"/>
        <v>-0.208110929484874</v>
      </c>
      <c r="G5459" s="24">
        <v>0</v>
      </c>
      <c r="H5459" s="24">
        <v>0</v>
      </c>
      <c r="I5459" s="24">
        <v>0</v>
      </c>
      <c r="J5459" s="24">
        <v>0</v>
      </c>
      <c r="K5459" s="24">
        <v>0</v>
      </c>
      <c r="L5459" s="24">
        <v>0</v>
      </c>
      <c r="M5459" s="24">
        <v>0</v>
      </c>
      <c r="N5459" s="24">
        <v>0</v>
      </c>
      <c r="O5459" s="24">
        <v>0</v>
      </c>
      <c r="P5459" s="24">
        <v>0</v>
      </c>
      <c r="Q5459" s="24">
        <v>0</v>
      </c>
      <c r="R5459" s="24">
        <v>0</v>
      </c>
      <c r="S5459" s="24">
        <v>0</v>
      </c>
      <c r="T5459" s="24">
        <v>0</v>
      </c>
      <c r="U5459" s="24">
        <v>0</v>
      </c>
      <c r="V5459" s="24">
        <v>0</v>
      </c>
      <c r="W5459" s="24">
        <v>0</v>
      </c>
      <c r="X5459" s="24">
        <f t="shared" si="5407"/>
        <v>0</v>
      </c>
      <c r="Y5459" s="24">
        <v>1</v>
      </c>
      <c r="Z5459" s="24">
        <v>0</v>
      </c>
      <c r="AA5459" s="24">
        <v>1</v>
      </c>
    </row>
    <row r="5460" spans="1:27" x14ac:dyDescent="0.2">
      <c r="A5460" s="5">
        <v>43800</v>
      </c>
      <c r="B5460" s="1">
        <v>46</v>
      </c>
      <c r="C5460" s="24" t="s">
        <v>898</v>
      </c>
      <c r="D5460" s="24">
        <v>36.5</v>
      </c>
      <c r="E5460" s="24">
        <f t="shared" ref="E5460:F5460" si="5424">+E5341</f>
        <v>1.06286985868839</v>
      </c>
      <c r="F5460" s="24">
        <f t="shared" si="5424"/>
        <v>-0.14841311678220101</v>
      </c>
      <c r="G5460" s="24">
        <v>0</v>
      </c>
      <c r="H5460" s="24">
        <v>0</v>
      </c>
      <c r="I5460" s="24">
        <v>0</v>
      </c>
      <c r="J5460" s="24">
        <v>0</v>
      </c>
      <c r="K5460" s="24">
        <v>0</v>
      </c>
      <c r="L5460" s="24">
        <v>0</v>
      </c>
      <c r="M5460" s="24">
        <v>0</v>
      </c>
      <c r="N5460" s="24">
        <v>0</v>
      </c>
      <c r="O5460" s="24">
        <v>0</v>
      </c>
      <c r="P5460" s="24">
        <v>0</v>
      </c>
      <c r="Q5460" s="24">
        <v>0</v>
      </c>
      <c r="R5460" s="24">
        <v>0</v>
      </c>
      <c r="S5460" s="24">
        <v>0</v>
      </c>
      <c r="T5460" s="24">
        <v>0</v>
      </c>
      <c r="U5460" s="24">
        <v>0</v>
      </c>
      <c r="V5460" s="24">
        <v>0</v>
      </c>
      <c r="W5460" s="24">
        <v>0</v>
      </c>
      <c r="X5460" s="24">
        <f t="shared" si="5407"/>
        <v>0</v>
      </c>
      <c r="Y5460" s="24">
        <v>1</v>
      </c>
      <c r="Z5460" s="24">
        <v>0</v>
      </c>
      <c r="AA5460" s="24">
        <v>1</v>
      </c>
    </row>
    <row r="5461" spans="1:27" x14ac:dyDescent="0.2">
      <c r="A5461" s="5">
        <v>43891</v>
      </c>
      <c r="B5461" s="1">
        <v>46</v>
      </c>
      <c r="C5461" s="24" t="s">
        <v>898</v>
      </c>
      <c r="D5461" s="24">
        <v>36.333333333333336</v>
      </c>
      <c r="E5461" s="24">
        <f t="shared" ref="E5461:F5461" si="5425">+E5342</f>
        <v>-8.0280190508804203</v>
      </c>
      <c r="F5461" s="24">
        <f t="shared" si="5425"/>
        <v>-5.1825320524099103</v>
      </c>
      <c r="G5461" s="24">
        <v>0</v>
      </c>
      <c r="H5461" s="24">
        <v>0</v>
      </c>
      <c r="I5461" s="24">
        <v>0</v>
      </c>
      <c r="J5461" s="24">
        <v>0</v>
      </c>
      <c r="K5461" s="24">
        <v>0</v>
      </c>
      <c r="L5461" s="24">
        <v>0</v>
      </c>
      <c r="M5461" s="24">
        <v>0</v>
      </c>
      <c r="N5461" s="24">
        <v>0</v>
      </c>
      <c r="O5461" s="24">
        <v>0</v>
      </c>
      <c r="P5461" s="24">
        <v>0</v>
      </c>
      <c r="Q5461" s="24">
        <v>0</v>
      </c>
      <c r="R5461" s="24">
        <v>0</v>
      </c>
      <c r="S5461" s="24">
        <v>0</v>
      </c>
      <c r="T5461" s="24">
        <v>0</v>
      </c>
      <c r="U5461" s="24">
        <v>0</v>
      </c>
      <c r="V5461" s="24">
        <v>0</v>
      </c>
      <c r="W5461" s="24">
        <v>0</v>
      </c>
      <c r="X5461" s="24">
        <f t="shared" si="5407"/>
        <v>0</v>
      </c>
      <c r="Y5461" s="24">
        <v>1</v>
      </c>
      <c r="Z5461" s="24">
        <v>0</v>
      </c>
      <c r="AA5461" s="24">
        <v>1</v>
      </c>
    </row>
    <row r="5462" spans="1:27" x14ac:dyDescent="0.2">
      <c r="A5462" s="5">
        <v>43983</v>
      </c>
      <c r="B5462" s="1">
        <v>46</v>
      </c>
      <c r="C5462" s="24" t="s">
        <v>898</v>
      </c>
      <c r="D5462" s="24">
        <v>35.5</v>
      </c>
      <c r="E5462" s="24">
        <f t="shared" ref="E5462:F5462" si="5426">+E5343</f>
        <v>-0.135748886289597</v>
      </c>
      <c r="F5462" s="24">
        <f t="shared" si="5426"/>
        <v>-1.1963218767763899</v>
      </c>
      <c r="G5462" s="24">
        <v>0</v>
      </c>
      <c r="H5462" s="24">
        <v>0</v>
      </c>
      <c r="I5462" s="24">
        <v>0</v>
      </c>
      <c r="J5462" s="24">
        <v>0</v>
      </c>
      <c r="K5462" s="24">
        <v>0</v>
      </c>
      <c r="L5462" s="24">
        <v>0</v>
      </c>
      <c r="M5462" s="24">
        <v>0</v>
      </c>
      <c r="N5462" s="24">
        <v>0</v>
      </c>
      <c r="O5462" s="24">
        <v>0</v>
      </c>
      <c r="P5462" s="24">
        <v>0</v>
      </c>
      <c r="Q5462" s="24">
        <v>0</v>
      </c>
      <c r="R5462" s="24">
        <v>0</v>
      </c>
      <c r="S5462" s="24">
        <v>0</v>
      </c>
      <c r="T5462" s="24">
        <v>0</v>
      </c>
      <c r="U5462" s="24">
        <v>0</v>
      </c>
      <c r="V5462" s="24">
        <v>0</v>
      </c>
      <c r="W5462" s="24">
        <v>0</v>
      </c>
      <c r="X5462" s="24">
        <f t="shared" si="5407"/>
        <v>0</v>
      </c>
      <c r="Y5462" s="24">
        <v>1</v>
      </c>
      <c r="Z5462" s="24">
        <v>0</v>
      </c>
      <c r="AA5462" s="24">
        <v>1</v>
      </c>
    </row>
    <row r="5463" spans="1:27" x14ac:dyDescent="0.2">
      <c r="A5463" s="5">
        <v>44075</v>
      </c>
      <c r="B5463" s="1">
        <v>46</v>
      </c>
      <c r="C5463" s="24" t="s">
        <v>898</v>
      </c>
      <c r="D5463" s="24">
        <v>35.5</v>
      </c>
      <c r="E5463" s="24">
        <f t="shared" ref="E5463:F5463" si="5427">+E5344</f>
        <v>0</v>
      </c>
      <c r="F5463" s="24">
        <f t="shared" si="5427"/>
        <v>3.3359264647687201</v>
      </c>
      <c r="G5463" s="24">
        <v>0</v>
      </c>
      <c r="H5463" s="24">
        <v>0</v>
      </c>
      <c r="I5463" s="24">
        <v>0</v>
      </c>
      <c r="J5463" s="24">
        <v>0</v>
      </c>
      <c r="K5463" s="24">
        <v>0</v>
      </c>
      <c r="L5463" s="24">
        <v>0</v>
      </c>
      <c r="M5463" s="24">
        <v>0</v>
      </c>
      <c r="N5463" s="24">
        <v>0</v>
      </c>
      <c r="O5463" s="24">
        <v>0</v>
      </c>
      <c r="P5463" s="24">
        <v>0</v>
      </c>
      <c r="Q5463" s="24">
        <v>0</v>
      </c>
      <c r="R5463" s="24">
        <v>0</v>
      </c>
      <c r="S5463" s="24">
        <v>0</v>
      </c>
      <c r="T5463" s="24">
        <v>0</v>
      </c>
      <c r="U5463" s="24">
        <v>0</v>
      </c>
      <c r="V5463" s="24">
        <v>0</v>
      </c>
      <c r="W5463" s="24">
        <v>0</v>
      </c>
      <c r="X5463" s="24">
        <f t="shared" si="5407"/>
        <v>0</v>
      </c>
      <c r="Y5463" s="24">
        <v>1</v>
      </c>
      <c r="Z5463" s="24">
        <v>0</v>
      </c>
      <c r="AA5463" s="24">
        <v>1</v>
      </c>
    </row>
    <row r="5464" spans="1:27" x14ac:dyDescent="0.2">
      <c r="A5464" s="5">
        <v>44166</v>
      </c>
      <c r="B5464" s="1">
        <v>46</v>
      </c>
      <c r="C5464" s="24" t="s">
        <v>898</v>
      </c>
      <c r="D5464" s="24">
        <v>35.5</v>
      </c>
      <c r="E5464" s="24">
        <f t="shared" ref="E5464:F5464" si="5428">+E5345</f>
        <v>0.53590080148143904</v>
      </c>
      <c r="F5464" s="24">
        <f t="shared" si="5428"/>
        <v>-1.9994673310211499</v>
      </c>
      <c r="G5464" s="24">
        <v>0</v>
      </c>
      <c r="H5464" s="24">
        <v>0</v>
      </c>
      <c r="I5464" s="24">
        <v>0</v>
      </c>
      <c r="J5464" s="24">
        <v>0</v>
      </c>
      <c r="K5464" s="24">
        <v>0</v>
      </c>
      <c r="L5464" s="24">
        <v>0</v>
      </c>
      <c r="M5464" s="24">
        <v>0</v>
      </c>
      <c r="N5464" s="24">
        <v>0</v>
      </c>
      <c r="O5464" s="24">
        <v>0</v>
      </c>
      <c r="P5464" s="24">
        <v>0</v>
      </c>
      <c r="Q5464" s="24">
        <v>0</v>
      </c>
      <c r="R5464" s="24">
        <v>0</v>
      </c>
      <c r="S5464" s="24">
        <v>0</v>
      </c>
      <c r="T5464" s="24">
        <v>0</v>
      </c>
      <c r="U5464" s="24">
        <v>0</v>
      </c>
      <c r="V5464" s="24">
        <v>0</v>
      </c>
      <c r="W5464" s="24">
        <v>0</v>
      </c>
      <c r="X5464" s="24">
        <f t="shared" si="5407"/>
        <v>0</v>
      </c>
      <c r="Y5464" s="24">
        <v>1</v>
      </c>
      <c r="Z5464" s="24">
        <v>0</v>
      </c>
      <c r="AA5464" s="24">
        <v>1</v>
      </c>
    </row>
    <row r="5465" spans="1:27" x14ac:dyDescent="0.2">
      <c r="A5465" s="5">
        <v>44256</v>
      </c>
      <c r="B5465" s="1">
        <v>46</v>
      </c>
      <c r="C5465" s="24" t="s">
        <v>898</v>
      </c>
      <c r="D5465" s="24">
        <v>35.333333333333336</v>
      </c>
      <c r="E5465" s="24">
        <f t="shared" ref="E5465:F5465" si="5429">+E5346</f>
        <v>7.3819932658693199</v>
      </c>
      <c r="F5465" s="24">
        <f t="shared" si="5429"/>
        <v>0.91014143890967503</v>
      </c>
      <c r="G5465" s="24">
        <v>0</v>
      </c>
      <c r="H5465" s="24">
        <v>0</v>
      </c>
      <c r="I5465" s="24">
        <v>0</v>
      </c>
      <c r="J5465" s="24">
        <v>0</v>
      </c>
      <c r="K5465" s="24">
        <v>0</v>
      </c>
      <c r="L5465" s="24">
        <v>0</v>
      </c>
      <c r="M5465" s="24">
        <v>0</v>
      </c>
      <c r="N5465" s="24">
        <v>0</v>
      </c>
      <c r="O5465" s="24">
        <v>0</v>
      </c>
      <c r="P5465" s="24">
        <v>0</v>
      </c>
      <c r="Q5465" s="24">
        <v>0</v>
      </c>
      <c r="R5465" s="24">
        <v>0</v>
      </c>
      <c r="S5465" s="24">
        <v>0</v>
      </c>
      <c r="T5465" s="24">
        <v>0</v>
      </c>
      <c r="U5465" s="24">
        <v>0</v>
      </c>
      <c r="V5465" s="24">
        <v>0</v>
      </c>
      <c r="W5465" s="24">
        <v>0</v>
      </c>
      <c r="X5465" s="24">
        <f t="shared" si="5407"/>
        <v>0</v>
      </c>
      <c r="Y5465" s="24">
        <v>1</v>
      </c>
      <c r="Z5465" s="24">
        <v>0</v>
      </c>
      <c r="AA5465" s="24">
        <v>1</v>
      </c>
    </row>
    <row r="5466" spans="1:27" x14ac:dyDescent="0.2">
      <c r="A5466" s="5">
        <v>44348</v>
      </c>
      <c r="B5466" s="1">
        <v>46</v>
      </c>
      <c r="C5466" s="24" t="s">
        <v>898</v>
      </c>
      <c r="D5466" s="24">
        <v>35.5</v>
      </c>
      <c r="E5466" s="24">
        <f t="shared" ref="E5466:F5466" si="5430">+E5347</f>
        <v>8.1977056531079704</v>
      </c>
      <c r="F5466" s="24">
        <f t="shared" si="5430"/>
        <v>0.32233004768269702</v>
      </c>
      <c r="G5466" s="24">
        <v>0</v>
      </c>
      <c r="H5466" s="24">
        <v>0</v>
      </c>
      <c r="I5466" s="24">
        <v>0</v>
      </c>
      <c r="J5466" s="24">
        <v>0</v>
      </c>
      <c r="K5466" s="24">
        <v>0</v>
      </c>
      <c r="L5466" s="24">
        <v>0</v>
      </c>
      <c r="M5466" s="24">
        <v>0</v>
      </c>
      <c r="N5466" s="24">
        <v>0</v>
      </c>
      <c r="O5466" s="24">
        <v>0</v>
      </c>
      <c r="P5466" s="24">
        <v>0</v>
      </c>
      <c r="Q5466" s="24">
        <v>0</v>
      </c>
      <c r="R5466" s="24">
        <v>0</v>
      </c>
      <c r="S5466" s="24">
        <v>0</v>
      </c>
      <c r="T5466" s="24">
        <v>0</v>
      </c>
      <c r="U5466" s="24">
        <v>0</v>
      </c>
      <c r="V5466" s="24">
        <v>0</v>
      </c>
      <c r="W5466" s="24">
        <v>0</v>
      </c>
      <c r="X5466" s="24">
        <f t="shared" si="5407"/>
        <v>0</v>
      </c>
      <c r="Y5466" s="24">
        <v>1</v>
      </c>
      <c r="Z5466" s="24">
        <v>0</v>
      </c>
      <c r="AA5466" s="24">
        <v>1</v>
      </c>
    </row>
    <row r="5467" spans="1:27" x14ac:dyDescent="0.2">
      <c r="A5467" s="5">
        <v>44440</v>
      </c>
      <c r="B5467" s="1">
        <v>46</v>
      </c>
      <c r="C5467" s="24" t="s">
        <v>898</v>
      </c>
      <c r="D5467" s="24">
        <v>35.5</v>
      </c>
      <c r="E5467" s="24">
        <f t="shared" ref="E5467:F5467" si="5431">+E5348</f>
        <v>-9.4854083709402293</v>
      </c>
      <c r="F5467" s="24">
        <f t="shared" si="5431"/>
        <v>0.50189472816714498</v>
      </c>
      <c r="G5467" s="24">
        <v>0</v>
      </c>
      <c r="H5467" s="24">
        <v>0</v>
      </c>
      <c r="I5467" s="24">
        <v>0</v>
      </c>
      <c r="J5467" s="24">
        <v>0</v>
      </c>
      <c r="K5467" s="24">
        <v>0</v>
      </c>
      <c r="L5467" s="24">
        <v>0</v>
      </c>
      <c r="M5467" s="24">
        <v>0</v>
      </c>
      <c r="N5467" s="24">
        <v>0</v>
      </c>
      <c r="O5467" s="24">
        <v>0</v>
      </c>
      <c r="P5467" s="24">
        <v>0</v>
      </c>
      <c r="Q5467" s="24">
        <v>0</v>
      </c>
      <c r="R5467" s="24">
        <v>0</v>
      </c>
      <c r="S5467" s="24">
        <v>0</v>
      </c>
      <c r="T5467" s="24">
        <v>0</v>
      </c>
      <c r="U5467" s="24">
        <v>0</v>
      </c>
      <c r="V5467" s="24">
        <v>0</v>
      </c>
      <c r="W5467" s="24">
        <v>0</v>
      </c>
      <c r="X5467" s="24">
        <f t="shared" si="5407"/>
        <v>0</v>
      </c>
      <c r="Y5467" s="24">
        <v>1</v>
      </c>
      <c r="Z5467" s="24">
        <v>0</v>
      </c>
      <c r="AA5467" s="24">
        <v>1</v>
      </c>
    </row>
    <row r="5468" spans="1:27" x14ac:dyDescent="0.2">
      <c r="A5468" s="5">
        <v>44531</v>
      </c>
      <c r="B5468" s="1">
        <v>46</v>
      </c>
      <c r="C5468" s="24" t="s">
        <v>898</v>
      </c>
      <c r="D5468" s="24">
        <v>35.5</v>
      </c>
      <c r="E5468" s="24">
        <f t="shared" ref="E5468:F5468" si="5432">+E5349</f>
        <v>2.9727590375341002</v>
      </c>
      <c r="F5468" s="24">
        <f t="shared" si="5432"/>
        <v>1.7490812409307801</v>
      </c>
      <c r="G5468" s="24">
        <v>0</v>
      </c>
      <c r="H5468" s="24">
        <v>0</v>
      </c>
      <c r="I5468" s="24">
        <v>0</v>
      </c>
      <c r="J5468" s="24">
        <v>0</v>
      </c>
      <c r="K5468" s="24">
        <v>0</v>
      </c>
      <c r="L5468" s="24">
        <v>0</v>
      </c>
      <c r="M5468" s="24">
        <v>0</v>
      </c>
      <c r="N5468" s="24">
        <v>0</v>
      </c>
      <c r="O5468" s="24">
        <v>0</v>
      </c>
      <c r="P5468" s="24">
        <v>0</v>
      </c>
      <c r="Q5468" s="24">
        <v>0</v>
      </c>
      <c r="R5468" s="24">
        <v>0</v>
      </c>
      <c r="S5468" s="24">
        <v>0</v>
      </c>
      <c r="T5468" s="24">
        <v>0</v>
      </c>
      <c r="U5468" s="24">
        <v>0</v>
      </c>
      <c r="V5468" s="24">
        <v>0</v>
      </c>
      <c r="W5468" s="24">
        <v>0</v>
      </c>
      <c r="X5468" s="24">
        <f t="shared" si="5407"/>
        <v>0</v>
      </c>
      <c r="Y5468" s="24">
        <v>1</v>
      </c>
      <c r="Z5468" s="24">
        <v>0</v>
      </c>
      <c r="AA5468" s="24">
        <v>1</v>
      </c>
    </row>
    <row r="5469" spans="1:27" x14ac:dyDescent="0.2">
      <c r="A5469" s="5">
        <v>44621</v>
      </c>
      <c r="B5469" s="1">
        <v>46</v>
      </c>
      <c r="C5469" s="24" t="s">
        <v>898</v>
      </c>
      <c r="D5469" s="24">
        <v>35.166666666666664</v>
      </c>
      <c r="E5469" s="24">
        <f t="shared" ref="E5469:F5469" si="5433">+E5350</f>
        <v>3.05900042488781</v>
      </c>
      <c r="F5469" s="24">
        <f t="shared" si="5433"/>
        <v>1.10485787432879</v>
      </c>
      <c r="G5469" s="24">
        <v>0</v>
      </c>
      <c r="H5469" s="24">
        <v>0</v>
      </c>
      <c r="I5469" s="24">
        <v>0</v>
      </c>
      <c r="J5469" s="24">
        <v>0</v>
      </c>
      <c r="K5469" s="24">
        <v>0</v>
      </c>
      <c r="L5469" s="24">
        <v>0</v>
      </c>
      <c r="M5469" s="24">
        <v>0</v>
      </c>
      <c r="N5469" s="24">
        <v>0</v>
      </c>
      <c r="O5469" s="24">
        <v>0</v>
      </c>
      <c r="P5469" s="24">
        <v>0</v>
      </c>
      <c r="Q5469" s="24">
        <v>0</v>
      </c>
      <c r="R5469" s="24">
        <v>0</v>
      </c>
      <c r="S5469" s="24">
        <v>0</v>
      </c>
      <c r="T5469" s="24">
        <v>0</v>
      </c>
      <c r="U5469" s="24">
        <v>0</v>
      </c>
      <c r="V5469" s="24">
        <v>0</v>
      </c>
      <c r="W5469" s="24">
        <v>0</v>
      </c>
      <c r="X5469" s="24">
        <f t="shared" si="5407"/>
        <v>0</v>
      </c>
      <c r="Y5469" s="24">
        <v>1</v>
      </c>
      <c r="Z5469" s="24">
        <v>0</v>
      </c>
      <c r="AA5469" s="24">
        <v>1</v>
      </c>
    </row>
    <row r="5470" spans="1:27" x14ac:dyDescent="0.2">
      <c r="A5470" s="5">
        <v>44713</v>
      </c>
      <c r="B5470" s="1">
        <v>46</v>
      </c>
      <c r="C5470" s="24" t="s">
        <v>898</v>
      </c>
      <c r="D5470" s="24">
        <v>35</v>
      </c>
      <c r="E5470" s="24">
        <f t="shared" ref="E5470:F5470" si="5434">+E5351</f>
        <v>-1.7359953242019499</v>
      </c>
      <c r="F5470" s="24">
        <f t="shared" si="5434"/>
        <v>0.72206857032793903</v>
      </c>
      <c r="G5470" s="24">
        <v>0</v>
      </c>
      <c r="H5470" s="24">
        <v>0</v>
      </c>
      <c r="I5470" s="24">
        <v>0</v>
      </c>
      <c r="J5470" s="24">
        <v>0</v>
      </c>
      <c r="K5470" s="24">
        <v>0</v>
      </c>
      <c r="L5470" s="24">
        <v>0</v>
      </c>
      <c r="M5470" s="24">
        <v>0</v>
      </c>
      <c r="N5470" s="24">
        <v>0</v>
      </c>
      <c r="O5470" s="24">
        <v>0</v>
      </c>
      <c r="P5470" s="24">
        <v>0</v>
      </c>
      <c r="Q5470" s="24">
        <v>0</v>
      </c>
      <c r="R5470" s="24">
        <v>0</v>
      </c>
      <c r="S5470" s="24">
        <v>0</v>
      </c>
      <c r="T5470" s="24">
        <v>0</v>
      </c>
      <c r="U5470" s="24">
        <v>0</v>
      </c>
      <c r="V5470" s="24">
        <v>0</v>
      </c>
      <c r="W5470" s="24">
        <v>0</v>
      </c>
      <c r="X5470" s="24">
        <f t="shared" si="5407"/>
        <v>0</v>
      </c>
      <c r="Y5470" s="24">
        <v>1</v>
      </c>
      <c r="Z5470" s="24">
        <v>0</v>
      </c>
      <c r="AA5470" s="24">
        <v>1</v>
      </c>
    </row>
    <row r="5471" spans="1:27" x14ac:dyDescent="0.2">
      <c r="A5471" s="5">
        <v>44805</v>
      </c>
      <c r="B5471" s="1">
        <v>46</v>
      </c>
      <c r="C5471" s="24" t="s">
        <v>898</v>
      </c>
      <c r="D5471" s="24">
        <v>34.166666666666664</v>
      </c>
      <c r="E5471" s="24">
        <f t="shared" ref="E5471:F5471" si="5435">+E5352</f>
        <v>-2.40115718259799</v>
      </c>
      <c r="F5471" s="24">
        <f t="shared" si="5435"/>
        <v>-0.91393888575854498</v>
      </c>
      <c r="G5471" s="24">
        <v>0</v>
      </c>
      <c r="H5471" s="24">
        <v>0</v>
      </c>
      <c r="I5471" s="24">
        <v>0</v>
      </c>
      <c r="J5471" s="24">
        <v>0</v>
      </c>
      <c r="K5471" s="24">
        <v>0</v>
      </c>
      <c r="L5471" s="24">
        <v>0</v>
      </c>
      <c r="M5471" s="24">
        <v>0</v>
      </c>
      <c r="N5471" s="24">
        <v>0</v>
      </c>
      <c r="O5471" s="24">
        <v>0</v>
      </c>
      <c r="P5471" s="24">
        <v>0</v>
      </c>
      <c r="Q5471" s="24">
        <v>0</v>
      </c>
      <c r="R5471" s="24">
        <v>0</v>
      </c>
      <c r="S5471" s="24">
        <v>0</v>
      </c>
      <c r="T5471" s="24">
        <v>0</v>
      </c>
      <c r="U5471" s="24">
        <v>0</v>
      </c>
      <c r="V5471" s="24">
        <v>0</v>
      </c>
      <c r="W5471" s="24">
        <v>0</v>
      </c>
      <c r="X5471" s="24">
        <f t="shared" si="5407"/>
        <v>0</v>
      </c>
      <c r="Y5471" s="24">
        <v>1</v>
      </c>
      <c r="Z5471" s="24">
        <v>0</v>
      </c>
      <c r="AA5471" s="24">
        <v>1</v>
      </c>
    </row>
    <row r="5472" spans="1:27" x14ac:dyDescent="0.2">
      <c r="A5472" s="5">
        <v>44896</v>
      </c>
      <c r="B5472" s="1">
        <v>46</v>
      </c>
      <c r="C5472" s="24" t="s">
        <v>898</v>
      </c>
      <c r="D5472" s="24">
        <v>35.833333333333336</v>
      </c>
      <c r="E5472" s="24">
        <f t="shared" ref="E5472:F5472" si="5436">+E5353</f>
        <v>-0.46787553020108702</v>
      </c>
      <c r="F5472" s="24">
        <f t="shared" si="5436"/>
        <v>-0.92051576376954602</v>
      </c>
      <c r="G5472" s="24">
        <v>0</v>
      </c>
      <c r="H5472" s="24">
        <v>0</v>
      </c>
      <c r="I5472" s="24">
        <v>0</v>
      </c>
      <c r="J5472" s="24">
        <v>0</v>
      </c>
      <c r="K5472" s="24">
        <v>0</v>
      </c>
      <c r="L5472" s="24">
        <v>0</v>
      </c>
      <c r="M5472" s="24">
        <v>0</v>
      </c>
      <c r="N5472" s="24">
        <v>0</v>
      </c>
      <c r="O5472" s="24">
        <v>0</v>
      </c>
      <c r="P5472" s="24">
        <v>0</v>
      </c>
      <c r="Q5472" s="24">
        <v>0</v>
      </c>
      <c r="R5472" s="24">
        <v>0</v>
      </c>
      <c r="S5472" s="24">
        <v>0</v>
      </c>
      <c r="T5472" s="24">
        <v>0</v>
      </c>
      <c r="U5472" s="24">
        <v>0</v>
      </c>
      <c r="V5472" s="24">
        <v>0</v>
      </c>
      <c r="W5472" s="24">
        <v>0</v>
      </c>
      <c r="X5472" s="24">
        <f t="shared" si="5407"/>
        <v>0</v>
      </c>
      <c r="Y5472" s="24">
        <v>1</v>
      </c>
      <c r="Z5472" s="24">
        <v>0</v>
      </c>
      <c r="AA5472" s="24">
        <v>1</v>
      </c>
    </row>
    <row r="5473" spans="1:27" x14ac:dyDescent="0.2">
      <c r="A5473" s="5">
        <v>44986</v>
      </c>
      <c r="B5473" s="1">
        <v>46</v>
      </c>
      <c r="C5473" s="24" t="s">
        <v>898</v>
      </c>
      <c r="D5473" s="24">
        <v>37.333333333333336</v>
      </c>
      <c r="E5473" s="24">
        <f t="shared" ref="E5473:F5473" si="5437">+E5354</f>
        <v>0</v>
      </c>
      <c r="F5473" s="24">
        <f t="shared" si="5437"/>
        <v>-9.6454036297318399E-2</v>
      </c>
      <c r="G5473" s="24">
        <v>0</v>
      </c>
      <c r="H5473" s="24">
        <v>0</v>
      </c>
      <c r="I5473" s="24">
        <v>0</v>
      </c>
      <c r="J5473" s="24">
        <v>0</v>
      </c>
      <c r="K5473" s="24">
        <v>0</v>
      </c>
      <c r="L5473" s="24">
        <v>0</v>
      </c>
      <c r="M5473" s="24">
        <v>0</v>
      </c>
      <c r="N5473" s="24">
        <v>0</v>
      </c>
      <c r="O5473" s="24">
        <v>0</v>
      </c>
      <c r="P5473" s="24">
        <v>0</v>
      </c>
      <c r="Q5473" s="24">
        <v>0</v>
      </c>
      <c r="R5473" s="24">
        <v>0</v>
      </c>
      <c r="S5473" s="24">
        <v>0</v>
      </c>
      <c r="T5473" s="24">
        <v>0</v>
      </c>
      <c r="U5473" s="24">
        <v>0</v>
      </c>
      <c r="V5473" s="24">
        <v>0</v>
      </c>
      <c r="W5473" s="24">
        <v>0</v>
      </c>
      <c r="X5473" s="24">
        <f t="shared" si="5407"/>
        <v>0</v>
      </c>
      <c r="Y5473" s="24">
        <v>1</v>
      </c>
      <c r="Z5473" s="24">
        <v>0</v>
      </c>
      <c r="AA5473" s="24">
        <v>1</v>
      </c>
    </row>
    <row r="5474" spans="1:27" x14ac:dyDescent="0.2">
      <c r="A5474" s="5">
        <v>45078</v>
      </c>
      <c r="B5474" s="1">
        <v>46</v>
      </c>
      <c r="C5474" s="24" t="s">
        <v>898</v>
      </c>
      <c r="D5474" s="24">
        <v>37.333333333333336</v>
      </c>
      <c r="E5474" s="24">
        <f t="shared" ref="E5474:F5474" si="5438">+E5355</f>
        <v>5.2547105352303198</v>
      </c>
      <c r="F5474" s="24">
        <f t="shared" si="5438"/>
        <v>-0.90752619773930998</v>
      </c>
      <c r="G5474" s="24">
        <v>0</v>
      </c>
      <c r="H5474" s="24">
        <v>0</v>
      </c>
      <c r="I5474" s="24">
        <v>0</v>
      </c>
      <c r="J5474" s="24">
        <v>0</v>
      </c>
      <c r="K5474" s="24">
        <v>0</v>
      </c>
      <c r="L5474" s="24">
        <v>0</v>
      </c>
      <c r="M5474" s="24">
        <v>0</v>
      </c>
      <c r="N5474" s="24">
        <v>0</v>
      </c>
      <c r="O5474" s="24">
        <v>0</v>
      </c>
      <c r="P5474" s="24">
        <v>0</v>
      </c>
      <c r="Q5474" s="24">
        <v>0</v>
      </c>
      <c r="R5474" s="24">
        <v>0</v>
      </c>
      <c r="S5474" s="24">
        <v>0</v>
      </c>
      <c r="T5474" s="24">
        <v>0</v>
      </c>
      <c r="U5474" s="24">
        <v>0</v>
      </c>
      <c r="V5474" s="24">
        <v>0</v>
      </c>
      <c r="W5474" s="24">
        <v>0</v>
      </c>
      <c r="X5474" s="24">
        <f t="shared" si="5407"/>
        <v>0</v>
      </c>
      <c r="Y5474" s="24">
        <v>1</v>
      </c>
      <c r="Z5474" s="24">
        <v>0</v>
      </c>
      <c r="AA5474" s="24">
        <v>1</v>
      </c>
    </row>
    <row r="5475" spans="1:27" x14ac:dyDescent="0.2">
      <c r="A5475" s="5">
        <v>45170</v>
      </c>
      <c r="B5475" s="1">
        <v>46</v>
      </c>
      <c r="C5475" s="24" t="s">
        <v>898</v>
      </c>
      <c r="D5475" s="24">
        <v>36.666666666666664</v>
      </c>
      <c r="E5475" s="24">
        <f t="shared" ref="E5475:F5475" si="5439">+E5356</f>
        <v>1.39946405036139</v>
      </c>
      <c r="F5475" s="24">
        <f t="shared" si="5439"/>
        <v>0.912524210071887</v>
      </c>
      <c r="G5475" s="24">
        <v>0</v>
      </c>
      <c r="H5475" s="24">
        <v>0</v>
      </c>
      <c r="I5475" s="24">
        <v>0</v>
      </c>
      <c r="J5475" s="24">
        <v>0</v>
      </c>
      <c r="K5475" s="24">
        <v>0</v>
      </c>
      <c r="L5475" s="24">
        <v>0</v>
      </c>
      <c r="M5475" s="24">
        <v>0</v>
      </c>
      <c r="N5475" s="24">
        <v>0</v>
      </c>
      <c r="O5475" s="24">
        <v>0</v>
      </c>
      <c r="P5475" s="24">
        <v>0</v>
      </c>
      <c r="Q5475" s="24">
        <v>0</v>
      </c>
      <c r="R5475" s="24">
        <v>0</v>
      </c>
      <c r="S5475" s="24">
        <v>0</v>
      </c>
      <c r="T5475" s="24">
        <v>0</v>
      </c>
      <c r="U5475" s="24">
        <v>0</v>
      </c>
      <c r="V5475" s="24">
        <v>0</v>
      </c>
      <c r="W5475" s="24">
        <v>0</v>
      </c>
      <c r="X5475" s="24">
        <f t="shared" si="5407"/>
        <v>0</v>
      </c>
      <c r="Y5475" s="24">
        <v>1</v>
      </c>
      <c r="Z5475" s="24">
        <v>0</v>
      </c>
      <c r="AA5475" s="24">
        <v>1</v>
      </c>
    </row>
    <row r="5476" spans="1:27" x14ac:dyDescent="0.2">
      <c r="A5476" s="5">
        <v>34394</v>
      </c>
      <c r="B5476" s="1">
        <v>47</v>
      </c>
      <c r="C5476" s="24" t="s">
        <v>899</v>
      </c>
      <c r="D5476" s="24">
        <v>39</v>
      </c>
      <c r="E5476" s="24">
        <f t="shared" ref="E5476:F5476" si="5440">+E5357</f>
        <v>-4.96624117902208</v>
      </c>
      <c r="F5476" s="24">
        <f t="shared" si="5440"/>
        <v>-0.625277300415503</v>
      </c>
      <c r="G5476" s="24">
        <v>0</v>
      </c>
      <c r="H5476" s="24">
        <v>0</v>
      </c>
      <c r="I5476" s="24">
        <v>0</v>
      </c>
      <c r="J5476" s="24">
        <v>0</v>
      </c>
      <c r="K5476" s="24">
        <v>0</v>
      </c>
      <c r="L5476" s="24">
        <v>0</v>
      </c>
      <c r="M5476" s="24">
        <v>0</v>
      </c>
      <c r="N5476" s="24">
        <v>0</v>
      </c>
      <c r="O5476" s="24">
        <v>0</v>
      </c>
      <c r="P5476" s="24">
        <v>0</v>
      </c>
      <c r="Q5476" s="24">
        <v>0</v>
      </c>
      <c r="R5476" s="24">
        <v>0</v>
      </c>
      <c r="S5476" s="24">
        <v>0</v>
      </c>
      <c r="T5476" s="24">
        <v>0</v>
      </c>
      <c r="U5476" s="24">
        <v>0</v>
      </c>
      <c r="V5476" s="24">
        <v>0</v>
      </c>
      <c r="W5476" s="24">
        <v>0</v>
      </c>
      <c r="X5476" s="24">
        <f t="shared" si="5407"/>
        <v>1</v>
      </c>
      <c r="Y5476" s="24">
        <v>0</v>
      </c>
      <c r="Z5476" s="24">
        <v>0</v>
      </c>
      <c r="AA5476" s="24">
        <v>0</v>
      </c>
    </row>
    <row r="5477" spans="1:27" x14ac:dyDescent="0.2">
      <c r="A5477" s="5">
        <v>34486</v>
      </c>
      <c r="B5477" s="1">
        <v>47</v>
      </c>
      <c r="C5477" s="24" t="s">
        <v>899</v>
      </c>
      <c r="D5477" s="24">
        <v>39</v>
      </c>
      <c r="E5477" s="24">
        <f t="shared" ref="E5477:F5477" si="5441">+E5358</f>
        <v>-0.62866585559713395</v>
      </c>
      <c r="F5477" s="24">
        <f t="shared" si="5441"/>
        <v>1.42426792606105</v>
      </c>
      <c r="G5477" s="24">
        <v>0</v>
      </c>
      <c r="H5477" s="24">
        <v>0</v>
      </c>
      <c r="I5477" s="24">
        <v>0</v>
      </c>
      <c r="J5477" s="24">
        <v>0</v>
      </c>
      <c r="K5477" s="24">
        <v>0</v>
      </c>
      <c r="L5477" s="24">
        <v>0</v>
      </c>
      <c r="M5477" s="24">
        <v>0</v>
      </c>
      <c r="N5477" s="24">
        <v>0</v>
      </c>
      <c r="O5477" s="24">
        <v>0</v>
      </c>
      <c r="P5477" s="24">
        <v>0</v>
      </c>
      <c r="Q5477" s="24">
        <v>0</v>
      </c>
      <c r="R5477" s="24">
        <v>0</v>
      </c>
      <c r="S5477" s="24">
        <v>0</v>
      </c>
      <c r="T5477" s="24">
        <v>0</v>
      </c>
      <c r="U5477" s="24">
        <v>0</v>
      </c>
      <c r="V5477" s="24">
        <v>0</v>
      </c>
      <c r="W5477" s="24">
        <v>0</v>
      </c>
      <c r="X5477" s="24">
        <f t="shared" si="5407"/>
        <v>1</v>
      </c>
      <c r="Y5477" s="24">
        <v>0</v>
      </c>
      <c r="Z5477" s="24">
        <v>0</v>
      </c>
      <c r="AA5477" s="24">
        <v>0</v>
      </c>
    </row>
    <row r="5478" spans="1:27" x14ac:dyDescent="0.2">
      <c r="A5478" s="5">
        <v>34578</v>
      </c>
      <c r="B5478" s="1">
        <v>47</v>
      </c>
      <c r="C5478" s="24" t="s">
        <v>899</v>
      </c>
      <c r="D5478" s="24">
        <v>39</v>
      </c>
      <c r="E5478" s="24">
        <f t="shared" ref="E5478:F5478" si="5442">+E5359</f>
        <v>0</v>
      </c>
      <c r="F5478" s="24">
        <f t="shared" si="5442"/>
        <v>-0.36732518943199899</v>
      </c>
      <c r="G5478" s="24">
        <v>0</v>
      </c>
      <c r="H5478" s="24">
        <v>0</v>
      </c>
      <c r="I5478" s="24">
        <v>0</v>
      </c>
      <c r="J5478" s="24">
        <v>0</v>
      </c>
      <c r="K5478" s="24">
        <v>0</v>
      </c>
      <c r="L5478" s="24">
        <v>0</v>
      </c>
      <c r="M5478" s="24">
        <v>0</v>
      </c>
      <c r="N5478" s="24">
        <v>0</v>
      </c>
      <c r="O5478" s="24">
        <v>0</v>
      </c>
      <c r="P5478" s="24">
        <v>0</v>
      </c>
      <c r="Q5478" s="24">
        <v>0</v>
      </c>
      <c r="R5478" s="24">
        <v>0</v>
      </c>
      <c r="S5478" s="24">
        <v>0</v>
      </c>
      <c r="T5478" s="24">
        <v>0</v>
      </c>
      <c r="U5478" s="24">
        <v>0</v>
      </c>
      <c r="V5478" s="24">
        <v>0</v>
      </c>
      <c r="W5478" s="24">
        <v>0</v>
      </c>
      <c r="X5478" s="24">
        <f t="shared" si="5407"/>
        <v>1</v>
      </c>
      <c r="Y5478" s="24">
        <v>0</v>
      </c>
      <c r="Z5478" s="24">
        <v>0</v>
      </c>
      <c r="AA5478" s="24">
        <v>0</v>
      </c>
    </row>
    <row r="5479" spans="1:27" x14ac:dyDescent="0.2">
      <c r="A5479" s="5">
        <v>34669</v>
      </c>
      <c r="B5479" s="1">
        <v>47</v>
      </c>
      <c r="C5479" s="24" t="s">
        <v>899</v>
      </c>
      <c r="D5479" s="24">
        <v>40.666666666666664</v>
      </c>
      <c r="E5479" s="24">
        <f t="shared" ref="E5479:F5479" si="5443">+E5360</f>
        <v>1.71437558833699</v>
      </c>
      <c r="F5479" s="24">
        <f t="shared" si="5443"/>
        <v>0.12502327029938201</v>
      </c>
      <c r="G5479" s="24">
        <v>0</v>
      </c>
      <c r="H5479" s="24">
        <v>0</v>
      </c>
      <c r="I5479" s="24">
        <v>0</v>
      </c>
      <c r="J5479" s="24">
        <v>0</v>
      </c>
      <c r="K5479" s="24">
        <v>0</v>
      </c>
      <c r="L5479" s="24">
        <v>0</v>
      </c>
      <c r="M5479" s="24">
        <v>0</v>
      </c>
      <c r="N5479" s="24">
        <v>0</v>
      </c>
      <c r="O5479" s="24">
        <v>0</v>
      </c>
      <c r="P5479" s="24">
        <v>0</v>
      </c>
      <c r="Q5479" s="24">
        <v>0</v>
      </c>
      <c r="R5479" s="24">
        <v>0</v>
      </c>
      <c r="S5479" s="24">
        <v>0</v>
      </c>
      <c r="T5479" s="24">
        <v>0</v>
      </c>
      <c r="U5479" s="24">
        <v>0</v>
      </c>
      <c r="V5479" s="24">
        <v>0</v>
      </c>
      <c r="W5479" s="24">
        <v>0</v>
      </c>
      <c r="X5479" s="24">
        <f t="shared" si="5407"/>
        <v>1</v>
      </c>
      <c r="Y5479" s="24">
        <v>0</v>
      </c>
      <c r="Z5479" s="24">
        <v>0</v>
      </c>
      <c r="AA5479" s="24">
        <v>0</v>
      </c>
    </row>
    <row r="5480" spans="1:27" x14ac:dyDescent="0.2">
      <c r="A5480" s="5">
        <v>34759</v>
      </c>
      <c r="B5480" s="1">
        <v>47</v>
      </c>
      <c r="C5480" s="24" t="s">
        <v>899</v>
      </c>
      <c r="D5480" s="24">
        <v>41</v>
      </c>
      <c r="E5480" s="24">
        <f t="shared" ref="E5480:F5480" si="5444">+E5361</f>
        <v>0</v>
      </c>
      <c r="F5480" s="24">
        <f t="shared" si="5444"/>
        <v>-0.96656376026540103</v>
      </c>
      <c r="G5480" s="24">
        <v>0</v>
      </c>
      <c r="H5480" s="24">
        <v>0</v>
      </c>
      <c r="I5480" s="24">
        <v>0</v>
      </c>
      <c r="J5480" s="24">
        <v>0</v>
      </c>
      <c r="K5480" s="24">
        <v>0</v>
      </c>
      <c r="L5480" s="24">
        <v>0</v>
      </c>
      <c r="M5480" s="24">
        <v>0</v>
      </c>
      <c r="N5480" s="24">
        <v>0</v>
      </c>
      <c r="O5480" s="24">
        <v>0</v>
      </c>
      <c r="P5480" s="24">
        <v>0</v>
      </c>
      <c r="Q5480" s="24">
        <v>0</v>
      </c>
      <c r="R5480" s="24">
        <v>0</v>
      </c>
      <c r="S5480" s="24">
        <v>0</v>
      </c>
      <c r="T5480" s="24">
        <v>0</v>
      </c>
      <c r="U5480" s="24">
        <v>0</v>
      </c>
      <c r="V5480" s="24">
        <v>0</v>
      </c>
      <c r="W5480" s="24">
        <v>0</v>
      </c>
      <c r="X5480" s="24">
        <f t="shared" si="5407"/>
        <v>1</v>
      </c>
      <c r="Y5480" s="24">
        <v>0</v>
      </c>
      <c r="Z5480" s="24">
        <v>0</v>
      </c>
      <c r="AA5480" s="24">
        <v>0</v>
      </c>
    </row>
    <row r="5481" spans="1:27" x14ac:dyDescent="0.2">
      <c r="A5481" s="5">
        <v>34851</v>
      </c>
      <c r="B5481" s="1">
        <v>47</v>
      </c>
      <c r="C5481" s="24" t="s">
        <v>899</v>
      </c>
      <c r="D5481" s="24">
        <v>41</v>
      </c>
      <c r="E5481" s="24">
        <f t="shared" ref="E5481:F5481" si="5445">+E5362</f>
        <v>0.383318526842854</v>
      </c>
      <c r="F5481" s="24">
        <f t="shared" si="5445"/>
        <v>-0.15568436073262201</v>
      </c>
      <c r="G5481" s="24">
        <v>0</v>
      </c>
      <c r="H5481" s="24">
        <v>0</v>
      </c>
      <c r="I5481" s="24">
        <v>0</v>
      </c>
      <c r="J5481" s="24">
        <v>0</v>
      </c>
      <c r="K5481" s="24">
        <v>0</v>
      </c>
      <c r="L5481" s="24">
        <v>0</v>
      </c>
      <c r="M5481" s="24">
        <v>0</v>
      </c>
      <c r="N5481" s="24">
        <v>0</v>
      </c>
      <c r="O5481" s="24">
        <v>0</v>
      </c>
      <c r="P5481" s="24">
        <v>0</v>
      </c>
      <c r="Q5481" s="24">
        <v>0</v>
      </c>
      <c r="R5481" s="24">
        <v>0</v>
      </c>
      <c r="S5481" s="24">
        <v>0</v>
      </c>
      <c r="T5481" s="24">
        <v>0</v>
      </c>
      <c r="U5481" s="24">
        <v>0</v>
      </c>
      <c r="V5481" s="24">
        <v>0</v>
      </c>
      <c r="W5481" s="24">
        <v>0</v>
      </c>
      <c r="X5481" s="24">
        <f t="shared" si="5407"/>
        <v>1</v>
      </c>
      <c r="Y5481" s="24">
        <v>0</v>
      </c>
      <c r="Z5481" s="24">
        <v>0</v>
      </c>
      <c r="AA5481" s="24">
        <v>0</v>
      </c>
    </row>
    <row r="5482" spans="1:27" x14ac:dyDescent="0.2">
      <c r="A5482" s="5">
        <v>34943</v>
      </c>
      <c r="B5482" s="1">
        <v>47</v>
      </c>
      <c r="C5482" s="24" t="s">
        <v>899</v>
      </c>
      <c r="D5482" s="24">
        <v>41</v>
      </c>
      <c r="E5482" s="24">
        <f t="shared" ref="E5482:F5482" si="5446">+E5363</f>
        <v>0</v>
      </c>
      <c r="F5482" s="24">
        <f t="shared" si="5446"/>
        <v>-0.68516651389199301</v>
      </c>
      <c r="G5482" s="24">
        <v>0</v>
      </c>
      <c r="H5482" s="24">
        <v>0</v>
      </c>
      <c r="I5482" s="24">
        <v>0</v>
      </c>
      <c r="J5482" s="24">
        <v>0</v>
      </c>
      <c r="K5482" s="24">
        <v>0</v>
      </c>
      <c r="L5482" s="24">
        <v>0</v>
      </c>
      <c r="M5482" s="24">
        <v>0</v>
      </c>
      <c r="N5482" s="24">
        <v>0</v>
      </c>
      <c r="O5482" s="24">
        <v>0</v>
      </c>
      <c r="P5482" s="24">
        <v>0</v>
      </c>
      <c r="Q5482" s="24">
        <v>0</v>
      </c>
      <c r="R5482" s="24">
        <v>0</v>
      </c>
      <c r="S5482" s="24">
        <v>0</v>
      </c>
      <c r="T5482" s="24">
        <v>0</v>
      </c>
      <c r="U5482" s="24">
        <v>0</v>
      </c>
      <c r="V5482" s="24">
        <v>0</v>
      </c>
      <c r="W5482" s="24">
        <v>0</v>
      </c>
      <c r="X5482" s="24">
        <f t="shared" si="5407"/>
        <v>1</v>
      </c>
      <c r="Y5482" s="24">
        <v>0</v>
      </c>
      <c r="Z5482" s="24">
        <v>0</v>
      </c>
      <c r="AA5482" s="24">
        <v>0</v>
      </c>
    </row>
    <row r="5483" spans="1:27" x14ac:dyDescent="0.2">
      <c r="A5483" s="5">
        <v>35034</v>
      </c>
      <c r="B5483" s="1">
        <v>47</v>
      </c>
      <c r="C5483" s="24" t="s">
        <v>899</v>
      </c>
      <c r="D5483" s="24">
        <v>41</v>
      </c>
      <c r="E5483" s="24">
        <f t="shared" ref="E5483:F5483" si="5447">+E5364</f>
        <v>-0.10116699840441</v>
      </c>
      <c r="F5483" s="24">
        <f t="shared" si="5447"/>
        <v>0.44924940810226499</v>
      </c>
      <c r="G5483" s="24">
        <v>0</v>
      </c>
      <c r="H5483" s="24">
        <v>0</v>
      </c>
      <c r="I5483" s="24">
        <v>0</v>
      </c>
      <c r="J5483" s="24">
        <v>0</v>
      </c>
      <c r="K5483" s="24">
        <v>0</v>
      </c>
      <c r="L5483" s="24">
        <v>0</v>
      </c>
      <c r="M5483" s="24">
        <v>0</v>
      </c>
      <c r="N5483" s="24">
        <v>0</v>
      </c>
      <c r="O5483" s="24">
        <v>0</v>
      </c>
      <c r="P5483" s="24">
        <v>0</v>
      </c>
      <c r="Q5483" s="24">
        <v>0</v>
      </c>
      <c r="R5483" s="24">
        <v>0</v>
      </c>
      <c r="S5483" s="24">
        <v>0</v>
      </c>
      <c r="T5483" s="24">
        <v>0</v>
      </c>
      <c r="U5483" s="24">
        <v>0</v>
      </c>
      <c r="V5483" s="24">
        <v>0</v>
      </c>
      <c r="W5483" s="24">
        <v>0</v>
      </c>
      <c r="X5483" s="24">
        <f t="shared" si="5407"/>
        <v>1</v>
      </c>
      <c r="Y5483" s="24">
        <v>0</v>
      </c>
      <c r="Z5483" s="24">
        <v>0</v>
      </c>
      <c r="AA5483" s="24">
        <v>0</v>
      </c>
    </row>
    <row r="5484" spans="1:27" x14ac:dyDescent="0.2">
      <c r="A5484" s="5">
        <v>35125</v>
      </c>
      <c r="B5484" s="1">
        <v>47</v>
      </c>
      <c r="C5484" s="24" t="s">
        <v>899</v>
      </c>
      <c r="D5484" s="24">
        <v>41</v>
      </c>
      <c r="E5484" s="24">
        <f t="shared" ref="E5484:F5484" si="5448">+E5365</f>
        <v>0</v>
      </c>
      <c r="F5484" s="24">
        <f t="shared" si="5448"/>
        <v>-0.435923513309253</v>
      </c>
      <c r="G5484" s="24">
        <v>0</v>
      </c>
      <c r="H5484" s="24">
        <v>0</v>
      </c>
      <c r="I5484" s="24">
        <v>0</v>
      </c>
      <c r="J5484" s="24">
        <v>0</v>
      </c>
      <c r="K5484" s="24">
        <v>0</v>
      </c>
      <c r="L5484" s="24">
        <v>0</v>
      </c>
      <c r="M5484" s="24">
        <v>0</v>
      </c>
      <c r="N5484" s="24">
        <v>0</v>
      </c>
      <c r="O5484" s="24">
        <v>0</v>
      </c>
      <c r="P5484" s="24">
        <v>0</v>
      </c>
      <c r="Q5484" s="24">
        <v>0</v>
      </c>
      <c r="R5484" s="24">
        <v>0</v>
      </c>
      <c r="S5484" s="24">
        <v>0</v>
      </c>
      <c r="T5484" s="24">
        <v>0</v>
      </c>
      <c r="U5484" s="24">
        <v>0</v>
      </c>
      <c r="V5484" s="24">
        <v>0</v>
      </c>
      <c r="W5484" s="24">
        <v>0</v>
      </c>
      <c r="X5484" s="24">
        <f t="shared" si="5407"/>
        <v>1</v>
      </c>
      <c r="Y5484" s="24">
        <v>0</v>
      </c>
      <c r="Z5484" s="24">
        <v>0</v>
      </c>
      <c r="AA5484" s="24">
        <v>0</v>
      </c>
    </row>
    <row r="5485" spans="1:27" x14ac:dyDescent="0.2">
      <c r="A5485" s="5">
        <v>35217</v>
      </c>
      <c r="B5485" s="1">
        <v>47</v>
      </c>
      <c r="C5485" s="24" t="s">
        <v>899</v>
      </c>
      <c r="D5485" s="24">
        <v>41</v>
      </c>
      <c r="E5485" s="24">
        <f t="shared" ref="E5485:F5485" si="5449">+E5366</f>
        <v>0.97948970671415903</v>
      </c>
      <c r="F5485" s="24">
        <f t="shared" si="5449"/>
        <v>0.616022201569834</v>
      </c>
      <c r="G5485" s="24">
        <v>0</v>
      </c>
      <c r="H5485" s="24">
        <v>0</v>
      </c>
      <c r="I5485" s="24">
        <v>0</v>
      </c>
      <c r="J5485" s="24">
        <v>0</v>
      </c>
      <c r="K5485" s="24">
        <v>0</v>
      </c>
      <c r="L5485" s="24">
        <v>0</v>
      </c>
      <c r="M5485" s="24">
        <v>0</v>
      </c>
      <c r="N5485" s="24">
        <v>0</v>
      </c>
      <c r="O5485" s="24">
        <v>0</v>
      </c>
      <c r="P5485" s="24">
        <v>0</v>
      </c>
      <c r="Q5485" s="24">
        <v>0</v>
      </c>
      <c r="R5485" s="24">
        <v>0</v>
      </c>
      <c r="S5485" s="24">
        <v>0</v>
      </c>
      <c r="T5485" s="24">
        <v>0</v>
      </c>
      <c r="U5485" s="24">
        <v>0</v>
      </c>
      <c r="V5485" s="24">
        <v>0</v>
      </c>
      <c r="W5485" s="24">
        <v>0</v>
      </c>
      <c r="X5485" s="24">
        <f t="shared" si="5407"/>
        <v>1</v>
      </c>
      <c r="Y5485" s="24">
        <v>0</v>
      </c>
      <c r="Z5485" s="24">
        <v>0</v>
      </c>
      <c r="AA5485" s="24">
        <v>0</v>
      </c>
    </row>
    <row r="5486" spans="1:27" x14ac:dyDescent="0.2">
      <c r="A5486" s="5">
        <v>35309</v>
      </c>
      <c r="B5486" s="1">
        <v>47</v>
      </c>
      <c r="C5486" s="24" t="s">
        <v>899</v>
      </c>
      <c r="D5486" s="24">
        <v>41</v>
      </c>
      <c r="E5486" s="24">
        <f t="shared" ref="E5486:F5486" si="5450">+E5367</f>
        <v>0</v>
      </c>
      <c r="F5486" s="24">
        <f t="shared" si="5450"/>
        <v>0.36064768144004</v>
      </c>
      <c r="G5486" s="24">
        <v>0</v>
      </c>
      <c r="H5486" s="24">
        <v>0</v>
      </c>
      <c r="I5486" s="24">
        <v>0</v>
      </c>
      <c r="J5486" s="24">
        <v>0</v>
      </c>
      <c r="K5486" s="24">
        <v>0</v>
      </c>
      <c r="L5486" s="24">
        <v>0</v>
      </c>
      <c r="M5486" s="24">
        <v>0</v>
      </c>
      <c r="N5486" s="24">
        <v>0</v>
      </c>
      <c r="O5486" s="24">
        <v>0</v>
      </c>
      <c r="P5486" s="24">
        <v>0</v>
      </c>
      <c r="Q5486" s="24">
        <v>0</v>
      </c>
      <c r="R5486" s="24">
        <v>0</v>
      </c>
      <c r="S5486" s="24">
        <v>0</v>
      </c>
      <c r="T5486" s="24">
        <v>0</v>
      </c>
      <c r="U5486" s="24">
        <v>0</v>
      </c>
      <c r="V5486" s="24">
        <v>0</v>
      </c>
      <c r="W5486" s="24">
        <v>0</v>
      </c>
      <c r="X5486" s="24">
        <f t="shared" si="5407"/>
        <v>1</v>
      </c>
      <c r="Y5486" s="24">
        <v>0</v>
      </c>
      <c r="Z5486" s="24">
        <v>0</v>
      </c>
      <c r="AA5486" s="24">
        <v>0</v>
      </c>
    </row>
    <row r="5487" spans="1:27" x14ac:dyDescent="0.2">
      <c r="A5487" s="5">
        <v>35400</v>
      </c>
      <c r="B5487" s="1">
        <v>47</v>
      </c>
      <c r="C5487" s="24" t="s">
        <v>899</v>
      </c>
      <c r="D5487" s="24">
        <v>40.333333333333336</v>
      </c>
      <c r="E5487" s="24">
        <f t="shared" ref="E5487:F5487" si="5451">+E5368</f>
        <v>4.0175631860765497</v>
      </c>
      <c r="F5487" s="24">
        <f t="shared" si="5451"/>
        <v>0.42620294981643098</v>
      </c>
      <c r="G5487" s="24">
        <v>0</v>
      </c>
      <c r="H5487" s="24">
        <v>0</v>
      </c>
      <c r="I5487" s="24">
        <v>0</v>
      </c>
      <c r="J5487" s="24">
        <v>0</v>
      </c>
      <c r="K5487" s="24">
        <v>0</v>
      </c>
      <c r="L5487" s="24">
        <v>0</v>
      </c>
      <c r="M5487" s="24">
        <v>0</v>
      </c>
      <c r="N5487" s="24">
        <v>0</v>
      </c>
      <c r="O5487" s="24">
        <v>0</v>
      </c>
      <c r="P5487" s="24">
        <v>0</v>
      </c>
      <c r="Q5487" s="24">
        <v>0</v>
      </c>
      <c r="R5487" s="24">
        <v>0</v>
      </c>
      <c r="S5487" s="24">
        <v>0</v>
      </c>
      <c r="T5487" s="24">
        <v>0</v>
      </c>
      <c r="U5487" s="24">
        <v>0</v>
      </c>
      <c r="V5487" s="24">
        <v>0</v>
      </c>
      <c r="W5487" s="24">
        <v>0</v>
      </c>
      <c r="X5487" s="24">
        <f t="shared" si="5407"/>
        <v>1</v>
      </c>
      <c r="Y5487" s="24">
        <v>0</v>
      </c>
      <c r="Z5487" s="24">
        <v>0</v>
      </c>
      <c r="AA5487" s="24">
        <v>0</v>
      </c>
    </row>
    <row r="5488" spans="1:27" x14ac:dyDescent="0.2">
      <c r="A5488" s="5">
        <v>35490</v>
      </c>
      <c r="B5488" s="1">
        <v>47</v>
      </c>
      <c r="C5488" s="24" t="s">
        <v>899</v>
      </c>
      <c r="D5488" s="24">
        <v>40</v>
      </c>
      <c r="E5488" s="24">
        <f t="shared" ref="E5488:F5488" si="5452">+E5369</f>
        <v>0</v>
      </c>
      <c r="F5488" s="24">
        <f t="shared" si="5452"/>
        <v>-0.742468736275403</v>
      </c>
      <c r="G5488" s="24">
        <v>0</v>
      </c>
      <c r="H5488" s="24">
        <v>0</v>
      </c>
      <c r="I5488" s="24">
        <v>0</v>
      </c>
      <c r="J5488" s="24">
        <v>0</v>
      </c>
      <c r="K5488" s="24">
        <v>0</v>
      </c>
      <c r="L5488" s="24">
        <v>0</v>
      </c>
      <c r="M5488" s="24">
        <v>0</v>
      </c>
      <c r="N5488" s="24">
        <v>0</v>
      </c>
      <c r="O5488" s="24">
        <v>0</v>
      </c>
      <c r="P5488" s="24">
        <v>0</v>
      </c>
      <c r="Q5488" s="24">
        <v>0</v>
      </c>
      <c r="R5488" s="24">
        <v>0</v>
      </c>
      <c r="S5488" s="24">
        <v>0</v>
      </c>
      <c r="T5488" s="24">
        <v>0</v>
      </c>
      <c r="U5488" s="24">
        <v>0</v>
      </c>
      <c r="V5488" s="24">
        <v>0</v>
      </c>
      <c r="W5488" s="24">
        <v>0</v>
      </c>
      <c r="X5488" s="24">
        <f t="shared" si="5407"/>
        <v>1</v>
      </c>
      <c r="Y5488" s="24">
        <v>0</v>
      </c>
      <c r="Z5488" s="24">
        <v>0</v>
      </c>
      <c r="AA5488" s="24">
        <v>0</v>
      </c>
    </row>
    <row r="5489" spans="1:27" x14ac:dyDescent="0.2">
      <c r="A5489" s="5">
        <v>35582</v>
      </c>
      <c r="B5489" s="1">
        <v>47</v>
      </c>
      <c r="C5489" s="24" t="s">
        <v>899</v>
      </c>
      <c r="D5489" s="24">
        <v>40</v>
      </c>
      <c r="E5489" s="24">
        <f t="shared" ref="E5489:F5489" si="5453">+E5370</f>
        <v>-2.13872572280038</v>
      </c>
      <c r="F5489" s="24">
        <f t="shared" si="5453"/>
        <v>-0.44316203748597099</v>
      </c>
      <c r="G5489" s="24">
        <v>0</v>
      </c>
      <c r="H5489" s="24">
        <v>0</v>
      </c>
      <c r="I5489" s="24">
        <v>0</v>
      </c>
      <c r="J5489" s="24">
        <v>0</v>
      </c>
      <c r="K5489" s="24">
        <v>0</v>
      </c>
      <c r="L5489" s="24">
        <v>0</v>
      </c>
      <c r="M5489" s="24">
        <v>0</v>
      </c>
      <c r="N5489" s="24">
        <v>0</v>
      </c>
      <c r="O5489" s="24">
        <v>0</v>
      </c>
      <c r="P5489" s="24">
        <v>0</v>
      </c>
      <c r="Q5489" s="24">
        <v>0</v>
      </c>
      <c r="R5489" s="24">
        <v>0</v>
      </c>
      <c r="S5489" s="24">
        <v>0</v>
      </c>
      <c r="T5489" s="24">
        <v>0</v>
      </c>
      <c r="U5489" s="24">
        <v>0</v>
      </c>
      <c r="V5489" s="24">
        <v>0</v>
      </c>
      <c r="W5489" s="24">
        <v>0</v>
      </c>
      <c r="X5489" s="24">
        <f t="shared" si="5407"/>
        <v>1</v>
      </c>
      <c r="Y5489" s="24">
        <v>0</v>
      </c>
      <c r="Z5489" s="24">
        <v>0</v>
      </c>
      <c r="AA5489" s="24">
        <v>0</v>
      </c>
    </row>
    <row r="5490" spans="1:27" x14ac:dyDescent="0.2">
      <c r="A5490" s="5">
        <v>35674</v>
      </c>
      <c r="B5490" s="1">
        <v>47</v>
      </c>
      <c r="C5490" s="24" t="s">
        <v>899</v>
      </c>
      <c r="D5490" s="24">
        <v>38.666666666666664</v>
      </c>
      <c r="E5490" s="24">
        <f t="shared" ref="E5490:F5490" si="5454">+E5371</f>
        <v>0</v>
      </c>
      <c r="F5490" s="24">
        <f t="shared" si="5454"/>
        <v>-0.56427900117468899</v>
      </c>
      <c r="G5490" s="24">
        <v>0</v>
      </c>
      <c r="H5490" s="24">
        <v>0</v>
      </c>
      <c r="I5490" s="24">
        <v>0</v>
      </c>
      <c r="J5490" s="24">
        <v>0</v>
      </c>
      <c r="K5490" s="24">
        <v>0</v>
      </c>
      <c r="L5490" s="24">
        <v>0</v>
      </c>
      <c r="M5490" s="24">
        <v>0</v>
      </c>
      <c r="N5490" s="24">
        <v>0</v>
      </c>
      <c r="O5490" s="24">
        <v>0</v>
      </c>
      <c r="P5490" s="24">
        <v>0</v>
      </c>
      <c r="Q5490" s="24">
        <v>0</v>
      </c>
      <c r="R5490" s="24">
        <v>0</v>
      </c>
      <c r="S5490" s="24">
        <v>0</v>
      </c>
      <c r="T5490" s="24">
        <v>0</v>
      </c>
      <c r="U5490" s="24">
        <v>0</v>
      </c>
      <c r="V5490" s="24">
        <v>0</v>
      </c>
      <c r="W5490" s="24">
        <v>0</v>
      </c>
      <c r="X5490" s="24">
        <f t="shared" si="5407"/>
        <v>1</v>
      </c>
      <c r="Y5490" s="24">
        <v>0</v>
      </c>
      <c r="Z5490" s="24">
        <v>0</v>
      </c>
      <c r="AA5490" s="24">
        <v>0</v>
      </c>
    </row>
    <row r="5491" spans="1:27" x14ac:dyDescent="0.2">
      <c r="A5491" s="5">
        <v>35765</v>
      </c>
      <c r="B5491" s="1">
        <v>47</v>
      </c>
      <c r="C5491" s="24" t="s">
        <v>899</v>
      </c>
      <c r="D5491" s="24">
        <v>36</v>
      </c>
      <c r="E5491" s="24">
        <f t="shared" ref="E5491:F5491" si="5455">+E5372</f>
        <v>-0.73078593811894299</v>
      </c>
      <c r="F5491" s="24">
        <f t="shared" si="5455"/>
        <v>-1.0406914038823101</v>
      </c>
      <c r="G5491" s="24">
        <v>0</v>
      </c>
      <c r="H5491" s="24">
        <v>0</v>
      </c>
      <c r="I5491" s="24">
        <v>0</v>
      </c>
      <c r="J5491" s="24">
        <v>0</v>
      </c>
      <c r="K5491" s="24">
        <v>0</v>
      </c>
      <c r="L5491" s="24">
        <v>0</v>
      </c>
      <c r="M5491" s="24">
        <v>0</v>
      </c>
      <c r="N5491" s="24">
        <v>0</v>
      </c>
      <c r="O5491" s="24">
        <v>0</v>
      </c>
      <c r="P5491" s="24">
        <v>0</v>
      </c>
      <c r="Q5491" s="24">
        <v>0</v>
      </c>
      <c r="R5491" s="24">
        <v>0</v>
      </c>
      <c r="S5491" s="24">
        <v>0</v>
      </c>
      <c r="T5491" s="24">
        <v>0</v>
      </c>
      <c r="U5491" s="24">
        <v>0</v>
      </c>
      <c r="V5491" s="24">
        <v>0</v>
      </c>
      <c r="W5491" s="24">
        <v>0</v>
      </c>
      <c r="X5491" s="24">
        <f t="shared" si="5407"/>
        <v>1</v>
      </c>
      <c r="Y5491" s="24">
        <v>0</v>
      </c>
      <c r="Z5491" s="24">
        <v>0</v>
      </c>
      <c r="AA5491" s="24">
        <v>0</v>
      </c>
    </row>
    <row r="5492" spans="1:27" x14ac:dyDescent="0.2">
      <c r="A5492" s="5">
        <v>35855</v>
      </c>
      <c r="B5492" s="1">
        <v>47</v>
      </c>
      <c r="C5492" s="24" t="s">
        <v>899</v>
      </c>
      <c r="D5492" s="24">
        <v>35.833333333333336</v>
      </c>
      <c r="E5492" s="24">
        <f t="shared" ref="E5492:F5492" si="5456">+E5373</f>
        <v>-2.4070387472708399</v>
      </c>
      <c r="F5492" s="24">
        <f t="shared" si="5456"/>
        <v>-1.7656531543827001</v>
      </c>
      <c r="G5492" s="24">
        <v>0</v>
      </c>
      <c r="H5492" s="24">
        <v>0</v>
      </c>
      <c r="I5492" s="24">
        <v>0</v>
      </c>
      <c r="J5492" s="24">
        <v>0</v>
      </c>
      <c r="K5492" s="24">
        <v>0</v>
      </c>
      <c r="L5492" s="24">
        <v>0</v>
      </c>
      <c r="M5492" s="24">
        <v>0</v>
      </c>
      <c r="N5492" s="24">
        <v>0</v>
      </c>
      <c r="O5492" s="24">
        <v>0</v>
      </c>
      <c r="P5492" s="24">
        <v>0</v>
      </c>
      <c r="Q5492" s="24">
        <v>0</v>
      </c>
      <c r="R5492" s="24">
        <v>0</v>
      </c>
      <c r="S5492" s="24">
        <v>0</v>
      </c>
      <c r="T5492" s="24">
        <v>0</v>
      </c>
      <c r="U5492" s="24">
        <v>0</v>
      </c>
      <c r="V5492" s="24">
        <v>0</v>
      </c>
      <c r="W5492" s="24">
        <v>0</v>
      </c>
      <c r="X5492" s="24">
        <f t="shared" si="5407"/>
        <v>1</v>
      </c>
      <c r="Y5492" s="24">
        <v>0</v>
      </c>
      <c r="Z5492" s="24">
        <v>0</v>
      </c>
      <c r="AA5492" s="24">
        <v>0</v>
      </c>
    </row>
    <row r="5493" spans="1:27" x14ac:dyDescent="0.2">
      <c r="A5493" s="5">
        <v>35947</v>
      </c>
      <c r="B5493" s="1">
        <v>47</v>
      </c>
      <c r="C5493" s="24" t="s">
        <v>899</v>
      </c>
      <c r="D5493" s="24">
        <v>35.666666666666664</v>
      </c>
      <c r="E5493" s="24">
        <f t="shared" ref="E5493:F5493" si="5457">+E5374</f>
        <v>-0.32518968054321801</v>
      </c>
      <c r="F5493" s="24">
        <f t="shared" si="5457"/>
        <v>-0.88158329016140402</v>
      </c>
      <c r="G5493" s="24">
        <v>0</v>
      </c>
      <c r="H5493" s="24">
        <v>0</v>
      </c>
      <c r="I5493" s="24">
        <v>0</v>
      </c>
      <c r="J5493" s="24">
        <v>0</v>
      </c>
      <c r="K5493" s="24">
        <v>0</v>
      </c>
      <c r="L5493" s="24">
        <v>0</v>
      </c>
      <c r="M5493" s="24">
        <v>0</v>
      </c>
      <c r="N5493" s="24">
        <v>0</v>
      </c>
      <c r="O5493" s="24">
        <v>0</v>
      </c>
      <c r="P5493" s="24">
        <v>0</v>
      </c>
      <c r="Q5493" s="24">
        <v>0</v>
      </c>
      <c r="R5493" s="24">
        <v>0</v>
      </c>
      <c r="S5493" s="24">
        <v>0</v>
      </c>
      <c r="T5493" s="24">
        <v>0</v>
      </c>
      <c r="U5493" s="24">
        <v>0</v>
      </c>
      <c r="V5493" s="24">
        <v>0</v>
      </c>
      <c r="W5493" s="24">
        <v>0</v>
      </c>
      <c r="X5493" s="24">
        <f t="shared" si="5407"/>
        <v>1</v>
      </c>
      <c r="Y5493" s="24">
        <v>0</v>
      </c>
      <c r="Z5493" s="24">
        <v>0</v>
      </c>
      <c r="AA5493" s="24">
        <v>0</v>
      </c>
    </row>
    <row r="5494" spans="1:27" x14ac:dyDescent="0.2">
      <c r="A5494" s="5">
        <v>36039</v>
      </c>
      <c r="B5494" s="1">
        <v>47</v>
      </c>
      <c r="C5494" s="24" t="s">
        <v>899</v>
      </c>
      <c r="D5494" s="24">
        <v>35.333333333333336</v>
      </c>
      <c r="E5494" s="24">
        <f t="shared" ref="E5494:F5494" si="5458">+E5375</f>
        <v>0</v>
      </c>
      <c r="F5494" s="24">
        <f t="shared" si="5458"/>
        <v>-0.98487018000331195</v>
      </c>
      <c r="G5494" s="24">
        <v>0</v>
      </c>
      <c r="H5494" s="24">
        <v>0</v>
      </c>
      <c r="I5494" s="24">
        <v>0</v>
      </c>
      <c r="J5494" s="24">
        <v>0</v>
      </c>
      <c r="K5494" s="24">
        <v>0</v>
      </c>
      <c r="L5494" s="24">
        <v>0</v>
      </c>
      <c r="M5494" s="24">
        <v>0</v>
      </c>
      <c r="N5494" s="24">
        <v>0</v>
      </c>
      <c r="O5494" s="24">
        <v>0</v>
      </c>
      <c r="P5494" s="24">
        <v>0</v>
      </c>
      <c r="Q5494" s="24">
        <v>0</v>
      </c>
      <c r="R5494" s="24">
        <v>0</v>
      </c>
      <c r="S5494" s="24">
        <v>0</v>
      </c>
      <c r="T5494" s="24">
        <v>0</v>
      </c>
      <c r="U5494" s="24">
        <v>0</v>
      </c>
      <c r="V5494" s="24">
        <v>0</v>
      </c>
      <c r="W5494" s="24">
        <v>0</v>
      </c>
      <c r="X5494" s="24">
        <f t="shared" si="5407"/>
        <v>1</v>
      </c>
      <c r="Y5494" s="24">
        <v>0</v>
      </c>
      <c r="Z5494" s="24">
        <v>0</v>
      </c>
      <c r="AA5494" s="24">
        <v>0</v>
      </c>
    </row>
    <row r="5495" spans="1:27" x14ac:dyDescent="0.2">
      <c r="A5495" s="5">
        <v>36130</v>
      </c>
      <c r="B5495" s="1">
        <v>47</v>
      </c>
      <c r="C5495" s="24" t="s">
        <v>899</v>
      </c>
      <c r="D5495" s="24">
        <v>36</v>
      </c>
      <c r="E5495" s="24">
        <f t="shared" ref="E5495:F5495" si="5459">+E5376</f>
        <v>-2.70122789144899</v>
      </c>
      <c r="F5495" s="24">
        <f t="shared" si="5459"/>
        <v>-1.90905342733134</v>
      </c>
      <c r="G5495" s="24">
        <v>0</v>
      </c>
      <c r="H5495" s="24">
        <v>0</v>
      </c>
      <c r="I5495" s="24">
        <v>0</v>
      </c>
      <c r="J5495" s="24">
        <v>0</v>
      </c>
      <c r="K5495" s="24">
        <v>0</v>
      </c>
      <c r="L5495" s="24">
        <v>0</v>
      </c>
      <c r="M5495" s="24">
        <v>0</v>
      </c>
      <c r="N5495" s="24">
        <v>0</v>
      </c>
      <c r="O5495" s="24">
        <v>0</v>
      </c>
      <c r="P5495" s="24">
        <v>0</v>
      </c>
      <c r="Q5495" s="24">
        <v>0</v>
      </c>
      <c r="R5495" s="24">
        <v>0</v>
      </c>
      <c r="S5495" s="24">
        <v>0</v>
      </c>
      <c r="T5495" s="24">
        <v>0</v>
      </c>
      <c r="U5495" s="24">
        <v>0</v>
      </c>
      <c r="V5495" s="24">
        <v>0</v>
      </c>
      <c r="W5495" s="24">
        <v>0</v>
      </c>
      <c r="X5495" s="24">
        <f t="shared" si="5407"/>
        <v>1</v>
      </c>
      <c r="Y5495" s="24">
        <v>0</v>
      </c>
      <c r="Z5495" s="24">
        <v>0</v>
      </c>
      <c r="AA5495" s="24">
        <v>0</v>
      </c>
    </row>
    <row r="5496" spans="1:27" x14ac:dyDescent="0.2">
      <c r="A5496" s="5">
        <v>36220</v>
      </c>
      <c r="B5496" s="1">
        <v>47</v>
      </c>
      <c r="C5496" s="24" t="s">
        <v>899</v>
      </c>
      <c r="D5496" s="24">
        <v>36.666666666666664</v>
      </c>
      <c r="E5496" s="24">
        <f t="shared" ref="E5496:F5496" si="5460">+E5377</f>
        <v>-1.7229781295956901</v>
      </c>
      <c r="F5496" s="24">
        <f t="shared" si="5460"/>
        <v>0.32242340352933202</v>
      </c>
      <c r="G5496" s="24">
        <v>0</v>
      </c>
      <c r="H5496" s="24">
        <v>0</v>
      </c>
      <c r="I5496" s="24">
        <v>0</v>
      </c>
      <c r="J5496" s="24">
        <v>0</v>
      </c>
      <c r="K5496" s="24">
        <v>0</v>
      </c>
      <c r="L5496" s="24">
        <v>0</v>
      </c>
      <c r="M5496" s="24">
        <v>0</v>
      </c>
      <c r="N5496" s="24">
        <v>0</v>
      </c>
      <c r="O5496" s="24">
        <v>0</v>
      </c>
      <c r="P5496" s="24">
        <v>0</v>
      </c>
      <c r="Q5496" s="24">
        <v>0</v>
      </c>
      <c r="R5496" s="24">
        <v>0</v>
      </c>
      <c r="S5496" s="24">
        <v>0</v>
      </c>
      <c r="T5496" s="24">
        <v>0</v>
      </c>
      <c r="U5496" s="24">
        <v>0</v>
      </c>
      <c r="V5496" s="24">
        <v>0</v>
      </c>
      <c r="W5496" s="24">
        <v>0</v>
      </c>
      <c r="X5496" s="24">
        <f t="shared" si="5407"/>
        <v>1</v>
      </c>
      <c r="Y5496" s="24">
        <v>0</v>
      </c>
      <c r="Z5496" s="24">
        <v>0</v>
      </c>
      <c r="AA5496" s="24">
        <v>0</v>
      </c>
    </row>
    <row r="5497" spans="1:27" x14ac:dyDescent="0.2">
      <c r="A5497" s="5">
        <v>36312</v>
      </c>
      <c r="B5497" s="1">
        <v>47</v>
      </c>
      <c r="C5497" s="24" t="s">
        <v>899</v>
      </c>
      <c r="D5497" s="24">
        <v>36.666666666666664</v>
      </c>
      <c r="E5497" s="24">
        <f t="shared" ref="E5497:F5497" si="5461">+E5378</f>
        <v>0</v>
      </c>
      <c r="F5497" s="24">
        <f t="shared" si="5461"/>
        <v>1.01006399134284</v>
      </c>
      <c r="G5497" s="24">
        <v>0</v>
      </c>
      <c r="H5497" s="24">
        <v>0</v>
      </c>
      <c r="I5497" s="24">
        <v>0</v>
      </c>
      <c r="J5497" s="24">
        <v>0</v>
      </c>
      <c r="K5497" s="24">
        <v>0</v>
      </c>
      <c r="L5497" s="24">
        <v>0</v>
      </c>
      <c r="M5497" s="24">
        <v>0</v>
      </c>
      <c r="N5497" s="24">
        <v>0</v>
      </c>
      <c r="O5497" s="24">
        <v>0</v>
      </c>
      <c r="P5497" s="24">
        <v>0</v>
      </c>
      <c r="Q5497" s="24">
        <v>0</v>
      </c>
      <c r="R5497" s="24">
        <v>0</v>
      </c>
      <c r="S5497" s="24">
        <v>0</v>
      </c>
      <c r="T5497" s="24">
        <v>0</v>
      </c>
      <c r="U5497" s="24">
        <v>0</v>
      </c>
      <c r="V5497" s="24">
        <v>0</v>
      </c>
      <c r="W5497" s="24">
        <v>0</v>
      </c>
      <c r="X5497" s="24">
        <f t="shared" si="5407"/>
        <v>1</v>
      </c>
      <c r="Y5497" s="24">
        <v>0</v>
      </c>
      <c r="Z5497" s="24">
        <v>0</v>
      </c>
      <c r="AA5497" s="24">
        <v>0</v>
      </c>
    </row>
    <row r="5498" spans="1:27" x14ac:dyDescent="0.2">
      <c r="A5498" s="5">
        <v>36404</v>
      </c>
      <c r="B5498" s="1">
        <v>47</v>
      </c>
      <c r="C5498" s="24" t="s">
        <v>899</v>
      </c>
      <c r="D5498" s="24">
        <v>36.5</v>
      </c>
      <c r="E5498" s="24">
        <f t="shared" ref="E5498:F5498" si="5462">+E5379</f>
        <v>-1.2104299260576401</v>
      </c>
      <c r="F5498" s="24">
        <f t="shared" si="5462"/>
        <v>0.80640794186279696</v>
      </c>
      <c r="G5498" s="24">
        <v>0</v>
      </c>
      <c r="H5498" s="24">
        <v>0</v>
      </c>
      <c r="I5498" s="24">
        <v>0</v>
      </c>
      <c r="J5498" s="24">
        <v>0</v>
      </c>
      <c r="K5498" s="24">
        <v>0</v>
      </c>
      <c r="L5498" s="24">
        <v>0</v>
      </c>
      <c r="M5498" s="24">
        <v>0</v>
      </c>
      <c r="N5498" s="24">
        <v>0</v>
      </c>
      <c r="O5498" s="24">
        <v>0</v>
      </c>
      <c r="P5498" s="24">
        <v>0</v>
      </c>
      <c r="Q5498" s="24">
        <v>0</v>
      </c>
      <c r="R5498" s="24">
        <v>0</v>
      </c>
      <c r="S5498" s="24">
        <v>0</v>
      </c>
      <c r="T5498" s="24">
        <v>0</v>
      </c>
      <c r="U5498" s="24">
        <v>0</v>
      </c>
      <c r="V5498" s="24">
        <v>0</v>
      </c>
      <c r="W5498" s="24">
        <v>0</v>
      </c>
      <c r="X5498" s="24">
        <f t="shared" si="5407"/>
        <v>1</v>
      </c>
      <c r="Y5498" s="24">
        <v>0</v>
      </c>
      <c r="Z5498" s="24">
        <v>0</v>
      </c>
      <c r="AA5498" s="24">
        <v>0</v>
      </c>
    </row>
    <row r="5499" spans="1:27" x14ac:dyDescent="0.2">
      <c r="A5499" s="5">
        <v>36495</v>
      </c>
      <c r="B5499" s="1">
        <v>47</v>
      </c>
      <c r="C5499" s="24" t="s">
        <v>899</v>
      </c>
      <c r="D5499" s="24">
        <v>36</v>
      </c>
      <c r="E5499" s="24">
        <f t="shared" ref="E5499:F5499" si="5463">+E5380</f>
        <v>0</v>
      </c>
      <c r="F5499" s="24">
        <f t="shared" si="5463"/>
        <v>0.78903869674139304</v>
      </c>
      <c r="G5499" s="24">
        <v>0</v>
      </c>
      <c r="H5499" s="24">
        <v>0</v>
      </c>
      <c r="I5499" s="24">
        <v>0</v>
      </c>
      <c r="J5499" s="24">
        <v>0</v>
      </c>
      <c r="K5499" s="24">
        <v>0</v>
      </c>
      <c r="L5499" s="24">
        <v>0</v>
      </c>
      <c r="M5499" s="24">
        <v>0</v>
      </c>
      <c r="N5499" s="24">
        <v>0</v>
      </c>
      <c r="O5499" s="24">
        <v>0</v>
      </c>
      <c r="P5499" s="24">
        <v>0</v>
      </c>
      <c r="Q5499" s="24">
        <v>0</v>
      </c>
      <c r="R5499" s="24">
        <v>0</v>
      </c>
      <c r="S5499" s="24">
        <v>0</v>
      </c>
      <c r="T5499" s="24">
        <v>0</v>
      </c>
      <c r="U5499" s="24">
        <v>0</v>
      </c>
      <c r="V5499" s="24">
        <v>0</v>
      </c>
      <c r="W5499" s="24">
        <v>0</v>
      </c>
      <c r="X5499" s="24">
        <f t="shared" si="5407"/>
        <v>1</v>
      </c>
      <c r="Y5499" s="24">
        <v>0</v>
      </c>
      <c r="Z5499" s="24">
        <v>0</v>
      </c>
      <c r="AA5499" s="24">
        <v>0</v>
      </c>
    </row>
    <row r="5500" spans="1:27" x14ac:dyDescent="0.2">
      <c r="A5500" s="5">
        <v>36586</v>
      </c>
      <c r="B5500" s="1">
        <v>47</v>
      </c>
      <c r="C5500" s="24" t="s">
        <v>899</v>
      </c>
      <c r="D5500" s="24">
        <v>35.5</v>
      </c>
      <c r="E5500" s="24">
        <f t="shared" ref="E5500:F5500" si="5464">+E5381</f>
        <v>0.73431603294960801</v>
      </c>
      <c r="F5500" s="24">
        <f t="shared" si="5464"/>
        <v>0.162694458565388</v>
      </c>
      <c r="G5500" s="24">
        <v>0</v>
      </c>
      <c r="H5500" s="24">
        <v>0</v>
      </c>
      <c r="I5500" s="24">
        <v>0</v>
      </c>
      <c r="J5500" s="24">
        <v>0</v>
      </c>
      <c r="K5500" s="24">
        <v>0</v>
      </c>
      <c r="L5500" s="24">
        <v>0</v>
      </c>
      <c r="M5500" s="24">
        <v>0</v>
      </c>
      <c r="N5500" s="24">
        <v>0</v>
      </c>
      <c r="O5500" s="24">
        <v>0</v>
      </c>
      <c r="P5500" s="24">
        <v>0</v>
      </c>
      <c r="Q5500" s="24">
        <v>0</v>
      </c>
      <c r="R5500" s="24">
        <v>0</v>
      </c>
      <c r="S5500" s="24">
        <v>0</v>
      </c>
      <c r="T5500" s="24">
        <v>0</v>
      </c>
      <c r="U5500" s="24">
        <v>0</v>
      </c>
      <c r="V5500" s="24">
        <v>0</v>
      </c>
      <c r="W5500" s="24">
        <v>0</v>
      </c>
      <c r="X5500" s="24">
        <f t="shared" si="5407"/>
        <v>1</v>
      </c>
      <c r="Y5500" s="24">
        <v>0</v>
      </c>
      <c r="Z5500" s="24">
        <v>0</v>
      </c>
      <c r="AA5500" s="24">
        <v>0</v>
      </c>
    </row>
    <row r="5501" spans="1:27" x14ac:dyDescent="0.2">
      <c r="A5501" s="5">
        <v>36678</v>
      </c>
      <c r="B5501" s="1">
        <v>47</v>
      </c>
      <c r="C5501" s="24" t="s">
        <v>899</v>
      </c>
      <c r="D5501" s="24">
        <v>35.166666666666664</v>
      </c>
      <c r="E5501" s="24">
        <f t="shared" ref="E5501:F5501" si="5465">+E5382</f>
        <v>-0.69913686587145796</v>
      </c>
      <c r="F5501" s="24">
        <f t="shared" si="5465"/>
        <v>0.33437339469254301</v>
      </c>
      <c r="G5501" s="24">
        <v>0</v>
      </c>
      <c r="H5501" s="24">
        <v>0</v>
      </c>
      <c r="I5501" s="24">
        <v>0</v>
      </c>
      <c r="J5501" s="24">
        <v>0</v>
      </c>
      <c r="K5501" s="24">
        <v>0</v>
      </c>
      <c r="L5501" s="24">
        <v>0</v>
      </c>
      <c r="M5501" s="24">
        <v>0</v>
      </c>
      <c r="N5501" s="24">
        <v>0</v>
      </c>
      <c r="O5501" s="24">
        <v>0</v>
      </c>
      <c r="P5501" s="24">
        <v>0</v>
      </c>
      <c r="Q5501" s="24">
        <v>0</v>
      </c>
      <c r="R5501" s="24">
        <v>0</v>
      </c>
      <c r="S5501" s="24">
        <v>0</v>
      </c>
      <c r="T5501" s="24">
        <v>0</v>
      </c>
      <c r="U5501" s="24">
        <v>0</v>
      </c>
      <c r="V5501" s="24">
        <v>0</v>
      </c>
      <c r="W5501" s="24">
        <v>0</v>
      </c>
      <c r="X5501" s="24">
        <f t="shared" si="5407"/>
        <v>1</v>
      </c>
      <c r="Y5501" s="24">
        <v>0</v>
      </c>
      <c r="Z5501" s="24">
        <v>0</v>
      </c>
      <c r="AA5501" s="24">
        <v>0</v>
      </c>
    </row>
    <row r="5502" spans="1:27" x14ac:dyDescent="0.2">
      <c r="A5502" s="5">
        <v>36770</v>
      </c>
      <c r="B5502" s="1">
        <v>47</v>
      </c>
      <c r="C5502" s="24" t="s">
        <v>899</v>
      </c>
      <c r="D5502" s="24">
        <v>35.333333333333336</v>
      </c>
      <c r="E5502" s="24">
        <f t="shared" ref="E5502:F5502" si="5466">+E5383</f>
        <v>3.9336483963801201</v>
      </c>
      <c r="F5502" s="24">
        <f t="shared" si="5466"/>
        <v>0.17280896755962899</v>
      </c>
      <c r="G5502" s="24">
        <v>0</v>
      </c>
      <c r="H5502" s="24">
        <v>0</v>
      </c>
      <c r="I5502" s="24">
        <v>0</v>
      </c>
      <c r="J5502" s="24">
        <v>0</v>
      </c>
      <c r="K5502" s="24">
        <v>0</v>
      </c>
      <c r="L5502" s="24">
        <v>0</v>
      </c>
      <c r="M5502" s="24">
        <v>0</v>
      </c>
      <c r="N5502" s="24">
        <v>0</v>
      </c>
      <c r="O5502" s="24">
        <v>0</v>
      </c>
      <c r="P5502" s="24">
        <v>0</v>
      </c>
      <c r="Q5502" s="24">
        <v>0</v>
      </c>
      <c r="R5502" s="24">
        <v>0</v>
      </c>
      <c r="S5502" s="24">
        <v>0</v>
      </c>
      <c r="T5502" s="24">
        <v>0</v>
      </c>
      <c r="U5502" s="24">
        <v>0</v>
      </c>
      <c r="V5502" s="24">
        <v>0</v>
      </c>
      <c r="W5502" s="24">
        <v>0</v>
      </c>
      <c r="X5502" s="24">
        <f t="shared" si="5407"/>
        <v>1</v>
      </c>
      <c r="Y5502" s="24">
        <v>0</v>
      </c>
      <c r="Z5502" s="24">
        <v>0</v>
      </c>
      <c r="AA5502" s="24">
        <v>0</v>
      </c>
    </row>
    <row r="5503" spans="1:27" x14ac:dyDescent="0.2">
      <c r="A5503" s="5">
        <v>36861</v>
      </c>
      <c r="B5503" s="1">
        <v>47</v>
      </c>
      <c r="C5503" s="24" t="s">
        <v>899</v>
      </c>
      <c r="D5503" s="24">
        <v>35.166666666666664</v>
      </c>
      <c r="E5503" s="24">
        <f t="shared" ref="E5503:F5503" si="5467">+E5384</f>
        <v>0.65654986579128605</v>
      </c>
      <c r="F5503" s="24">
        <f t="shared" si="5467"/>
        <v>0.214144970540769</v>
      </c>
      <c r="G5503" s="24">
        <v>0</v>
      </c>
      <c r="H5503" s="24">
        <v>0</v>
      </c>
      <c r="I5503" s="24">
        <v>0</v>
      </c>
      <c r="J5503" s="24">
        <v>0</v>
      </c>
      <c r="K5503" s="24">
        <v>0</v>
      </c>
      <c r="L5503" s="24">
        <v>0</v>
      </c>
      <c r="M5503" s="24">
        <v>0</v>
      </c>
      <c r="N5503" s="24">
        <v>0</v>
      </c>
      <c r="O5503" s="24">
        <v>0</v>
      </c>
      <c r="P5503" s="24">
        <v>0</v>
      </c>
      <c r="Q5503" s="24">
        <v>0</v>
      </c>
      <c r="R5503" s="24">
        <v>0</v>
      </c>
      <c r="S5503" s="24">
        <v>0</v>
      </c>
      <c r="T5503" s="24">
        <v>0</v>
      </c>
      <c r="U5503" s="24">
        <v>0</v>
      </c>
      <c r="V5503" s="24">
        <v>0</v>
      </c>
      <c r="W5503" s="24">
        <v>0</v>
      </c>
      <c r="X5503" s="24">
        <f t="shared" si="5407"/>
        <v>1</v>
      </c>
      <c r="Y5503" s="24">
        <v>0</v>
      </c>
      <c r="Z5503" s="24">
        <v>0</v>
      </c>
      <c r="AA5503" s="24">
        <v>0</v>
      </c>
    </row>
    <row r="5504" spans="1:27" x14ac:dyDescent="0.2">
      <c r="A5504" s="5">
        <v>36951</v>
      </c>
      <c r="B5504" s="1">
        <v>47</v>
      </c>
      <c r="C5504" s="24" t="s">
        <v>899</v>
      </c>
      <c r="D5504" s="24">
        <v>35.5</v>
      </c>
      <c r="E5504" s="24">
        <f t="shared" ref="E5504:F5504" si="5468">+E5385</f>
        <v>-1.71542764219314</v>
      </c>
      <c r="F5504" s="24">
        <f t="shared" si="5468"/>
        <v>-1.91409080634022</v>
      </c>
      <c r="G5504" s="24">
        <v>0</v>
      </c>
      <c r="H5504" s="24">
        <v>0</v>
      </c>
      <c r="I5504" s="24">
        <v>0</v>
      </c>
      <c r="J5504" s="24">
        <v>0</v>
      </c>
      <c r="K5504" s="24">
        <v>0</v>
      </c>
      <c r="L5504" s="24">
        <v>0</v>
      </c>
      <c r="M5504" s="24">
        <v>0</v>
      </c>
      <c r="N5504" s="24">
        <v>0</v>
      </c>
      <c r="O5504" s="24">
        <v>0</v>
      </c>
      <c r="P5504" s="24">
        <v>0</v>
      </c>
      <c r="Q5504" s="24">
        <v>0</v>
      </c>
      <c r="R5504" s="24">
        <v>0</v>
      </c>
      <c r="S5504" s="24">
        <v>0</v>
      </c>
      <c r="T5504" s="24">
        <v>0</v>
      </c>
      <c r="U5504" s="24">
        <v>0</v>
      </c>
      <c r="V5504" s="24">
        <v>0</v>
      </c>
      <c r="W5504" s="24">
        <v>0</v>
      </c>
      <c r="X5504" s="24">
        <f t="shared" si="5407"/>
        <v>1</v>
      </c>
      <c r="Y5504" s="24">
        <v>0</v>
      </c>
      <c r="Z5504" s="24">
        <v>0</v>
      </c>
      <c r="AA5504" s="24">
        <v>0</v>
      </c>
    </row>
    <row r="5505" spans="1:27" x14ac:dyDescent="0.2">
      <c r="A5505" s="5">
        <v>37043</v>
      </c>
      <c r="B5505" s="1">
        <v>47</v>
      </c>
      <c r="C5505" s="24" t="s">
        <v>899</v>
      </c>
      <c r="D5505" s="24">
        <v>36.333333333333336</v>
      </c>
      <c r="E5505" s="24">
        <f t="shared" ref="E5505:F5505" si="5469">+E5386</f>
        <v>0.98517883109760596</v>
      </c>
      <c r="F5505" s="24">
        <f t="shared" si="5469"/>
        <v>7.3825978827469496E-2</v>
      </c>
      <c r="G5505" s="24">
        <v>0</v>
      </c>
      <c r="H5505" s="24">
        <v>0</v>
      </c>
      <c r="I5505" s="24">
        <v>0</v>
      </c>
      <c r="J5505" s="24">
        <v>0</v>
      </c>
      <c r="K5505" s="24">
        <v>0</v>
      </c>
      <c r="L5505" s="24">
        <v>0</v>
      </c>
      <c r="M5505" s="24">
        <v>0</v>
      </c>
      <c r="N5505" s="24">
        <v>0</v>
      </c>
      <c r="O5505" s="24">
        <v>0</v>
      </c>
      <c r="P5505" s="24">
        <v>0</v>
      </c>
      <c r="Q5505" s="24">
        <v>0</v>
      </c>
      <c r="R5505" s="24">
        <v>0</v>
      </c>
      <c r="S5505" s="24">
        <v>0</v>
      </c>
      <c r="T5505" s="24">
        <v>0</v>
      </c>
      <c r="U5505" s="24">
        <v>0</v>
      </c>
      <c r="V5505" s="24">
        <v>0</v>
      </c>
      <c r="W5505" s="24">
        <v>0</v>
      </c>
      <c r="X5505" s="24">
        <f t="shared" si="5407"/>
        <v>1</v>
      </c>
      <c r="Y5505" s="24">
        <v>0</v>
      </c>
      <c r="Z5505" s="24">
        <v>0</v>
      </c>
      <c r="AA5505" s="24">
        <v>0</v>
      </c>
    </row>
    <row r="5506" spans="1:27" x14ac:dyDescent="0.2">
      <c r="A5506" s="5">
        <v>37135</v>
      </c>
      <c r="B5506" s="1">
        <v>47</v>
      </c>
      <c r="C5506" s="24" t="s">
        <v>899</v>
      </c>
      <c r="D5506" s="24">
        <v>36.166666666666664</v>
      </c>
      <c r="E5506" s="24">
        <f t="shared" ref="E5506:F5506" si="5470">+E5387</f>
        <v>3.82237630012188</v>
      </c>
      <c r="F5506" s="24">
        <f t="shared" si="5470"/>
        <v>-1.3725210427404699</v>
      </c>
      <c r="G5506" s="24">
        <v>0</v>
      </c>
      <c r="H5506" s="24">
        <v>0</v>
      </c>
      <c r="I5506" s="24">
        <v>0</v>
      </c>
      <c r="J5506" s="24">
        <v>0</v>
      </c>
      <c r="K5506" s="24">
        <v>0</v>
      </c>
      <c r="L5506" s="24">
        <v>0</v>
      </c>
      <c r="M5506" s="24">
        <v>0</v>
      </c>
      <c r="N5506" s="24">
        <v>0</v>
      </c>
      <c r="O5506" s="24">
        <v>0</v>
      </c>
      <c r="P5506" s="24">
        <v>0</v>
      </c>
      <c r="Q5506" s="24">
        <v>0</v>
      </c>
      <c r="R5506" s="24">
        <v>0</v>
      </c>
      <c r="S5506" s="24">
        <v>0</v>
      </c>
      <c r="T5506" s="24">
        <v>0</v>
      </c>
      <c r="U5506" s="24">
        <v>0</v>
      </c>
      <c r="V5506" s="24">
        <v>0</v>
      </c>
      <c r="W5506" s="24">
        <v>0</v>
      </c>
      <c r="X5506" s="24">
        <f t="shared" si="5407"/>
        <v>1</v>
      </c>
      <c r="Y5506" s="24">
        <v>0</v>
      </c>
      <c r="Z5506" s="24">
        <v>0</v>
      </c>
      <c r="AA5506" s="24">
        <v>0</v>
      </c>
    </row>
    <row r="5507" spans="1:27" x14ac:dyDescent="0.2">
      <c r="A5507" s="5">
        <v>37226</v>
      </c>
      <c r="B5507" s="1">
        <v>47</v>
      </c>
      <c r="C5507" s="24" t="s">
        <v>899</v>
      </c>
      <c r="D5507" s="24">
        <v>37</v>
      </c>
      <c r="E5507" s="24">
        <f t="shared" ref="E5507:F5507" si="5471">+E5388</f>
        <v>-9.0323358166975591</v>
      </c>
      <c r="F5507" s="24">
        <f t="shared" si="5471"/>
        <v>-1.8644630394670101</v>
      </c>
      <c r="G5507" s="24">
        <v>0</v>
      </c>
      <c r="H5507" s="24">
        <v>0</v>
      </c>
      <c r="I5507" s="24">
        <v>0</v>
      </c>
      <c r="J5507" s="24">
        <v>0</v>
      </c>
      <c r="K5507" s="24">
        <v>0</v>
      </c>
      <c r="L5507" s="24">
        <v>0</v>
      </c>
      <c r="M5507" s="24">
        <v>0</v>
      </c>
      <c r="N5507" s="24">
        <v>0</v>
      </c>
      <c r="O5507" s="24">
        <v>0</v>
      </c>
      <c r="P5507" s="24">
        <v>0</v>
      </c>
      <c r="Q5507" s="24">
        <v>0</v>
      </c>
      <c r="R5507" s="24">
        <v>0</v>
      </c>
      <c r="S5507" s="24">
        <v>0</v>
      </c>
      <c r="T5507" s="24">
        <v>0</v>
      </c>
      <c r="U5507" s="24">
        <v>0</v>
      </c>
      <c r="V5507" s="24">
        <v>0</v>
      </c>
      <c r="W5507" s="24">
        <v>0</v>
      </c>
      <c r="X5507" s="24">
        <f t="shared" ref="X5507:X5570" si="5472">1-Y5507</f>
        <v>1</v>
      </c>
      <c r="Y5507" s="24">
        <v>0</v>
      </c>
      <c r="Z5507" s="24">
        <v>0</v>
      </c>
      <c r="AA5507" s="24">
        <v>0</v>
      </c>
    </row>
    <row r="5508" spans="1:27" x14ac:dyDescent="0.2">
      <c r="A5508" s="5">
        <v>37316</v>
      </c>
      <c r="B5508" s="1">
        <v>47</v>
      </c>
      <c r="C5508" s="24" t="s">
        <v>899</v>
      </c>
      <c r="D5508" s="24">
        <v>36.666666666666664</v>
      </c>
      <c r="E5508" s="24">
        <f t="shared" ref="E5508:F5508" si="5473">+E5389</f>
        <v>5.4719190041011299E-2</v>
      </c>
      <c r="F5508" s="24">
        <f t="shared" si="5473"/>
        <v>1.1043288778809399</v>
      </c>
      <c r="G5508" s="24">
        <v>0</v>
      </c>
      <c r="H5508" s="24">
        <v>0</v>
      </c>
      <c r="I5508" s="24">
        <v>0</v>
      </c>
      <c r="J5508" s="24">
        <v>0</v>
      </c>
      <c r="K5508" s="24">
        <v>0</v>
      </c>
      <c r="L5508" s="24">
        <v>0</v>
      </c>
      <c r="M5508" s="24">
        <v>0</v>
      </c>
      <c r="N5508" s="24">
        <v>0</v>
      </c>
      <c r="O5508" s="24">
        <v>0</v>
      </c>
      <c r="P5508" s="24">
        <v>0</v>
      </c>
      <c r="Q5508" s="24">
        <v>0</v>
      </c>
      <c r="R5508" s="24">
        <v>0</v>
      </c>
      <c r="S5508" s="24">
        <v>0</v>
      </c>
      <c r="T5508" s="24">
        <v>0</v>
      </c>
      <c r="U5508" s="24">
        <v>0</v>
      </c>
      <c r="V5508" s="24">
        <v>0</v>
      </c>
      <c r="W5508" s="24">
        <v>0</v>
      </c>
      <c r="X5508" s="24">
        <f t="shared" si="5472"/>
        <v>1</v>
      </c>
      <c r="Y5508" s="24">
        <v>0</v>
      </c>
      <c r="Z5508" s="24">
        <v>0</v>
      </c>
      <c r="AA5508" s="24">
        <v>0</v>
      </c>
    </row>
    <row r="5509" spans="1:27" x14ac:dyDescent="0.2">
      <c r="A5509" s="5">
        <v>37408</v>
      </c>
      <c r="B5509" s="1">
        <v>47</v>
      </c>
      <c r="C5509" s="24" t="s">
        <v>899</v>
      </c>
      <c r="D5509" s="24">
        <v>36.5</v>
      </c>
      <c r="E5509" s="24">
        <f t="shared" ref="E5509:F5509" si="5474">+E5390</f>
        <v>1.13959888278517</v>
      </c>
      <c r="F5509" s="24">
        <f t="shared" si="5474"/>
        <v>-2.37196281892301E-2</v>
      </c>
      <c r="G5509" s="24">
        <v>0</v>
      </c>
      <c r="H5509" s="24">
        <v>0</v>
      </c>
      <c r="I5509" s="24">
        <v>0</v>
      </c>
      <c r="J5509" s="24">
        <v>0</v>
      </c>
      <c r="K5509" s="24">
        <v>0</v>
      </c>
      <c r="L5509" s="24">
        <v>0</v>
      </c>
      <c r="M5509" s="24">
        <v>0</v>
      </c>
      <c r="N5509" s="24">
        <v>0</v>
      </c>
      <c r="O5509" s="24">
        <v>0</v>
      </c>
      <c r="P5509" s="24">
        <v>0</v>
      </c>
      <c r="Q5509" s="24">
        <v>0</v>
      </c>
      <c r="R5509" s="24">
        <v>0</v>
      </c>
      <c r="S5509" s="24">
        <v>0</v>
      </c>
      <c r="T5509" s="24">
        <v>0</v>
      </c>
      <c r="U5509" s="24">
        <v>0</v>
      </c>
      <c r="V5509" s="24">
        <v>0</v>
      </c>
      <c r="W5509" s="24">
        <v>0</v>
      </c>
      <c r="X5509" s="24">
        <f t="shared" si="5472"/>
        <v>1</v>
      </c>
      <c r="Y5509" s="24">
        <v>0</v>
      </c>
      <c r="Z5509" s="24">
        <v>0</v>
      </c>
      <c r="AA5509" s="24">
        <v>0</v>
      </c>
    </row>
    <row r="5510" spans="1:27" x14ac:dyDescent="0.2">
      <c r="A5510" s="5">
        <v>37500</v>
      </c>
      <c r="B5510" s="1">
        <v>47</v>
      </c>
      <c r="C5510" s="24" t="s">
        <v>899</v>
      </c>
      <c r="D5510" s="24">
        <v>36</v>
      </c>
      <c r="E5510" s="24">
        <f t="shared" ref="E5510:F5510" si="5475">+E5391</f>
        <v>0.80958393141599505</v>
      </c>
      <c r="F5510" s="24">
        <f t="shared" si="5475"/>
        <v>0.152122578205593</v>
      </c>
      <c r="G5510" s="24">
        <v>0</v>
      </c>
      <c r="H5510" s="24">
        <v>0</v>
      </c>
      <c r="I5510" s="24">
        <v>0</v>
      </c>
      <c r="J5510" s="24">
        <v>0</v>
      </c>
      <c r="K5510" s="24">
        <v>0</v>
      </c>
      <c r="L5510" s="24">
        <v>0</v>
      </c>
      <c r="M5510" s="24">
        <v>0</v>
      </c>
      <c r="N5510" s="24">
        <v>0</v>
      </c>
      <c r="O5510" s="24">
        <v>0</v>
      </c>
      <c r="P5510" s="24">
        <v>0</v>
      </c>
      <c r="Q5510" s="24">
        <v>0</v>
      </c>
      <c r="R5510" s="24">
        <v>0</v>
      </c>
      <c r="S5510" s="24">
        <v>0</v>
      </c>
      <c r="T5510" s="24">
        <v>0</v>
      </c>
      <c r="U5510" s="24">
        <v>0</v>
      </c>
      <c r="V5510" s="24">
        <v>0</v>
      </c>
      <c r="W5510" s="24">
        <v>0</v>
      </c>
      <c r="X5510" s="24">
        <f t="shared" si="5472"/>
        <v>1</v>
      </c>
      <c r="Y5510" s="24">
        <v>0</v>
      </c>
      <c r="Z5510" s="24">
        <v>0</v>
      </c>
      <c r="AA5510" s="24">
        <v>0</v>
      </c>
    </row>
    <row r="5511" spans="1:27" x14ac:dyDescent="0.2">
      <c r="A5511" s="5">
        <v>37591</v>
      </c>
      <c r="B5511" s="1">
        <v>47</v>
      </c>
      <c r="C5511" s="24" t="s">
        <v>899</v>
      </c>
      <c r="D5511" s="24">
        <v>36</v>
      </c>
      <c r="E5511" s="24">
        <f t="shared" ref="E5511:F5511" si="5476">+E5392</f>
        <v>1.6874781243432899</v>
      </c>
      <c r="F5511" s="24">
        <f t="shared" si="5476"/>
        <v>-0.64766400827187298</v>
      </c>
      <c r="G5511" s="24">
        <v>0</v>
      </c>
      <c r="H5511" s="24">
        <v>0</v>
      </c>
      <c r="I5511" s="24">
        <v>0</v>
      </c>
      <c r="J5511" s="24">
        <v>0</v>
      </c>
      <c r="K5511" s="24">
        <v>0</v>
      </c>
      <c r="L5511" s="24">
        <v>0</v>
      </c>
      <c r="M5511" s="24">
        <v>0</v>
      </c>
      <c r="N5511" s="24">
        <v>0</v>
      </c>
      <c r="O5511" s="24">
        <v>0</v>
      </c>
      <c r="P5511" s="24">
        <v>0</v>
      </c>
      <c r="Q5511" s="24">
        <v>0</v>
      </c>
      <c r="R5511" s="24">
        <v>0</v>
      </c>
      <c r="S5511" s="24">
        <v>0</v>
      </c>
      <c r="T5511" s="24">
        <v>0</v>
      </c>
      <c r="U5511" s="24">
        <v>0</v>
      </c>
      <c r="V5511" s="24">
        <v>0</v>
      </c>
      <c r="W5511" s="24">
        <v>0</v>
      </c>
      <c r="X5511" s="24">
        <f t="shared" si="5472"/>
        <v>1</v>
      </c>
      <c r="Y5511" s="24">
        <v>0</v>
      </c>
      <c r="Z5511" s="24">
        <v>0</v>
      </c>
      <c r="AA5511" s="24">
        <v>0</v>
      </c>
    </row>
    <row r="5512" spans="1:27" x14ac:dyDescent="0.2">
      <c r="A5512" s="5">
        <v>37681</v>
      </c>
      <c r="B5512" s="1">
        <v>47</v>
      </c>
      <c r="C5512" s="24" t="s">
        <v>899</v>
      </c>
      <c r="D5512" s="24">
        <v>36.666666666666664</v>
      </c>
      <c r="E5512" s="24">
        <f t="shared" ref="E5512:F5512" si="5477">+E5393</f>
        <v>2.00616657775711</v>
      </c>
      <c r="F5512" s="24">
        <f t="shared" si="5477"/>
        <v>1.56636820075747</v>
      </c>
      <c r="G5512" s="24">
        <v>0</v>
      </c>
      <c r="H5512" s="24">
        <v>0</v>
      </c>
      <c r="I5512" s="24">
        <v>0</v>
      </c>
      <c r="J5512" s="24">
        <v>0</v>
      </c>
      <c r="K5512" s="24">
        <v>0</v>
      </c>
      <c r="L5512" s="24">
        <v>0</v>
      </c>
      <c r="M5512" s="24">
        <v>0</v>
      </c>
      <c r="N5512" s="24">
        <v>0</v>
      </c>
      <c r="O5512" s="24">
        <v>0</v>
      </c>
      <c r="P5512" s="24">
        <v>0</v>
      </c>
      <c r="Q5512" s="24">
        <v>0</v>
      </c>
      <c r="R5512" s="24">
        <v>0</v>
      </c>
      <c r="S5512" s="24">
        <v>0</v>
      </c>
      <c r="T5512" s="24">
        <v>0</v>
      </c>
      <c r="U5512" s="24">
        <v>0</v>
      </c>
      <c r="V5512" s="24">
        <v>0</v>
      </c>
      <c r="W5512" s="24">
        <v>0</v>
      </c>
      <c r="X5512" s="24">
        <f t="shared" si="5472"/>
        <v>1</v>
      </c>
      <c r="Y5512" s="24">
        <v>0</v>
      </c>
      <c r="Z5512" s="24">
        <v>0</v>
      </c>
      <c r="AA5512" s="24">
        <v>0</v>
      </c>
    </row>
    <row r="5513" spans="1:27" x14ac:dyDescent="0.2">
      <c r="A5513" s="5">
        <v>37773</v>
      </c>
      <c r="B5513" s="1">
        <v>47</v>
      </c>
      <c r="C5513" s="24" t="s">
        <v>899</v>
      </c>
      <c r="D5513" s="24">
        <v>34</v>
      </c>
      <c r="E5513" s="24">
        <f t="shared" ref="E5513:F5513" si="5478">+E5394</f>
        <v>1.69608998405881</v>
      </c>
      <c r="F5513" s="24">
        <f t="shared" si="5478"/>
        <v>-1.95582364756767</v>
      </c>
      <c r="G5513" s="24">
        <v>0</v>
      </c>
      <c r="H5513" s="24">
        <v>0</v>
      </c>
      <c r="I5513" s="24">
        <v>0</v>
      </c>
      <c r="J5513" s="24">
        <v>0</v>
      </c>
      <c r="K5513" s="24">
        <v>0</v>
      </c>
      <c r="L5513" s="24">
        <v>0</v>
      </c>
      <c r="M5513" s="24">
        <v>0</v>
      </c>
      <c r="N5513" s="24">
        <v>0</v>
      </c>
      <c r="O5513" s="24">
        <v>0</v>
      </c>
      <c r="P5513" s="24">
        <v>0</v>
      </c>
      <c r="Q5513" s="24">
        <v>0</v>
      </c>
      <c r="R5513" s="24">
        <v>0</v>
      </c>
      <c r="S5513" s="24">
        <v>0</v>
      </c>
      <c r="T5513" s="24">
        <v>0</v>
      </c>
      <c r="U5513" s="24">
        <v>0</v>
      </c>
      <c r="V5513" s="24">
        <v>0</v>
      </c>
      <c r="W5513" s="24">
        <v>0</v>
      </c>
      <c r="X5513" s="24">
        <f t="shared" si="5472"/>
        <v>1</v>
      </c>
      <c r="Y5513" s="24">
        <v>0</v>
      </c>
      <c r="Z5513" s="24">
        <v>0</v>
      </c>
      <c r="AA5513" s="24">
        <v>0</v>
      </c>
    </row>
    <row r="5514" spans="1:27" x14ac:dyDescent="0.2">
      <c r="A5514" s="5">
        <v>37865</v>
      </c>
      <c r="B5514" s="1">
        <v>47</v>
      </c>
      <c r="C5514" s="24" t="s">
        <v>899</v>
      </c>
      <c r="D5514" s="24">
        <v>35</v>
      </c>
      <c r="E5514" s="24">
        <f t="shared" ref="E5514:F5514" si="5479">+E5395</f>
        <v>2.4797523431789998</v>
      </c>
      <c r="F5514" s="24">
        <f t="shared" si="5479"/>
        <v>1.1030983787899999</v>
      </c>
      <c r="G5514" s="24">
        <v>0</v>
      </c>
      <c r="H5514" s="24">
        <v>0</v>
      </c>
      <c r="I5514" s="24">
        <v>0</v>
      </c>
      <c r="J5514" s="24">
        <v>0</v>
      </c>
      <c r="K5514" s="24">
        <v>0</v>
      </c>
      <c r="L5514" s="24">
        <v>0</v>
      </c>
      <c r="M5514" s="24">
        <v>0</v>
      </c>
      <c r="N5514" s="24">
        <v>0</v>
      </c>
      <c r="O5514" s="24">
        <v>0</v>
      </c>
      <c r="P5514" s="24">
        <v>0</v>
      </c>
      <c r="Q5514" s="24">
        <v>0</v>
      </c>
      <c r="R5514" s="24">
        <v>0</v>
      </c>
      <c r="S5514" s="24">
        <v>0</v>
      </c>
      <c r="T5514" s="24">
        <v>0</v>
      </c>
      <c r="U5514" s="24">
        <v>0</v>
      </c>
      <c r="V5514" s="24">
        <v>0</v>
      </c>
      <c r="W5514" s="24">
        <v>0</v>
      </c>
      <c r="X5514" s="24">
        <f t="shared" si="5472"/>
        <v>1</v>
      </c>
      <c r="Y5514" s="24">
        <v>0</v>
      </c>
      <c r="Z5514" s="24">
        <v>0</v>
      </c>
      <c r="AA5514" s="24">
        <v>0</v>
      </c>
    </row>
    <row r="5515" spans="1:27" x14ac:dyDescent="0.2">
      <c r="A5515" s="5">
        <v>37956</v>
      </c>
      <c r="B5515" s="1">
        <v>47</v>
      </c>
      <c r="C5515" s="24" t="s">
        <v>899</v>
      </c>
      <c r="D5515" s="24">
        <v>34.833333333333336</v>
      </c>
      <c r="E5515" s="24">
        <f t="shared" ref="E5515:F5515" si="5480">+E5396</f>
        <v>0.88735941426070997</v>
      </c>
      <c r="F5515" s="24">
        <f t="shared" si="5480"/>
        <v>-0.44017313371085898</v>
      </c>
      <c r="G5515" s="24">
        <v>0</v>
      </c>
      <c r="H5515" s="24">
        <v>0</v>
      </c>
      <c r="I5515" s="24">
        <v>0</v>
      </c>
      <c r="J5515" s="24">
        <v>0</v>
      </c>
      <c r="K5515" s="24">
        <v>0</v>
      </c>
      <c r="L5515" s="24">
        <v>0</v>
      </c>
      <c r="M5515" s="24">
        <v>0</v>
      </c>
      <c r="N5515" s="24">
        <v>0</v>
      </c>
      <c r="O5515" s="24">
        <v>0</v>
      </c>
      <c r="P5515" s="24">
        <v>0</v>
      </c>
      <c r="Q5515" s="24">
        <v>0</v>
      </c>
      <c r="R5515" s="24">
        <v>0</v>
      </c>
      <c r="S5515" s="24">
        <v>0</v>
      </c>
      <c r="T5515" s="24">
        <v>0</v>
      </c>
      <c r="U5515" s="24">
        <v>0</v>
      </c>
      <c r="V5515" s="24">
        <v>0</v>
      </c>
      <c r="W5515" s="24">
        <v>0</v>
      </c>
      <c r="X5515" s="24">
        <f t="shared" si="5472"/>
        <v>1</v>
      </c>
      <c r="Y5515" s="24">
        <v>0</v>
      </c>
      <c r="Z5515" s="24">
        <v>0</v>
      </c>
      <c r="AA5515" s="24">
        <v>0</v>
      </c>
    </row>
    <row r="5516" spans="1:27" x14ac:dyDescent="0.2">
      <c r="A5516" s="5">
        <v>38047</v>
      </c>
      <c r="B5516" s="1">
        <v>47</v>
      </c>
      <c r="C5516" s="24" t="s">
        <v>899</v>
      </c>
      <c r="D5516" s="24">
        <v>34</v>
      </c>
      <c r="E5516" s="24">
        <f t="shared" ref="E5516:F5516" si="5481">+E5397</f>
        <v>1.97117662129041</v>
      </c>
      <c r="F5516" s="24">
        <f t="shared" si="5481"/>
        <v>0.80494283529022803</v>
      </c>
      <c r="G5516" s="24">
        <v>0</v>
      </c>
      <c r="H5516" s="24">
        <v>0</v>
      </c>
      <c r="I5516" s="24">
        <v>0</v>
      </c>
      <c r="J5516" s="24">
        <v>0</v>
      </c>
      <c r="K5516" s="24">
        <v>0</v>
      </c>
      <c r="L5516" s="24">
        <v>0</v>
      </c>
      <c r="M5516" s="24">
        <v>0</v>
      </c>
      <c r="N5516" s="24">
        <v>0</v>
      </c>
      <c r="O5516" s="24">
        <v>0</v>
      </c>
      <c r="P5516" s="24">
        <v>0</v>
      </c>
      <c r="Q5516" s="24">
        <v>0</v>
      </c>
      <c r="R5516" s="24">
        <v>0</v>
      </c>
      <c r="S5516" s="24">
        <v>0</v>
      </c>
      <c r="T5516" s="24">
        <v>0</v>
      </c>
      <c r="U5516" s="24">
        <v>0</v>
      </c>
      <c r="V5516" s="24">
        <v>0</v>
      </c>
      <c r="W5516" s="24">
        <v>0</v>
      </c>
      <c r="X5516" s="24">
        <f t="shared" si="5472"/>
        <v>1</v>
      </c>
      <c r="Y5516" s="24">
        <v>0</v>
      </c>
      <c r="Z5516" s="24">
        <v>0</v>
      </c>
      <c r="AA5516" s="24">
        <v>0</v>
      </c>
    </row>
    <row r="5517" spans="1:27" x14ac:dyDescent="0.2">
      <c r="A5517" s="5">
        <v>38139</v>
      </c>
      <c r="B5517" s="1">
        <v>47</v>
      </c>
      <c r="C5517" s="24" t="s">
        <v>899</v>
      </c>
      <c r="D5517" s="24">
        <v>35.666666666666664</v>
      </c>
      <c r="E5517" s="24">
        <f t="shared" ref="E5517:F5517" si="5482">+E5398</f>
        <v>-0.89566766149954302</v>
      </c>
      <c r="F5517" s="24">
        <f t="shared" si="5482"/>
        <v>0.24758689363601799</v>
      </c>
      <c r="G5517" s="24">
        <v>0</v>
      </c>
      <c r="H5517" s="24">
        <v>0</v>
      </c>
      <c r="I5517" s="24">
        <v>0</v>
      </c>
      <c r="J5517" s="24">
        <v>0</v>
      </c>
      <c r="K5517" s="24">
        <v>0</v>
      </c>
      <c r="L5517" s="24">
        <v>0</v>
      </c>
      <c r="M5517" s="24">
        <v>0</v>
      </c>
      <c r="N5517" s="24">
        <v>0</v>
      </c>
      <c r="O5517" s="24">
        <v>0</v>
      </c>
      <c r="P5517" s="24">
        <v>0</v>
      </c>
      <c r="Q5517" s="24">
        <v>0</v>
      </c>
      <c r="R5517" s="24">
        <v>0</v>
      </c>
      <c r="S5517" s="24">
        <v>0</v>
      </c>
      <c r="T5517" s="24">
        <v>0</v>
      </c>
      <c r="U5517" s="24">
        <v>0</v>
      </c>
      <c r="V5517" s="24">
        <v>0</v>
      </c>
      <c r="W5517" s="24">
        <v>0</v>
      </c>
      <c r="X5517" s="24">
        <f t="shared" si="5472"/>
        <v>1</v>
      </c>
      <c r="Y5517" s="24">
        <v>0</v>
      </c>
      <c r="Z5517" s="24">
        <v>0</v>
      </c>
      <c r="AA5517" s="24">
        <v>0</v>
      </c>
    </row>
    <row r="5518" spans="1:27" x14ac:dyDescent="0.2">
      <c r="A5518" s="5">
        <v>38231</v>
      </c>
      <c r="B5518" s="1">
        <v>47</v>
      </c>
      <c r="C5518" s="24" t="s">
        <v>899</v>
      </c>
      <c r="D5518" s="24">
        <v>36.333333333333336</v>
      </c>
      <c r="E5518" s="24">
        <f t="shared" ref="E5518:F5518" si="5483">+E5399</f>
        <v>-1.63267123373251</v>
      </c>
      <c r="F5518" s="24">
        <f t="shared" si="5483"/>
        <v>1.4892693262932499</v>
      </c>
      <c r="G5518" s="24">
        <v>0</v>
      </c>
      <c r="H5518" s="24">
        <v>0</v>
      </c>
      <c r="I5518" s="24">
        <v>0</v>
      </c>
      <c r="J5518" s="24">
        <v>0</v>
      </c>
      <c r="K5518" s="24">
        <v>0</v>
      </c>
      <c r="L5518" s="24">
        <v>0</v>
      </c>
      <c r="M5518" s="24">
        <v>0</v>
      </c>
      <c r="N5518" s="24">
        <v>0</v>
      </c>
      <c r="O5518" s="24">
        <v>0</v>
      </c>
      <c r="P5518" s="24">
        <v>0</v>
      </c>
      <c r="Q5518" s="24">
        <v>0</v>
      </c>
      <c r="R5518" s="24">
        <v>0</v>
      </c>
      <c r="S5518" s="24">
        <v>0</v>
      </c>
      <c r="T5518" s="24">
        <v>0</v>
      </c>
      <c r="U5518" s="24">
        <v>0</v>
      </c>
      <c r="V5518" s="24">
        <v>0</v>
      </c>
      <c r="W5518" s="24">
        <v>0</v>
      </c>
      <c r="X5518" s="24">
        <f t="shared" si="5472"/>
        <v>1</v>
      </c>
      <c r="Y5518" s="24">
        <v>0</v>
      </c>
      <c r="Z5518" s="24">
        <v>0</v>
      </c>
      <c r="AA5518" s="24">
        <v>0</v>
      </c>
    </row>
    <row r="5519" spans="1:27" x14ac:dyDescent="0.2">
      <c r="A5519" s="5">
        <v>38322</v>
      </c>
      <c r="B5519" s="1">
        <v>47</v>
      </c>
      <c r="C5519" s="24" t="s">
        <v>899</v>
      </c>
      <c r="D5519" s="24">
        <v>36.666666666666664</v>
      </c>
      <c r="E5519" s="24">
        <f t="shared" ref="E5519:F5519" si="5484">+E5400</f>
        <v>-3.1839498337735201</v>
      </c>
      <c r="F5519" s="24">
        <f t="shared" si="5484"/>
        <v>0.46699940920219002</v>
      </c>
      <c r="G5519" s="24">
        <v>0</v>
      </c>
      <c r="H5519" s="24">
        <v>0</v>
      </c>
      <c r="I5519" s="24">
        <v>0</v>
      </c>
      <c r="J5519" s="24">
        <v>0</v>
      </c>
      <c r="K5519" s="24">
        <v>0</v>
      </c>
      <c r="L5519" s="24">
        <v>0</v>
      </c>
      <c r="M5519" s="24">
        <v>0</v>
      </c>
      <c r="N5519" s="24">
        <v>0</v>
      </c>
      <c r="O5519" s="24">
        <v>0</v>
      </c>
      <c r="P5519" s="24">
        <v>0</v>
      </c>
      <c r="Q5519" s="24">
        <v>0</v>
      </c>
      <c r="R5519" s="24">
        <v>0</v>
      </c>
      <c r="S5519" s="24">
        <v>0</v>
      </c>
      <c r="T5519" s="24">
        <v>0</v>
      </c>
      <c r="U5519" s="24">
        <v>0</v>
      </c>
      <c r="V5519" s="24">
        <v>0</v>
      </c>
      <c r="W5519" s="24">
        <v>0</v>
      </c>
      <c r="X5519" s="24">
        <f t="shared" si="5472"/>
        <v>1</v>
      </c>
      <c r="Y5519" s="24">
        <v>0</v>
      </c>
      <c r="Z5519" s="24">
        <v>0</v>
      </c>
      <c r="AA5519" s="24">
        <v>0</v>
      </c>
    </row>
    <row r="5520" spans="1:27" x14ac:dyDescent="0.2">
      <c r="A5520" s="5">
        <v>38412</v>
      </c>
      <c r="B5520" s="1">
        <v>47</v>
      </c>
      <c r="C5520" s="24" t="s">
        <v>899</v>
      </c>
      <c r="D5520" s="24">
        <v>37</v>
      </c>
      <c r="E5520" s="24">
        <f t="shared" ref="E5520:F5520" si="5485">+E5401</f>
        <v>5.14477501599342</v>
      </c>
      <c r="F5520" s="24">
        <f t="shared" si="5485"/>
        <v>0.80994065287338801</v>
      </c>
      <c r="G5520" s="24">
        <v>0</v>
      </c>
      <c r="H5520" s="24">
        <v>0</v>
      </c>
      <c r="I5520" s="24">
        <v>0</v>
      </c>
      <c r="J5520" s="24">
        <v>0</v>
      </c>
      <c r="K5520" s="24">
        <v>0</v>
      </c>
      <c r="L5520" s="24">
        <v>0</v>
      </c>
      <c r="M5520" s="24">
        <v>0</v>
      </c>
      <c r="N5520" s="24">
        <v>0</v>
      </c>
      <c r="O5520" s="24">
        <v>0</v>
      </c>
      <c r="P5520" s="24">
        <v>0</v>
      </c>
      <c r="Q5520" s="24">
        <v>0</v>
      </c>
      <c r="R5520" s="24">
        <v>0</v>
      </c>
      <c r="S5520" s="24">
        <v>0</v>
      </c>
      <c r="T5520" s="24">
        <v>0</v>
      </c>
      <c r="U5520" s="24">
        <v>0</v>
      </c>
      <c r="V5520" s="24">
        <v>0</v>
      </c>
      <c r="W5520" s="24">
        <v>0</v>
      </c>
      <c r="X5520" s="24">
        <f t="shared" si="5472"/>
        <v>1</v>
      </c>
      <c r="Y5520" s="24">
        <v>0</v>
      </c>
      <c r="Z5520" s="24">
        <v>0</v>
      </c>
      <c r="AA5520" s="24">
        <v>0</v>
      </c>
    </row>
    <row r="5521" spans="1:27" x14ac:dyDescent="0.2">
      <c r="A5521" s="5">
        <v>38504</v>
      </c>
      <c r="B5521" s="1">
        <v>47</v>
      </c>
      <c r="C5521" s="24" t="s">
        <v>899</v>
      </c>
      <c r="D5521" s="24">
        <v>37</v>
      </c>
      <c r="E5521" s="24">
        <f t="shared" ref="E5521:F5521" si="5486">+E5402</f>
        <v>0.31041082581058199</v>
      </c>
      <c r="F5521" s="24">
        <f t="shared" si="5486"/>
        <v>0.21814893278931799</v>
      </c>
      <c r="G5521" s="24">
        <v>0</v>
      </c>
      <c r="H5521" s="24">
        <v>0</v>
      </c>
      <c r="I5521" s="24">
        <v>0</v>
      </c>
      <c r="J5521" s="24">
        <v>0</v>
      </c>
      <c r="K5521" s="24">
        <v>0</v>
      </c>
      <c r="L5521" s="24">
        <v>0</v>
      </c>
      <c r="M5521" s="24">
        <v>0</v>
      </c>
      <c r="N5521" s="24">
        <v>0</v>
      </c>
      <c r="O5521" s="24">
        <v>0</v>
      </c>
      <c r="P5521" s="24">
        <v>0</v>
      </c>
      <c r="Q5521" s="24">
        <v>0</v>
      </c>
      <c r="R5521" s="24">
        <v>0</v>
      </c>
      <c r="S5521" s="24">
        <v>0</v>
      </c>
      <c r="T5521" s="24">
        <v>0</v>
      </c>
      <c r="U5521" s="24">
        <v>0</v>
      </c>
      <c r="V5521" s="24">
        <v>0</v>
      </c>
      <c r="W5521" s="24">
        <v>0</v>
      </c>
      <c r="X5521" s="24">
        <f t="shared" si="5472"/>
        <v>1</v>
      </c>
      <c r="Y5521" s="24">
        <v>0</v>
      </c>
      <c r="Z5521" s="24">
        <v>0</v>
      </c>
      <c r="AA5521" s="24">
        <v>0</v>
      </c>
    </row>
    <row r="5522" spans="1:27" x14ac:dyDescent="0.2">
      <c r="A5522" s="5">
        <v>38596</v>
      </c>
      <c r="B5522" s="1">
        <v>47</v>
      </c>
      <c r="C5522" s="24" t="s">
        <v>899</v>
      </c>
      <c r="D5522" s="24">
        <v>37.666666666666664</v>
      </c>
      <c r="E5522" s="24">
        <f t="shared" ref="E5522:F5522" si="5487">+E5403</f>
        <v>-1.6897837659637001</v>
      </c>
      <c r="F5522" s="24">
        <f t="shared" si="5487"/>
        <v>1.64710530243771</v>
      </c>
      <c r="G5522" s="24">
        <v>0</v>
      </c>
      <c r="H5522" s="24">
        <v>0</v>
      </c>
      <c r="I5522" s="24">
        <v>0</v>
      </c>
      <c r="J5522" s="24">
        <v>0</v>
      </c>
      <c r="K5522" s="24">
        <v>0</v>
      </c>
      <c r="L5522" s="24">
        <v>0</v>
      </c>
      <c r="M5522" s="24">
        <v>0</v>
      </c>
      <c r="N5522" s="24">
        <v>0</v>
      </c>
      <c r="O5522" s="24">
        <v>0</v>
      </c>
      <c r="P5522" s="24">
        <v>0</v>
      </c>
      <c r="Q5522" s="24">
        <v>0</v>
      </c>
      <c r="R5522" s="24">
        <v>0</v>
      </c>
      <c r="S5522" s="24">
        <v>0</v>
      </c>
      <c r="T5522" s="24">
        <v>0</v>
      </c>
      <c r="U5522" s="24">
        <v>0</v>
      </c>
      <c r="V5522" s="24">
        <v>0</v>
      </c>
      <c r="W5522" s="24">
        <v>0</v>
      </c>
      <c r="X5522" s="24">
        <f t="shared" si="5472"/>
        <v>1</v>
      </c>
      <c r="Y5522" s="24">
        <v>0</v>
      </c>
      <c r="Z5522" s="24">
        <v>0</v>
      </c>
      <c r="AA5522" s="24">
        <v>0</v>
      </c>
    </row>
    <row r="5523" spans="1:27" x14ac:dyDescent="0.2">
      <c r="A5523" s="5">
        <v>38687</v>
      </c>
      <c r="B5523" s="1">
        <v>47</v>
      </c>
      <c r="C5523" s="24" t="s">
        <v>899</v>
      </c>
      <c r="D5523" s="24">
        <v>37.666666666666664</v>
      </c>
      <c r="E5523" s="24">
        <f t="shared" ref="E5523:F5523" si="5488">+E5404</f>
        <v>2.9236209941443101</v>
      </c>
      <c r="F5523" s="24">
        <f t="shared" si="5488"/>
        <v>-0.206703880141102</v>
      </c>
      <c r="G5523" s="24">
        <v>0</v>
      </c>
      <c r="H5523" s="24">
        <v>0</v>
      </c>
      <c r="I5523" s="24">
        <v>0</v>
      </c>
      <c r="J5523" s="24">
        <v>0</v>
      </c>
      <c r="K5523" s="24">
        <v>0</v>
      </c>
      <c r="L5523" s="24">
        <v>0</v>
      </c>
      <c r="M5523" s="24">
        <v>0</v>
      </c>
      <c r="N5523" s="24">
        <v>0</v>
      </c>
      <c r="O5523" s="24">
        <v>0</v>
      </c>
      <c r="P5523" s="24">
        <v>0</v>
      </c>
      <c r="Q5523" s="24">
        <v>0</v>
      </c>
      <c r="R5523" s="24">
        <v>0</v>
      </c>
      <c r="S5523" s="24">
        <v>0</v>
      </c>
      <c r="T5523" s="24">
        <v>0</v>
      </c>
      <c r="U5523" s="24">
        <v>0</v>
      </c>
      <c r="V5523" s="24">
        <v>0</v>
      </c>
      <c r="W5523" s="24">
        <v>0</v>
      </c>
      <c r="X5523" s="24">
        <f t="shared" si="5472"/>
        <v>1</v>
      </c>
      <c r="Y5523" s="24">
        <v>0</v>
      </c>
      <c r="Z5523" s="24">
        <v>0</v>
      </c>
      <c r="AA5523" s="24">
        <v>0</v>
      </c>
    </row>
    <row r="5524" spans="1:27" x14ac:dyDescent="0.2">
      <c r="A5524" s="5">
        <v>38777</v>
      </c>
      <c r="B5524" s="1">
        <v>47</v>
      </c>
      <c r="C5524" s="24" t="s">
        <v>899</v>
      </c>
      <c r="D5524" s="24">
        <v>36.5</v>
      </c>
      <c r="E5524" s="24">
        <f t="shared" ref="E5524:F5524" si="5489">+E5405</f>
        <v>-2.0312013532866402</v>
      </c>
      <c r="F5524" s="24">
        <f t="shared" si="5489"/>
        <v>0.94565581238882701</v>
      </c>
      <c r="G5524" s="24">
        <v>0</v>
      </c>
      <c r="H5524" s="24">
        <v>0</v>
      </c>
      <c r="I5524" s="24">
        <v>0</v>
      </c>
      <c r="J5524" s="24">
        <v>0</v>
      </c>
      <c r="K5524" s="24">
        <v>0</v>
      </c>
      <c r="L5524" s="24">
        <v>0</v>
      </c>
      <c r="M5524" s="24">
        <v>0</v>
      </c>
      <c r="N5524" s="24">
        <v>0</v>
      </c>
      <c r="O5524" s="24">
        <v>0</v>
      </c>
      <c r="P5524" s="24">
        <v>0</v>
      </c>
      <c r="Q5524" s="24">
        <v>0</v>
      </c>
      <c r="R5524" s="24">
        <v>0</v>
      </c>
      <c r="S5524" s="24">
        <v>0</v>
      </c>
      <c r="T5524" s="24">
        <v>0</v>
      </c>
      <c r="U5524" s="24">
        <v>0</v>
      </c>
      <c r="V5524" s="24">
        <v>0</v>
      </c>
      <c r="W5524" s="24">
        <v>0</v>
      </c>
      <c r="X5524" s="24">
        <f t="shared" si="5472"/>
        <v>1</v>
      </c>
      <c r="Y5524" s="24">
        <v>0</v>
      </c>
      <c r="Z5524" s="24">
        <v>0</v>
      </c>
      <c r="AA5524" s="24">
        <v>0</v>
      </c>
    </row>
    <row r="5525" spans="1:27" x14ac:dyDescent="0.2">
      <c r="A5525" s="5">
        <v>38869</v>
      </c>
      <c r="B5525" s="1">
        <v>47</v>
      </c>
      <c r="C5525" s="24" t="s">
        <v>899</v>
      </c>
      <c r="D5525" s="24">
        <v>36</v>
      </c>
      <c r="E5525" s="24">
        <f t="shared" ref="E5525:F5525" si="5490">+E5406</f>
        <v>-1.2091706588548601</v>
      </c>
      <c r="F5525" s="24">
        <f t="shared" si="5490"/>
        <v>0.66713942543899896</v>
      </c>
      <c r="G5525" s="24">
        <v>0</v>
      </c>
      <c r="H5525" s="24">
        <v>0</v>
      </c>
      <c r="I5525" s="24">
        <v>0</v>
      </c>
      <c r="J5525" s="24">
        <v>0</v>
      </c>
      <c r="K5525" s="24">
        <v>0</v>
      </c>
      <c r="L5525" s="24">
        <v>0</v>
      </c>
      <c r="M5525" s="24">
        <v>0</v>
      </c>
      <c r="N5525" s="24">
        <v>0</v>
      </c>
      <c r="O5525" s="24">
        <v>0</v>
      </c>
      <c r="P5525" s="24">
        <v>0</v>
      </c>
      <c r="Q5525" s="24">
        <v>0</v>
      </c>
      <c r="R5525" s="24">
        <v>0</v>
      </c>
      <c r="S5525" s="24">
        <v>0</v>
      </c>
      <c r="T5525" s="24">
        <v>0</v>
      </c>
      <c r="U5525" s="24">
        <v>0</v>
      </c>
      <c r="V5525" s="24">
        <v>0</v>
      </c>
      <c r="W5525" s="24">
        <v>0</v>
      </c>
      <c r="X5525" s="24">
        <f t="shared" si="5472"/>
        <v>1</v>
      </c>
      <c r="Y5525" s="24">
        <v>0</v>
      </c>
      <c r="Z5525" s="24">
        <v>0</v>
      </c>
      <c r="AA5525" s="24">
        <v>0</v>
      </c>
    </row>
    <row r="5526" spans="1:27" x14ac:dyDescent="0.2">
      <c r="A5526" s="5">
        <v>38961</v>
      </c>
      <c r="B5526" s="1">
        <v>47</v>
      </c>
      <c r="C5526" s="24" t="s">
        <v>899</v>
      </c>
      <c r="D5526" s="24">
        <v>36.166666666666664</v>
      </c>
      <c r="E5526" s="24">
        <f t="shared" ref="E5526:F5526" si="5491">+E5407</f>
        <v>-1.15250297356811</v>
      </c>
      <c r="F5526" s="24">
        <f t="shared" si="5491"/>
        <v>-0.13850265752801499</v>
      </c>
      <c r="G5526" s="24">
        <v>0</v>
      </c>
      <c r="H5526" s="24">
        <v>0</v>
      </c>
      <c r="I5526" s="24">
        <v>0</v>
      </c>
      <c r="J5526" s="24">
        <v>0</v>
      </c>
      <c r="K5526" s="24">
        <v>0</v>
      </c>
      <c r="L5526" s="24">
        <v>0</v>
      </c>
      <c r="M5526" s="24">
        <v>0</v>
      </c>
      <c r="N5526" s="24">
        <v>0</v>
      </c>
      <c r="O5526" s="24">
        <v>0</v>
      </c>
      <c r="P5526" s="24">
        <v>0</v>
      </c>
      <c r="Q5526" s="24">
        <v>0</v>
      </c>
      <c r="R5526" s="24">
        <v>0</v>
      </c>
      <c r="S5526" s="24">
        <v>0</v>
      </c>
      <c r="T5526" s="24">
        <v>0</v>
      </c>
      <c r="U5526" s="24">
        <v>0</v>
      </c>
      <c r="V5526" s="24">
        <v>0</v>
      </c>
      <c r="W5526" s="24">
        <v>0</v>
      </c>
      <c r="X5526" s="24">
        <f t="shared" si="5472"/>
        <v>1</v>
      </c>
      <c r="Y5526" s="24">
        <v>0</v>
      </c>
      <c r="Z5526" s="24">
        <v>0</v>
      </c>
      <c r="AA5526" s="24">
        <v>0</v>
      </c>
    </row>
    <row r="5527" spans="1:27" x14ac:dyDescent="0.2">
      <c r="A5527" s="5">
        <v>39052</v>
      </c>
      <c r="B5527" s="1">
        <v>47</v>
      </c>
      <c r="C5527" s="24" t="s">
        <v>899</v>
      </c>
      <c r="D5527" s="24">
        <v>36.5</v>
      </c>
      <c r="E5527" s="24">
        <f t="shared" ref="E5527:F5527" si="5492">+E5408</f>
        <v>0.69064952881515795</v>
      </c>
      <c r="F5527" s="24">
        <f t="shared" si="5492"/>
        <v>-8.1304482863765098E-2</v>
      </c>
      <c r="G5527" s="24">
        <v>0</v>
      </c>
      <c r="H5527" s="24">
        <v>0</v>
      </c>
      <c r="I5527" s="24">
        <v>0</v>
      </c>
      <c r="J5527" s="24">
        <v>0</v>
      </c>
      <c r="K5527" s="24">
        <v>0</v>
      </c>
      <c r="L5527" s="24">
        <v>0</v>
      </c>
      <c r="M5527" s="24">
        <v>0</v>
      </c>
      <c r="N5527" s="24">
        <v>0</v>
      </c>
      <c r="O5527" s="24">
        <v>0</v>
      </c>
      <c r="P5527" s="24">
        <v>0</v>
      </c>
      <c r="Q5527" s="24">
        <v>0</v>
      </c>
      <c r="R5527" s="24">
        <v>0</v>
      </c>
      <c r="S5527" s="24">
        <v>0</v>
      </c>
      <c r="T5527" s="24">
        <v>0</v>
      </c>
      <c r="U5527" s="24">
        <v>0</v>
      </c>
      <c r="V5527" s="24">
        <v>0</v>
      </c>
      <c r="W5527" s="24">
        <v>0</v>
      </c>
      <c r="X5527" s="24">
        <f t="shared" si="5472"/>
        <v>1</v>
      </c>
      <c r="Y5527" s="24">
        <v>0</v>
      </c>
      <c r="Z5527" s="24">
        <v>0</v>
      </c>
      <c r="AA5527" s="24">
        <v>0</v>
      </c>
    </row>
    <row r="5528" spans="1:27" x14ac:dyDescent="0.2">
      <c r="A5528" s="5">
        <v>39142</v>
      </c>
      <c r="B5528" s="1">
        <v>47</v>
      </c>
      <c r="C5528" s="24" t="s">
        <v>899</v>
      </c>
      <c r="D5528" s="24">
        <v>36.5</v>
      </c>
      <c r="E5528" s="24">
        <f t="shared" ref="E5528:F5528" si="5493">+E5409</f>
        <v>-0.715429003184747</v>
      </c>
      <c r="F5528" s="24">
        <f t="shared" si="5493"/>
        <v>-2.4609532490603402E-2</v>
      </c>
      <c r="G5528" s="24">
        <v>0</v>
      </c>
      <c r="H5528" s="24">
        <v>0</v>
      </c>
      <c r="I5528" s="24">
        <v>0</v>
      </c>
      <c r="J5528" s="24">
        <v>0</v>
      </c>
      <c r="K5528" s="24">
        <v>0</v>
      </c>
      <c r="L5528" s="24">
        <v>0</v>
      </c>
      <c r="M5528" s="24">
        <v>0</v>
      </c>
      <c r="N5528" s="24">
        <v>0</v>
      </c>
      <c r="O5528" s="24">
        <v>0</v>
      </c>
      <c r="P5528" s="24">
        <v>0</v>
      </c>
      <c r="Q5528" s="24">
        <v>0</v>
      </c>
      <c r="R5528" s="24">
        <v>0</v>
      </c>
      <c r="S5528" s="24">
        <v>0</v>
      </c>
      <c r="T5528" s="24">
        <v>0</v>
      </c>
      <c r="U5528" s="24">
        <v>0</v>
      </c>
      <c r="V5528" s="24">
        <v>0</v>
      </c>
      <c r="W5528" s="24">
        <v>0</v>
      </c>
      <c r="X5528" s="24">
        <f t="shared" si="5472"/>
        <v>1</v>
      </c>
      <c r="Y5528" s="24">
        <v>0</v>
      </c>
      <c r="Z5528" s="24">
        <v>0</v>
      </c>
      <c r="AA5528" s="24">
        <v>0</v>
      </c>
    </row>
    <row r="5529" spans="1:27" x14ac:dyDescent="0.2">
      <c r="A5529" s="5">
        <v>39234</v>
      </c>
      <c r="B5529" s="1">
        <v>47</v>
      </c>
      <c r="C5529" s="24" t="s">
        <v>899</v>
      </c>
      <c r="D5529" s="24">
        <v>37.166666666666664</v>
      </c>
      <c r="E5529" s="24">
        <f t="shared" ref="E5529:F5529" si="5494">+E5410</f>
        <v>0</v>
      </c>
      <c r="F5529" s="24">
        <f t="shared" si="5494"/>
        <v>0.405308772776306</v>
      </c>
      <c r="G5529" s="24">
        <v>0</v>
      </c>
      <c r="H5529" s="24">
        <v>0</v>
      </c>
      <c r="I5529" s="24">
        <v>0</v>
      </c>
      <c r="J5529" s="24">
        <v>0</v>
      </c>
      <c r="K5529" s="24">
        <v>0</v>
      </c>
      <c r="L5529" s="24">
        <v>0</v>
      </c>
      <c r="M5529" s="24">
        <v>0</v>
      </c>
      <c r="N5529" s="24">
        <v>0</v>
      </c>
      <c r="O5529" s="24">
        <v>0</v>
      </c>
      <c r="P5529" s="24">
        <v>0</v>
      </c>
      <c r="Q5529" s="24">
        <v>0</v>
      </c>
      <c r="R5529" s="24">
        <v>0</v>
      </c>
      <c r="S5529" s="24">
        <v>0</v>
      </c>
      <c r="T5529" s="24">
        <v>0</v>
      </c>
      <c r="U5529" s="24">
        <v>0</v>
      </c>
      <c r="V5529" s="24">
        <v>0</v>
      </c>
      <c r="W5529" s="24">
        <v>0</v>
      </c>
      <c r="X5529" s="24">
        <f t="shared" si="5472"/>
        <v>1</v>
      </c>
      <c r="Y5529" s="24">
        <v>0</v>
      </c>
      <c r="Z5529" s="24">
        <v>0</v>
      </c>
      <c r="AA5529" s="24">
        <v>0</v>
      </c>
    </row>
    <row r="5530" spans="1:27" x14ac:dyDescent="0.2">
      <c r="A5530" s="5">
        <v>39326</v>
      </c>
      <c r="B5530" s="1">
        <v>47</v>
      </c>
      <c r="C5530" s="24" t="s">
        <v>899</v>
      </c>
      <c r="D5530" s="24">
        <v>37.333333333333336</v>
      </c>
      <c r="E5530" s="24">
        <f t="shared" ref="E5530:F5530" si="5495">+E5411</f>
        <v>1.1583190620043</v>
      </c>
      <c r="F5530" s="24">
        <f t="shared" si="5495"/>
        <v>1.17123697320127</v>
      </c>
      <c r="G5530" s="24">
        <v>0</v>
      </c>
      <c r="H5530" s="24">
        <v>0</v>
      </c>
      <c r="I5530" s="24">
        <v>0</v>
      </c>
      <c r="J5530" s="24">
        <v>0</v>
      </c>
      <c r="K5530" s="24">
        <v>0</v>
      </c>
      <c r="L5530" s="24">
        <v>0</v>
      </c>
      <c r="M5530" s="24">
        <v>0</v>
      </c>
      <c r="N5530" s="24">
        <v>0</v>
      </c>
      <c r="O5530" s="24">
        <v>0</v>
      </c>
      <c r="P5530" s="24">
        <v>0</v>
      </c>
      <c r="Q5530" s="24">
        <v>0</v>
      </c>
      <c r="R5530" s="24">
        <v>0</v>
      </c>
      <c r="S5530" s="24">
        <v>0</v>
      </c>
      <c r="T5530" s="24">
        <v>0</v>
      </c>
      <c r="U5530" s="24">
        <v>0</v>
      </c>
      <c r="V5530" s="24">
        <v>0</v>
      </c>
      <c r="W5530" s="24">
        <v>0</v>
      </c>
      <c r="X5530" s="24">
        <f t="shared" si="5472"/>
        <v>1</v>
      </c>
      <c r="Y5530" s="24">
        <v>0</v>
      </c>
      <c r="Z5530" s="24">
        <v>0</v>
      </c>
      <c r="AA5530" s="24">
        <v>0</v>
      </c>
    </row>
    <row r="5531" spans="1:27" x14ac:dyDescent="0.2">
      <c r="A5531" s="5">
        <v>39417</v>
      </c>
      <c r="B5531" s="1">
        <v>47</v>
      </c>
      <c r="C5531" s="24" t="s">
        <v>899</v>
      </c>
      <c r="D5531" s="24">
        <v>37</v>
      </c>
      <c r="E5531" s="24">
        <f t="shared" ref="E5531:F5531" si="5496">+E5412</f>
        <v>-0.85805991367260703</v>
      </c>
      <c r="F5531" s="24">
        <f t="shared" si="5496"/>
        <v>1.6150000566095499</v>
      </c>
      <c r="G5531" s="24">
        <v>0</v>
      </c>
      <c r="H5531" s="24">
        <v>0</v>
      </c>
      <c r="I5531" s="24">
        <v>0</v>
      </c>
      <c r="J5531" s="24">
        <v>0</v>
      </c>
      <c r="K5531" s="24">
        <v>0</v>
      </c>
      <c r="L5531" s="24">
        <v>0</v>
      </c>
      <c r="M5531" s="24">
        <v>0</v>
      </c>
      <c r="N5531" s="24">
        <v>0</v>
      </c>
      <c r="O5531" s="24">
        <v>0</v>
      </c>
      <c r="P5531" s="24">
        <v>0</v>
      </c>
      <c r="Q5531" s="24">
        <v>0</v>
      </c>
      <c r="R5531" s="24">
        <v>0</v>
      </c>
      <c r="S5531" s="24">
        <v>0</v>
      </c>
      <c r="T5531" s="24">
        <v>0</v>
      </c>
      <c r="U5531" s="24">
        <v>0</v>
      </c>
      <c r="V5531" s="24">
        <v>0</v>
      </c>
      <c r="W5531" s="24">
        <v>0</v>
      </c>
      <c r="X5531" s="24">
        <f t="shared" si="5472"/>
        <v>1</v>
      </c>
      <c r="Y5531" s="24">
        <v>0</v>
      </c>
      <c r="Z5531" s="24">
        <v>0</v>
      </c>
      <c r="AA5531" s="24">
        <v>0</v>
      </c>
    </row>
    <row r="5532" spans="1:27" x14ac:dyDescent="0.2">
      <c r="A5532" s="5">
        <v>39508</v>
      </c>
      <c r="B5532" s="1">
        <v>47</v>
      </c>
      <c r="C5532" s="24" t="s">
        <v>899</v>
      </c>
      <c r="D5532" s="24">
        <v>36.833333333333336</v>
      </c>
      <c r="E5532" s="24">
        <f t="shared" ref="E5532:F5532" si="5497">+E5413</f>
        <v>1.6916522674741901</v>
      </c>
      <c r="F5532" s="24">
        <f t="shared" si="5497"/>
        <v>0.74562235328056303</v>
      </c>
      <c r="G5532" s="24">
        <v>0</v>
      </c>
      <c r="H5532" s="24">
        <v>0</v>
      </c>
      <c r="I5532" s="24">
        <v>0</v>
      </c>
      <c r="J5532" s="24">
        <v>0</v>
      </c>
      <c r="K5532" s="24">
        <v>0</v>
      </c>
      <c r="L5532" s="24">
        <v>0</v>
      </c>
      <c r="M5532" s="24">
        <v>0</v>
      </c>
      <c r="N5532" s="24">
        <v>0</v>
      </c>
      <c r="O5532" s="24">
        <v>0</v>
      </c>
      <c r="P5532" s="24">
        <v>0</v>
      </c>
      <c r="Q5532" s="24">
        <v>0</v>
      </c>
      <c r="R5532" s="24">
        <v>0</v>
      </c>
      <c r="S5532" s="24">
        <v>0</v>
      </c>
      <c r="T5532" s="24">
        <v>0</v>
      </c>
      <c r="U5532" s="24">
        <v>0</v>
      </c>
      <c r="V5532" s="24">
        <v>0</v>
      </c>
      <c r="W5532" s="24">
        <v>0</v>
      </c>
      <c r="X5532" s="24">
        <f t="shared" si="5472"/>
        <v>1</v>
      </c>
      <c r="Y5532" s="24">
        <v>0</v>
      </c>
      <c r="Z5532" s="24">
        <v>0</v>
      </c>
      <c r="AA5532" s="24">
        <v>0</v>
      </c>
    </row>
    <row r="5533" spans="1:27" x14ac:dyDescent="0.2">
      <c r="A5533" s="5">
        <v>39600</v>
      </c>
      <c r="B5533" s="1">
        <v>47</v>
      </c>
      <c r="C5533" s="24" t="s">
        <v>899</v>
      </c>
      <c r="D5533" s="24">
        <v>37.166666666666664</v>
      </c>
      <c r="E5533" s="24">
        <f t="shared" ref="E5533:F5533" si="5498">+E5414</f>
        <v>0</v>
      </c>
      <c r="F5533" s="24">
        <f t="shared" si="5498"/>
        <v>2.3272022816056799</v>
      </c>
      <c r="G5533" s="24">
        <v>0</v>
      </c>
      <c r="H5533" s="24">
        <v>0</v>
      </c>
      <c r="I5533" s="24">
        <v>0</v>
      </c>
      <c r="J5533" s="24">
        <v>0</v>
      </c>
      <c r="K5533" s="24">
        <v>0</v>
      </c>
      <c r="L5533" s="24">
        <v>0</v>
      </c>
      <c r="M5533" s="24">
        <v>0</v>
      </c>
      <c r="N5533" s="24">
        <v>0</v>
      </c>
      <c r="O5533" s="24">
        <v>0</v>
      </c>
      <c r="P5533" s="24">
        <v>0</v>
      </c>
      <c r="Q5533" s="24">
        <v>0</v>
      </c>
      <c r="R5533" s="24">
        <v>0</v>
      </c>
      <c r="S5533" s="24">
        <v>0</v>
      </c>
      <c r="T5533" s="24">
        <v>0</v>
      </c>
      <c r="U5533" s="24">
        <v>0</v>
      </c>
      <c r="V5533" s="24">
        <v>0</v>
      </c>
      <c r="W5533" s="24">
        <v>0</v>
      </c>
      <c r="X5533" s="24">
        <f t="shared" si="5472"/>
        <v>1</v>
      </c>
      <c r="Y5533" s="24">
        <v>0</v>
      </c>
      <c r="Z5533" s="24">
        <v>0</v>
      </c>
      <c r="AA5533" s="24">
        <v>0</v>
      </c>
    </row>
    <row r="5534" spans="1:27" x14ac:dyDescent="0.2">
      <c r="A5534" s="5">
        <v>39692</v>
      </c>
      <c r="B5534" s="1">
        <v>47</v>
      </c>
      <c r="C5534" s="24" t="s">
        <v>899</v>
      </c>
      <c r="D5534" s="24">
        <v>35.5</v>
      </c>
      <c r="E5534" s="24">
        <f t="shared" ref="E5534:F5534" si="5499">+E5415</f>
        <v>-0.781252857013223</v>
      </c>
      <c r="F5534" s="24">
        <f t="shared" si="5499"/>
        <v>-1.3523980801625499</v>
      </c>
      <c r="G5534" s="24">
        <v>0</v>
      </c>
      <c r="H5534" s="24">
        <v>0</v>
      </c>
      <c r="I5534" s="24">
        <v>0</v>
      </c>
      <c r="J5534" s="24">
        <v>0</v>
      </c>
      <c r="K5534" s="24">
        <v>0</v>
      </c>
      <c r="L5534" s="24">
        <v>0</v>
      </c>
      <c r="M5534" s="24">
        <v>0</v>
      </c>
      <c r="N5534" s="24">
        <v>0</v>
      </c>
      <c r="O5534" s="24">
        <v>0</v>
      </c>
      <c r="P5534" s="24">
        <v>0</v>
      </c>
      <c r="Q5534" s="24">
        <v>0</v>
      </c>
      <c r="R5534" s="24">
        <v>0</v>
      </c>
      <c r="S5534" s="24">
        <v>0</v>
      </c>
      <c r="T5534" s="24">
        <v>0</v>
      </c>
      <c r="U5534" s="24">
        <v>0</v>
      </c>
      <c r="V5534" s="24">
        <v>0</v>
      </c>
      <c r="W5534" s="24">
        <v>0</v>
      </c>
      <c r="X5534" s="24">
        <f t="shared" si="5472"/>
        <v>1</v>
      </c>
      <c r="Y5534" s="24">
        <v>0</v>
      </c>
      <c r="Z5534" s="24">
        <v>0</v>
      </c>
      <c r="AA5534" s="24">
        <v>0</v>
      </c>
    </row>
    <row r="5535" spans="1:27" x14ac:dyDescent="0.2">
      <c r="A5535" s="5">
        <v>39783</v>
      </c>
      <c r="B5535" s="1">
        <v>47</v>
      </c>
      <c r="C5535" s="24" t="s">
        <v>899</v>
      </c>
      <c r="D5535" s="24">
        <v>33.833333333333336</v>
      </c>
      <c r="E5535" s="24">
        <f t="shared" ref="E5535:F5535" si="5500">+E5416</f>
        <v>-7.4819019514848897</v>
      </c>
      <c r="F5535" s="24">
        <f t="shared" si="5500"/>
        <v>-6.4008906902715896</v>
      </c>
      <c r="G5535" s="24">
        <v>0</v>
      </c>
      <c r="H5535" s="24">
        <v>0</v>
      </c>
      <c r="I5535" s="24">
        <v>0</v>
      </c>
      <c r="J5535" s="24">
        <v>0</v>
      </c>
      <c r="K5535" s="24">
        <v>0</v>
      </c>
      <c r="L5535" s="24">
        <v>0</v>
      </c>
      <c r="M5535" s="24">
        <v>0</v>
      </c>
      <c r="N5535" s="24">
        <v>0</v>
      </c>
      <c r="O5535" s="24">
        <v>0</v>
      </c>
      <c r="P5535" s="24">
        <v>0</v>
      </c>
      <c r="Q5535" s="24">
        <v>0</v>
      </c>
      <c r="R5535" s="24">
        <v>0</v>
      </c>
      <c r="S5535" s="24">
        <v>0</v>
      </c>
      <c r="T5535" s="24">
        <v>0</v>
      </c>
      <c r="U5535" s="24">
        <v>0</v>
      </c>
      <c r="V5535" s="24">
        <v>0</v>
      </c>
      <c r="W5535" s="24">
        <v>0</v>
      </c>
      <c r="X5535" s="24">
        <f t="shared" si="5472"/>
        <v>1</v>
      </c>
      <c r="Y5535" s="24">
        <v>0</v>
      </c>
      <c r="Z5535" s="24">
        <v>0</v>
      </c>
      <c r="AA5535" s="24">
        <v>0</v>
      </c>
    </row>
    <row r="5536" spans="1:27" x14ac:dyDescent="0.2">
      <c r="A5536" s="5">
        <v>39873</v>
      </c>
      <c r="B5536" s="1">
        <v>47</v>
      </c>
      <c r="C5536" s="24" t="s">
        <v>899</v>
      </c>
      <c r="D5536" s="24">
        <v>30.5</v>
      </c>
      <c r="E5536" s="24">
        <f t="shared" ref="E5536:F5536" si="5501">+E5417</f>
        <v>1.8916825806926201</v>
      </c>
      <c r="F5536" s="24">
        <f t="shared" si="5501"/>
        <v>0.82628424558093305</v>
      </c>
      <c r="G5536" s="24">
        <v>0</v>
      </c>
      <c r="H5536" s="24">
        <v>0</v>
      </c>
      <c r="I5536" s="24">
        <v>0</v>
      </c>
      <c r="J5536" s="24">
        <v>0</v>
      </c>
      <c r="K5536" s="24">
        <v>0</v>
      </c>
      <c r="L5536" s="24">
        <v>0</v>
      </c>
      <c r="M5536" s="24">
        <v>0</v>
      </c>
      <c r="N5536" s="24">
        <v>0</v>
      </c>
      <c r="O5536" s="24">
        <v>0</v>
      </c>
      <c r="P5536" s="24">
        <v>0</v>
      </c>
      <c r="Q5536" s="24">
        <v>0</v>
      </c>
      <c r="R5536" s="24">
        <v>0</v>
      </c>
      <c r="S5536" s="24">
        <v>0</v>
      </c>
      <c r="T5536" s="24">
        <v>0</v>
      </c>
      <c r="U5536" s="24">
        <v>0</v>
      </c>
      <c r="V5536" s="24">
        <v>0</v>
      </c>
      <c r="W5536" s="24">
        <v>0</v>
      </c>
      <c r="X5536" s="24">
        <f t="shared" si="5472"/>
        <v>1</v>
      </c>
      <c r="Y5536" s="24">
        <v>0</v>
      </c>
      <c r="Z5536" s="24">
        <v>0</v>
      </c>
      <c r="AA5536" s="24">
        <v>0</v>
      </c>
    </row>
    <row r="5537" spans="1:27" x14ac:dyDescent="0.2">
      <c r="A5537" s="5">
        <v>39965</v>
      </c>
      <c r="B5537" s="1">
        <v>47</v>
      </c>
      <c r="C5537" s="24" t="s">
        <v>899</v>
      </c>
      <c r="D5537" s="24">
        <v>30.5</v>
      </c>
      <c r="E5537" s="24">
        <f t="shared" ref="E5537:F5537" si="5502">+E5418</f>
        <v>2.9147925830114501</v>
      </c>
      <c r="F5537" s="24">
        <f t="shared" si="5502"/>
        <v>2.8073976721671401</v>
      </c>
      <c r="G5537" s="24">
        <v>0</v>
      </c>
      <c r="H5537" s="24">
        <v>0</v>
      </c>
      <c r="I5537" s="24">
        <v>0</v>
      </c>
      <c r="J5537" s="24">
        <v>0</v>
      </c>
      <c r="K5537" s="24">
        <v>0</v>
      </c>
      <c r="L5537" s="24">
        <v>0</v>
      </c>
      <c r="M5537" s="24">
        <v>0</v>
      </c>
      <c r="N5537" s="24">
        <v>0</v>
      </c>
      <c r="O5537" s="24">
        <v>0</v>
      </c>
      <c r="P5537" s="24">
        <v>0</v>
      </c>
      <c r="Q5537" s="24">
        <v>0</v>
      </c>
      <c r="R5537" s="24">
        <v>0</v>
      </c>
      <c r="S5537" s="24">
        <v>0</v>
      </c>
      <c r="T5537" s="24">
        <v>0</v>
      </c>
      <c r="U5537" s="24">
        <v>0</v>
      </c>
      <c r="V5537" s="24">
        <v>0</v>
      </c>
      <c r="W5537" s="24">
        <v>0</v>
      </c>
      <c r="X5537" s="24">
        <f t="shared" si="5472"/>
        <v>1</v>
      </c>
      <c r="Y5537" s="24">
        <v>0</v>
      </c>
      <c r="Z5537" s="24">
        <v>0</v>
      </c>
      <c r="AA5537" s="24">
        <v>0</v>
      </c>
    </row>
    <row r="5538" spans="1:27" x14ac:dyDescent="0.2">
      <c r="A5538" s="5">
        <v>40057</v>
      </c>
      <c r="B5538" s="1">
        <v>47</v>
      </c>
      <c r="C5538" s="24" t="s">
        <v>899</v>
      </c>
      <c r="D5538" s="24">
        <v>30.166666666666668</v>
      </c>
      <c r="E5538" s="24">
        <f t="shared" ref="E5538:F5538" si="5503">+E5419</f>
        <v>0.72824216344834403</v>
      </c>
      <c r="F5538" s="24">
        <f t="shared" si="5503"/>
        <v>1.2665691614540699</v>
      </c>
      <c r="G5538" s="24">
        <v>0</v>
      </c>
      <c r="H5538" s="24">
        <v>0</v>
      </c>
      <c r="I5538" s="24">
        <v>0</v>
      </c>
      <c r="J5538" s="24">
        <v>0</v>
      </c>
      <c r="K5538" s="24">
        <v>0</v>
      </c>
      <c r="L5538" s="24">
        <v>0</v>
      </c>
      <c r="M5538" s="24">
        <v>0</v>
      </c>
      <c r="N5538" s="24">
        <v>0</v>
      </c>
      <c r="O5538" s="24">
        <v>0</v>
      </c>
      <c r="P5538" s="24">
        <v>0</v>
      </c>
      <c r="Q5538" s="24">
        <v>0</v>
      </c>
      <c r="R5538" s="24">
        <v>0</v>
      </c>
      <c r="S5538" s="24">
        <v>0</v>
      </c>
      <c r="T5538" s="24">
        <v>0</v>
      </c>
      <c r="U5538" s="24">
        <v>0</v>
      </c>
      <c r="V5538" s="24">
        <v>0</v>
      </c>
      <c r="W5538" s="24">
        <v>0</v>
      </c>
      <c r="X5538" s="24">
        <f t="shared" si="5472"/>
        <v>1</v>
      </c>
      <c r="Y5538" s="24">
        <v>0</v>
      </c>
      <c r="Z5538" s="24">
        <v>0</v>
      </c>
      <c r="AA5538" s="24">
        <v>0</v>
      </c>
    </row>
    <row r="5539" spans="1:27" x14ac:dyDescent="0.2">
      <c r="A5539" s="5">
        <v>40148</v>
      </c>
      <c r="B5539" s="1">
        <v>47</v>
      </c>
      <c r="C5539" s="24" t="s">
        <v>899</v>
      </c>
      <c r="D5539" s="24">
        <v>31</v>
      </c>
      <c r="E5539" s="24">
        <f t="shared" ref="E5539:F5539" si="5504">+E5420</f>
        <v>1.25395821036556</v>
      </c>
      <c r="F5539" s="24">
        <f t="shared" si="5504"/>
        <v>1.2214821938731799</v>
      </c>
      <c r="G5539" s="24">
        <v>0</v>
      </c>
      <c r="H5539" s="24">
        <v>0</v>
      </c>
      <c r="I5539" s="24">
        <v>0</v>
      </c>
      <c r="J5539" s="24">
        <v>0</v>
      </c>
      <c r="K5539" s="24">
        <v>0</v>
      </c>
      <c r="L5539" s="24">
        <v>0</v>
      </c>
      <c r="M5539" s="24">
        <v>0</v>
      </c>
      <c r="N5539" s="24">
        <v>0</v>
      </c>
      <c r="O5539" s="24">
        <v>0</v>
      </c>
      <c r="P5539" s="24">
        <v>0</v>
      </c>
      <c r="Q5539" s="24">
        <v>0</v>
      </c>
      <c r="R5539" s="24">
        <v>0</v>
      </c>
      <c r="S5539" s="24">
        <v>0</v>
      </c>
      <c r="T5539" s="24">
        <v>0</v>
      </c>
      <c r="U5539" s="24">
        <v>0</v>
      </c>
      <c r="V5539" s="24">
        <v>0</v>
      </c>
      <c r="W5539" s="24">
        <v>0</v>
      </c>
      <c r="X5539" s="24">
        <f t="shared" si="5472"/>
        <v>1</v>
      </c>
      <c r="Y5539" s="24">
        <v>0</v>
      </c>
      <c r="Z5539" s="24">
        <v>0</v>
      </c>
      <c r="AA5539" s="24">
        <v>0</v>
      </c>
    </row>
    <row r="5540" spans="1:27" x14ac:dyDescent="0.2">
      <c r="A5540" s="5">
        <v>40238</v>
      </c>
      <c r="B5540" s="1">
        <v>47</v>
      </c>
      <c r="C5540" s="24" t="s">
        <v>899</v>
      </c>
      <c r="D5540" s="24">
        <v>34</v>
      </c>
      <c r="E5540" s="24">
        <f t="shared" ref="E5540:F5540" si="5505">+E5421</f>
        <v>1.5264699227268801</v>
      </c>
      <c r="F5540" s="24">
        <f t="shared" si="5505"/>
        <v>0.85888121521730598</v>
      </c>
      <c r="G5540" s="24">
        <v>0</v>
      </c>
      <c r="H5540" s="24">
        <v>0</v>
      </c>
      <c r="I5540" s="24">
        <v>0</v>
      </c>
      <c r="J5540" s="24">
        <v>0</v>
      </c>
      <c r="K5540" s="24">
        <v>0</v>
      </c>
      <c r="L5540" s="24">
        <v>0</v>
      </c>
      <c r="M5540" s="24">
        <v>0</v>
      </c>
      <c r="N5540" s="24">
        <v>0</v>
      </c>
      <c r="O5540" s="24">
        <v>0</v>
      </c>
      <c r="P5540" s="24">
        <v>1</v>
      </c>
      <c r="Q5540" s="24">
        <v>0</v>
      </c>
      <c r="R5540" s="24">
        <v>0</v>
      </c>
      <c r="S5540" s="24">
        <v>0</v>
      </c>
      <c r="T5540" s="24">
        <v>0</v>
      </c>
      <c r="U5540" s="24">
        <v>0</v>
      </c>
      <c r="V5540" s="24">
        <v>0</v>
      </c>
      <c r="W5540" s="24">
        <v>0</v>
      </c>
      <c r="X5540" s="24">
        <f t="shared" si="5472"/>
        <v>1</v>
      </c>
      <c r="Y5540" s="24">
        <v>0</v>
      </c>
      <c r="Z5540" s="24">
        <v>0</v>
      </c>
      <c r="AA5540" s="24">
        <v>0</v>
      </c>
    </row>
    <row r="5541" spans="1:27" x14ac:dyDescent="0.2">
      <c r="A5541" s="5">
        <v>40330</v>
      </c>
      <c r="B5541" s="1">
        <v>47</v>
      </c>
      <c r="C5541" s="24" t="s">
        <v>899</v>
      </c>
      <c r="D5541" s="24">
        <v>34</v>
      </c>
      <c r="E5541" s="24">
        <f t="shared" ref="E5541:F5541" si="5506">+E5422</f>
        <v>0</v>
      </c>
      <c r="F5541" s="24">
        <f t="shared" si="5506"/>
        <v>-0.22503590679302801</v>
      </c>
      <c r="G5541" s="24">
        <v>0</v>
      </c>
      <c r="H5541" s="24">
        <v>0</v>
      </c>
      <c r="I5541" s="24">
        <v>0</v>
      </c>
      <c r="J5541" s="24">
        <v>0</v>
      </c>
      <c r="K5541" s="24">
        <v>0</v>
      </c>
      <c r="L5541" s="24">
        <v>0</v>
      </c>
      <c r="M5541" s="24">
        <v>0</v>
      </c>
      <c r="N5541" s="24">
        <v>0</v>
      </c>
      <c r="O5541" s="24">
        <v>0</v>
      </c>
      <c r="P5541" s="24">
        <v>0</v>
      </c>
      <c r="Q5541" s="24">
        <v>0</v>
      </c>
      <c r="R5541" s="24">
        <v>0</v>
      </c>
      <c r="S5541" s="24">
        <v>0</v>
      </c>
      <c r="T5541" s="24">
        <v>0</v>
      </c>
      <c r="U5541" s="24">
        <v>0</v>
      </c>
      <c r="V5541" s="24">
        <v>0</v>
      </c>
      <c r="W5541" s="24">
        <v>0</v>
      </c>
      <c r="X5541" s="24">
        <f t="shared" si="5472"/>
        <v>1</v>
      </c>
      <c r="Y5541" s="24">
        <v>0</v>
      </c>
      <c r="Z5541" s="24">
        <v>0</v>
      </c>
      <c r="AA5541" s="24">
        <v>0</v>
      </c>
    </row>
    <row r="5542" spans="1:27" x14ac:dyDescent="0.2">
      <c r="A5542" s="5">
        <v>40422</v>
      </c>
      <c r="B5542" s="1">
        <v>47</v>
      </c>
      <c r="C5542" s="24" t="s">
        <v>899</v>
      </c>
      <c r="D5542" s="24">
        <v>36</v>
      </c>
      <c r="E5542" s="24">
        <f t="shared" ref="E5542:F5542" si="5507">+E5423</f>
        <v>0</v>
      </c>
      <c r="F5542" s="24">
        <f t="shared" si="5507"/>
        <v>7.1556547990522301E-2</v>
      </c>
      <c r="G5542" s="24">
        <v>0</v>
      </c>
      <c r="H5542" s="24">
        <v>0</v>
      </c>
      <c r="I5542" s="24">
        <v>0</v>
      </c>
      <c r="J5542" s="24">
        <v>0</v>
      </c>
      <c r="K5542" s="24">
        <v>0</v>
      </c>
      <c r="L5542" s="24">
        <v>0</v>
      </c>
      <c r="M5542" s="24">
        <v>0</v>
      </c>
      <c r="N5542" s="24">
        <v>0</v>
      </c>
      <c r="O5542" s="24">
        <v>0</v>
      </c>
      <c r="P5542" s="24">
        <v>0</v>
      </c>
      <c r="Q5542" s="24">
        <v>0</v>
      </c>
      <c r="R5542" s="24">
        <v>0</v>
      </c>
      <c r="S5542" s="24">
        <v>0</v>
      </c>
      <c r="T5542" s="24">
        <v>0</v>
      </c>
      <c r="U5542" s="24">
        <v>0</v>
      </c>
      <c r="V5542" s="24">
        <v>0</v>
      </c>
      <c r="W5542" s="24">
        <v>0</v>
      </c>
      <c r="X5542" s="24">
        <f t="shared" si="5472"/>
        <v>1</v>
      </c>
      <c r="Y5542" s="24">
        <v>0</v>
      </c>
      <c r="Z5542" s="24">
        <v>0</v>
      </c>
      <c r="AA5542" s="24">
        <v>0</v>
      </c>
    </row>
    <row r="5543" spans="1:27" x14ac:dyDescent="0.2">
      <c r="A5543" s="5">
        <v>40513</v>
      </c>
      <c r="B5543" s="1">
        <v>47</v>
      </c>
      <c r="C5543" s="24" t="s">
        <v>899</v>
      </c>
      <c r="D5543" s="24">
        <v>36.5</v>
      </c>
      <c r="E5543" s="24">
        <f t="shared" ref="E5543:F5543" si="5508">+E5424</f>
        <v>0.57709455057403403</v>
      </c>
      <c r="F5543" s="24">
        <f t="shared" si="5508"/>
        <v>1.52190057472286</v>
      </c>
      <c r="G5543" s="24">
        <v>0</v>
      </c>
      <c r="H5543" s="24">
        <v>0</v>
      </c>
      <c r="I5543" s="24">
        <v>0</v>
      </c>
      <c r="J5543" s="24">
        <v>0</v>
      </c>
      <c r="K5543" s="24">
        <v>0</v>
      </c>
      <c r="L5543" s="24">
        <v>0</v>
      </c>
      <c r="M5543" s="24">
        <v>0</v>
      </c>
      <c r="N5543" s="24">
        <v>0</v>
      </c>
      <c r="O5543" s="24">
        <v>0</v>
      </c>
      <c r="P5543" s="24">
        <v>0</v>
      </c>
      <c r="Q5543" s="24">
        <v>0</v>
      </c>
      <c r="R5543" s="24">
        <v>0</v>
      </c>
      <c r="S5543" s="24">
        <v>0</v>
      </c>
      <c r="T5543" s="24">
        <v>0</v>
      </c>
      <c r="U5543" s="24">
        <v>0</v>
      </c>
      <c r="V5543" s="24">
        <v>0</v>
      </c>
      <c r="W5543" s="24">
        <v>0</v>
      </c>
      <c r="X5543" s="24">
        <f t="shared" si="5472"/>
        <v>1</v>
      </c>
      <c r="Y5543" s="24">
        <v>0</v>
      </c>
      <c r="Z5543" s="24">
        <v>0</v>
      </c>
      <c r="AA5543" s="24">
        <v>0</v>
      </c>
    </row>
    <row r="5544" spans="1:27" x14ac:dyDescent="0.2">
      <c r="A5544" s="5">
        <v>40603</v>
      </c>
      <c r="B5544" s="1">
        <v>47</v>
      </c>
      <c r="C5544" s="24" t="s">
        <v>899</v>
      </c>
      <c r="D5544" s="24">
        <v>37.5</v>
      </c>
      <c r="E5544" s="24">
        <f t="shared" ref="E5544:F5544" si="5509">+E5425</f>
        <v>0</v>
      </c>
      <c r="F5544" s="24">
        <f t="shared" si="5509"/>
        <v>0.84866801693425198</v>
      </c>
      <c r="G5544" s="24">
        <v>0</v>
      </c>
      <c r="H5544" s="24">
        <v>0</v>
      </c>
      <c r="I5544" s="24">
        <v>0</v>
      </c>
      <c r="J5544" s="24">
        <v>0</v>
      </c>
      <c r="K5544" s="24">
        <v>0</v>
      </c>
      <c r="L5544" s="24">
        <v>0</v>
      </c>
      <c r="M5544" s="24">
        <v>0</v>
      </c>
      <c r="N5544" s="24">
        <v>0</v>
      </c>
      <c r="O5544" s="24">
        <v>0</v>
      </c>
      <c r="P5544" s="24">
        <v>0</v>
      </c>
      <c r="Q5544" s="24">
        <v>0</v>
      </c>
      <c r="R5544" s="24">
        <v>0</v>
      </c>
      <c r="S5544" s="24">
        <v>0</v>
      </c>
      <c r="T5544" s="24">
        <v>0</v>
      </c>
      <c r="U5544" s="24">
        <v>0</v>
      </c>
      <c r="V5544" s="24">
        <v>0</v>
      </c>
      <c r="W5544" s="24">
        <v>0</v>
      </c>
      <c r="X5544" s="24">
        <f t="shared" si="5472"/>
        <v>1</v>
      </c>
      <c r="Y5544" s="24">
        <v>0</v>
      </c>
      <c r="Z5544" s="24">
        <v>0</v>
      </c>
      <c r="AA5544" s="24">
        <v>0</v>
      </c>
    </row>
    <row r="5545" spans="1:27" x14ac:dyDescent="0.2">
      <c r="A5545" s="5">
        <v>40695</v>
      </c>
      <c r="B5545" s="1">
        <v>47</v>
      </c>
      <c r="C5545" s="24" t="s">
        <v>899</v>
      </c>
      <c r="D5545" s="24">
        <v>36.666666666666664</v>
      </c>
      <c r="E5545" s="24">
        <f t="shared" ref="E5545:F5545" si="5510">+E5426</f>
        <v>1.50880506937407</v>
      </c>
      <c r="F5545" s="24">
        <f t="shared" si="5510"/>
        <v>0.81905085487964802</v>
      </c>
      <c r="G5545" s="24">
        <v>0</v>
      </c>
      <c r="H5545" s="24">
        <v>0</v>
      </c>
      <c r="I5545" s="24">
        <v>0</v>
      </c>
      <c r="J5545" s="24">
        <v>0</v>
      </c>
      <c r="K5545" s="24">
        <v>0</v>
      </c>
      <c r="L5545" s="24">
        <v>0</v>
      </c>
      <c r="M5545" s="24">
        <v>0</v>
      </c>
      <c r="N5545" s="24">
        <v>0</v>
      </c>
      <c r="O5545" s="24">
        <v>0</v>
      </c>
      <c r="P5545" s="24">
        <v>0</v>
      </c>
      <c r="Q5545" s="24">
        <v>0</v>
      </c>
      <c r="R5545" s="24">
        <v>0</v>
      </c>
      <c r="S5545" s="24">
        <v>0</v>
      </c>
      <c r="T5545" s="24">
        <v>0</v>
      </c>
      <c r="U5545" s="24">
        <v>0</v>
      </c>
      <c r="V5545" s="24">
        <v>0</v>
      </c>
      <c r="W5545" s="24">
        <v>0</v>
      </c>
      <c r="X5545" s="24">
        <f t="shared" si="5472"/>
        <v>1</v>
      </c>
      <c r="Y5545" s="24">
        <v>0</v>
      </c>
      <c r="Z5545" s="24">
        <v>0</v>
      </c>
      <c r="AA5545" s="24">
        <v>0</v>
      </c>
    </row>
    <row r="5546" spans="1:27" x14ac:dyDescent="0.2">
      <c r="A5546" s="5">
        <v>40787</v>
      </c>
      <c r="B5546" s="1">
        <v>47</v>
      </c>
      <c r="C5546" s="24" t="s">
        <v>899</v>
      </c>
      <c r="D5546" s="24">
        <v>35</v>
      </c>
      <c r="E5546" s="24">
        <f t="shared" ref="E5546:F5546" si="5511">+E5427</f>
        <v>0</v>
      </c>
      <c r="F5546" s="24">
        <f t="shared" si="5511"/>
        <v>-0.93123036539053095</v>
      </c>
      <c r="G5546" s="24">
        <v>0</v>
      </c>
      <c r="H5546" s="24">
        <v>0</v>
      </c>
      <c r="I5546" s="24">
        <v>0</v>
      </c>
      <c r="J5546" s="24">
        <v>0</v>
      </c>
      <c r="K5546" s="24">
        <v>0</v>
      </c>
      <c r="L5546" s="24">
        <v>0</v>
      </c>
      <c r="M5546" s="24">
        <v>0</v>
      </c>
      <c r="N5546" s="24">
        <v>0</v>
      </c>
      <c r="O5546" s="24">
        <v>0</v>
      </c>
      <c r="P5546" s="24">
        <v>0</v>
      </c>
      <c r="Q5546" s="24">
        <v>0</v>
      </c>
      <c r="R5546" s="24">
        <v>0</v>
      </c>
      <c r="S5546" s="24">
        <v>0</v>
      </c>
      <c r="T5546" s="24">
        <v>0</v>
      </c>
      <c r="U5546" s="24">
        <v>0</v>
      </c>
      <c r="V5546" s="24">
        <v>0</v>
      </c>
      <c r="W5546" s="24">
        <v>0</v>
      </c>
      <c r="X5546" s="24">
        <f t="shared" si="5472"/>
        <v>1</v>
      </c>
      <c r="Y5546" s="24">
        <v>0</v>
      </c>
      <c r="Z5546" s="24">
        <v>0</v>
      </c>
      <c r="AA5546" s="24">
        <v>0</v>
      </c>
    </row>
    <row r="5547" spans="1:27" x14ac:dyDescent="0.2">
      <c r="A5547" s="5">
        <v>40878</v>
      </c>
      <c r="B5547" s="1">
        <v>47</v>
      </c>
      <c r="C5547" s="24" t="s">
        <v>899</v>
      </c>
      <c r="D5547" s="24">
        <v>34.666666666666664</v>
      </c>
      <c r="E5547" s="24">
        <f t="shared" ref="E5547:F5547" si="5512">+E5428</f>
        <v>-4.9395727948556303</v>
      </c>
      <c r="F5547" s="24">
        <f t="shared" si="5512"/>
        <v>1.2546973373466199</v>
      </c>
      <c r="G5547" s="24">
        <v>0</v>
      </c>
      <c r="H5547" s="24">
        <v>0</v>
      </c>
      <c r="I5547" s="24">
        <v>0</v>
      </c>
      <c r="J5547" s="24">
        <v>0</v>
      </c>
      <c r="K5547" s="24">
        <v>0</v>
      </c>
      <c r="L5547" s="24">
        <v>0</v>
      </c>
      <c r="M5547" s="24">
        <v>0</v>
      </c>
      <c r="N5547" s="24">
        <v>0</v>
      </c>
      <c r="O5547" s="24">
        <v>0</v>
      </c>
      <c r="P5547" s="24">
        <v>0</v>
      </c>
      <c r="Q5547" s="24">
        <v>0</v>
      </c>
      <c r="R5547" s="24">
        <v>0</v>
      </c>
      <c r="S5547" s="24">
        <v>0</v>
      </c>
      <c r="T5547" s="24">
        <v>0</v>
      </c>
      <c r="U5547" s="24">
        <v>0</v>
      </c>
      <c r="V5547" s="24">
        <v>0</v>
      </c>
      <c r="W5547" s="24">
        <v>0</v>
      </c>
      <c r="X5547" s="24">
        <f t="shared" si="5472"/>
        <v>1</v>
      </c>
      <c r="Y5547" s="24">
        <v>0</v>
      </c>
      <c r="Z5547" s="24">
        <v>0</v>
      </c>
      <c r="AA5547" s="24">
        <v>0</v>
      </c>
    </row>
    <row r="5548" spans="1:27" x14ac:dyDescent="0.2">
      <c r="A5548" s="5">
        <v>40969</v>
      </c>
      <c r="B5548" s="1">
        <v>47</v>
      </c>
      <c r="C5548" s="24" t="s">
        <v>899</v>
      </c>
      <c r="D5548" s="24">
        <v>34.5</v>
      </c>
      <c r="E5548" s="24">
        <f t="shared" ref="E5548:F5548" si="5513">+E5429</f>
        <v>0</v>
      </c>
      <c r="F5548" s="24">
        <f t="shared" si="5513"/>
        <v>0.65421417228588896</v>
      </c>
      <c r="G5548" s="24">
        <v>0</v>
      </c>
      <c r="H5548" s="24">
        <v>0</v>
      </c>
      <c r="I5548" s="24">
        <v>0</v>
      </c>
      <c r="J5548" s="24">
        <v>0</v>
      </c>
      <c r="K5548" s="24">
        <v>0</v>
      </c>
      <c r="L5548" s="24">
        <v>0</v>
      </c>
      <c r="M5548" s="24">
        <v>0</v>
      </c>
      <c r="N5548" s="24">
        <v>0</v>
      </c>
      <c r="O5548" s="24">
        <v>0</v>
      </c>
      <c r="P5548" s="24">
        <v>0</v>
      </c>
      <c r="Q5548" s="24">
        <v>0</v>
      </c>
      <c r="R5548" s="24">
        <v>0</v>
      </c>
      <c r="S5548" s="24">
        <v>0</v>
      </c>
      <c r="T5548" s="24">
        <v>0</v>
      </c>
      <c r="U5548" s="24">
        <v>0</v>
      </c>
      <c r="V5548" s="24">
        <v>0</v>
      </c>
      <c r="W5548" s="24">
        <v>0</v>
      </c>
      <c r="X5548" s="24">
        <f t="shared" si="5472"/>
        <v>1</v>
      </c>
      <c r="Y5548" s="24">
        <v>0</v>
      </c>
      <c r="Z5548" s="24">
        <v>0</v>
      </c>
      <c r="AA5548" s="24">
        <v>0</v>
      </c>
    </row>
    <row r="5549" spans="1:27" x14ac:dyDescent="0.2">
      <c r="A5549" s="5">
        <v>41061</v>
      </c>
      <c r="B5549" s="1">
        <v>47</v>
      </c>
      <c r="C5549" s="24" t="s">
        <v>899</v>
      </c>
      <c r="D5549" s="24">
        <v>33.166666666666664</v>
      </c>
      <c r="E5549" s="24">
        <f t="shared" ref="E5549:F5549" si="5514">+E5430</f>
        <v>1.46292868189894</v>
      </c>
      <c r="F5549" s="24">
        <f t="shared" si="5514"/>
        <v>-0.33307964725935102</v>
      </c>
      <c r="G5549" s="24">
        <v>0</v>
      </c>
      <c r="H5549" s="24">
        <v>0</v>
      </c>
      <c r="I5549" s="24">
        <v>0</v>
      </c>
      <c r="J5549" s="24">
        <v>0</v>
      </c>
      <c r="K5549" s="24">
        <v>0</v>
      </c>
      <c r="L5549" s="24">
        <v>0</v>
      </c>
      <c r="M5549" s="24">
        <v>0</v>
      </c>
      <c r="N5549" s="24">
        <v>0</v>
      </c>
      <c r="O5549" s="24">
        <v>0</v>
      </c>
      <c r="P5549" s="24">
        <v>0</v>
      </c>
      <c r="Q5549" s="24">
        <v>0</v>
      </c>
      <c r="R5549" s="24">
        <v>0</v>
      </c>
      <c r="S5549" s="24">
        <v>0</v>
      </c>
      <c r="T5549" s="24">
        <v>0</v>
      </c>
      <c r="U5549" s="24">
        <v>0</v>
      </c>
      <c r="V5549" s="24">
        <v>0</v>
      </c>
      <c r="W5549" s="24">
        <v>0</v>
      </c>
      <c r="X5549" s="24">
        <f t="shared" si="5472"/>
        <v>1</v>
      </c>
      <c r="Y5549" s="24">
        <v>0</v>
      </c>
      <c r="Z5549" s="24">
        <v>0</v>
      </c>
      <c r="AA5549" s="24">
        <v>0</v>
      </c>
    </row>
    <row r="5550" spans="1:27" x14ac:dyDescent="0.2">
      <c r="A5550" s="5">
        <v>41153</v>
      </c>
      <c r="B5550" s="1">
        <v>47</v>
      </c>
      <c r="C5550" s="24" t="s">
        <v>899</v>
      </c>
      <c r="D5550" s="24">
        <v>32.5</v>
      </c>
      <c r="E5550" s="24">
        <f t="shared" ref="E5550:F5550" si="5515">+E5431</f>
        <v>0</v>
      </c>
      <c r="F5550" s="24">
        <f t="shared" si="5515"/>
        <v>0.43263298339937001</v>
      </c>
      <c r="G5550" s="24">
        <v>0</v>
      </c>
      <c r="H5550" s="24">
        <v>0</v>
      </c>
      <c r="I5550" s="24">
        <v>0</v>
      </c>
      <c r="J5550" s="24">
        <v>0</v>
      </c>
      <c r="K5550" s="24">
        <v>0</v>
      </c>
      <c r="L5550" s="24">
        <v>0</v>
      </c>
      <c r="M5550" s="24">
        <v>0</v>
      </c>
      <c r="N5550" s="24">
        <v>0</v>
      </c>
      <c r="O5550" s="24">
        <v>0</v>
      </c>
      <c r="P5550" s="24">
        <v>0</v>
      </c>
      <c r="Q5550" s="24">
        <v>0</v>
      </c>
      <c r="R5550" s="24">
        <v>0</v>
      </c>
      <c r="S5550" s="24">
        <v>0</v>
      </c>
      <c r="T5550" s="24">
        <v>0</v>
      </c>
      <c r="U5550" s="24">
        <v>0</v>
      </c>
      <c r="V5550" s="24">
        <v>0</v>
      </c>
      <c r="W5550" s="24">
        <v>0</v>
      </c>
      <c r="X5550" s="24">
        <f t="shared" si="5472"/>
        <v>1</v>
      </c>
      <c r="Y5550" s="24">
        <v>0</v>
      </c>
      <c r="Z5550" s="24">
        <v>0</v>
      </c>
      <c r="AA5550" s="24">
        <v>0</v>
      </c>
    </row>
    <row r="5551" spans="1:27" x14ac:dyDescent="0.2">
      <c r="A5551" s="5">
        <v>41244</v>
      </c>
      <c r="B5551" s="1">
        <v>47</v>
      </c>
      <c r="C5551" s="24" t="s">
        <v>899</v>
      </c>
      <c r="D5551" s="24">
        <v>31.5</v>
      </c>
      <c r="E5551" s="24">
        <f t="shared" ref="E5551:F5551" si="5516">+E5432</f>
        <v>0.966870412212396</v>
      </c>
      <c r="F5551" s="24">
        <f t="shared" si="5516"/>
        <v>0.198616478473678</v>
      </c>
      <c r="G5551" s="24">
        <v>0</v>
      </c>
      <c r="H5551" s="24">
        <v>0</v>
      </c>
      <c r="I5551" s="24">
        <v>0</v>
      </c>
      <c r="J5551" s="24">
        <v>0</v>
      </c>
      <c r="K5551" s="24">
        <v>0</v>
      </c>
      <c r="L5551" s="24">
        <v>0</v>
      </c>
      <c r="M5551" s="24">
        <v>0</v>
      </c>
      <c r="N5551" s="24">
        <v>0</v>
      </c>
      <c r="O5551" s="24">
        <v>0</v>
      </c>
      <c r="P5551" s="24">
        <v>0</v>
      </c>
      <c r="Q5551" s="24">
        <v>0</v>
      </c>
      <c r="R5551" s="24">
        <v>0</v>
      </c>
      <c r="S5551" s="24">
        <v>0</v>
      </c>
      <c r="T5551" s="24">
        <v>0</v>
      </c>
      <c r="U5551" s="24">
        <v>0</v>
      </c>
      <c r="V5551" s="24">
        <v>0</v>
      </c>
      <c r="W5551" s="24">
        <v>0</v>
      </c>
      <c r="X5551" s="24">
        <f t="shared" si="5472"/>
        <v>1</v>
      </c>
      <c r="Y5551" s="24">
        <v>0</v>
      </c>
      <c r="Z5551" s="24">
        <v>0</v>
      </c>
      <c r="AA5551" s="24">
        <v>0</v>
      </c>
    </row>
    <row r="5552" spans="1:27" x14ac:dyDescent="0.2">
      <c r="A5552" s="5">
        <v>41334</v>
      </c>
      <c r="B5552" s="1">
        <v>47</v>
      </c>
      <c r="C5552" s="24" t="s">
        <v>899</v>
      </c>
      <c r="D5552" s="24">
        <v>30.333333333333332</v>
      </c>
      <c r="E5552" s="24">
        <f t="shared" ref="E5552:F5552" si="5517">+E5433</f>
        <v>0</v>
      </c>
      <c r="F5552" s="24">
        <f t="shared" si="5517"/>
        <v>1.0157063670437101</v>
      </c>
      <c r="G5552" s="24">
        <v>0</v>
      </c>
      <c r="H5552" s="24">
        <v>0</v>
      </c>
      <c r="I5552" s="24">
        <v>0</v>
      </c>
      <c r="J5552" s="24">
        <v>0</v>
      </c>
      <c r="K5552" s="24">
        <v>0</v>
      </c>
      <c r="L5552" s="24">
        <v>0</v>
      </c>
      <c r="M5552" s="24">
        <v>0</v>
      </c>
      <c r="N5552" s="24">
        <v>0</v>
      </c>
      <c r="O5552" s="24">
        <v>0</v>
      </c>
      <c r="P5552" s="24">
        <v>0</v>
      </c>
      <c r="Q5552" s="24">
        <v>0</v>
      </c>
      <c r="R5552" s="24">
        <v>0</v>
      </c>
      <c r="S5552" s="24">
        <v>0</v>
      </c>
      <c r="T5552" s="24">
        <v>0</v>
      </c>
      <c r="U5552" s="24">
        <v>0</v>
      </c>
      <c r="V5552" s="24">
        <v>0</v>
      </c>
      <c r="W5552" s="24">
        <v>0</v>
      </c>
      <c r="X5552" s="24">
        <f t="shared" si="5472"/>
        <v>1</v>
      </c>
      <c r="Y5552" s="24">
        <v>0</v>
      </c>
      <c r="Z5552" s="24">
        <v>0</v>
      </c>
      <c r="AA5552" s="24">
        <v>0</v>
      </c>
    </row>
    <row r="5553" spans="1:27" x14ac:dyDescent="0.2">
      <c r="A5553" s="5">
        <v>41426</v>
      </c>
      <c r="B5553" s="1">
        <v>47</v>
      </c>
      <c r="C5553" s="24" t="s">
        <v>899</v>
      </c>
      <c r="D5553" s="24">
        <v>28.666666666666668</v>
      </c>
      <c r="E5553" s="24">
        <f t="shared" ref="E5553:F5553" si="5518">+E5434</f>
        <v>-1.3864135649145599</v>
      </c>
      <c r="F5553" s="24">
        <f t="shared" si="5518"/>
        <v>-0.336141071718221</v>
      </c>
      <c r="G5553" s="24">
        <v>0</v>
      </c>
      <c r="H5553" s="24">
        <v>0</v>
      </c>
      <c r="I5553" s="24">
        <v>0</v>
      </c>
      <c r="J5553" s="24">
        <v>0</v>
      </c>
      <c r="K5553" s="24">
        <v>0</v>
      </c>
      <c r="L5553" s="24">
        <v>0</v>
      </c>
      <c r="M5553" s="24">
        <v>0</v>
      </c>
      <c r="N5553" s="24">
        <v>0</v>
      </c>
      <c r="O5553" s="24">
        <v>0</v>
      </c>
      <c r="P5553" s="24">
        <v>0</v>
      </c>
      <c r="Q5553" s="24">
        <v>0</v>
      </c>
      <c r="R5553" s="24">
        <v>0</v>
      </c>
      <c r="S5553" s="24">
        <v>0</v>
      </c>
      <c r="T5553" s="24">
        <v>0</v>
      </c>
      <c r="U5553" s="24">
        <v>0</v>
      </c>
      <c r="V5553" s="24">
        <v>0</v>
      </c>
      <c r="W5553" s="24">
        <v>0</v>
      </c>
      <c r="X5553" s="24">
        <f t="shared" si="5472"/>
        <v>1</v>
      </c>
      <c r="Y5553" s="24">
        <v>0</v>
      </c>
      <c r="Z5553" s="24">
        <v>0</v>
      </c>
      <c r="AA5553" s="24">
        <v>0</v>
      </c>
    </row>
    <row r="5554" spans="1:27" x14ac:dyDescent="0.2">
      <c r="A5554" s="5">
        <v>41518</v>
      </c>
      <c r="B5554" s="1">
        <v>47</v>
      </c>
      <c r="C5554" s="24" t="s">
        <v>899</v>
      </c>
      <c r="D5554" s="24">
        <v>28.5</v>
      </c>
      <c r="E5554" s="24">
        <f t="shared" ref="E5554:F5554" si="5519">+E5435</f>
        <v>0</v>
      </c>
      <c r="F5554" s="24">
        <f t="shared" si="5519"/>
        <v>2.0081077287932998</v>
      </c>
      <c r="G5554" s="24">
        <v>0</v>
      </c>
      <c r="H5554" s="24">
        <v>0</v>
      </c>
      <c r="I5554" s="24">
        <v>0</v>
      </c>
      <c r="J5554" s="24">
        <v>0</v>
      </c>
      <c r="K5554" s="24">
        <v>0</v>
      </c>
      <c r="L5554" s="24">
        <v>0</v>
      </c>
      <c r="M5554" s="24">
        <v>0</v>
      </c>
      <c r="N5554" s="24">
        <v>0</v>
      </c>
      <c r="O5554" s="24">
        <v>0</v>
      </c>
      <c r="P5554" s="24">
        <v>0</v>
      </c>
      <c r="Q5554" s="24">
        <v>0</v>
      </c>
      <c r="R5554" s="24">
        <v>0</v>
      </c>
      <c r="S5554" s="24">
        <v>0</v>
      </c>
      <c r="T5554" s="24">
        <v>0</v>
      </c>
      <c r="U5554" s="24">
        <v>0</v>
      </c>
      <c r="V5554" s="24">
        <v>0</v>
      </c>
      <c r="W5554" s="24">
        <v>0</v>
      </c>
      <c r="X5554" s="24">
        <f t="shared" si="5472"/>
        <v>1</v>
      </c>
      <c r="Y5554" s="24">
        <v>0</v>
      </c>
      <c r="Z5554" s="24">
        <v>0</v>
      </c>
      <c r="AA5554" s="24">
        <v>0</v>
      </c>
    </row>
    <row r="5555" spans="1:27" x14ac:dyDescent="0.2">
      <c r="A5555" s="5">
        <v>41609</v>
      </c>
      <c r="B5555" s="1">
        <v>47</v>
      </c>
      <c r="C5555" s="24" t="s">
        <v>899</v>
      </c>
      <c r="D5555" s="24">
        <v>30.166666666666668</v>
      </c>
      <c r="E5555" s="24">
        <f t="shared" ref="E5555:F5555" si="5520">+E5436</f>
        <v>0.97894944087200497</v>
      </c>
      <c r="F5555" s="24">
        <f t="shared" si="5520"/>
        <v>-0.990680237202751</v>
      </c>
      <c r="G5555" s="24">
        <v>0</v>
      </c>
      <c r="H5555" s="24">
        <v>0</v>
      </c>
      <c r="I5555" s="24">
        <v>0</v>
      </c>
      <c r="J5555" s="24">
        <v>0</v>
      </c>
      <c r="K5555" s="24">
        <v>0</v>
      </c>
      <c r="L5555" s="24">
        <v>0</v>
      </c>
      <c r="M5555" s="24">
        <v>0</v>
      </c>
      <c r="N5555" s="24">
        <v>0</v>
      </c>
      <c r="O5555" s="24">
        <v>0</v>
      </c>
      <c r="P5555" s="24">
        <v>0</v>
      </c>
      <c r="Q5555" s="24">
        <v>0</v>
      </c>
      <c r="R5555" s="24">
        <v>0</v>
      </c>
      <c r="S5555" s="24">
        <v>0</v>
      </c>
      <c r="T5555" s="24">
        <v>0</v>
      </c>
      <c r="U5555" s="24">
        <v>0</v>
      </c>
      <c r="V5555" s="24">
        <v>0</v>
      </c>
      <c r="W5555" s="24">
        <v>0</v>
      </c>
      <c r="X5555" s="24">
        <f t="shared" si="5472"/>
        <v>1</v>
      </c>
      <c r="Y5555" s="24">
        <v>0</v>
      </c>
      <c r="Z5555" s="24">
        <v>0</v>
      </c>
      <c r="AA5555" s="24">
        <v>0</v>
      </c>
    </row>
    <row r="5556" spans="1:27" x14ac:dyDescent="0.2">
      <c r="A5556" s="5">
        <v>41699</v>
      </c>
      <c r="B5556" s="1">
        <v>47</v>
      </c>
      <c r="C5556" s="24" t="s">
        <v>899</v>
      </c>
      <c r="D5556" s="24">
        <v>30.333333333333332</v>
      </c>
      <c r="E5556" s="24">
        <f t="shared" ref="E5556:F5556" si="5521">+E5437</f>
        <v>0</v>
      </c>
      <c r="F5556" s="24">
        <f t="shared" si="5521"/>
        <v>1.41428924189184</v>
      </c>
      <c r="G5556" s="24">
        <v>0</v>
      </c>
      <c r="H5556" s="24">
        <v>0</v>
      </c>
      <c r="I5556" s="24">
        <v>0</v>
      </c>
      <c r="J5556" s="24">
        <v>0</v>
      </c>
      <c r="K5556" s="24">
        <v>0</v>
      </c>
      <c r="L5556" s="24">
        <v>0</v>
      </c>
      <c r="M5556" s="24">
        <v>0</v>
      </c>
      <c r="N5556" s="24">
        <v>0</v>
      </c>
      <c r="O5556" s="24">
        <v>0</v>
      </c>
      <c r="P5556" s="24">
        <v>0</v>
      </c>
      <c r="Q5556" s="24">
        <v>0</v>
      </c>
      <c r="R5556" s="24">
        <v>0</v>
      </c>
      <c r="S5556" s="24">
        <v>0</v>
      </c>
      <c r="T5556" s="24">
        <v>0</v>
      </c>
      <c r="U5556" s="24">
        <v>0</v>
      </c>
      <c r="V5556" s="24">
        <v>0</v>
      </c>
      <c r="W5556" s="24">
        <v>0</v>
      </c>
      <c r="X5556" s="24">
        <f t="shared" si="5472"/>
        <v>1</v>
      </c>
      <c r="Y5556" s="24">
        <v>0</v>
      </c>
      <c r="Z5556" s="24">
        <v>0</v>
      </c>
      <c r="AA5556" s="24">
        <v>0</v>
      </c>
    </row>
    <row r="5557" spans="1:27" x14ac:dyDescent="0.2">
      <c r="A5557" s="5">
        <v>41791</v>
      </c>
      <c r="B5557" s="1">
        <v>47</v>
      </c>
      <c r="C5557" s="24" t="s">
        <v>899</v>
      </c>
      <c r="D5557" s="24">
        <v>31.166666666666668</v>
      </c>
      <c r="E5557" s="24">
        <f t="shared" ref="E5557:F5557" si="5522">+E5438</f>
        <v>0.40145037019672902</v>
      </c>
      <c r="F5557" s="24">
        <f t="shared" si="5522"/>
        <v>2.5840881697803401E-2</v>
      </c>
      <c r="G5557" s="24">
        <v>0</v>
      </c>
      <c r="H5557" s="24">
        <v>0</v>
      </c>
      <c r="I5557" s="24">
        <v>0</v>
      </c>
      <c r="J5557" s="24">
        <v>0</v>
      </c>
      <c r="K5557" s="24">
        <v>0</v>
      </c>
      <c r="L5557" s="24">
        <v>0</v>
      </c>
      <c r="M5557" s="24">
        <v>0</v>
      </c>
      <c r="N5557" s="24">
        <v>0</v>
      </c>
      <c r="O5557" s="24">
        <v>0</v>
      </c>
      <c r="P5557" s="24">
        <v>0</v>
      </c>
      <c r="Q5557" s="24">
        <v>0</v>
      </c>
      <c r="R5557" s="24">
        <v>0</v>
      </c>
      <c r="S5557" s="24">
        <v>0</v>
      </c>
      <c r="T5557" s="24">
        <v>0</v>
      </c>
      <c r="U5557" s="24">
        <v>0</v>
      </c>
      <c r="V5557" s="24">
        <v>0</v>
      </c>
      <c r="W5557" s="24">
        <v>0</v>
      </c>
      <c r="X5557" s="24">
        <f t="shared" si="5472"/>
        <v>1</v>
      </c>
      <c r="Y5557" s="24">
        <v>0</v>
      </c>
      <c r="Z5557" s="24">
        <v>0</v>
      </c>
      <c r="AA5557" s="24">
        <v>0</v>
      </c>
    </row>
    <row r="5558" spans="1:27" x14ac:dyDescent="0.2">
      <c r="A5558" s="5">
        <v>41883</v>
      </c>
      <c r="B5558" s="1">
        <v>47</v>
      </c>
      <c r="C5558" s="24" t="s">
        <v>899</v>
      </c>
      <c r="D5558" s="24">
        <v>31.833333333333332</v>
      </c>
      <c r="E5558" s="24">
        <f t="shared" ref="E5558:F5558" si="5523">+E5439</f>
        <v>0</v>
      </c>
      <c r="F5558" s="24">
        <f t="shared" si="5523"/>
        <v>-0.220375602490373</v>
      </c>
      <c r="G5558" s="24">
        <v>0</v>
      </c>
      <c r="H5558" s="24">
        <v>0</v>
      </c>
      <c r="I5558" s="24">
        <v>0</v>
      </c>
      <c r="J5558" s="24">
        <v>0</v>
      </c>
      <c r="K5558" s="24">
        <v>0</v>
      </c>
      <c r="L5558" s="24">
        <v>0</v>
      </c>
      <c r="M5558" s="24">
        <v>0</v>
      </c>
      <c r="N5558" s="24">
        <v>0</v>
      </c>
      <c r="O5558" s="24">
        <v>0</v>
      </c>
      <c r="P5558" s="24">
        <v>0</v>
      </c>
      <c r="Q5558" s="24">
        <v>0</v>
      </c>
      <c r="R5558" s="24">
        <v>0</v>
      </c>
      <c r="S5558" s="24">
        <v>0</v>
      </c>
      <c r="T5558" s="24">
        <v>0</v>
      </c>
      <c r="U5558" s="24">
        <v>0</v>
      </c>
      <c r="V5558" s="24">
        <v>0</v>
      </c>
      <c r="W5558" s="24">
        <v>0</v>
      </c>
      <c r="X5558" s="24">
        <f t="shared" si="5472"/>
        <v>1</v>
      </c>
      <c r="Y5558" s="24">
        <v>0</v>
      </c>
      <c r="Z5558" s="24">
        <v>0</v>
      </c>
      <c r="AA5558" s="24">
        <v>0</v>
      </c>
    </row>
    <row r="5559" spans="1:27" x14ac:dyDescent="0.2">
      <c r="A5559" s="5">
        <v>41974</v>
      </c>
      <c r="B5559" s="1">
        <v>47</v>
      </c>
      <c r="C5559" s="24" t="s">
        <v>899</v>
      </c>
      <c r="D5559" s="24">
        <v>32.666666666666664</v>
      </c>
      <c r="E5559" s="24">
        <f t="shared" ref="E5559:F5559" si="5524">+E5440</f>
        <v>-9.8153166533733192</v>
      </c>
      <c r="F5559" s="24">
        <f t="shared" si="5524"/>
        <v>-2.1976634607352601</v>
      </c>
      <c r="G5559" s="24">
        <v>0</v>
      </c>
      <c r="H5559" s="24">
        <v>0</v>
      </c>
      <c r="I5559" s="24">
        <v>0</v>
      </c>
      <c r="J5559" s="24">
        <v>0</v>
      </c>
      <c r="K5559" s="24">
        <v>0</v>
      </c>
      <c r="L5559" s="24">
        <v>0</v>
      </c>
      <c r="M5559" s="24">
        <v>0</v>
      </c>
      <c r="N5559" s="24">
        <v>0</v>
      </c>
      <c r="O5559" s="24">
        <v>0</v>
      </c>
      <c r="P5559" s="24">
        <v>0</v>
      </c>
      <c r="Q5559" s="24">
        <v>0</v>
      </c>
      <c r="R5559" s="24">
        <v>0</v>
      </c>
      <c r="S5559" s="24">
        <v>0</v>
      </c>
      <c r="T5559" s="24">
        <v>0</v>
      </c>
      <c r="U5559" s="24">
        <v>0</v>
      </c>
      <c r="V5559" s="24">
        <v>0</v>
      </c>
      <c r="W5559" s="24">
        <v>0</v>
      </c>
      <c r="X5559" s="24">
        <f t="shared" si="5472"/>
        <v>1</v>
      </c>
      <c r="Y5559" s="24">
        <v>0</v>
      </c>
      <c r="Z5559" s="24">
        <v>0</v>
      </c>
      <c r="AA5559" s="24">
        <v>0</v>
      </c>
    </row>
    <row r="5560" spans="1:27" x14ac:dyDescent="0.2">
      <c r="A5560" s="5">
        <v>42064</v>
      </c>
      <c r="B5560" s="1">
        <v>47</v>
      </c>
      <c r="C5560" s="24" t="s">
        <v>899</v>
      </c>
      <c r="D5560" s="24">
        <v>33.333333333333336</v>
      </c>
      <c r="E5560" s="24">
        <f t="shared" ref="E5560:F5560" si="5525">+E5441</f>
        <v>0</v>
      </c>
      <c r="F5560" s="24">
        <f t="shared" si="5525"/>
        <v>-1.941907257644</v>
      </c>
      <c r="G5560" s="24">
        <v>0</v>
      </c>
      <c r="H5560" s="24">
        <v>0</v>
      </c>
      <c r="I5560" s="24">
        <v>0</v>
      </c>
      <c r="J5560" s="24">
        <v>0</v>
      </c>
      <c r="K5560" s="24">
        <v>0</v>
      </c>
      <c r="L5560" s="24">
        <v>0</v>
      </c>
      <c r="M5560" s="24">
        <v>0</v>
      </c>
      <c r="N5560" s="24">
        <v>0</v>
      </c>
      <c r="O5560" s="24">
        <v>0</v>
      </c>
      <c r="P5560" s="24">
        <v>0</v>
      </c>
      <c r="Q5560" s="24">
        <v>0</v>
      </c>
      <c r="R5560" s="24">
        <v>0</v>
      </c>
      <c r="S5560" s="24">
        <v>0</v>
      </c>
      <c r="T5560" s="24">
        <v>0</v>
      </c>
      <c r="U5560" s="24">
        <v>0</v>
      </c>
      <c r="V5560" s="24">
        <v>0</v>
      </c>
      <c r="W5560" s="24">
        <v>0</v>
      </c>
      <c r="X5560" s="24">
        <f t="shared" si="5472"/>
        <v>1</v>
      </c>
      <c r="Y5560" s="24">
        <v>0</v>
      </c>
      <c r="Z5560" s="24">
        <v>0</v>
      </c>
      <c r="AA5560" s="24">
        <v>0</v>
      </c>
    </row>
    <row r="5561" spans="1:27" x14ac:dyDescent="0.2">
      <c r="A5561" s="5">
        <v>42156</v>
      </c>
      <c r="B5561" s="1">
        <v>47</v>
      </c>
      <c r="C5561" s="24" t="s">
        <v>899</v>
      </c>
      <c r="D5561" s="24">
        <v>33.5</v>
      </c>
      <c r="E5561" s="24">
        <f t="shared" ref="E5561:F5561" si="5526">+E5442</f>
        <v>2.3770776019955902</v>
      </c>
      <c r="F5561" s="24">
        <f t="shared" si="5526"/>
        <v>1.07424983861993</v>
      </c>
      <c r="G5561" s="24">
        <v>0</v>
      </c>
      <c r="H5561" s="24">
        <v>0</v>
      </c>
      <c r="I5561" s="24">
        <v>0</v>
      </c>
      <c r="J5561" s="24">
        <v>0</v>
      </c>
      <c r="K5561" s="24">
        <v>0</v>
      </c>
      <c r="L5561" s="24">
        <v>0</v>
      </c>
      <c r="M5561" s="24">
        <v>0</v>
      </c>
      <c r="N5561" s="24">
        <v>0</v>
      </c>
      <c r="O5561" s="24">
        <v>0</v>
      </c>
      <c r="P5561" s="24">
        <v>0</v>
      </c>
      <c r="Q5561" s="24">
        <v>0</v>
      </c>
      <c r="R5561" s="24">
        <v>0</v>
      </c>
      <c r="S5561" s="24">
        <v>0</v>
      </c>
      <c r="T5561" s="24">
        <v>0</v>
      </c>
      <c r="U5561" s="24">
        <v>0</v>
      </c>
      <c r="V5561" s="24">
        <v>0</v>
      </c>
      <c r="W5561" s="24">
        <v>0</v>
      </c>
      <c r="X5561" s="24">
        <f t="shared" si="5472"/>
        <v>1</v>
      </c>
      <c r="Y5561" s="24">
        <v>0</v>
      </c>
      <c r="Z5561" s="24">
        <v>0</v>
      </c>
      <c r="AA5561" s="24">
        <v>0</v>
      </c>
    </row>
    <row r="5562" spans="1:27" x14ac:dyDescent="0.2">
      <c r="A5562" s="5">
        <v>42248</v>
      </c>
      <c r="B5562" s="1">
        <v>47</v>
      </c>
      <c r="C5562" s="24" t="s">
        <v>899</v>
      </c>
      <c r="D5562" s="24">
        <v>33.5</v>
      </c>
      <c r="E5562" s="24">
        <f t="shared" ref="E5562:F5562" si="5527">+E5443</f>
        <v>0</v>
      </c>
      <c r="F5562" s="24">
        <f t="shared" si="5527"/>
        <v>-2.5035103863713002</v>
      </c>
      <c r="G5562" s="24">
        <v>0</v>
      </c>
      <c r="H5562" s="24">
        <v>0</v>
      </c>
      <c r="I5562" s="24">
        <v>0</v>
      </c>
      <c r="J5562" s="24">
        <v>0</v>
      </c>
      <c r="K5562" s="24">
        <v>0</v>
      </c>
      <c r="L5562" s="24">
        <v>0</v>
      </c>
      <c r="M5562" s="24">
        <v>0</v>
      </c>
      <c r="N5562" s="24">
        <v>0</v>
      </c>
      <c r="O5562" s="24">
        <v>0</v>
      </c>
      <c r="P5562" s="24">
        <v>0</v>
      </c>
      <c r="Q5562" s="24">
        <v>0</v>
      </c>
      <c r="R5562" s="24">
        <v>0</v>
      </c>
      <c r="S5562" s="24">
        <v>0</v>
      </c>
      <c r="T5562" s="24">
        <v>0</v>
      </c>
      <c r="U5562" s="24">
        <v>0</v>
      </c>
      <c r="V5562" s="24">
        <v>0</v>
      </c>
      <c r="W5562" s="24">
        <v>0</v>
      </c>
      <c r="X5562" s="24">
        <f t="shared" si="5472"/>
        <v>1</v>
      </c>
      <c r="Y5562" s="24">
        <v>0</v>
      </c>
      <c r="Z5562" s="24">
        <v>0</v>
      </c>
      <c r="AA5562" s="24">
        <v>0</v>
      </c>
    </row>
    <row r="5563" spans="1:27" x14ac:dyDescent="0.2">
      <c r="A5563" s="5">
        <v>42339</v>
      </c>
      <c r="B5563" s="1">
        <v>47</v>
      </c>
      <c r="C5563" s="24" t="s">
        <v>899</v>
      </c>
      <c r="D5563" s="24">
        <v>33.5</v>
      </c>
      <c r="E5563" s="24">
        <f t="shared" ref="E5563:F5563" si="5528">+E5444</f>
        <v>-1.9920138602261499</v>
      </c>
      <c r="F5563" s="24">
        <f t="shared" si="5528"/>
        <v>-0.71756742547185504</v>
      </c>
      <c r="G5563" s="24">
        <v>0</v>
      </c>
      <c r="H5563" s="24">
        <v>0</v>
      </c>
      <c r="I5563" s="24">
        <v>0</v>
      </c>
      <c r="J5563" s="24">
        <v>0</v>
      </c>
      <c r="K5563" s="24">
        <v>0</v>
      </c>
      <c r="L5563" s="24">
        <v>0</v>
      </c>
      <c r="M5563" s="24">
        <v>0</v>
      </c>
      <c r="N5563" s="24">
        <v>0</v>
      </c>
      <c r="O5563" s="24">
        <v>0</v>
      </c>
      <c r="P5563" s="24">
        <v>0</v>
      </c>
      <c r="Q5563" s="24">
        <v>0</v>
      </c>
      <c r="R5563" s="24">
        <v>0</v>
      </c>
      <c r="S5563" s="24">
        <v>0</v>
      </c>
      <c r="T5563" s="24">
        <v>0</v>
      </c>
      <c r="U5563" s="24">
        <v>0</v>
      </c>
      <c r="V5563" s="24">
        <v>0</v>
      </c>
      <c r="W5563" s="24">
        <v>0</v>
      </c>
      <c r="X5563" s="24">
        <f t="shared" si="5472"/>
        <v>1</v>
      </c>
      <c r="Y5563" s="24">
        <v>0</v>
      </c>
      <c r="Z5563" s="24">
        <v>0</v>
      </c>
      <c r="AA5563" s="24">
        <v>0</v>
      </c>
    </row>
    <row r="5564" spans="1:27" x14ac:dyDescent="0.2">
      <c r="A5564" s="5">
        <v>42430</v>
      </c>
      <c r="B5564" s="1">
        <v>47</v>
      </c>
      <c r="C5564" s="24" t="s">
        <v>899</v>
      </c>
      <c r="D5564" s="24">
        <v>33.333333333333336</v>
      </c>
      <c r="E5564" s="24">
        <f t="shared" ref="E5564:F5564" si="5529">+E5445</f>
        <v>0</v>
      </c>
      <c r="F5564" s="24">
        <f t="shared" si="5529"/>
        <v>-1.6967444890160499</v>
      </c>
      <c r="G5564" s="24">
        <v>0</v>
      </c>
      <c r="H5564" s="24">
        <v>0</v>
      </c>
      <c r="I5564" s="24">
        <v>0</v>
      </c>
      <c r="J5564" s="24">
        <v>0</v>
      </c>
      <c r="K5564" s="24">
        <v>0</v>
      </c>
      <c r="L5564" s="24">
        <v>0</v>
      </c>
      <c r="M5564" s="24">
        <v>0</v>
      </c>
      <c r="N5564" s="24">
        <v>0</v>
      </c>
      <c r="O5564" s="24">
        <v>0</v>
      </c>
      <c r="P5564" s="24">
        <v>0</v>
      </c>
      <c r="Q5564" s="24">
        <v>0</v>
      </c>
      <c r="R5564" s="24">
        <v>0</v>
      </c>
      <c r="S5564" s="24">
        <v>0</v>
      </c>
      <c r="T5564" s="24">
        <v>0</v>
      </c>
      <c r="U5564" s="24">
        <v>0</v>
      </c>
      <c r="V5564" s="24">
        <v>0</v>
      </c>
      <c r="W5564" s="24">
        <v>0</v>
      </c>
      <c r="X5564" s="24">
        <f t="shared" si="5472"/>
        <v>1</v>
      </c>
      <c r="Y5564" s="24">
        <v>0</v>
      </c>
      <c r="Z5564" s="24">
        <v>0</v>
      </c>
      <c r="AA5564" s="24">
        <v>0</v>
      </c>
    </row>
    <row r="5565" spans="1:27" x14ac:dyDescent="0.2">
      <c r="A5565" s="5">
        <v>42522</v>
      </c>
      <c r="B5565" s="1">
        <v>47</v>
      </c>
      <c r="C5565" s="24" t="s">
        <v>899</v>
      </c>
      <c r="D5565" s="24">
        <v>33.666666666666664</v>
      </c>
      <c r="E5565" s="24">
        <f t="shared" ref="E5565:F5565" si="5530">+E5446</f>
        <v>0.55539812748169104</v>
      </c>
      <c r="F5565" s="24">
        <f t="shared" si="5530"/>
        <v>2.0109366516835698</v>
      </c>
      <c r="G5565" s="24">
        <v>0</v>
      </c>
      <c r="H5565" s="24">
        <v>0</v>
      </c>
      <c r="I5565" s="24">
        <v>0</v>
      </c>
      <c r="J5565" s="24">
        <v>0</v>
      </c>
      <c r="K5565" s="24">
        <v>0</v>
      </c>
      <c r="L5565" s="24">
        <v>0</v>
      </c>
      <c r="M5565" s="24">
        <v>0</v>
      </c>
      <c r="N5565" s="24">
        <v>0</v>
      </c>
      <c r="O5565" s="24">
        <v>0</v>
      </c>
      <c r="P5565" s="24">
        <v>0</v>
      </c>
      <c r="Q5565" s="24">
        <v>0</v>
      </c>
      <c r="R5565" s="24">
        <v>0</v>
      </c>
      <c r="S5565" s="24">
        <v>0</v>
      </c>
      <c r="T5565" s="24">
        <v>0</v>
      </c>
      <c r="U5565" s="24">
        <v>0</v>
      </c>
      <c r="V5565" s="24">
        <v>0</v>
      </c>
      <c r="W5565" s="24">
        <v>0</v>
      </c>
      <c r="X5565" s="24">
        <f t="shared" si="5472"/>
        <v>1</v>
      </c>
      <c r="Y5565" s="24">
        <v>0</v>
      </c>
      <c r="Z5565" s="24">
        <v>0</v>
      </c>
      <c r="AA5565" s="24">
        <v>0</v>
      </c>
    </row>
    <row r="5566" spans="1:27" x14ac:dyDescent="0.2">
      <c r="A5566" s="5">
        <v>42614</v>
      </c>
      <c r="B5566" s="1">
        <v>47</v>
      </c>
      <c r="C5566" s="24" t="s">
        <v>899</v>
      </c>
      <c r="D5566" s="24">
        <v>33.5</v>
      </c>
      <c r="E5566" s="24">
        <f t="shared" ref="E5566:F5566" si="5531">+E5447</f>
        <v>1.44480622245695</v>
      </c>
      <c r="F5566" s="24">
        <f t="shared" si="5531"/>
        <v>-2.0907480396023401</v>
      </c>
      <c r="G5566" s="24">
        <v>0</v>
      </c>
      <c r="H5566" s="24">
        <v>0</v>
      </c>
      <c r="I5566" s="24">
        <v>0</v>
      </c>
      <c r="J5566" s="24">
        <v>0</v>
      </c>
      <c r="K5566" s="24">
        <v>0</v>
      </c>
      <c r="L5566" s="24">
        <v>0</v>
      </c>
      <c r="M5566" s="24">
        <v>0</v>
      </c>
      <c r="N5566" s="24">
        <v>0</v>
      </c>
      <c r="O5566" s="24">
        <v>0</v>
      </c>
      <c r="P5566" s="24">
        <v>0</v>
      </c>
      <c r="Q5566" s="24">
        <v>0</v>
      </c>
      <c r="R5566" s="24">
        <v>0</v>
      </c>
      <c r="S5566" s="24">
        <v>0</v>
      </c>
      <c r="T5566" s="24">
        <v>0</v>
      </c>
      <c r="U5566" s="24">
        <v>0</v>
      </c>
      <c r="V5566" s="24">
        <v>0</v>
      </c>
      <c r="W5566" s="24">
        <v>0</v>
      </c>
      <c r="X5566" s="24">
        <f t="shared" si="5472"/>
        <v>1</v>
      </c>
      <c r="Y5566" s="24">
        <v>0</v>
      </c>
      <c r="Z5566" s="24">
        <v>0</v>
      </c>
      <c r="AA5566" s="24">
        <v>0</v>
      </c>
    </row>
    <row r="5567" spans="1:27" x14ac:dyDescent="0.2">
      <c r="A5567" s="5">
        <v>42705</v>
      </c>
      <c r="B5567" s="1">
        <v>47</v>
      </c>
      <c r="C5567" s="24" t="s">
        <v>899</v>
      </c>
      <c r="D5567" s="24">
        <v>33.5</v>
      </c>
      <c r="E5567" s="24">
        <f t="shared" ref="E5567:F5567" si="5532">+E5448</f>
        <v>9.8932254444604393</v>
      </c>
      <c r="F5567" s="24">
        <f t="shared" si="5532"/>
        <v>1.5372843994234899</v>
      </c>
      <c r="G5567" s="24">
        <v>0</v>
      </c>
      <c r="H5567" s="24">
        <v>0</v>
      </c>
      <c r="I5567" s="24">
        <v>0</v>
      </c>
      <c r="J5567" s="24">
        <v>0</v>
      </c>
      <c r="K5567" s="24">
        <v>0</v>
      </c>
      <c r="L5567" s="24">
        <v>0</v>
      </c>
      <c r="M5567" s="24">
        <v>0</v>
      </c>
      <c r="N5567" s="24">
        <v>0</v>
      </c>
      <c r="O5567" s="24">
        <v>0</v>
      </c>
      <c r="P5567" s="24">
        <v>0</v>
      </c>
      <c r="Q5567" s="24">
        <v>0</v>
      </c>
      <c r="R5567" s="24">
        <v>0</v>
      </c>
      <c r="S5567" s="24">
        <v>0</v>
      </c>
      <c r="T5567" s="24">
        <v>0</v>
      </c>
      <c r="U5567" s="24">
        <v>0</v>
      </c>
      <c r="V5567" s="24">
        <v>0</v>
      </c>
      <c r="W5567" s="24">
        <v>0</v>
      </c>
      <c r="X5567" s="24">
        <f t="shared" si="5472"/>
        <v>1</v>
      </c>
      <c r="Y5567" s="24">
        <v>0</v>
      </c>
      <c r="Z5567" s="24">
        <v>0</v>
      </c>
      <c r="AA5567" s="24">
        <v>0</v>
      </c>
    </row>
    <row r="5568" spans="1:27" x14ac:dyDescent="0.2">
      <c r="A5568" s="5">
        <v>42795</v>
      </c>
      <c r="B5568" s="1">
        <v>47</v>
      </c>
      <c r="C5568" s="24" t="s">
        <v>899</v>
      </c>
      <c r="D5568" s="24">
        <v>33.833333333333336</v>
      </c>
      <c r="E5568" s="24">
        <f t="shared" ref="E5568:F5568" si="5533">+E5449</f>
        <v>0</v>
      </c>
      <c r="F5568" s="24">
        <f t="shared" si="5533"/>
        <v>0.21451302959280799</v>
      </c>
      <c r="G5568" s="24">
        <v>0</v>
      </c>
      <c r="H5568" s="24">
        <v>0</v>
      </c>
      <c r="I5568" s="24">
        <v>0</v>
      </c>
      <c r="J5568" s="24">
        <v>0</v>
      </c>
      <c r="K5568" s="24">
        <v>0</v>
      </c>
      <c r="L5568" s="24">
        <v>0</v>
      </c>
      <c r="M5568" s="24">
        <v>0</v>
      </c>
      <c r="N5568" s="24">
        <v>0</v>
      </c>
      <c r="O5568" s="24">
        <v>0</v>
      </c>
      <c r="P5568" s="24">
        <v>0</v>
      </c>
      <c r="Q5568" s="24">
        <v>0</v>
      </c>
      <c r="R5568" s="24">
        <v>0</v>
      </c>
      <c r="S5568" s="24">
        <v>0</v>
      </c>
      <c r="T5568" s="24">
        <v>0</v>
      </c>
      <c r="U5568" s="24">
        <v>0</v>
      </c>
      <c r="V5568" s="24">
        <v>0</v>
      </c>
      <c r="W5568" s="24">
        <v>0</v>
      </c>
      <c r="X5568" s="24">
        <f t="shared" si="5472"/>
        <v>1</v>
      </c>
      <c r="Y5568" s="24">
        <v>0</v>
      </c>
      <c r="Z5568" s="24">
        <v>0</v>
      </c>
      <c r="AA5568" s="24">
        <v>0</v>
      </c>
    </row>
    <row r="5569" spans="1:27" x14ac:dyDescent="0.2">
      <c r="A5569" s="5">
        <v>42887</v>
      </c>
      <c r="B5569" s="1">
        <v>47</v>
      </c>
      <c r="C5569" s="24" t="s">
        <v>899</v>
      </c>
      <c r="D5569" s="24">
        <v>34.833333333333336</v>
      </c>
      <c r="E5569" s="24">
        <f t="shared" ref="E5569:F5569" si="5534">+E5450</f>
        <v>-4.4397937781488004</v>
      </c>
      <c r="F5569" s="24">
        <f t="shared" si="5534"/>
        <v>-1.43806093532163</v>
      </c>
      <c r="G5569" s="24">
        <v>0</v>
      </c>
      <c r="H5569" s="24">
        <v>0</v>
      </c>
      <c r="I5569" s="24">
        <v>0</v>
      </c>
      <c r="J5569" s="24">
        <v>0</v>
      </c>
      <c r="K5569" s="24">
        <v>0</v>
      </c>
      <c r="L5569" s="24">
        <v>0</v>
      </c>
      <c r="M5569" s="24">
        <v>0</v>
      </c>
      <c r="N5569" s="24">
        <v>0</v>
      </c>
      <c r="O5569" s="24">
        <v>0</v>
      </c>
      <c r="P5569" s="24">
        <v>0</v>
      </c>
      <c r="Q5569" s="24">
        <v>0</v>
      </c>
      <c r="R5569" s="24">
        <v>0</v>
      </c>
      <c r="S5569" s="24">
        <v>0</v>
      </c>
      <c r="T5569" s="24">
        <v>0</v>
      </c>
      <c r="U5569" s="24">
        <v>0</v>
      </c>
      <c r="V5569" s="24">
        <v>0</v>
      </c>
      <c r="W5569" s="24">
        <v>0</v>
      </c>
      <c r="X5569" s="24">
        <f t="shared" si="5472"/>
        <v>1</v>
      </c>
      <c r="Y5569" s="24">
        <v>0</v>
      </c>
      <c r="Z5569" s="24">
        <v>0</v>
      </c>
      <c r="AA5569" s="24">
        <v>0</v>
      </c>
    </row>
    <row r="5570" spans="1:27" x14ac:dyDescent="0.2">
      <c r="A5570" s="5">
        <v>42979</v>
      </c>
      <c r="B5570" s="1">
        <v>47</v>
      </c>
      <c r="C5570" s="24" t="s">
        <v>899</v>
      </c>
      <c r="D5570" s="24">
        <v>35</v>
      </c>
      <c r="E5570" s="24">
        <f t="shared" ref="E5570:F5570" si="5535">+E5451</f>
        <v>0</v>
      </c>
      <c r="F5570" s="24">
        <f t="shared" si="5535"/>
        <v>0.30263004842991298</v>
      </c>
      <c r="G5570" s="24">
        <v>0</v>
      </c>
      <c r="H5570" s="24">
        <v>0</v>
      </c>
      <c r="I5570" s="24">
        <v>0</v>
      </c>
      <c r="J5570" s="24">
        <v>0</v>
      </c>
      <c r="K5570" s="24">
        <v>0</v>
      </c>
      <c r="L5570" s="24">
        <v>0</v>
      </c>
      <c r="M5570" s="24">
        <v>0</v>
      </c>
      <c r="N5570" s="24">
        <v>0</v>
      </c>
      <c r="O5570" s="24">
        <v>0</v>
      </c>
      <c r="P5570" s="24">
        <v>0</v>
      </c>
      <c r="Q5570" s="24">
        <v>0</v>
      </c>
      <c r="R5570" s="24">
        <v>0</v>
      </c>
      <c r="S5570" s="24">
        <v>0</v>
      </c>
      <c r="T5570" s="24">
        <v>0</v>
      </c>
      <c r="U5570" s="24">
        <v>0</v>
      </c>
      <c r="V5570" s="24">
        <v>0</v>
      </c>
      <c r="W5570" s="24">
        <v>0</v>
      </c>
      <c r="X5570" s="24">
        <f t="shared" si="5472"/>
        <v>1</v>
      </c>
      <c r="Y5570" s="24">
        <v>0</v>
      </c>
      <c r="Z5570" s="24">
        <v>0</v>
      </c>
      <c r="AA5570" s="24">
        <v>0</v>
      </c>
    </row>
    <row r="5571" spans="1:27" x14ac:dyDescent="0.2">
      <c r="A5571" s="5">
        <v>43070</v>
      </c>
      <c r="B5571" s="1">
        <v>47</v>
      </c>
      <c r="C5571" s="24" t="s">
        <v>899</v>
      </c>
      <c r="D5571" s="24">
        <v>35</v>
      </c>
      <c r="E5571" s="24">
        <f t="shared" ref="E5571:F5571" si="5536">+E5452</f>
        <v>0.18937580629929901</v>
      </c>
      <c r="F5571" s="24">
        <f t="shared" si="5536"/>
        <v>0.66995920005624698</v>
      </c>
      <c r="G5571" s="24">
        <v>0</v>
      </c>
      <c r="H5571" s="24">
        <v>0</v>
      </c>
      <c r="I5571" s="24">
        <v>0</v>
      </c>
      <c r="J5571" s="24">
        <v>0</v>
      </c>
      <c r="K5571" s="24">
        <v>0</v>
      </c>
      <c r="L5571" s="24">
        <v>0</v>
      </c>
      <c r="M5571" s="24">
        <v>0</v>
      </c>
      <c r="N5571" s="24">
        <v>0</v>
      </c>
      <c r="O5571" s="24">
        <v>0</v>
      </c>
      <c r="P5571" s="24">
        <v>0</v>
      </c>
      <c r="Q5571" s="24">
        <v>0</v>
      </c>
      <c r="R5571" s="24">
        <v>0</v>
      </c>
      <c r="S5571" s="24">
        <v>0</v>
      </c>
      <c r="T5571" s="24">
        <v>0</v>
      </c>
      <c r="U5571" s="24">
        <v>0</v>
      </c>
      <c r="V5571" s="24">
        <v>0</v>
      </c>
      <c r="W5571" s="24">
        <v>0</v>
      </c>
      <c r="X5571" s="24">
        <f t="shared" ref="X5571:X5634" si="5537">1-Y5571</f>
        <v>1</v>
      </c>
      <c r="Y5571" s="24">
        <v>0</v>
      </c>
      <c r="Z5571" s="24">
        <v>0</v>
      </c>
      <c r="AA5571" s="24">
        <v>0</v>
      </c>
    </row>
    <row r="5572" spans="1:27" x14ac:dyDescent="0.2">
      <c r="A5572" s="5">
        <v>43160</v>
      </c>
      <c r="B5572" s="1">
        <v>47</v>
      </c>
      <c r="C5572" s="24" t="s">
        <v>899</v>
      </c>
      <c r="D5572" s="24">
        <v>35</v>
      </c>
      <c r="E5572" s="24">
        <f t="shared" ref="E5572:F5572" si="5538">+E5453</f>
        <v>0</v>
      </c>
      <c r="F5572" s="24">
        <f t="shared" si="5538"/>
        <v>0.36233286606139398</v>
      </c>
      <c r="G5572" s="24">
        <v>0</v>
      </c>
      <c r="H5572" s="24">
        <v>0</v>
      </c>
      <c r="I5572" s="24">
        <v>0</v>
      </c>
      <c r="J5572" s="24">
        <v>0</v>
      </c>
      <c r="K5572" s="24">
        <v>0</v>
      </c>
      <c r="L5572" s="24">
        <v>0</v>
      </c>
      <c r="M5572" s="24">
        <v>0</v>
      </c>
      <c r="N5572" s="24">
        <v>0</v>
      </c>
      <c r="O5572" s="24">
        <v>0</v>
      </c>
      <c r="P5572" s="24">
        <v>0</v>
      </c>
      <c r="Q5572" s="24">
        <v>0</v>
      </c>
      <c r="R5572" s="24">
        <v>0</v>
      </c>
      <c r="S5572" s="24">
        <v>0</v>
      </c>
      <c r="T5572" s="24">
        <v>0</v>
      </c>
      <c r="U5572" s="24">
        <v>0</v>
      </c>
      <c r="V5572" s="24">
        <v>0</v>
      </c>
      <c r="W5572" s="24">
        <v>0</v>
      </c>
      <c r="X5572" s="24">
        <f t="shared" si="5537"/>
        <v>1</v>
      </c>
      <c r="Y5572" s="24">
        <v>0</v>
      </c>
      <c r="Z5572" s="24">
        <v>0</v>
      </c>
      <c r="AA5572" s="24">
        <v>0</v>
      </c>
    </row>
    <row r="5573" spans="1:27" x14ac:dyDescent="0.2">
      <c r="A5573" s="5">
        <v>43252</v>
      </c>
      <c r="B5573" s="1">
        <v>47</v>
      </c>
      <c r="C5573" s="24" t="s">
        <v>899</v>
      </c>
      <c r="D5573" s="24">
        <v>34.666666666666664</v>
      </c>
      <c r="E5573" s="24">
        <f t="shared" ref="E5573:F5573" si="5539">+E5454</f>
        <v>-0.43935932486606599</v>
      </c>
      <c r="F5573" s="24">
        <f t="shared" si="5539"/>
        <v>0.82307089044248904</v>
      </c>
      <c r="G5573" s="24">
        <v>0</v>
      </c>
      <c r="H5573" s="24">
        <v>0</v>
      </c>
      <c r="I5573" s="24">
        <v>0</v>
      </c>
      <c r="J5573" s="24">
        <v>0</v>
      </c>
      <c r="K5573" s="24">
        <v>0</v>
      </c>
      <c r="L5573" s="24">
        <v>0</v>
      </c>
      <c r="M5573" s="24">
        <v>0</v>
      </c>
      <c r="N5573" s="24">
        <v>0</v>
      </c>
      <c r="O5573" s="24">
        <v>0</v>
      </c>
      <c r="P5573" s="24">
        <v>0</v>
      </c>
      <c r="Q5573" s="24">
        <v>0</v>
      </c>
      <c r="R5573" s="24">
        <v>0</v>
      </c>
      <c r="S5573" s="24">
        <v>0</v>
      </c>
      <c r="T5573" s="24">
        <v>0</v>
      </c>
      <c r="U5573" s="24">
        <v>0</v>
      </c>
      <c r="V5573" s="24">
        <v>0</v>
      </c>
      <c r="W5573" s="24">
        <v>0</v>
      </c>
      <c r="X5573" s="24">
        <f t="shared" si="5537"/>
        <v>1</v>
      </c>
      <c r="Y5573" s="24">
        <v>0</v>
      </c>
      <c r="Z5573" s="24">
        <v>0</v>
      </c>
      <c r="AA5573" s="24">
        <v>0</v>
      </c>
    </row>
    <row r="5574" spans="1:27" x14ac:dyDescent="0.2">
      <c r="A5574" s="5">
        <v>43344</v>
      </c>
      <c r="B5574" s="1">
        <v>47</v>
      </c>
      <c r="C5574" s="24" t="s">
        <v>899</v>
      </c>
      <c r="D5574" s="24">
        <v>34.333333333333336</v>
      </c>
      <c r="E5574" s="24">
        <f t="shared" ref="E5574:F5574" si="5540">+E5455</f>
        <v>0</v>
      </c>
      <c r="F5574" s="24">
        <f t="shared" si="5540"/>
        <v>0.14747519659568101</v>
      </c>
      <c r="G5574" s="24">
        <v>0</v>
      </c>
      <c r="H5574" s="24">
        <v>0</v>
      </c>
      <c r="I5574" s="24">
        <v>0</v>
      </c>
      <c r="J5574" s="24">
        <v>0</v>
      </c>
      <c r="K5574" s="24">
        <v>0</v>
      </c>
      <c r="L5574" s="24">
        <v>0</v>
      </c>
      <c r="M5574" s="24">
        <v>0</v>
      </c>
      <c r="N5574" s="24">
        <v>0</v>
      </c>
      <c r="O5574" s="24">
        <v>0</v>
      </c>
      <c r="P5574" s="24">
        <v>0</v>
      </c>
      <c r="Q5574" s="24">
        <v>0</v>
      </c>
      <c r="R5574" s="24">
        <v>0</v>
      </c>
      <c r="S5574" s="24">
        <v>0</v>
      </c>
      <c r="T5574" s="24">
        <v>0</v>
      </c>
      <c r="U5574" s="24">
        <v>0</v>
      </c>
      <c r="V5574" s="24">
        <v>0</v>
      </c>
      <c r="W5574" s="24">
        <v>0</v>
      </c>
      <c r="X5574" s="24">
        <f t="shared" si="5537"/>
        <v>1</v>
      </c>
      <c r="Y5574" s="24">
        <v>0</v>
      </c>
      <c r="Z5574" s="24">
        <v>0</v>
      </c>
      <c r="AA5574" s="24">
        <v>0</v>
      </c>
    </row>
    <row r="5575" spans="1:27" x14ac:dyDescent="0.2">
      <c r="A5575" s="5">
        <v>43435</v>
      </c>
      <c r="B5575" s="1">
        <v>47</v>
      </c>
      <c r="C5575" s="24" t="s">
        <v>899</v>
      </c>
      <c r="D5575" s="24">
        <v>34.333333333333336</v>
      </c>
      <c r="E5575" s="24">
        <f t="shared" ref="E5575:F5575" si="5541">+E5456</f>
        <v>2.0451518831184599</v>
      </c>
      <c r="F5575" s="24">
        <f t="shared" si="5541"/>
        <v>-1.9733574986869</v>
      </c>
      <c r="G5575" s="24">
        <v>0</v>
      </c>
      <c r="H5575" s="24">
        <v>0</v>
      </c>
      <c r="I5575" s="24">
        <v>0</v>
      </c>
      <c r="J5575" s="24">
        <v>0</v>
      </c>
      <c r="K5575" s="24">
        <v>0</v>
      </c>
      <c r="L5575" s="24">
        <v>0</v>
      </c>
      <c r="M5575" s="24">
        <v>0</v>
      </c>
      <c r="N5575" s="24">
        <v>0</v>
      </c>
      <c r="O5575" s="24">
        <v>0</v>
      </c>
      <c r="P5575" s="24">
        <v>0</v>
      </c>
      <c r="Q5575" s="24">
        <v>0</v>
      </c>
      <c r="R5575" s="24">
        <v>0</v>
      </c>
      <c r="S5575" s="24">
        <v>0</v>
      </c>
      <c r="T5575" s="24">
        <v>0</v>
      </c>
      <c r="U5575" s="24">
        <v>0</v>
      </c>
      <c r="V5575" s="24">
        <v>0</v>
      </c>
      <c r="W5575" s="24">
        <v>0</v>
      </c>
      <c r="X5575" s="24">
        <f t="shared" si="5537"/>
        <v>1</v>
      </c>
      <c r="Y5575" s="24">
        <v>0</v>
      </c>
      <c r="Z5575" s="24">
        <v>0</v>
      </c>
      <c r="AA5575" s="24">
        <v>0</v>
      </c>
    </row>
    <row r="5576" spans="1:27" x14ac:dyDescent="0.2">
      <c r="A5576" s="5">
        <v>43525</v>
      </c>
      <c r="B5576" s="1">
        <v>47</v>
      </c>
      <c r="C5576" s="24" t="s">
        <v>899</v>
      </c>
      <c r="D5576" s="24">
        <v>34.5</v>
      </c>
      <c r="E5576" s="24">
        <f t="shared" ref="E5576:F5576" si="5542">+E5457</f>
        <v>0</v>
      </c>
      <c r="F5576" s="24">
        <f t="shared" si="5542"/>
        <v>0.63502126498282196</v>
      </c>
      <c r="G5576" s="24">
        <v>0</v>
      </c>
      <c r="H5576" s="24">
        <v>0</v>
      </c>
      <c r="I5576" s="24">
        <v>0</v>
      </c>
      <c r="J5576" s="24">
        <v>0</v>
      </c>
      <c r="K5576" s="24">
        <v>0</v>
      </c>
      <c r="L5576" s="24">
        <v>0</v>
      </c>
      <c r="M5576" s="24">
        <v>0</v>
      </c>
      <c r="N5576" s="24">
        <v>0</v>
      </c>
      <c r="O5576" s="24">
        <v>0</v>
      </c>
      <c r="P5576" s="24">
        <v>0</v>
      </c>
      <c r="Q5576" s="24">
        <v>0</v>
      </c>
      <c r="R5576" s="24">
        <v>0</v>
      </c>
      <c r="S5576" s="24">
        <v>0</v>
      </c>
      <c r="T5576" s="24">
        <v>0</v>
      </c>
      <c r="U5576" s="24">
        <v>0</v>
      </c>
      <c r="V5576" s="24">
        <v>0</v>
      </c>
      <c r="W5576" s="24">
        <v>0</v>
      </c>
      <c r="X5576" s="24">
        <f t="shared" si="5537"/>
        <v>1</v>
      </c>
      <c r="Y5576" s="24">
        <v>0</v>
      </c>
      <c r="Z5576" s="24">
        <v>0</v>
      </c>
      <c r="AA5576" s="24">
        <v>0</v>
      </c>
    </row>
    <row r="5577" spans="1:27" x14ac:dyDescent="0.2">
      <c r="A5577" s="5">
        <v>43617</v>
      </c>
      <c r="B5577" s="1">
        <v>47</v>
      </c>
      <c r="C5577" s="24" t="s">
        <v>899</v>
      </c>
      <c r="D5577" s="24">
        <v>34.333333333333336</v>
      </c>
      <c r="E5577" s="24">
        <f t="shared" ref="E5577:F5577" si="5543">+E5458</f>
        <v>0</v>
      </c>
      <c r="F5577" s="24">
        <f t="shared" si="5543"/>
        <v>-1.30770784354</v>
      </c>
      <c r="G5577" s="24">
        <v>0</v>
      </c>
      <c r="H5577" s="24">
        <v>0</v>
      </c>
      <c r="I5577" s="24">
        <v>0</v>
      </c>
      <c r="J5577" s="24">
        <v>0</v>
      </c>
      <c r="K5577" s="24">
        <v>0</v>
      </c>
      <c r="L5577" s="24">
        <v>0</v>
      </c>
      <c r="M5577" s="24">
        <v>0</v>
      </c>
      <c r="N5577" s="24">
        <v>0</v>
      </c>
      <c r="O5577" s="24">
        <v>0</v>
      </c>
      <c r="P5577" s="24">
        <v>0</v>
      </c>
      <c r="Q5577" s="24">
        <v>0</v>
      </c>
      <c r="R5577" s="24">
        <v>0</v>
      </c>
      <c r="S5577" s="24">
        <v>0</v>
      </c>
      <c r="T5577" s="24">
        <v>0</v>
      </c>
      <c r="U5577" s="24">
        <v>0</v>
      </c>
      <c r="V5577" s="24">
        <v>0</v>
      </c>
      <c r="W5577" s="24">
        <v>0</v>
      </c>
      <c r="X5577" s="24">
        <f t="shared" si="5537"/>
        <v>1</v>
      </c>
      <c r="Y5577" s="24">
        <v>0</v>
      </c>
      <c r="Z5577" s="24">
        <v>0</v>
      </c>
      <c r="AA5577" s="24">
        <v>0</v>
      </c>
    </row>
    <row r="5578" spans="1:27" x14ac:dyDescent="0.2">
      <c r="A5578" s="5">
        <v>43709</v>
      </c>
      <c r="B5578" s="1">
        <v>47</v>
      </c>
      <c r="C5578" s="24" t="s">
        <v>899</v>
      </c>
      <c r="D5578" s="24">
        <v>36</v>
      </c>
      <c r="E5578" s="24">
        <f t="shared" ref="E5578:F5578" si="5544">+E5459</f>
        <v>-4.2745254114884297</v>
      </c>
      <c r="F5578" s="24">
        <f t="shared" si="5544"/>
        <v>-0.208110929484874</v>
      </c>
      <c r="G5578" s="24">
        <v>0</v>
      </c>
      <c r="H5578" s="24">
        <v>0</v>
      </c>
      <c r="I5578" s="24">
        <v>0</v>
      </c>
      <c r="J5578" s="24">
        <v>0</v>
      </c>
      <c r="K5578" s="24">
        <v>0</v>
      </c>
      <c r="L5578" s="24">
        <v>0</v>
      </c>
      <c r="M5578" s="24">
        <v>0</v>
      </c>
      <c r="N5578" s="24">
        <v>0</v>
      </c>
      <c r="O5578" s="24">
        <v>0</v>
      </c>
      <c r="P5578" s="24">
        <v>0</v>
      </c>
      <c r="Q5578" s="24">
        <v>0</v>
      </c>
      <c r="R5578" s="24">
        <v>0</v>
      </c>
      <c r="S5578" s="24">
        <v>0</v>
      </c>
      <c r="T5578" s="24">
        <v>0</v>
      </c>
      <c r="U5578" s="24">
        <v>0</v>
      </c>
      <c r="V5578" s="24">
        <v>0</v>
      </c>
      <c r="W5578" s="24">
        <v>0</v>
      </c>
      <c r="X5578" s="24">
        <f t="shared" si="5537"/>
        <v>1</v>
      </c>
      <c r="Y5578" s="24">
        <v>0</v>
      </c>
      <c r="Z5578" s="24">
        <v>0</v>
      </c>
      <c r="AA5578" s="24">
        <v>0</v>
      </c>
    </row>
    <row r="5579" spans="1:27" x14ac:dyDescent="0.2">
      <c r="A5579" s="5">
        <v>43800</v>
      </c>
      <c r="B5579" s="1">
        <v>47</v>
      </c>
      <c r="C5579" s="24" t="s">
        <v>899</v>
      </c>
      <c r="D5579" s="24">
        <v>35</v>
      </c>
      <c r="E5579" s="24">
        <f t="shared" ref="E5579:F5579" si="5545">+E5460</f>
        <v>1.06286985868839</v>
      </c>
      <c r="F5579" s="24">
        <f t="shared" si="5545"/>
        <v>-0.14841311678220101</v>
      </c>
      <c r="G5579" s="24">
        <v>0</v>
      </c>
      <c r="H5579" s="24">
        <v>0</v>
      </c>
      <c r="I5579" s="24">
        <v>0</v>
      </c>
      <c r="J5579" s="24">
        <v>0</v>
      </c>
      <c r="K5579" s="24">
        <v>0</v>
      </c>
      <c r="L5579" s="24">
        <v>0</v>
      </c>
      <c r="M5579" s="24">
        <v>0</v>
      </c>
      <c r="N5579" s="24">
        <v>0</v>
      </c>
      <c r="O5579" s="24">
        <v>0</v>
      </c>
      <c r="P5579" s="24">
        <v>0</v>
      </c>
      <c r="Q5579" s="24">
        <v>0</v>
      </c>
      <c r="R5579" s="24">
        <v>0</v>
      </c>
      <c r="S5579" s="24">
        <v>0</v>
      </c>
      <c r="T5579" s="24">
        <v>0</v>
      </c>
      <c r="U5579" s="24">
        <v>0</v>
      </c>
      <c r="V5579" s="24">
        <v>0</v>
      </c>
      <c r="W5579" s="24">
        <v>0</v>
      </c>
      <c r="X5579" s="24">
        <f t="shared" si="5537"/>
        <v>1</v>
      </c>
      <c r="Y5579" s="24">
        <v>0</v>
      </c>
      <c r="Z5579" s="24">
        <v>0</v>
      </c>
      <c r="AA5579" s="24">
        <v>0</v>
      </c>
    </row>
    <row r="5580" spans="1:27" x14ac:dyDescent="0.2">
      <c r="A5580" s="5">
        <v>43891</v>
      </c>
      <c r="B5580" s="1">
        <v>47</v>
      </c>
      <c r="C5580" s="24" t="s">
        <v>899</v>
      </c>
      <c r="D5580" s="24">
        <v>34.666666666666664</v>
      </c>
      <c r="E5580" s="24">
        <f t="shared" ref="E5580:F5580" si="5546">+E5461</f>
        <v>-8.0280190508804203</v>
      </c>
      <c r="F5580" s="24">
        <f t="shared" si="5546"/>
        <v>-5.1825320524099103</v>
      </c>
      <c r="G5580" s="24">
        <v>0</v>
      </c>
      <c r="H5580" s="24">
        <v>0</v>
      </c>
      <c r="I5580" s="24">
        <v>0</v>
      </c>
      <c r="J5580" s="24">
        <v>0</v>
      </c>
      <c r="K5580" s="24">
        <v>0</v>
      </c>
      <c r="L5580" s="24">
        <v>0</v>
      </c>
      <c r="M5580" s="24">
        <v>0</v>
      </c>
      <c r="N5580" s="24">
        <v>0</v>
      </c>
      <c r="O5580" s="24">
        <v>0</v>
      </c>
      <c r="P5580" s="24">
        <v>0</v>
      </c>
      <c r="Q5580" s="24">
        <v>0</v>
      </c>
      <c r="R5580" s="24">
        <v>0</v>
      </c>
      <c r="S5580" s="24">
        <v>0</v>
      </c>
      <c r="T5580" s="24">
        <v>0</v>
      </c>
      <c r="U5580" s="24">
        <v>0</v>
      </c>
      <c r="V5580" s="24">
        <v>0</v>
      </c>
      <c r="W5580" s="24">
        <v>0</v>
      </c>
      <c r="X5580" s="24">
        <f t="shared" si="5537"/>
        <v>1</v>
      </c>
      <c r="Y5580" s="24">
        <v>0</v>
      </c>
      <c r="Z5580" s="24">
        <v>0</v>
      </c>
      <c r="AA5580" s="24">
        <v>0</v>
      </c>
    </row>
    <row r="5581" spans="1:27" x14ac:dyDescent="0.2">
      <c r="A5581" s="5">
        <v>43983</v>
      </c>
      <c r="B5581" s="1">
        <v>47</v>
      </c>
      <c r="C5581" s="24" t="s">
        <v>899</v>
      </c>
      <c r="D5581" s="24">
        <v>34</v>
      </c>
      <c r="E5581" s="24">
        <f t="shared" ref="E5581:F5581" si="5547">+E5462</f>
        <v>-0.135748886289597</v>
      </c>
      <c r="F5581" s="24">
        <f t="shared" si="5547"/>
        <v>-1.1963218767763899</v>
      </c>
      <c r="G5581" s="24">
        <v>0</v>
      </c>
      <c r="H5581" s="24">
        <v>0</v>
      </c>
      <c r="I5581" s="24">
        <v>0</v>
      </c>
      <c r="J5581" s="24">
        <v>0</v>
      </c>
      <c r="K5581" s="24">
        <v>0</v>
      </c>
      <c r="L5581" s="24">
        <v>0</v>
      </c>
      <c r="M5581" s="24">
        <v>0</v>
      </c>
      <c r="N5581" s="24">
        <v>0</v>
      </c>
      <c r="O5581" s="24">
        <v>0</v>
      </c>
      <c r="P5581" s="24">
        <v>0</v>
      </c>
      <c r="Q5581" s="24">
        <v>0</v>
      </c>
      <c r="R5581" s="24">
        <v>0</v>
      </c>
      <c r="S5581" s="24">
        <v>0</v>
      </c>
      <c r="T5581" s="24">
        <v>0</v>
      </c>
      <c r="U5581" s="24">
        <v>0</v>
      </c>
      <c r="V5581" s="24">
        <v>0</v>
      </c>
      <c r="W5581" s="24">
        <v>0</v>
      </c>
      <c r="X5581" s="24">
        <f t="shared" si="5537"/>
        <v>1</v>
      </c>
      <c r="Y5581" s="24">
        <v>0</v>
      </c>
      <c r="Z5581" s="24">
        <v>0</v>
      </c>
      <c r="AA5581" s="24">
        <v>0</v>
      </c>
    </row>
    <row r="5582" spans="1:27" x14ac:dyDescent="0.2">
      <c r="A5582" s="5">
        <v>44075</v>
      </c>
      <c r="B5582" s="1">
        <v>47</v>
      </c>
      <c r="C5582" s="24" t="s">
        <v>899</v>
      </c>
      <c r="D5582" s="24">
        <v>33.666666666666664</v>
      </c>
      <c r="E5582" s="24">
        <f t="shared" ref="E5582:F5582" si="5548">+E5463</f>
        <v>0</v>
      </c>
      <c r="F5582" s="24">
        <f t="shared" si="5548"/>
        <v>3.3359264647687201</v>
      </c>
      <c r="G5582" s="24">
        <v>0</v>
      </c>
      <c r="H5582" s="24">
        <v>0</v>
      </c>
      <c r="I5582" s="24">
        <v>0</v>
      </c>
      <c r="J5582" s="24">
        <v>0</v>
      </c>
      <c r="K5582" s="24">
        <v>0</v>
      </c>
      <c r="L5582" s="24">
        <v>0</v>
      </c>
      <c r="M5582" s="24">
        <v>0</v>
      </c>
      <c r="N5582" s="24">
        <v>0</v>
      </c>
      <c r="O5582" s="24">
        <v>0</v>
      </c>
      <c r="P5582" s="24">
        <v>0</v>
      </c>
      <c r="Q5582" s="24">
        <v>0</v>
      </c>
      <c r="R5582" s="24">
        <v>0</v>
      </c>
      <c r="S5582" s="24">
        <v>0</v>
      </c>
      <c r="T5582" s="24">
        <v>0</v>
      </c>
      <c r="U5582" s="24">
        <v>0</v>
      </c>
      <c r="V5582" s="24">
        <v>0</v>
      </c>
      <c r="W5582" s="24">
        <v>0</v>
      </c>
      <c r="X5582" s="24">
        <f t="shared" si="5537"/>
        <v>1</v>
      </c>
      <c r="Y5582" s="24">
        <v>0</v>
      </c>
      <c r="Z5582" s="24">
        <v>0</v>
      </c>
      <c r="AA5582" s="24">
        <v>0</v>
      </c>
    </row>
    <row r="5583" spans="1:27" x14ac:dyDescent="0.2">
      <c r="A5583" s="5">
        <v>44166</v>
      </c>
      <c r="B5583" s="1">
        <v>47</v>
      </c>
      <c r="C5583" s="24" t="s">
        <v>899</v>
      </c>
      <c r="D5583" s="24">
        <v>34.166666666666664</v>
      </c>
      <c r="E5583" s="24">
        <f t="shared" ref="E5583:F5583" si="5549">+E5464</f>
        <v>0.53590080148143904</v>
      </c>
      <c r="F5583" s="24">
        <f t="shared" si="5549"/>
        <v>-1.9994673310211499</v>
      </c>
      <c r="G5583" s="24">
        <v>0</v>
      </c>
      <c r="H5583" s="24">
        <v>0</v>
      </c>
      <c r="I5583" s="24">
        <v>0</v>
      </c>
      <c r="J5583" s="24">
        <v>0</v>
      </c>
      <c r="K5583" s="24">
        <v>0</v>
      </c>
      <c r="L5583" s="24">
        <v>0</v>
      </c>
      <c r="M5583" s="24">
        <v>0</v>
      </c>
      <c r="N5583" s="24">
        <v>0</v>
      </c>
      <c r="O5583" s="24">
        <v>0</v>
      </c>
      <c r="P5583" s="24">
        <v>0</v>
      </c>
      <c r="Q5583" s="24">
        <v>0</v>
      </c>
      <c r="R5583" s="24">
        <v>0</v>
      </c>
      <c r="S5583" s="24">
        <v>0</v>
      </c>
      <c r="T5583" s="24">
        <v>0</v>
      </c>
      <c r="U5583" s="24">
        <v>0</v>
      </c>
      <c r="V5583" s="24">
        <v>0</v>
      </c>
      <c r="W5583" s="24">
        <v>0</v>
      </c>
      <c r="X5583" s="24">
        <f t="shared" si="5537"/>
        <v>1</v>
      </c>
      <c r="Y5583" s="24">
        <v>0</v>
      </c>
      <c r="Z5583" s="24">
        <v>0</v>
      </c>
      <c r="AA5583" s="24">
        <v>0</v>
      </c>
    </row>
    <row r="5584" spans="1:27" x14ac:dyDescent="0.2">
      <c r="A5584" s="5">
        <v>44256</v>
      </c>
      <c r="B5584" s="1">
        <v>47</v>
      </c>
      <c r="C5584" s="24" t="s">
        <v>899</v>
      </c>
      <c r="D5584" s="24">
        <v>34.666666666666664</v>
      </c>
      <c r="E5584" s="24">
        <f t="shared" ref="E5584:F5584" si="5550">+E5465</f>
        <v>7.3819932658693199</v>
      </c>
      <c r="F5584" s="24">
        <f t="shared" si="5550"/>
        <v>0.91014143890967503</v>
      </c>
      <c r="G5584" s="24">
        <v>0</v>
      </c>
      <c r="H5584" s="24">
        <v>0</v>
      </c>
      <c r="I5584" s="24">
        <v>0</v>
      </c>
      <c r="J5584" s="24">
        <v>0</v>
      </c>
      <c r="K5584" s="24">
        <v>0</v>
      </c>
      <c r="L5584" s="24">
        <v>0</v>
      </c>
      <c r="M5584" s="24">
        <v>0</v>
      </c>
      <c r="N5584" s="24">
        <v>0</v>
      </c>
      <c r="O5584" s="24">
        <v>0</v>
      </c>
      <c r="P5584" s="24">
        <v>0</v>
      </c>
      <c r="Q5584" s="24">
        <v>0</v>
      </c>
      <c r="R5584" s="24">
        <v>0</v>
      </c>
      <c r="S5584" s="24">
        <v>0</v>
      </c>
      <c r="T5584" s="24">
        <v>0</v>
      </c>
      <c r="U5584" s="24">
        <v>0</v>
      </c>
      <c r="V5584" s="24">
        <v>0</v>
      </c>
      <c r="W5584" s="24">
        <v>0</v>
      </c>
      <c r="X5584" s="24">
        <f t="shared" si="5537"/>
        <v>1</v>
      </c>
      <c r="Y5584" s="24">
        <v>0</v>
      </c>
      <c r="Z5584" s="24">
        <v>0</v>
      </c>
      <c r="AA5584" s="24">
        <v>0</v>
      </c>
    </row>
    <row r="5585" spans="1:27" x14ac:dyDescent="0.2">
      <c r="A5585" s="5">
        <v>44348</v>
      </c>
      <c r="B5585" s="1">
        <v>47</v>
      </c>
      <c r="C5585" s="24" t="s">
        <v>899</v>
      </c>
      <c r="D5585" s="24">
        <v>35.166666666666664</v>
      </c>
      <c r="E5585" s="24">
        <f t="shared" ref="E5585:F5585" si="5551">+E5466</f>
        <v>8.1977056531079704</v>
      </c>
      <c r="F5585" s="24">
        <f t="shared" si="5551"/>
        <v>0.32233004768269702</v>
      </c>
      <c r="G5585" s="24">
        <v>0</v>
      </c>
      <c r="H5585" s="24">
        <v>0</v>
      </c>
      <c r="I5585" s="24">
        <v>0</v>
      </c>
      <c r="J5585" s="24">
        <v>0</v>
      </c>
      <c r="K5585" s="24">
        <v>0</v>
      </c>
      <c r="L5585" s="24">
        <v>0</v>
      </c>
      <c r="M5585" s="24">
        <v>0</v>
      </c>
      <c r="N5585" s="24">
        <v>0</v>
      </c>
      <c r="O5585" s="24">
        <v>0</v>
      </c>
      <c r="P5585" s="24">
        <v>0</v>
      </c>
      <c r="Q5585" s="24">
        <v>0</v>
      </c>
      <c r="R5585" s="24">
        <v>0</v>
      </c>
      <c r="S5585" s="24">
        <v>0</v>
      </c>
      <c r="T5585" s="24">
        <v>0</v>
      </c>
      <c r="U5585" s="24">
        <v>0</v>
      </c>
      <c r="V5585" s="24">
        <v>0</v>
      </c>
      <c r="W5585" s="24">
        <v>0</v>
      </c>
      <c r="X5585" s="24">
        <f t="shared" si="5537"/>
        <v>1</v>
      </c>
      <c r="Y5585" s="24">
        <v>0</v>
      </c>
      <c r="Z5585" s="24">
        <v>0</v>
      </c>
      <c r="AA5585" s="24">
        <v>0</v>
      </c>
    </row>
    <row r="5586" spans="1:27" x14ac:dyDescent="0.2">
      <c r="A5586" s="5">
        <v>44440</v>
      </c>
      <c r="B5586" s="1">
        <v>47</v>
      </c>
      <c r="C5586" s="24" t="s">
        <v>899</v>
      </c>
      <c r="D5586" s="24">
        <v>35.666666666666664</v>
      </c>
      <c r="E5586" s="24">
        <f t="shared" ref="E5586:F5586" si="5552">+E5467</f>
        <v>-9.4854083709402293</v>
      </c>
      <c r="F5586" s="24">
        <f t="shared" si="5552"/>
        <v>0.50189472816714498</v>
      </c>
      <c r="G5586" s="24">
        <v>0</v>
      </c>
      <c r="H5586" s="24">
        <v>0</v>
      </c>
      <c r="I5586" s="24">
        <v>0</v>
      </c>
      <c r="J5586" s="24">
        <v>0</v>
      </c>
      <c r="K5586" s="24">
        <v>0</v>
      </c>
      <c r="L5586" s="24">
        <v>0</v>
      </c>
      <c r="M5586" s="24">
        <v>0</v>
      </c>
      <c r="N5586" s="24">
        <v>0</v>
      </c>
      <c r="O5586" s="24">
        <v>0</v>
      </c>
      <c r="P5586" s="24">
        <v>0</v>
      </c>
      <c r="Q5586" s="24">
        <v>0</v>
      </c>
      <c r="R5586" s="24">
        <v>0</v>
      </c>
      <c r="S5586" s="24">
        <v>0</v>
      </c>
      <c r="T5586" s="24">
        <v>0</v>
      </c>
      <c r="U5586" s="24">
        <v>0</v>
      </c>
      <c r="V5586" s="24">
        <v>0</v>
      </c>
      <c r="W5586" s="24">
        <v>0</v>
      </c>
      <c r="X5586" s="24">
        <f t="shared" si="5537"/>
        <v>1</v>
      </c>
      <c r="Y5586" s="24">
        <v>0</v>
      </c>
      <c r="Z5586" s="24">
        <v>0</v>
      </c>
      <c r="AA5586" s="24">
        <v>0</v>
      </c>
    </row>
    <row r="5587" spans="1:27" x14ac:dyDescent="0.2">
      <c r="A5587" s="5">
        <v>44531</v>
      </c>
      <c r="B5587" s="1">
        <v>47</v>
      </c>
      <c r="C5587" s="24" t="s">
        <v>899</v>
      </c>
      <c r="D5587" s="24">
        <v>36</v>
      </c>
      <c r="E5587" s="24">
        <f t="shared" ref="E5587:F5587" si="5553">+E5468</f>
        <v>2.9727590375341002</v>
      </c>
      <c r="F5587" s="24">
        <f t="shared" si="5553"/>
        <v>1.7490812409307801</v>
      </c>
      <c r="G5587" s="24">
        <v>0</v>
      </c>
      <c r="H5587" s="24">
        <v>0</v>
      </c>
      <c r="I5587" s="24">
        <v>0</v>
      </c>
      <c r="J5587" s="24">
        <v>0</v>
      </c>
      <c r="K5587" s="24">
        <v>0</v>
      </c>
      <c r="L5587" s="24">
        <v>0</v>
      </c>
      <c r="M5587" s="24">
        <v>0</v>
      </c>
      <c r="N5587" s="24">
        <v>0</v>
      </c>
      <c r="O5587" s="24">
        <v>0</v>
      </c>
      <c r="P5587" s="24">
        <v>0</v>
      </c>
      <c r="Q5587" s="24">
        <v>0</v>
      </c>
      <c r="R5587" s="24">
        <v>0</v>
      </c>
      <c r="S5587" s="24">
        <v>0</v>
      </c>
      <c r="T5587" s="24">
        <v>0</v>
      </c>
      <c r="U5587" s="24">
        <v>0</v>
      </c>
      <c r="V5587" s="24">
        <v>0</v>
      </c>
      <c r="W5587" s="24">
        <v>0</v>
      </c>
      <c r="X5587" s="24">
        <f t="shared" si="5537"/>
        <v>1</v>
      </c>
      <c r="Y5587" s="24">
        <v>0</v>
      </c>
      <c r="Z5587" s="24">
        <v>0</v>
      </c>
      <c r="AA5587" s="24">
        <v>0</v>
      </c>
    </row>
    <row r="5588" spans="1:27" x14ac:dyDescent="0.2">
      <c r="A5588" s="5">
        <v>44621</v>
      </c>
      <c r="B5588" s="1">
        <v>47</v>
      </c>
      <c r="C5588" s="24" t="s">
        <v>899</v>
      </c>
      <c r="D5588" s="24">
        <v>37.333333333333336</v>
      </c>
      <c r="E5588" s="24">
        <f t="shared" ref="E5588:F5588" si="5554">+E5469</f>
        <v>3.05900042488781</v>
      </c>
      <c r="F5588" s="24">
        <f t="shared" si="5554"/>
        <v>1.10485787432879</v>
      </c>
      <c r="G5588" s="24">
        <v>0</v>
      </c>
      <c r="H5588" s="24">
        <v>0</v>
      </c>
      <c r="I5588" s="24">
        <v>0</v>
      </c>
      <c r="J5588" s="24">
        <v>0</v>
      </c>
      <c r="K5588" s="24">
        <v>0</v>
      </c>
      <c r="L5588" s="24">
        <v>0</v>
      </c>
      <c r="M5588" s="24">
        <v>0</v>
      </c>
      <c r="N5588" s="24">
        <v>0</v>
      </c>
      <c r="O5588" s="24">
        <v>0</v>
      </c>
      <c r="P5588" s="24">
        <v>0</v>
      </c>
      <c r="Q5588" s="24">
        <v>0</v>
      </c>
      <c r="R5588" s="24">
        <v>0</v>
      </c>
      <c r="S5588" s="24">
        <v>0</v>
      </c>
      <c r="T5588" s="24">
        <v>0</v>
      </c>
      <c r="U5588" s="24">
        <v>0</v>
      </c>
      <c r="V5588" s="24">
        <v>0</v>
      </c>
      <c r="W5588" s="24">
        <v>0</v>
      </c>
      <c r="X5588" s="24">
        <f t="shared" si="5537"/>
        <v>1</v>
      </c>
      <c r="Y5588" s="24">
        <v>0</v>
      </c>
      <c r="Z5588" s="24">
        <v>0</v>
      </c>
      <c r="AA5588" s="24">
        <v>0</v>
      </c>
    </row>
    <row r="5589" spans="1:27" x14ac:dyDescent="0.2">
      <c r="A5589" s="5">
        <v>44713</v>
      </c>
      <c r="B5589" s="1">
        <v>47</v>
      </c>
      <c r="C5589" s="24" t="s">
        <v>899</v>
      </c>
      <c r="D5589" s="24">
        <v>36.833333333333336</v>
      </c>
      <c r="E5589" s="24">
        <f t="shared" ref="E5589:F5589" si="5555">+E5470</f>
        <v>-1.7359953242019499</v>
      </c>
      <c r="F5589" s="24">
        <f t="shared" si="5555"/>
        <v>0.72206857032793903</v>
      </c>
      <c r="G5589" s="24">
        <v>0</v>
      </c>
      <c r="H5589" s="24">
        <v>0</v>
      </c>
      <c r="I5589" s="24">
        <v>0</v>
      </c>
      <c r="J5589" s="24">
        <v>0</v>
      </c>
      <c r="K5589" s="24">
        <v>0</v>
      </c>
      <c r="L5589" s="24">
        <v>0</v>
      </c>
      <c r="M5589" s="24">
        <v>0</v>
      </c>
      <c r="N5589" s="24">
        <v>0</v>
      </c>
      <c r="O5589" s="24">
        <v>0</v>
      </c>
      <c r="P5589" s="24">
        <v>0</v>
      </c>
      <c r="Q5589" s="24">
        <v>0</v>
      </c>
      <c r="R5589" s="24">
        <v>0</v>
      </c>
      <c r="S5589" s="24">
        <v>0</v>
      </c>
      <c r="T5589" s="24">
        <v>0</v>
      </c>
      <c r="U5589" s="24">
        <v>0</v>
      </c>
      <c r="V5589" s="24">
        <v>0</v>
      </c>
      <c r="W5589" s="24">
        <v>0</v>
      </c>
      <c r="X5589" s="24">
        <f t="shared" si="5537"/>
        <v>1</v>
      </c>
      <c r="Y5589" s="24">
        <v>0</v>
      </c>
      <c r="Z5589" s="24">
        <v>0</v>
      </c>
      <c r="AA5589" s="24">
        <v>0</v>
      </c>
    </row>
    <row r="5590" spans="1:27" x14ac:dyDescent="0.2">
      <c r="A5590" s="5">
        <v>44805</v>
      </c>
      <c r="B5590" s="1">
        <v>47</v>
      </c>
      <c r="C5590" s="24" t="s">
        <v>899</v>
      </c>
      <c r="D5590" s="24">
        <v>35.5</v>
      </c>
      <c r="E5590" s="24">
        <f t="shared" ref="E5590:F5590" si="5556">+E5471</f>
        <v>-2.40115718259799</v>
      </c>
      <c r="F5590" s="24">
        <f t="shared" si="5556"/>
        <v>-0.91393888575854498</v>
      </c>
      <c r="G5590" s="24">
        <v>0</v>
      </c>
      <c r="H5590" s="24">
        <v>0</v>
      </c>
      <c r="I5590" s="24">
        <v>0</v>
      </c>
      <c r="J5590" s="24">
        <v>0</v>
      </c>
      <c r="K5590" s="24">
        <v>0</v>
      </c>
      <c r="L5590" s="24">
        <v>0</v>
      </c>
      <c r="M5590" s="24">
        <v>0</v>
      </c>
      <c r="N5590" s="24">
        <v>0</v>
      </c>
      <c r="O5590" s="24">
        <v>0</v>
      </c>
      <c r="P5590" s="24">
        <v>0</v>
      </c>
      <c r="Q5590" s="24">
        <v>0</v>
      </c>
      <c r="R5590" s="24">
        <v>0</v>
      </c>
      <c r="S5590" s="24">
        <v>0</v>
      </c>
      <c r="T5590" s="24">
        <v>0</v>
      </c>
      <c r="U5590" s="24">
        <v>0</v>
      </c>
      <c r="V5590" s="24">
        <v>0</v>
      </c>
      <c r="W5590" s="24">
        <v>0</v>
      </c>
      <c r="X5590" s="24">
        <f t="shared" si="5537"/>
        <v>1</v>
      </c>
      <c r="Y5590" s="24">
        <v>0</v>
      </c>
      <c r="Z5590" s="24">
        <v>0</v>
      </c>
      <c r="AA5590" s="24">
        <v>0</v>
      </c>
    </row>
    <row r="5591" spans="1:27" x14ac:dyDescent="0.2">
      <c r="A5591" s="5">
        <v>44896</v>
      </c>
      <c r="B5591" s="1">
        <v>47</v>
      </c>
      <c r="C5591" s="24" t="s">
        <v>899</v>
      </c>
      <c r="D5591" s="24">
        <v>35.5</v>
      </c>
      <c r="E5591" s="24">
        <f t="shared" ref="E5591:F5591" si="5557">+E5472</f>
        <v>-0.46787553020108702</v>
      </c>
      <c r="F5591" s="24">
        <f t="shared" si="5557"/>
        <v>-0.92051576376954602</v>
      </c>
      <c r="G5591" s="24">
        <v>0</v>
      </c>
      <c r="H5591" s="24">
        <v>0</v>
      </c>
      <c r="I5591" s="24">
        <v>0</v>
      </c>
      <c r="J5591" s="24">
        <v>0</v>
      </c>
      <c r="K5591" s="24">
        <v>0</v>
      </c>
      <c r="L5591" s="24">
        <v>0</v>
      </c>
      <c r="M5591" s="24">
        <v>0</v>
      </c>
      <c r="N5591" s="24">
        <v>0</v>
      </c>
      <c r="O5591" s="24">
        <v>0</v>
      </c>
      <c r="P5591" s="24">
        <v>0</v>
      </c>
      <c r="Q5591" s="24">
        <v>0</v>
      </c>
      <c r="R5591" s="24">
        <v>0</v>
      </c>
      <c r="S5591" s="24">
        <v>0</v>
      </c>
      <c r="T5591" s="24">
        <v>0</v>
      </c>
      <c r="U5591" s="24">
        <v>0</v>
      </c>
      <c r="V5591" s="24">
        <v>0</v>
      </c>
      <c r="W5591" s="24">
        <v>0</v>
      </c>
      <c r="X5591" s="24">
        <f t="shared" si="5537"/>
        <v>1</v>
      </c>
      <c r="Y5591" s="24">
        <v>0</v>
      </c>
      <c r="Z5591" s="24">
        <v>0</v>
      </c>
      <c r="AA5591" s="24">
        <v>0</v>
      </c>
    </row>
    <row r="5592" spans="1:27" x14ac:dyDescent="0.2">
      <c r="A5592" s="5">
        <v>44986</v>
      </c>
      <c r="B5592" s="1">
        <v>47</v>
      </c>
      <c r="C5592" s="24" t="s">
        <v>899</v>
      </c>
      <c r="D5592" s="24">
        <v>35.5</v>
      </c>
      <c r="E5592" s="24">
        <f t="shared" ref="E5592:F5592" si="5558">+E5473</f>
        <v>0</v>
      </c>
      <c r="F5592" s="24">
        <f t="shared" si="5558"/>
        <v>-9.6454036297318399E-2</v>
      </c>
      <c r="G5592" s="24">
        <v>0</v>
      </c>
      <c r="H5592" s="24">
        <v>0</v>
      </c>
      <c r="I5592" s="24">
        <v>0</v>
      </c>
      <c r="J5592" s="24">
        <v>0</v>
      </c>
      <c r="K5592" s="24">
        <v>0</v>
      </c>
      <c r="L5592" s="24">
        <v>0</v>
      </c>
      <c r="M5592" s="24">
        <v>0</v>
      </c>
      <c r="N5592" s="24">
        <v>0</v>
      </c>
      <c r="O5592" s="24">
        <v>0</v>
      </c>
      <c r="P5592" s="24">
        <v>0</v>
      </c>
      <c r="Q5592" s="24">
        <v>0</v>
      </c>
      <c r="R5592" s="24">
        <v>0</v>
      </c>
      <c r="S5592" s="24">
        <v>0</v>
      </c>
      <c r="T5592" s="24">
        <v>0</v>
      </c>
      <c r="U5592" s="24">
        <v>0</v>
      </c>
      <c r="V5592" s="24">
        <v>0</v>
      </c>
      <c r="W5592" s="24">
        <v>0</v>
      </c>
      <c r="X5592" s="24">
        <f t="shared" si="5537"/>
        <v>1</v>
      </c>
      <c r="Y5592" s="24">
        <v>0</v>
      </c>
      <c r="Z5592" s="24">
        <v>0</v>
      </c>
      <c r="AA5592" s="24">
        <v>0</v>
      </c>
    </row>
    <row r="5593" spans="1:27" x14ac:dyDescent="0.2">
      <c r="A5593" s="5">
        <v>45078</v>
      </c>
      <c r="B5593" s="1">
        <v>47</v>
      </c>
      <c r="C5593" s="24" t="s">
        <v>899</v>
      </c>
      <c r="D5593" s="24">
        <v>35.5</v>
      </c>
      <c r="E5593" s="24">
        <f t="shared" ref="E5593:F5593" si="5559">+E5474</f>
        <v>5.2547105352303198</v>
      </c>
      <c r="F5593" s="24">
        <f t="shared" si="5559"/>
        <v>-0.90752619773930998</v>
      </c>
      <c r="G5593" s="24">
        <v>0</v>
      </c>
      <c r="H5593" s="24">
        <v>0</v>
      </c>
      <c r="I5593" s="24">
        <v>0</v>
      </c>
      <c r="J5593" s="24">
        <v>0</v>
      </c>
      <c r="K5593" s="24">
        <v>0</v>
      </c>
      <c r="L5593" s="24">
        <v>0</v>
      </c>
      <c r="M5593" s="24">
        <v>0</v>
      </c>
      <c r="N5593" s="24">
        <v>0</v>
      </c>
      <c r="O5593" s="24">
        <v>0</v>
      </c>
      <c r="P5593" s="24">
        <v>0</v>
      </c>
      <c r="Q5593" s="24">
        <v>0</v>
      </c>
      <c r="R5593" s="24">
        <v>0</v>
      </c>
      <c r="S5593" s="24">
        <v>0</v>
      </c>
      <c r="T5593" s="24">
        <v>0</v>
      </c>
      <c r="U5593" s="24">
        <v>0</v>
      </c>
      <c r="V5593" s="24">
        <v>0</v>
      </c>
      <c r="W5593" s="24">
        <v>0</v>
      </c>
      <c r="X5593" s="24">
        <f t="shared" si="5537"/>
        <v>1</v>
      </c>
      <c r="Y5593" s="24">
        <v>0</v>
      </c>
      <c r="Z5593" s="24">
        <v>0</v>
      </c>
      <c r="AA5593" s="24">
        <v>0</v>
      </c>
    </row>
    <row r="5594" spans="1:27" x14ac:dyDescent="0.2">
      <c r="A5594" s="5">
        <v>45170</v>
      </c>
      <c r="B5594" s="1">
        <v>47</v>
      </c>
      <c r="C5594" s="24" t="s">
        <v>899</v>
      </c>
      <c r="D5594" s="24">
        <v>35.5</v>
      </c>
      <c r="E5594" s="24">
        <f t="shared" ref="E5594:F5594" si="5560">+E5475</f>
        <v>1.39946405036139</v>
      </c>
      <c r="F5594" s="24">
        <f t="shared" si="5560"/>
        <v>0.912524210071887</v>
      </c>
      <c r="G5594" s="24">
        <v>0</v>
      </c>
      <c r="H5594" s="24">
        <v>0</v>
      </c>
      <c r="I5594" s="24">
        <v>0</v>
      </c>
      <c r="J5594" s="24">
        <v>0</v>
      </c>
      <c r="K5594" s="24">
        <v>0</v>
      </c>
      <c r="L5594" s="24">
        <v>0</v>
      </c>
      <c r="M5594" s="24">
        <v>0</v>
      </c>
      <c r="N5594" s="24">
        <v>0</v>
      </c>
      <c r="O5594" s="24">
        <v>0</v>
      </c>
      <c r="P5594" s="24">
        <v>0</v>
      </c>
      <c r="Q5594" s="24">
        <v>0</v>
      </c>
      <c r="R5594" s="24">
        <v>0</v>
      </c>
      <c r="S5594" s="24">
        <v>0</v>
      </c>
      <c r="T5594" s="24">
        <v>0</v>
      </c>
      <c r="U5594" s="24">
        <v>0</v>
      </c>
      <c r="V5594" s="24">
        <v>0</v>
      </c>
      <c r="W5594" s="24">
        <v>0</v>
      </c>
      <c r="X5594" s="24">
        <f t="shared" si="5537"/>
        <v>1</v>
      </c>
      <c r="Y5594" s="24">
        <v>0</v>
      </c>
      <c r="Z5594" s="24">
        <v>0</v>
      </c>
      <c r="AA5594" s="24">
        <v>0</v>
      </c>
    </row>
    <row r="5595" spans="1:27" x14ac:dyDescent="0.2">
      <c r="A5595" s="5">
        <v>34394</v>
      </c>
      <c r="B5595" s="1">
        <v>48</v>
      </c>
      <c r="C5595" s="24" t="s">
        <v>900</v>
      </c>
      <c r="D5595" s="24">
        <v>33</v>
      </c>
      <c r="E5595" s="24">
        <f t="shared" ref="E5595:F5595" si="5561">+E5476</f>
        <v>-4.96624117902208</v>
      </c>
      <c r="F5595" s="24">
        <f t="shared" si="5561"/>
        <v>-0.625277300415503</v>
      </c>
      <c r="G5595" s="24">
        <v>0</v>
      </c>
      <c r="H5595" s="24">
        <v>0</v>
      </c>
      <c r="I5595" s="24">
        <v>0</v>
      </c>
      <c r="J5595" s="24">
        <v>0</v>
      </c>
      <c r="K5595" s="24">
        <v>0</v>
      </c>
      <c r="L5595" s="24">
        <v>0</v>
      </c>
      <c r="M5595" s="24">
        <v>0</v>
      </c>
      <c r="N5595" s="24">
        <v>0</v>
      </c>
      <c r="O5595" s="24">
        <v>0</v>
      </c>
      <c r="P5595" s="24">
        <v>0</v>
      </c>
      <c r="Q5595" s="24">
        <v>0</v>
      </c>
      <c r="R5595" s="24">
        <v>0</v>
      </c>
      <c r="S5595" s="24">
        <v>0</v>
      </c>
      <c r="T5595" s="24">
        <v>0</v>
      </c>
      <c r="U5595" s="24">
        <v>0</v>
      </c>
      <c r="V5595" s="24">
        <v>0</v>
      </c>
      <c r="W5595" s="24">
        <v>0</v>
      </c>
      <c r="X5595" s="24">
        <f t="shared" si="5537"/>
        <v>1</v>
      </c>
      <c r="Y5595" s="24">
        <v>0</v>
      </c>
      <c r="Z5595" s="24">
        <v>0</v>
      </c>
      <c r="AA5595" s="24">
        <v>0</v>
      </c>
    </row>
    <row r="5596" spans="1:27" x14ac:dyDescent="0.2">
      <c r="A5596" s="5">
        <v>34486</v>
      </c>
      <c r="B5596" s="1">
        <v>48</v>
      </c>
      <c r="C5596" s="24" t="s">
        <v>900</v>
      </c>
      <c r="D5596" s="24">
        <v>33</v>
      </c>
      <c r="E5596" s="24">
        <f t="shared" ref="E5596:F5596" si="5562">+E5477</f>
        <v>-0.62866585559713395</v>
      </c>
      <c r="F5596" s="24">
        <f t="shared" si="5562"/>
        <v>1.42426792606105</v>
      </c>
      <c r="G5596" s="24">
        <v>0</v>
      </c>
      <c r="H5596" s="24">
        <v>0</v>
      </c>
      <c r="I5596" s="24">
        <v>0</v>
      </c>
      <c r="J5596" s="24">
        <v>0</v>
      </c>
      <c r="K5596" s="24">
        <v>0</v>
      </c>
      <c r="L5596" s="24">
        <v>0</v>
      </c>
      <c r="M5596" s="24">
        <v>0</v>
      </c>
      <c r="N5596" s="24">
        <v>0</v>
      </c>
      <c r="O5596" s="24">
        <v>0</v>
      </c>
      <c r="P5596" s="24">
        <v>0</v>
      </c>
      <c r="Q5596" s="24">
        <v>0</v>
      </c>
      <c r="R5596" s="24">
        <v>0</v>
      </c>
      <c r="S5596" s="24">
        <v>0</v>
      </c>
      <c r="T5596" s="24">
        <v>0</v>
      </c>
      <c r="U5596" s="24">
        <v>0</v>
      </c>
      <c r="V5596" s="24">
        <v>0</v>
      </c>
      <c r="W5596" s="24">
        <v>0</v>
      </c>
      <c r="X5596" s="24">
        <f t="shared" si="5537"/>
        <v>1</v>
      </c>
      <c r="Y5596" s="24">
        <v>0</v>
      </c>
      <c r="Z5596" s="24">
        <v>0</v>
      </c>
      <c r="AA5596" s="24">
        <v>0</v>
      </c>
    </row>
    <row r="5597" spans="1:27" x14ac:dyDescent="0.2">
      <c r="A5597" s="5">
        <v>34578</v>
      </c>
      <c r="B5597" s="1">
        <v>48</v>
      </c>
      <c r="C5597" s="24" t="s">
        <v>900</v>
      </c>
      <c r="D5597" s="24">
        <v>34.333333333333336</v>
      </c>
      <c r="E5597" s="24">
        <f t="shared" ref="E5597:F5597" si="5563">+E5478</f>
        <v>0</v>
      </c>
      <c r="F5597" s="24">
        <f t="shared" si="5563"/>
        <v>-0.36732518943199899</v>
      </c>
      <c r="G5597" s="24">
        <v>0</v>
      </c>
      <c r="H5597" s="24">
        <v>0</v>
      </c>
      <c r="I5597" s="24">
        <v>0</v>
      </c>
      <c r="J5597" s="24">
        <v>0</v>
      </c>
      <c r="K5597" s="24">
        <v>0</v>
      </c>
      <c r="L5597" s="24">
        <v>0</v>
      </c>
      <c r="M5597" s="24">
        <v>0</v>
      </c>
      <c r="N5597" s="24">
        <v>0</v>
      </c>
      <c r="O5597" s="24">
        <v>0</v>
      </c>
      <c r="P5597" s="24">
        <v>0</v>
      </c>
      <c r="Q5597" s="24">
        <v>0</v>
      </c>
      <c r="R5597" s="24">
        <v>0</v>
      </c>
      <c r="S5597" s="24">
        <v>0</v>
      </c>
      <c r="T5597" s="24">
        <v>0</v>
      </c>
      <c r="U5597" s="24">
        <v>0</v>
      </c>
      <c r="V5597" s="24">
        <v>0</v>
      </c>
      <c r="W5597" s="24">
        <v>0</v>
      </c>
      <c r="X5597" s="24">
        <f t="shared" si="5537"/>
        <v>1</v>
      </c>
      <c r="Y5597" s="24">
        <v>0</v>
      </c>
      <c r="Z5597" s="24">
        <v>0</v>
      </c>
      <c r="AA5597" s="24">
        <v>0</v>
      </c>
    </row>
    <row r="5598" spans="1:27" x14ac:dyDescent="0.2">
      <c r="A5598" s="5">
        <v>34669</v>
      </c>
      <c r="B5598" s="1">
        <v>48</v>
      </c>
      <c r="C5598" s="24" t="s">
        <v>900</v>
      </c>
      <c r="D5598" s="24">
        <v>35</v>
      </c>
      <c r="E5598" s="24">
        <f t="shared" ref="E5598:F5598" si="5564">+E5479</f>
        <v>1.71437558833699</v>
      </c>
      <c r="F5598" s="24">
        <f t="shared" si="5564"/>
        <v>0.12502327029938201</v>
      </c>
      <c r="G5598" s="24">
        <v>0</v>
      </c>
      <c r="H5598" s="24">
        <v>0</v>
      </c>
      <c r="I5598" s="24">
        <v>0</v>
      </c>
      <c r="J5598" s="24">
        <v>0</v>
      </c>
      <c r="K5598" s="24">
        <v>0</v>
      </c>
      <c r="L5598" s="24">
        <v>0</v>
      </c>
      <c r="M5598" s="24">
        <v>0</v>
      </c>
      <c r="N5598" s="24">
        <v>0</v>
      </c>
      <c r="O5598" s="24">
        <v>0</v>
      </c>
      <c r="P5598" s="24">
        <v>0</v>
      </c>
      <c r="Q5598" s="24">
        <v>0</v>
      </c>
      <c r="R5598" s="24">
        <v>0</v>
      </c>
      <c r="S5598" s="24">
        <v>0</v>
      </c>
      <c r="T5598" s="24">
        <v>0</v>
      </c>
      <c r="U5598" s="24">
        <v>0</v>
      </c>
      <c r="V5598" s="24">
        <v>0</v>
      </c>
      <c r="W5598" s="24">
        <v>0</v>
      </c>
      <c r="X5598" s="24">
        <f t="shared" si="5537"/>
        <v>1</v>
      </c>
      <c r="Y5598" s="24">
        <v>0</v>
      </c>
      <c r="Z5598" s="24">
        <v>0</v>
      </c>
      <c r="AA5598" s="24">
        <v>0</v>
      </c>
    </row>
    <row r="5599" spans="1:27" x14ac:dyDescent="0.2">
      <c r="A5599" s="5">
        <v>34759</v>
      </c>
      <c r="B5599" s="1">
        <v>48</v>
      </c>
      <c r="C5599" s="24" t="s">
        <v>900</v>
      </c>
      <c r="D5599" s="24">
        <v>35</v>
      </c>
      <c r="E5599" s="24">
        <f t="shared" ref="E5599:F5599" si="5565">+E5480</f>
        <v>0</v>
      </c>
      <c r="F5599" s="24">
        <f t="shared" si="5565"/>
        <v>-0.96656376026540103</v>
      </c>
      <c r="G5599" s="24">
        <v>0</v>
      </c>
      <c r="H5599" s="24">
        <v>0</v>
      </c>
      <c r="I5599" s="24">
        <v>0</v>
      </c>
      <c r="J5599" s="24">
        <v>0</v>
      </c>
      <c r="K5599" s="24">
        <v>0</v>
      </c>
      <c r="L5599" s="24">
        <v>0</v>
      </c>
      <c r="M5599" s="24">
        <v>0</v>
      </c>
      <c r="N5599" s="24">
        <v>0</v>
      </c>
      <c r="O5599" s="24">
        <v>0</v>
      </c>
      <c r="P5599" s="24">
        <v>0</v>
      </c>
      <c r="Q5599" s="24">
        <v>0</v>
      </c>
      <c r="R5599" s="24">
        <v>0</v>
      </c>
      <c r="S5599" s="24">
        <v>0</v>
      </c>
      <c r="T5599" s="24">
        <v>0</v>
      </c>
      <c r="U5599" s="24">
        <v>0</v>
      </c>
      <c r="V5599" s="24">
        <v>0</v>
      </c>
      <c r="W5599" s="24">
        <v>0</v>
      </c>
      <c r="X5599" s="24">
        <f t="shared" si="5537"/>
        <v>1</v>
      </c>
      <c r="Y5599" s="24">
        <v>0</v>
      </c>
      <c r="Z5599" s="24">
        <v>0</v>
      </c>
      <c r="AA5599" s="24">
        <v>0</v>
      </c>
    </row>
    <row r="5600" spans="1:27" x14ac:dyDescent="0.2">
      <c r="A5600" s="5">
        <v>34851</v>
      </c>
      <c r="B5600" s="1">
        <v>48</v>
      </c>
      <c r="C5600" s="24" t="s">
        <v>900</v>
      </c>
      <c r="D5600" s="24">
        <v>35</v>
      </c>
      <c r="E5600" s="24">
        <f t="shared" ref="E5600:F5600" si="5566">+E5481</f>
        <v>0.383318526842854</v>
      </c>
      <c r="F5600" s="24">
        <f t="shared" si="5566"/>
        <v>-0.15568436073262201</v>
      </c>
      <c r="G5600" s="24">
        <v>0</v>
      </c>
      <c r="H5600" s="24">
        <v>0</v>
      </c>
      <c r="I5600" s="24">
        <v>0</v>
      </c>
      <c r="J5600" s="24">
        <v>0</v>
      </c>
      <c r="K5600" s="24">
        <v>0</v>
      </c>
      <c r="L5600" s="24">
        <v>0</v>
      </c>
      <c r="M5600" s="24">
        <v>0</v>
      </c>
      <c r="N5600" s="24">
        <v>0</v>
      </c>
      <c r="O5600" s="24">
        <v>0</v>
      </c>
      <c r="P5600" s="24">
        <v>0</v>
      </c>
      <c r="Q5600" s="24">
        <v>0</v>
      </c>
      <c r="R5600" s="24">
        <v>0</v>
      </c>
      <c r="S5600" s="24">
        <v>0</v>
      </c>
      <c r="T5600" s="24">
        <v>0</v>
      </c>
      <c r="U5600" s="24">
        <v>0</v>
      </c>
      <c r="V5600" s="24">
        <v>0</v>
      </c>
      <c r="W5600" s="24">
        <v>0</v>
      </c>
      <c r="X5600" s="24">
        <f t="shared" si="5537"/>
        <v>1</v>
      </c>
      <c r="Y5600" s="24">
        <v>0</v>
      </c>
      <c r="Z5600" s="24">
        <v>0</v>
      </c>
      <c r="AA5600" s="24">
        <v>0</v>
      </c>
    </row>
    <row r="5601" spans="1:27" x14ac:dyDescent="0.2">
      <c r="A5601" s="5">
        <v>34943</v>
      </c>
      <c r="B5601" s="1">
        <v>48</v>
      </c>
      <c r="C5601" s="24" t="s">
        <v>900</v>
      </c>
      <c r="D5601" s="24">
        <v>35.666666666666664</v>
      </c>
      <c r="E5601" s="24">
        <f t="shared" ref="E5601:F5601" si="5567">+E5482</f>
        <v>0</v>
      </c>
      <c r="F5601" s="24">
        <f t="shared" si="5567"/>
        <v>-0.68516651389199301</v>
      </c>
      <c r="G5601" s="24">
        <v>0</v>
      </c>
      <c r="H5601" s="24">
        <v>0</v>
      </c>
      <c r="I5601" s="24">
        <v>0</v>
      </c>
      <c r="J5601" s="24">
        <v>0</v>
      </c>
      <c r="K5601" s="24">
        <v>0</v>
      </c>
      <c r="L5601" s="24">
        <v>0</v>
      </c>
      <c r="M5601" s="24">
        <v>0</v>
      </c>
      <c r="N5601" s="24">
        <v>0</v>
      </c>
      <c r="O5601" s="24">
        <v>0</v>
      </c>
      <c r="P5601" s="24">
        <v>0</v>
      </c>
      <c r="Q5601" s="24">
        <v>0</v>
      </c>
      <c r="R5601" s="24">
        <v>0</v>
      </c>
      <c r="S5601" s="24">
        <v>0</v>
      </c>
      <c r="T5601" s="24">
        <v>0</v>
      </c>
      <c r="U5601" s="24">
        <v>0</v>
      </c>
      <c r="V5601" s="24">
        <v>0</v>
      </c>
      <c r="W5601" s="24">
        <v>0</v>
      </c>
      <c r="X5601" s="24">
        <f t="shared" si="5537"/>
        <v>1</v>
      </c>
      <c r="Y5601" s="24">
        <v>0</v>
      </c>
      <c r="Z5601" s="24">
        <v>0</v>
      </c>
      <c r="AA5601" s="24">
        <v>0</v>
      </c>
    </row>
    <row r="5602" spans="1:27" x14ac:dyDescent="0.2">
      <c r="A5602" s="5">
        <v>35034</v>
      </c>
      <c r="B5602" s="1">
        <v>48</v>
      </c>
      <c r="C5602" s="24" t="s">
        <v>900</v>
      </c>
      <c r="D5602" s="24">
        <v>37</v>
      </c>
      <c r="E5602" s="24">
        <f t="shared" ref="E5602:F5602" si="5568">+E5483</f>
        <v>-0.10116699840441</v>
      </c>
      <c r="F5602" s="24">
        <f t="shared" si="5568"/>
        <v>0.44924940810226499</v>
      </c>
      <c r="G5602" s="24">
        <v>0</v>
      </c>
      <c r="H5602" s="24">
        <v>0</v>
      </c>
      <c r="I5602" s="24">
        <v>0</v>
      </c>
      <c r="J5602" s="24">
        <v>0</v>
      </c>
      <c r="K5602" s="24">
        <v>0</v>
      </c>
      <c r="L5602" s="24">
        <v>0</v>
      </c>
      <c r="M5602" s="24">
        <v>0</v>
      </c>
      <c r="N5602" s="24">
        <v>0</v>
      </c>
      <c r="O5602" s="24">
        <v>0</v>
      </c>
      <c r="P5602" s="24">
        <v>0</v>
      </c>
      <c r="Q5602" s="24">
        <v>0</v>
      </c>
      <c r="R5602" s="24">
        <v>0</v>
      </c>
      <c r="S5602" s="24">
        <v>0</v>
      </c>
      <c r="T5602" s="24">
        <v>0</v>
      </c>
      <c r="U5602" s="24">
        <v>0</v>
      </c>
      <c r="V5602" s="24">
        <v>0</v>
      </c>
      <c r="W5602" s="24">
        <v>0</v>
      </c>
      <c r="X5602" s="24">
        <f t="shared" si="5537"/>
        <v>1</v>
      </c>
      <c r="Y5602" s="24">
        <v>0</v>
      </c>
      <c r="Z5602" s="24">
        <v>0</v>
      </c>
      <c r="AA5602" s="24">
        <v>0</v>
      </c>
    </row>
    <row r="5603" spans="1:27" x14ac:dyDescent="0.2">
      <c r="A5603" s="5">
        <v>35125</v>
      </c>
      <c r="B5603" s="1">
        <v>48</v>
      </c>
      <c r="C5603" s="24" t="s">
        <v>900</v>
      </c>
      <c r="D5603" s="24">
        <v>38</v>
      </c>
      <c r="E5603" s="24">
        <f t="shared" ref="E5603:F5603" si="5569">+E5484</f>
        <v>0</v>
      </c>
      <c r="F5603" s="24">
        <f t="shared" si="5569"/>
        <v>-0.435923513309253</v>
      </c>
      <c r="G5603" s="24">
        <v>0</v>
      </c>
      <c r="H5603" s="24">
        <v>0</v>
      </c>
      <c r="I5603" s="24">
        <v>0</v>
      </c>
      <c r="J5603" s="24">
        <v>0</v>
      </c>
      <c r="K5603" s="24">
        <v>0</v>
      </c>
      <c r="L5603" s="24">
        <v>0</v>
      </c>
      <c r="M5603" s="24">
        <v>0</v>
      </c>
      <c r="N5603" s="24">
        <v>0</v>
      </c>
      <c r="O5603" s="24">
        <v>0</v>
      </c>
      <c r="P5603" s="24">
        <v>0</v>
      </c>
      <c r="Q5603" s="24">
        <v>0</v>
      </c>
      <c r="R5603" s="24">
        <v>0</v>
      </c>
      <c r="S5603" s="24">
        <v>0</v>
      </c>
      <c r="T5603" s="24">
        <v>0</v>
      </c>
      <c r="U5603" s="24">
        <v>0</v>
      </c>
      <c r="V5603" s="24">
        <v>0</v>
      </c>
      <c r="W5603" s="24">
        <v>0</v>
      </c>
      <c r="X5603" s="24">
        <f t="shared" si="5537"/>
        <v>1</v>
      </c>
      <c r="Y5603" s="24">
        <v>0</v>
      </c>
      <c r="Z5603" s="24">
        <v>0</v>
      </c>
      <c r="AA5603" s="24">
        <v>0</v>
      </c>
    </row>
    <row r="5604" spans="1:27" x14ac:dyDescent="0.2">
      <c r="A5604" s="5">
        <v>35217</v>
      </c>
      <c r="B5604" s="1">
        <v>48</v>
      </c>
      <c r="C5604" s="24" t="s">
        <v>900</v>
      </c>
      <c r="D5604" s="24">
        <v>38</v>
      </c>
      <c r="E5604" s="24">
        <f t="shared" ref="E5604:F5604" si="5570">+E5485</f>
        <v>0.97948970671415903</v>
      </c>
      <c r="F5604" s="24">
        <f t="shared" si="5570"/>
        <v>0.616022201569834</v>
      </c>
      <c r="G5604" s="24">
        <v>0</v>
      </c>
      <c r="H5604" s="24">
        <v>0</v>
      </c>
      <c r="I5604" s="24">
        <v>0</v>
      </c>
      <c r="J5604" s="24">
        <v>0</v>
      </c>
      <c r="K5604" s="24">
        <v>0</v>
      </c>
      <c r="L5604" s="24">
        <v>0</v>
      </c>
      <c r="M5604" s="24">
        <v>0</v>
      </c>
      <c r="N5604" s="24">
        <v>0</v>
      </c>
      <c r="O5604" s="24">
        <v>0</v>
      </c>
      <c r="P5604" s="24">
        <v>0</v>
      </c>
      <c r="Q5604" s="24">
        <v>0</v>
      </c>
      <c r="R5604" s="24">
        <v>0</v>
      </c>
      <c r="S5604" s="24">
        <v>0</v>
      </c>
      <c r="T5604" s="24">
        <v>0</v>
      </c>
      <c r="U5604" s="24">
        <v>0</v>
      </c>
      <c r="V5604" s="24">
        <v>0</v>
      </c>
      <c r="W5604" s="24">
        <v>0</v>
      </c>
      <c r="X5604" s="24">
        <f t="shared" si="5537"/>
        <v>1</v>
      </c>
      <c r="Y5604" s="24">
        <v>0</v>
      </c>
      <c r="Z5604" s="24">
        <v>0</v>
      </c>
      <c r="AA5604" s="24">
        <v>0</v>
      </c>
    </row>
    <row r="5605" spans="1:27" x14ac:dyDescent="0.2">
      <c r="A5605" s="5">
        <v>35309</v>
      </c>
      <c r="B5605" s="1">
        <v>48</v>
      </c>
      <c r="C5605" s="24" t="s">
        <v>900</v>
      </c>
      <c r="D5605" s="24">
        <v>38</v>
      </c>
      <c r="E5605" s="24">
        <f t="shared" ref="E5605:F5605" si="5571">+E5486</f>
        <v>0</v>
      </c>
      <c r="F5605" s="24">
        <f t="shared" si="5571"/>
        <v>0.36064768144004</v>
      </c>
      <c r="G5605" s="24">
        <v>0</v>
      </c>
      <c r="H5605" s="24">
        <v>0</v>
      </c>
      <c r="I5605" s="24">
        <v>0</v>
      </c>
      <c r="J5605" s="24">
        <v>0</v>
      </c>
      <c r="K5605" s="24">
        <v>0</v>
      </c>
      <c r="L5605" s="24">
        <v>0</v>
      </c>
      <c r="M5605" s="24">
        <v>0</v>
      </c>
      <c r="N5605" s="24">
        <v>0</v>
      </c>
      <c r="O5605" s="24">
        <v>0</v>
      </c>
      <c r="P5605" s="24">
        <v>0</v>
      </c>
      <c r="Q5605" s="24">
        <v>0</v>
      </c>
      <c r="R5605" s="24">
        <v>0</v>
      </c>
      <c r="S5605" s="24">
        <v>0</v>
      </c>
      <c r="T5605" s="24">
        <v>0</v>
      </c>
      <c r="U5605" s="24">
        <v>0</v>
      </c>
      <c r="V5605" s="24">
        <v>0</v>
      </c>
      <c r="W5605" s="24">
        <v>0</v>
      </c>
      <c r="X5605" s="24">
        <f t="shared" si="5537"/>
        <v>1</v>
      </c>
      <c r="Y5605" s="24">
        <v>0</v>
      </c>
      <c r="Z5605" s="24">
        <v>0</v>
      </c>
      <c r="AA5605" s="24">
        <v>0</v>
      </c>
    </row>
    <row r="5606" spans="1:27" x14ac:dyDescent="0.2">
      <c r="A5606" s="5">
        <v>35400</v>
      </c>
      <c r="B5606" s="1">
        <v>48</v>
      </c>
      <c r="C5606" s="24" t="s">
        <v>900</v>
      </c>
      <c r="D5606" s="24">
        <v>38</v>
      </c>
      <c r="E5606" s="24">
        <f t="shared" ref="E5606:F5606" si="5572">+E5487</f>
        <v>4.0175631860765497</v>
      </c>
      <c r="F5606" s="24">
        <f t="shared" si="5572"/>
        <v>0.42620294981643098</v>
      </c>
      <c r="G5606" s="24">
        <v>0</v>
      </c>
      <c r="H5606" s="24">
        <v>0</v>
      </c>
      <c r="I5606" s="24">
        <v>0</v>
      </c>
      <c r="J5606" s="24">
        <v>0</v>
      </c>
      <c r="K5606" s="24">
        <v>0</v>
      </c>
      <c r="L5606" s="24">
        <v>0</v>
      </c>
      <c r="M5606" s="24">
        <v>0</v>
      </c>
      <c r="N5606" s="24">
        <v>0</v>
      </c>
      <c r="O5606" s="24">
        <v>0</v>
      </c>
      <c r="P5606" s="24">
        <v>0</v>
      </c>
      <c r="Q5606" s="24">
        <v>0</v>
      </c>
      <c r="R5606" s="24">
        <v>0</v>
      </c>
      <c r="S5606" s="24">
        <v>0</v>
      </c>
      <c r="T5606" s="24">
        <v>0</v>
      </c>
      <c r="U5606" s="24">
        <v>0</v>
      </c>
      <c r="V5606" s="24">
        <v>0</v>
      </c>
      <c r="W5606" s="24">
        <v>0</v>
      </c>
      <c r="X5606" s="24">
        <f t="shared" si="5537"/>
        <v>1</v>
      </c>
      <c r="Y5606" s="24">
        <v>0</v>
      </c>
      <c r="Z5606" s="24">
        <v>0</v>
      </c>
      <c r="AA5606" s="24">
        <v>0</v>
      </c>
    </row>
    <row r="5607" spans="1:27" x14ac:dyDescent="0.2">
      <c r="A5607" s="5">
        <v>35490</v>
      </c>
      <c r="B5607" s="1">
        <v>48</v>
      </c>
      <c r="C5607" s="24" t="s">
        <v>900</v>
      </c>
      <c r="D5607" s="24">
        <v>38</v>
      </c>
      <c r="E5607" s="24">
        <f t="shared" ref="E5607:F5607" si="5573">+E5488</f>
        <v>0</v>
      </c>
      <c r="F5607" s="24">
        <f t="shared" si="5573"/>
        <v>-0.742468736275403</v>
      </c>
      <c r="G5607" s="24">
        <v>0</v>
      </c>
      <c r="H5607" s="24">
        <v>0</v>
      </c>
      <c r="I5607" s="24">
        <v>0</v>
      </c>
      <c r="J5607" s="24">
        <v>0</v>
      </c>
      <c r="K5607" s="24">
        <v>0</v>
      </c>
      <c r="L5607" s="24">
        <v>0</v>
      </c>
      <c r="M5607" s="24">
        <v>0</v>
      </c>
      <c r="N5607" s="24">
        <v>0</v>
      </c>
      <c r="O5607" s="24">
        <v>0</v>
      </c>
      <c r="P5607" s="24">
        <v>0</v>
      </c>
      <c r="Q5607" s="24">
        <v>0</v>
      </c>
      <c r="R5607" s="24">
        <v>0</v>
      </c>
      <c r="S5607" s="24">
        <v>0</v>
      </c>
      <c r="T5607" s="24">
        <v>0</v>
      </c>
      <c r="U5607" s="24">
        <v>0</v>
      </c>
      <c r="V5607" s="24">
        <v>0</v>
      </c>
      <c r="W5607" s="24">
        <v>0</v>
      </c>
      <c r="X5607" s="24">
        <f t="shared" si="5537"/>
        <v>1</v>
      </c>
      <c r="Y5607" s="24">
        <v>0</v>
      </c>
      <c r="Z5607" s="24">
        <v>0</v>
      </c>
      <c r="AA5607" s="24">
        <v>0</v>
      </c>
    </row>
    <row r="5608" spans="1:27" x14ac:dyDescent="0.2">
      <c r="A5608" s="5">
        <v>35582</v>
      </c>
      <c r="B5608" s="1">
        <v>48</v>
      </c>
      <c r="C5608" s="24" t="s">
        <v>900</v>
      </c>
      <c r="D5608" s="24">
        <v>38</v>
      </c>
      <c r="E5608" s="24">
        <f t="shared" ref="E5608:F5608" si="5574">+E5489</f>
        <v>-2.13872572280038</v>
      </c>
      <c r="F5608" s="24">
        <f t="shared" si="5574"/>
        <v>-0.44316203748597099</v>
      </c>
      <c r="G5608" s="24">
        <v>0</v>
      </c>
      <c r="H5608" s="24">
        <v>0</v>
      </c>
      <c r="I5608" s="24">
        <v>0</v>
      </c>
      <c r="J5608" s="24">
        <v>0</v>
      </c>
      <c r="K5608" s="24">
        <v>0</v>
      </c>
      <c r="L5608" s="24">
        <v>0</v>
      </c>
      <c r="M5608" s="24">
        <v>0</v>
      </c>
      <c r="N5608" s="24">
        <v>0</v>
      </c>
      <c r="O5608" s="24">
        <v>0</v>
      </c>
      <c r="P5608" s="24">
        <v>0</v>
      </c>
      <c r="Q5608" s="24">
        <v>0</v>
      </c>
      <c r="R5608" s="24">
        <v>0</v>
      </c>
      <c r="S5608" s="24">
        <v>0</v>
      </c>
      <c r="T5608" s="24">
        <v>0</v>
      </c>
      <c r="U5608" s="24">
        <v>0</v>
      </c>
      <c r="V5608" s="24">
        <v>0</v>
      </c>
      <c r="W5608" s="24">
        <v>0</v>
      </c>
      <c r="X5608" s="24">
        <f t="shared" si="5537"/>
        <v>1</v>
      </c>
      <c r="Y5608" s="24">
        <v>0</v>
      </c>
      <c r="Z5608" s="24">
        <v>0</v>
      </c>
      <c r="AA5608" s="24">
        <v>0</v>
      </c>
    </row>
    <row r="5609" spans="1:27" x14ac:dyDescent="0.2">
      <c r="A5609" s="5">
        <v>35674</v>
      </c>
      <c r="B5609" s="1">
        <v>48</v>
      </c>
      <c r="C5609" s="24" t="s">
        <v>900</v>
      </c>
      <c r="D5609" s="24">
        <v>38</v>
      </c>
      <c r="E5609" s="24">
        <f t="shared" ref="E5609:F5609" si="5575">+E5490</f>
        <v>0</v>
      </c>
      <c r="F5609" s="24">
        <f t="shared" si="5575"/>
        <v>-0.56427900117468899</v>
      </c>
      <c r="G5609" s="24">
        <v>0</v>
      </c>
      <c r="H5609" s="24">
        <v>0</v>
      </c>
      <c r="I5609" s="24">
        <v>0</v>
      </c>
      <c r="J5609" s="24">
        <v>0</v>
      </c>
      <c r="K5609" s="24">
        <v>0</v>
      </c>
      <c r="L5609" s="24">
        <v>0</v>
      </c>
      <c r="M5609" s="24">
        <v>0</v>
      </c>
      <c r="N5609" s="24">
        <v>0</v>
      </c>
      <c r="O5609" s="24">
        <v>0</v>
      </c>
      <c r="P5609" s="24">
        <v>0</v>
      </c>
      <c r="Q5609" s="24">
        <v>0</v>
      </c>
      <c r="R5609" s="24">
        <v>0</v>
      </c>
      <c r="S5609" s="24">
        <v>0</v>
      </c>
      <c r="T5609" s="24">
        <v>0</v>
      </c>
      <c r="U5609" s="24">
        <v>0</v>
      </c>
      <c r="V5609" s="24">
        <v>0</v>
      </c>
      <c r="W5609" s="24">
        <v>0</v>
      </c>
      <c r="X5609" s="24">
        <f t="shared" si="5537"/>
        <v>1</v>
      </c>
      <c r="Y5609" s="24">
        <v>0</v>
      </c>
      <c r="Z5609" s="24">
        <v>0</v>
      </c>
      <c r="AA5609" s="24">
        <v>0</v>
      </c>
    </row>
    <row r="5610" spans="1:27" x14ac:dyDescent="0.2">
      <c r="A5610" s="5">
        <v>35765</v>
      </c>
      <c r="B5610" s="1">
        <v>48</v>
      </c>
      <c r="C5610" s="24" t="s">
        <v>900</v>
      </c>
      <c r="D5610" s="24">
        <v>38</v>
      </c>
      <c r="E5610" s="24">
        <f t="shared" ref="E5610:F5610" si="5576">+E5491</f>
        <v>-0.73078593811894299</v>
      </c>
      <c r="F5610" s="24">
        <f t="shared" si="5576"/>
        <v>-1.0406914038823101</v>
      </c>
      <c r="G5610" s="24">
        <v>0</v>
      </c>
      <c r="H5610" s="24">
        <v>0</v>
      </c>
      <c r="I5610" s="24">
        <v>0</v>
      </c>
      <c r="J5610" s="24">
        <v>0</v>
      </c>
      <c r="K5610" s="24">
        <v>0</v>
      </c>
      <c r="L5610" s="24">
        <v>0</v>
      </c>
      <c r="M5610" s="24">
        <v>0</v>
      </c>
      <c r="N5610" s="24">
        <v>0</v>
      </c>
      <c r="O5610" s="24">
        <v>0</v>
      </c>
      <c r="P5610" s="24">
        <v>0</v>
      </c>
      <c r="Q5610" s="24">
        <v>0</v>
      </c>
      <c r="R5610" s="24">
        <v>0</v>
      </c>
      <c r="S5610" s="24">
        <v>0</v>
      </c>
      <c r="T5610" s="24">
        <v>0</v>
      </c>
      <c r="U5610" s="24">
        <v>0</v>
      </c>
      <c r="V5610" s="24">
        <v>0</v>
      </c>
      <c r="W5610" s="24">
        <v>0</v>
      </c>
      <c r="X5610" s="24">
        <f t="shared" si="5537"/>
        <v>1</v>
      </c>
      <c r="Y5610" s="24">
        <v>0</v>
      </c>
      <c r="Z5610" s="24">
        <v>0</v>
      </c>
      <c r="AA5610" s="24">
        <v>0</v>
      </c>
    </row>
    <row r="5611" spans="1:27" x14ac:dyDescent="0.2">
      <c r="A5611" s="5">
        <v>35855</v>
      </c>
      <c r="B5611" s="1">
        <v>48</v>
      </c>
      <c r="C5611" s="24" t="s">
        <v>900</v>
      </c>
      <c r="D5611" s="24">
        <v>38</v>
      </c>
      <c r="E5611" s="24">
        <f t="shared" ref="E5611:F5611" si="5577">+E5492</f>
        <v>-2.4070387472708399</v>
      </c>
      <c r="F5611" s="24">
        <f t="shared" si="5577"/>
        <v>-1.7656531543827001</v>
      </c>
      <c r="G5611" s="24">
        <v>0</v>
      </c>
      <c r="H5611" s="24">
        <v>0</v>
      </c>
      <c r="I5611" s="24">
        <v>0</v>
      </c>
      <c r="J5611" s="24">
        <v>0</v>
      </c>
      <c r="K5611" s="24">
        <v>0</v>
      </c>
      <c r="L5611" s="24">
        <v>0</v>
      </c>
      <c r="M5611" s="24">
        <v>0</v>
      </c>
      <c r="N5611" s="24">
        <v>0</v>
      </c>
      <c r="O5611" s="24">
        <v>0</v>
      </c>
      <c r="P5611" s="24">
        <v>0</v>
      </c>
      <c r="Q5611" s="24">
        <v>0</v>
      </c>
      <c r="R5611" s="24">
        <v>0</v>
      </c>
      <c r="S5611" s="24">
        <v>0</v>
      </c>
      <c r="T5611" s="24">
        <v>0</v>
      </c>
      <c r="U5611" s="24">
        <v>0</v>
      </c>
      <c r="V5611" s="24">
        <v>0</v>
      </c>
      <c r="W5611" s="24">
        <v>0</v>
      </c>
      <c r="X5611" s="24">
        <f t="shared" si="5537"/>
        <v>1</v>
      </c>
      <c r="Y5611" s="24">
        <v>0</v>
      </c>
      <c r="Z5611" s="24">
        <v>0</v>
      </c>
      <c r="AA5611" s="24">
        <v>0</v>
      </c>
    </row>
    <row r="5612" spans="1:27" x14ac:dyDescent="0.2">
      <c r="A5612" s="5">
        <v>35947</v>
      </c>
      <c r="B5612" s="1">
        <v>48</v>
      </c>
      <c r="C5612" s="24" t="s">
        <v>900</v>
      </c>
      <c r="D5612" s="24">
        <v>38</v>
      </c>
      <c r="E5612" s="24">
        <f t="shared" ref="E5612:F5612" si="5578">+E5493</f>
        <v>-0.32518968054321801</v>
      </c>
      <c r="F5612" s="24">
        <f t="shared" si="5578"/>
        <v>-0.88158329016140402</v>
      </c>
      <c r="G5612" s="24">
        <v>0</v>
      </c>
      <c r="H5612" s="24">
        <v>0</v>
      </c>
      <c r="I5612" s="24">
        <v>0</v>
      </c>
      <c r="J5612" s="24">
        <v>0</v>
      </c>
      <c r="K5612" s="24">
        <v>0</v>
      </c>
      <c r="L5612" s="24">
        <v>0</v>
      </c>
      <c r="M5612" s="24">
        <v>0</v>
      </c>
      <c r="N5612" s="24">
        <v>0</v>
      </c>
      <c r="O5612" s="24">
        <v>0</v>
      </c>
      <c r="P5612" s="24">
        <v>0</v>
      </c>
      <c r="Q5612" s="24">
        <v>0</v>
      </c>
      <c r="R5612" s="24">
        <v>0</v>
      </c>
      <c r="S5612" s="24">
        <v>0</v>
      </c>
      <c r="T5612" s="24">
        <v>0</v>
      </c>
      <c r="U5612" s="24">
        <v>0</v>
      </c>
      <c r="V5612" s="24">
        <v>0</v>
      </c>
      <c r="W5612" s="24">
        <v>0</v>
      </c>
      <c r="X5612" s="24">
        <f t="shared" si="5537"/>
        <v>1</v>
      </c>
      <c r="Y5612" s="24">
        <v>0</v>
      </c>
      <c r="Z5612" s="24">
        <v>0</v>
      </c>
      <c r="AA5612" s="24">
        <v>0</v>
      </c>
    </row>
    <row r="5613" spans="1:27" x14ac:dyDescent="0.2">
      <c r="A5613" s="5">
        <v>36039</v>
      </c>
      <c r="B5613" s="1">
        <v>48</v>
      </c>
      <c r="C5613" s="24" t="s">
        <v>900</v>
      </c>
      <c r="D5613" s="24">
        <v>38</v>
      </c>
      <c r="E5613" s="24">
        <f t="shared" ref="E5613:F5613" si="5579">+E5494</f>
        <v>0</v>
      </c>
      <c r="F5613" s="24">
        <f t="shared" si="5579"/>
        <v>-0.98487018000331195</v>
      </c>
      <c r="G5613" s="24">
        <v>0</v>
      </c>
      <c r="H5613" s="24">
        <v>0</v>
      </c>
      <c r="I5613" s="24">
        <v>0</v>
      </c>
      <c r="J5613" s="24">
        <v>0</v>
      </c>
      <c r="K5613" s="24">
        <v>0</v>
      </c>
      <c r="L5613" s="24">
        <v>0</v>
      </c>
      <c r="M5613" s="24">
        <v>0</v>
      </c>
      <c r="N5613" s="24">
        <v>0</v>
      </c>
      <c r="O5613" s="24">
        <v>0</v>
      </c>
      <c r="P5613" s="24">
        <v>0</v>
      </c>
      <c r="Q5613" s="24">
        <v>0</v>
      </c>
      <c r="R5613" s="24">
        <v>0</v>
      </c>
      <c r="S5613" s="24">
        <v>0</v>
      </c>
      <c r="T5613" s="24">
        <v>0</v>
      </c>
      <c r="U5613" s="24">
        <v>0</v>
      </c>
      <c r="V5613" s="24">
        <v>0</v>
      </c>
      <c r="W5613" s="24">
        <v>0</v>
      </c>
      <c r="X5613" s="24">
        <f t="shared" si="5537"/>
        <v>1</v>
      </c>
      <c r="Y5613" s="24">
        <v>0</v>
      </c>
      <c r="Z5613" s="24">
        <v>0</v>
      </c>
      <c r="AA5613" s="24">
        <v>0</v>
      </c>
    </row>
    <row r="5614" spans="1:27" x14ac:dyDescent="0.2">
      <c r="A5614" s="5">
        <v>36130</v>
      </c>
      <c r="B5614" s="1">
        <v>48</v>
      </c>
      <c r="C5614" s="24" t="s">
        <v>900</v>
      </c>
      <c r="D5614" s="24">
        <v>41</v>
      </c>
      <c r="E5614" s="24">
        <f t="shared" ref="E5614:F5614" si="5580">+E5495</f>
        <v>-2.70122789144899</v>
      </c>
      <c r="F5614" s="24">
        <f t="shared" si="5580"/>
        <v>-1.90905342733134</v>
      </c>
      <c r="G5614" s="24">
        <v>0</v>
      </c>
      <c r="H5614" s="24">
        <v>0</v>
      </c>
      <c r="I5614" s="24">
        <v>0</v>
      </c>
      <c r="J5614" s="24">
        <v>0</v>
      </c>
      <c r="K5614" s="24">
        <v>0</v>
      </c>
      <c r="L5614" s="24">
        <v>0</v>
      </c>
      <c r="M5614" s="24">
        <v>0</v>
      </c>
      <c r="N5614" s="24">
        <v>0</v>
      </c>
      <c r="O5614" s="24">
        <v>0</v>
      </c>
      <c r="P5614" s="24">
        <v>0</v>
      </c>
      <c r="Q5614" s="24">
        <v>0</v>
      </c>
      <c r="R5614" s="24">
        <v>0</v>
      </c>
      <c r="S5614" s="24">
        <v>0</v>
      </c>
      <c r="T5614" s="24">
        <v>0</v>
      </c>
      <c r="U5614" s="24">
        <v>0</v>
      </c>
      <c r="V5614" s="24">
        <v>0</v>
      </c>
      <c r="W5614" s="24">
        <v>0</v>
      </c>
      <c r="X5614" s="24">
        <f t="shared" si="5537"/>
        <v>1</v>
      </c>
      <c r="Y5614" s="24">
        <v>0</v>
      </c>
      <c r="Z5614" s="24">
        <v>0</v>
      </c>
      <c r="AA5614" s="24">
        <v>0</v>
      </c>
    </row>
    <row r="5615" spans="1:27" x14ac:dyDescent="0.2">
      <c r="A5615" s="5">
        <v>36220</v>
      </c>
      <c r="B5615" s="1">
        <v>48</v>
      </c>
      <c r="C5615" s="24" t="s">
        <v>900</v>
      </c>
      <c r="D5615" s="24">
        <v>41</v>
      </c>
      <c r="E5615" s="24">
        <f t="shared" ref="E5615:F5615" si="5581">+E5496</f>
        <v>-1.7229781295956901</v>
      </c>
      <c r="F5615" s="24">
        <f t="shared" si="5581"/>
        <v>0.32242340352933202</v>
      </c>
      <c r="G5615" s="24">
        <v>0</v>
      </c>
      <c r="H5615" s="24">
        <v>0</v>
      </c>
      <c r="I5615" s="24">
        <v>0</v>
      </c>
      <c r="J5615" s="24">
        <v>0</v>
      </c>
      <c r="K5615" s="24">
        <v>0</v>
      </c>
      <c r="L5615" s="24">
        <v>0</v>
      </c>
      <c r="M5615" s="24">
        <v>0</v>
      </c>
      <c r="N5615" s="24">
        <v>0</v>
      </c>
      <c r="O5615" s="24">
        <v>0</v>
      </c>
      <c r="P5615" s="24">
        <v>0</v>
      </c>
      <c r="Q5615" s="24">
        <v>0</v>
      </c>
      <c r="R5615" s="24">
        <v>0</v>
      </c>
      <c r="S5615" s="24">
        <v>0</v>
      </c>
      <c r="T5615" s="24">
        <v>0</v>
      </c>
      <c r="U5615" s="24">
        <v>0</v>
      </c>
      <c r="V5615" s="24">
        <v>0</v>
      </c>
      <c r="W5615" s="24">
        <v>0</v>
      </c>
      <c r="X5615" s="24">
        <f t="shared" si="5537"/>
        <v>1</v>
      </c>
      <c r="Y5615" s="24">
        <v>0</v>
      </c>
      <c r="Z5615" s="24">
        <v>0</v>
      </c>
      <c r="AA5615" s="24">
        <v>0</v>
      </c>
    </row>
    <row r="5616" spans="1:27" x14ac:dyDescent="0.2">
      <c r="A5616" s="5">
        <v>36312</v>
      </c>
      <c r="B5616" s="1">
        <v>48</v>
      </c>
      <c r="C5616" s="24" t="s">
        <v>900</v>
      </c>
      <c r="D5616" s="24">
        <v>39.5</v>
      </c>
      <c r="E5616" s="24">
        <f t="shared" ref="E5616:F5616" si="5582">+E5497</f>
        <v>0</v>
      </c>
      <c r="F5616" s="24">
        <f t="shared" si="5582"/>
        <v>1.01006399134284</v>
      </c>
      <c r="G5616" s="24">
        <v>0</v>
      </c>
      <c r="H5616" s="24">
        <v>0</v>
      </c>
      <c r="I5616" s="24">
        <v>0</v>
      </c>
      <c r="J5616" s="24">
        <v>0</v>
      </c>
      <c r="K5616" s="24">
        <v>0</v>
      </c>
      <c r="L5616" s="24">
        <v>0</v>
      </c>
      <c r="M5616" s="24">
        <v>0</v>
      </c>
      <c r="N5616" s="24">
        <v>0</v>
      </c>
      <c r="O5616" s="24">
        <v>0</v>
      </c>
      <c r="P5616" s="24">
        <v>0</v>
      </c>
      <c r="Q5616" s="24">
        <v>0</v>
      </c>
      <c r="R5616" s="24">
        <v>0</v>
      </c>
      <c r="S5616" s="24">
        <v>0</v>
      </c>
      <c r="T5616" s="24">
        <v>0</v>
      </c>
      <c r="U5616" s="24">
        <v>0</v>
      </c>
      <c r="V5616" s="24">
        <v>0</v>
      </c>
      <c r="W5616" s="24">
        <v>0</v>
      </c>
      <c r="X5616" s="24">
        <f t="shared" si="5537"/>
        <v>1</v>
      </c>
      <c r="Y5616" s="24">
        <v>0</v>
      </c>
      <c r="Z5616" s="24">
        <v>0</v>
      </c>
      <c r="AA5616" s="24">
        <v>0</v>
      </c>
    </row>
    <row r="5617" spans="1:27" x14ac:dyDescent="0.2">
      <c r="A5617" s="5">
        <v>36404</v>
      </c>
      <c r="B5617" s="1">
        <v>48</v>
      </c>
      <c r="C5617" s="24" t="s">
        <v>900</v>
      </c>
      <c r="D5617" s="24">
        <v>37</v>
      </c>
      <c r="E5617" s="24">
        <f t="shared" ref="E5617:F5617" si="5583">+E5498</f>
        <v>-1.2104299260576401</v>
      </c>
      <c r="F5617" s="24">
        <f t="shared" si="5583"/>
        <v>0.80640794186279696</v>
      </c>
      <c r="G5617" s="24">
        <v>0</v>
      </c>
      <c r="H5617" s="24">
        <v>0</v>
      </c>
      <c r="I5617" s="24">
        <v>0</v>
      </c>
      <c r="J5617" s="24">
        <v>0</v>
      </c>
      <c r="K5617" s="24">
        <v>0</v>
      </c>
      <c r="L5617" s="24">
        <v>0</v>
      </c>
      <c r="M5617" s="24">
        <v>0</v>
      </c>
      <c r="N5617" s="24">
        <v>0</v>
      </c>
      <c r="O5617" s="24">
        <v>0</v>
      </c>
      <c r="P5617" s="24">
        <v>0</v>
      </c>
      <c r="Q5617" s="24">
        <v>0</v>
      </c>
      <c r="R5617" s="24">
        <v>0</v>
      </c>
      <c r="S5617" s="24">
        <v>0</v>
      </c>
      <c r="T5617" s="24">
        <v>0</v>
      </c>
      <c r="U5617" s="24">
        <v>0</v>
      </c>
      <c r="V5617" s="24">
        <v>0</v>
      </c>
      <c r="W5617" s="24">
        <v>0</v>
      </c>
      <c r="X5617" s="24">
        <f t="shared" si="5537"/>
        <v>1</v>
      </c>
      <c r="Y5617" s="24">
        <v>0</v>
      </c>
      <c r="Z5617" s="24">
        <v>0</v>
      </c>
      <c r="AA5617" s="24">
        <v>0</v>
      </c>
    </row>
    <row r="5618" spans="1:27" x14ac:dyDescent="0.2">
      <c r="A5618" s="5">
        <v>36495</v>
      </c>
      <c r="B5618" s="1">
        <v>48</v>
      </c>
      <c r="C5618" s="24" t="s">
        <v>900</v>
      </c>
      <c r="D5618" s="24">
        <v>37</v>
      </c>
      <c r="E5618" s="24">
        <f t="shared" ref="E5618:F5618" si="5584">+E5499</f>
        <v>0</v>
      </c>
      <c r="F5618" s="24">
        <f t="shared" si="5584"/>
        <v>0.78903869674139304</v>
      </c>
      <c r="G5618" s="24">
        <v>0</v>
      </c>
      <c r="H5618" s="24">
        <v>0</v>
      </c>
      <c r="I5618" s="24">
        <v>0</v>
      </c>
      <c r="J5618" s="24">
        <v>0</v>
      </c>
      <c r="K5618" s="24">
        <v>0</v>
      </c>
      <c r="L5618" s="24">
        <v>0</v>
      </c>
      <c r="M5618" s="24">
        <v>0</v>
      </c>
      <c r="N5618" s="24">
        <v>0</v>
      </c>
      <c r="O5618" s="24">
        <v>0</v>
      </c>
      <c r="P5618" s="24">
        <v>0</v>
      </c>
      <c r="Q5618" s="24">
        <v>0</v>
      </c>
      <c r="R5618" s="24">
        <v>0</v>
      </c>
      <c r="S5618" s="24">
        <v>0</v>
      </c>
      <c r="T5618" s="24">
        <v>0</v>
      </c>
      <c r="U5618" s="24">
        <v>0</v>
      </c>
      <c r="V5618" s="24">
        <v>0</v>
      </c>
      <c r="W5618" s="24">
        <v>0</v>
      </c>
      <c r="X5618" s="24">
        <f t="shared" si="5537"/>
        <v>1</v>
      </c>
      <c r="Y5618" s="24">
        <v>0</v>
      </c>
      <c r="Z5618" s="24">
        <v>0</v>
      </c>
      <c r="AA5618" s="24">
        <v>0</v>
      </c>
    </row>
    <row r="5619" spans="1:27" x14ac:dyDescent="0.2">
      <c r="A5619" s="5">
        <v>36586</v>
      </c>
      <c r="B5619" s="1">
        <v>48</v>
      </c>
      <c r="C5619" s="24" t="s">
        <v>900</v>
      </c>
      <c r="D5619" s="24">
        <v>37</v>
      </c>
      <c r="E5619" s="24">
        <f t="shared" ref="E5619:F5619" si="5585">+E5500</f>
        <v>0.73431603294960801</v>
      </c>
      <c r="F5619" s="24">
        <f t="shared" si="5585"/>
        <v>0.162694458565388</v>
      </c>
      <c r="G5619" s="24">
        <v>0</v>
      </c>
      <c r="H5619" s="24">
        <v>0</v>
      </c>
      <c r="I5619" s="24">
        <v>0</v>
      </c>
      <c r="J5619" s="24">
        <v>0</v>
      </c>
      <c r="K5619" s="24">
        <v>0</v>
      </c>
      <c r="L5619" s="24">
        <v>0</v>
      </c>
      <c r="M5619" s="24">
        <v>0</v>
      </c>
      <c r="N5619" s="24">
        <v>0</v>
      </c>
      <c r="O5619" s="24">
        <v>0</v>
      </c>
      <c r="P5619" s="24">
        <v>0</v>
      </c>
      <c r="Q5619" s="24">
        <v>0</v>
      </c>
      <c r="R5619" s="24">
        <v>0</v>
      </c>
      <c r="S5619" s="24">
        <v>0</v>
      </c>
      <c r="T5619" s="24">
        <v>0</v>
      </c>
      <c r="U5619" s="24">
        <v>0</v>
      </c>
      <c r="V5619" s="24">
        <v>0</v>
      </c>
      <c r="W5619" s="24">
        <v>0</v>
      </c>
      <c r="X5619" s="24">
        <f t="shared" si="5537"/>
        <v>1</v>
      </c>
      <c r="Y5619" s="24">
        <v>0</v>
      </c>
      <c r="Z5619" s="24">
        <v>0</v>
      </c>
      <c r="AA5619" s="24">
        <v>0</v>
      </c>
    </row>
    <row r="5620" spans="1:27" x14ac:dyDescent="0.2">
      <c r="A5620" s="5">
        <v>36678</v>
      </c>
      <c r="B5620" s="1">
        <v>48</v>
      </c>
      <c r="C5620" s="24" t="s">
        <v>900</v>
      </c>
      <c r="D5620" s="24">
        <v>37</v>
      </c>
      <c r="E5620" s="24">
        <f t="shared" ref="E5620:F5620" si="5586">+E5501</f>
        <v>-0.69913686587145796</v>
      </c>
      <c r="F5620" s="24">
        <f t="shared" si="5586"/>
        <v>0.33437339469254301</v>
      </c>
      <c r="G5620" s="24">
        <v>0</v>
      </c>
      <c r="H5620" s="24">
        <v>0</v>
      </c>
      <c r="I5620" s="24">
        <v>0</v>
      </c>
      <c r="J5620" s="24">
        <v>0</v>
      </c>
      <c r="K5620" s="24">
        <v>0</v>
      </c>
      <c r="L5620" s="24">
        <v>0</v>
      </c>
      <c r="M5620" s="24">
        <v>0</v>
      </c>
      <c r="N5620" s="24">
        <v>0</v>
      </c>
      <c r="O5620" s="24">
        <v>0</v>
      </c>
      <c r="P5620" s="24">
        <v>0</v>
      </c>
      <c r="Q5620" s="24">
        <v>0</v>
      </c>
      <c r="R5620" s="24">
        <v>0</v>
      </c>
      <c r="S5620" s="24">
        <v>0</v>
      </c>
      <c r="T5620" s="24">
        <v>0</v>
      </c>
      <c r="U5620" s="24">
        <v>0</v>
      </c>
      <c r="V5620" s="24">
        <v>0</v>
      </c>
      <c r="W5620" s="24">
        <v>0</v>
      </c>
      <c r="X5620" s="24">
        <f t="shared" si="5537"/>
        <v>1</v>
      </c>
      <c r="Y5620" s="24">
        <v>0</v>
      </c>
      <c r="Z5620" s="24">
        <v>0</v>
      </c>
      <c r="AA5620" s="24">
        <v>0</v>
      </c>
    </row>
    <row r="5621" spans="1:27" x14ac:dyDescent="0.2">
      <c r="A5621" s="5">
        <v>36770</v>
      </c>
      <c r="B5621" s="1">
        <v>48</v>
      </c>
      <c r="C5621" s="24" t="s">
        <v>900</v>
      </c>
      <c r="D5621" s="24">
        <v>37</v>
      </c>
      <c r="E5621" s="24">
        <f t="shared" ref="E5621:F5621" si="5587">+E5502</f>
        <v>3.9336483963801201</v>
      </c>
      <c r="F5621" s="24">
        <f t="shared" si="5587"/>
        <v>0.17280896755962899</v>
      </c>
      <c r="G5621" s="24">
        <v>0</v>
      </c>
      <c r="H5621" s="24">
        <v>0</v>
      </c>
      <c r="I5621" s="24">
        <v>0</v>
      </c>
      <c r="J5621" s="24">
        <v>0</v>
      </c>
      <c r="K5621" s="24">
        <v>0</v>
      </c>
      <c r="L5621" s="24">
        <v>0</v>
      </c>
      <c r="M5621" s="24">
        <v>0</v>
      </c>
      <c r="N5621" s="24">
        <v>0</v>
      </c>
      <c r="O5621" s="24">
        <v>0</v>
      </c>
      <c r="P5621" s="24">
        <v>0</v>
      </c>
      <c r="Q5621" s="24">
        <v>0</v>
      </c>
      <c r="R5621" s="24">
        <v>0</v>
      </c>
      <c r="S5621" s="24">
        <v>0</v>
      </c>
      <c r="T5621" s="24">
        <v>0</v>
      </c>
      <c r="U5621" s="24">
        <v>0</v>
      </c>
      <c r="V5621" s="24">
        <v>0</v>
      </c>
      <c r="W5621" s="24">
        <v>0</v>
      </c>
      <c r="X5621" s="24">
        <f t="shared" si="5537"/>
        <v>1</v>
      </c>
      <c r="Y5621" s="24">
        <v>0</v>
      </c>
      <c r="Z5621" s="24">
        <v>0</v>
      </c>
      <c r="AA5621" s="24">
        <v>0</v>
      </c>
    </row>
    <row r="5622" spans="1:27" x14ac:dyDescent="0.2">
      <c r="A5622" s="5">
        <v>36861</v>
      </c>
      <c r="B5622" s="1">
        <v>48</v>
      </c>
      <c r="C5622" s="24" t="s">
        <v>900</v>
      </c>
      <c r="D5622" s="24">
        <v>37</v>
      </c>
      <c r="E5622" s="24">
        <f t="shared" ref="E5622:F5622" si="5588">+E5503</f>
        <v>0.65654986579128605</v>
      </c>
      <c r="F5622" s="24">
        <f t="shared" si="5588"/>
        <v>0.214144970540769</v>
      </c>
      <c r="G5622" s="24">
        <v>0</v>
      </c>
      <c r="H5622" s="24">
        <v>0</v>
      </c>
      <c r="I5622" s="24">
        <v>0</v>
      </c>
      <c r="J5622" s="24">
        <v>0</v>
      </c>
      <c r="K5622" s="24">
        <v>0</v>
      </c>
      <c r="L5622" s="24">
        <v>0</v>
      </c>
      <c r="M5622" s="24">
        <v>0</v>
      </c>
      <c r="N5622" s="24">
        <v>0</v>
      </c>
      <c r="O5622" s="24">
        <v>0</v>
      </c>
      <c r="P5622" s="24">
        <v>0</v>
      </c>
      <c r="Q5622" s="24">
        <v>0</v>
      </c>
      <c r="R5622" s="24">
        <v>0</v>
      </c>
      <c r="S5622" s="24">
        <v>0</v>
      </c>
      <c r="T5622" s="24">
        <v>0</v>
      </c>
      <c r="U5622" s="24">
        <v>0</v>
      </c>
      <c r="V5622" s="24">
        <v>0</v>
      </c>
      <c r="W5622" s="24">
        <v>0</v>
      </c>
      <c r="X5622" s="24">
        <f t="shared" si="5537"/>
        <v>1</v>
      </c>
      <c r="Y5622" s="24">
        <v>0</v>
      </c>
      <c r="Z5622" s="24">
        <v>0</v>
      </c>
      <c r="AA5622" s="24">
        <v>0</v>
      </c>
    </row>
    <row r="5623" spans="1:27" x14ac:dyDescent="0.2">
      <c r="A5623" s="5">
        <v>36951</v>
      </c>
      <c r="B5623" s="1">
        <v>48</v>
      </c>
      <c r="C5623" s="24" t="s">
        <v>900</v>
      </c>
      <c r="D5623" s="24">
        <v>36.5</v>
      </c>
      <c r="E5623" s="24">
        <f t="shared" ref="E5623:F5623" si="5589">+E5504</f>
        <v>-1.71542764219314</v>
      </c>
      <c r="F5623" s="24">
        <f t="shared" si="5589"/>
        <v>-1.91409080634022</v>
      </c>
      <c r="G5623" s="24">
        <v>0</v>
      </c>
      <c r="H5623" s="24">
        <v>0</v>
      </c>
      <c r="I5623" s="24">
        <v>0</v>
      </c>
      <c r="J5623" s="24">
        <v>0</v>
      </c>
      <c r="K5623" s="24">
        <v>0</v>
      </c>
      <c r="L5623" s="24">
        <v>0</v>
      </c>
      <c r="M5623" s="24">
        <v>0</v>
      </c>
      <c r="N5623" s="24">
        <v>0</v>
      </c>
      <c r="O5623" s="24">
        <v>0</v>
      </c>
      <c r="P5623" s="24">
        <v>0</v>
      </c>
      <c r="Q5623" s="24">
        <v>0</v>
      </c>
      <c r="R5623" s="24">
        <v>0</v>
      </c>
      <c r="S5623" s="24">
        <v>0</v>
      </c>
      <c r="T5623" s="24">
        <v>0</v>
      </c>
      <c r="U5623" s="24">
        <v>0</v>
      </c>
      <c r="V5623" s="24">
        <v>0</v>
      </c>
      <c r="W5623" s="24">
        <v>0</v>
      </c>
      <c r="X5623" s="24">
        <f t="shared" si="5537"/>
        <v>1</v>
      </c>
      <c r="Y5623" s="24">
        <v>0</v>
      </c>
      <c r="Z5623" s="24">
        <v>0</v>
      </c>
      <c r="AA5623" s="24">
        <v>0</v>
      </c>
    </row>
    <row r="5624" spans="1:27" x14ac:dyDescent="0.2">
      <c r="A5624" s="5">
        <v>37043</v>
      </c>
      <c r="B5624" s="1">
        <v>48</v>
      </c>
      <c r="C5624" s="24" t="s">
        <v>900</v>
      </c>
      <c r="D5624" s="24">
        <v>36.833333333333336</v>
      </c>
      <c r="E5624" s="24">
        <f t="shared" ref="E5624:F5624" si="5590">+E5505</f>
        <v>0.98517883109760596</v>
      </c>
      <c r="F5624" s="24">
        <f t="shared" si="5590"/>
        <v>7.3825978827469496E-2</v>
      </c>
      <c r="G5624" s="24">
        <v>0</v>
      </c>
      <c r="H5624" s="24">
        <v>0</v>
      </c>
      <c r="I5624" s="24">
        <v>0</v>
      </c>
      <c r="J5624" s="24">
        <v>0</v>
      </c>
      <c r="K5624" s="24">
        <v>0</v>
      </c>
      <c r="L5624" s="24">
        <v>0</v>
      </c>
      <c r="M5624" s="24">
        <v>0</v>
      </c>
      <c r="N5624" s="24">
        <v>0</v>
      </c>
      <c r="O5624" s="24">
        <v>0</v>
      </c>
      <c r="P5624" s="24">
        <v>0</v>
      </c>
      <c r="Q5624" s="24">
        <v>0</v>
      </c>
      <c r="R5624" s="24">
        <v>0</v>
      </c>
      <c r="S5624" s="24">
        <v>0</v>
      </c>
      <c r="T5624" s="24">
        <v>0</v>
      </c>
      <c r="U5624" s="24">
        <v>0</v>
      </c>
      <c r="V5624" s="24">
        <v>0</v>
      </c>
      <c r="W5624" s="24">
        <v>0</v>
      </c>
      <c r="X5624" s="24">
        <f t="shared" si="5537"/>
        <v>1</v>
      </c>
      <c r="Y5624" s="24">
        <v>0</v>
      </c>
      <c r="Z5624" s="24">
        <v>0</v>
      </c>
      <c r="AA5624" s="24">
        <v>0</v>
      </c>
    </row>
    <row r="5625" spans="1:27" x14ac:dyDescent="0.2">
      <c r="A5625" s="5">
        <v>37135</v>
      </c>
      <c r="B5625" s="1">
        <v>48</v>
      </c>
      <c r="C5625" s="24" t="s">
        <v>900</v>
      </c>
      <c r="D5625" s="24">
        <v>37</v>
      </c>
      <c r="E5625" s="24">
        <f t="shared" ref="E5625:F5625" si="5591">+E5506</f>
        <v>3.82237630012188</v>
      </c>
      <c r="F5625" s="24">
        <f t="shared" si="5591"/>
        <v>-1.3725210427404699</v>
      </c>
      <c r="G5625" s="24">
        <v>0</v>
      </c>
      <c r="H5625" s="24">
        <v>0</v>
      </c>
      <c r="I5625" s="24">
        <v>0</v>
      </c>
      <c r="J5625" s="24">
        <v>0</v>
      </c>
      <c r="K5625" s="24">
        <v>0</v>
      </c>
      <c r="L5625" s="24">
        <v>0</v>
      </c>
      <c r="M5625" s="24">
        <v>0</v>
      </c>
      <c r="N5625" s="24">
        <v>0</v>
      </c>
      <c r="O5625" s="24">
        <v>0</v>
      </c>
      <c r="P5625" s="24">
        <v>0</v>
      </c>
      <c r="Q5625" s="24">
        <v>0</v>
      </c>
      <c r="R5625" s="24">
        <v>0</v>
      </c>
      <c r="S5625" s="24">
        <v>0</v>
      </c>
      <c r="T5625" s="24">
        <v>0</v>
      </c>
      <c r="U5625" s="24">
        <v>0</v>
      </c>
      <c r="V5625" s="24">
        <v>0</v>
      </c>
      <c r="W5625" s="24">
        <v>0</v>
      </c>
      <c r="X5625" s="24">
        <f t="shared" si="5537"/>
        <v>1</v>
      </c>
      <c r="Y5625" s="24">
        <v>0</v>
      </c>
      <c r="Z5625" s="24">
        <v>0</v>
      </c>
      <c r="AA5625" s="24">
        <v>0</v>
      </c>
    </row>
    <row r="5626" spans="1:27" x14ac:dyDescent="0.2">
      <c r="A5626" s="5">
        <v>37226</v>
      </c>
      <c r="B5626" s="1">
        <v>48</v>
      </c>
      <c r="C5626" s="24" t="s">
        <v>900</v>
      </c>
      <c r="D5626" s="24">
        <v>37</v>
      </c>
      <c r="E5626" s="24">
        <f t="shared" ref="E5626:F5626" si="5592">+E5507</f>
        <v>-9.0323358166975591</v>
      </c>
      <c r="F5626" s="24">
        <f t="shared" si="5592"/>
        <v>-1.8644630394670101</v>
      </c>
      <c r="G5626" s="24">
        <v>0</v>
      </c>
      <c r="H5626" s="24">
        <v>0</v>
      </c>
      <c r="I5626" s="24">
        <v>0</v>
      </c>
      <c r="J5626" s="24">
        <v>0</v>
      </c>
      <c r="K5626" s="24">
        <v>0</v>
      </c>
      <c r="L5626" s="24">
        <v>0</v>
      </c>
      <c r="M5626" s="24">
        <v>0</v>
      </c>
      <c r="N5626" s="24">
        <v>0</v>
      </c>
      <c r="O5626" s="24">
        <v>0</v>
      </c>
      <c r="P5626" s="24">
        <v>0</v>
      </c>
      <c r="Q5626" s="24">
        <v>0</v>
      </c>
      <c r="R5626" s="24">
        <v>0</v>
      </c>
      <c r="S5626" s="24">
        <v>0</v>
      </c>
      <c r="T5626" s="24">
        <v>0</v>
      </c>
      <c r="U5626" s="24">
        <v>0</v>
      </c>
      <c r="V5626" s="24">
        <v>0</v>
      </c>
      <c r="W5626" s="24">
        <v>0</v>
      </c>
      <c r="X5626" s="24">
        <f t="shared" si="5537"/>
        <v>1</v>
      </c>
      <c r="Y5626" s="24">
        <v>0</v>
      </c>
      <c r="Z5626" s="24">
        <v>0</v>
      </c>
      <c r="AA5626" s="24">
        <v>0</v>
      </c>
    </row>
    <row r="5627" spans="1:27" x14ac:dyDescent="0.2">
      <c r="A5627" s="5">
        <v>37316</v>
      </c>
      <c r="B5627" s="1">
        <v>48</v>
      </c>
      <c r="C5627" s="24" t="s">
        <v>900</v>
      </c>
      <c r="D5627" s="24">
        <v>37</v>
      </c>
      <c r="E5627" s="24">
        <f t="shared" ref="E5627:F5627" si="5593">+E5508</f>
        <v>5.4719190041011299E-2</v>
      </c>
      <c r="F5627" s="24">
        <f t="shared" si="5593"/>
        <v>1.1043288778809399</v>
      </c>
      <c r="G5627" s="24">
        <v>0</v>
      </c>
      <c r="H5627" s="24">
        <v>0</v>
      </c>
      <c r="I5627" s="24">
        <v>0</v>
      </c>
      <c r="J5627" s="24">
        <v>0</v>
      </c>
      <c r="K5627" s="24">
        <v>0</v>
      </c>
      <c r="L5627" s="24">
        <v>0</v>
      </c>
      <c r="M5627" s="24">
        <v>0</v>
      </c>
      <c r="N5627" s="24">
        <v>0</v>
      </c>
      <c r="O5627" s="24">
        <v>0</v>
      </c>
      <c r="P5627" s="24">
        <v>0</v>
      </c>
      <c r="Q5627" s="24">
        <v>0</v>
      </c>
      <c r="R5627" s="24">
        <v>0</v>
      </c>
      <c r="S5627" s="24">
        <v>0</v>
      </c>
      <c r="T5627" s="24">
        <v>0</v>
      </c>
      <c r="U5627" s="24">
        <v>0</v>
      </c>
      <c r="V5627" s="24">
        <v>0</v>
      </c>
      <c r="W5627" s="24">
        <v>0</v>
      </c>
      <c r="X5627" s="24">
        <f t="shared" si="5537"/>
        <v>1</v>
      </c>
      <c r="Y5627" s="24">
        <v>0</v>
      </c>
      <c r="Z5627" s="24">
        <v>0</v>
      </c>
      <c r="AA5627" s="24">
        <v>0</v>
      </c>
    </row>
    <row r="5628" spans="1:27" x14ac:dyDescent="0.2">
      <c r="A5628" s="5">
        <v>37408</v>
      </c>
      <c r="B5628" s="1">
        <v>48</v>
      </c>
      <c r="C5628" s="24" t="s">
        <v>900</v>
      </c>
      <c r="D5628" s="24">
        <v>36.666666666666664</v>
      </c>
      <c r="E5628" s="24">
        <f t="shared" ref="E5628:F5628" si="5594">+E5509</f>
        <v>1.13959888278517</v>
      </c>
      <c r="F5628" s="24">
        <f t="shared" si="5594"/>
        <v>-2.37196281892301E-2</v>
      </c>
      <c r="G5628" s="24">
        <v>0</v>
      </c>
      <c r="H5628" s="24">
        <v>0</v>
      </c>
      <c r="I5628" s="24">
        <v>0</v>
      </c>
      <c r="J5628" s="24">
        <v>0</v>
      </c>
      <c r="K5628" s="24">
        <v>0</v>
      </c>
      <c r="L5628" s="24">
        <v>0</v>
      </c>
      <c r="M5628" s="24">
        <v>0</v>
      </c>
      <c r="N5628" s="24">
        <v>0</v>
      </c>
      <c r="O5628" s="24">
        <v>0</v>
      </c>
      <c r="P5628" s="24">
        <v>0</v>
      </c>
      <c r="Q5628" s="24">
        <v>0</v>
      </c>
      <c r="R5628" s="24">
        <v>0</v>
      </c>
      <c r="S5628" s="24">
        <v>0</v>
      </c>
      <c r="T5628" s="24">
        <v>0</v>
      </c>
      <c r="U5628" s="24">
        <v>0</v>
      </c>
      <c r="V5628" s="24">
        <v>0</v>
      </c>
      <c r="W5628" s="24">
        <v>0</v>
      </c>
      <c r="X5628" s="24">
        <f t="shared" si="5537"/>
        <v>1</v>
      </c>
      <c r="Y5628" s="24">
        <v>0</v>
      </c>
      <c r="Z5628" s="24">
        <v>0</v>
      </c>
      <c r="AA5628" s="24">
        <v>0</v>
      </c>
    </row>
    <row r="5629" spans="1:27" x14ac:dyDescent="0.2">
      <c r="A5629" s="5">
        <v>37500</v>
      </c>
      <c r="B5629" s="1">
        <v>48</v>
      </c>
      <c r="C5629" s="24" t="s">
        <v>900</v>
      </c>
      <c r="D5629" s="24">
        <v>36.5</v>
      </c>
      <c r="E5629" s="24">
        <f t="shared" ref="E5629:F5629" si="5595">+E5510</f>
        <v>0.80958393141599505</v>
      </c>
      <c r="F5629" s="24">
        <f t="shared" si="5595"/>
        <v>0.152122578205593</v>
      </c>
      <c r="G5629" s="24">
        <v>0</v>
      </c>
      <c r="H5629" s="24">
        <v>0</v>
      </c>
      <c r="I5629" s="24">
        <v>0</v>
      </c>
      <c r="J5629" s="24">
        <v>0</v>
      </c>
      <c r="K5629" s="24">
        <v>0</v>
      </c>
      <c r="L5629" s="24">
        <v>0</v>
      </c>
      <c r="M5629" s="24">
        <v>0</v>
      </c>
      <c r="N5629" s="24">
        <v>0</v>
      </c>
      <c r="O5629" s="24">
        <v>0</v>
      </c>
      <c r="P5629" s="24">
        <v>0</v>
      </c>
      <c r="Q5629" s="24">
        <v>0</v>
      </c>
      <c r="R5629" s="24">
        <v>0</v>
      </c>
      <c r="S5629" s="24">
        <v>0</v>
      </c>
      <c r="T5629" s="24">
        <v>0</v>
      </c>
      <c r="U5629" s="24">
        <v>0</v>
      </c>
      <c r="V5629" s="24">
        <v>0</v>
      </c>
      <c r="W5629" s="24">
        <v>0</v>
      </c>
      <c r="X5629" s="24">
        <f t="shared" si="5537"/>
        <v>1</v>
      </c>
      <c r="Y5629" s="24">
        <v>0</v>
      </c>
      <c r="Z5629" s="24">
        <v>0</v>
      </c>
      <c r="AA5629" s="24">
        <v>0</v>
      </c>
    </row>
    <row r="5630" spans="1:27" x14ac:dyDescent="0.2">
      <c r="A5630" s="5">
        <v>37591</v>
      </c>
      <c r="B5630" s="1">
        <v>48</v>
      </c>
      <c r="C5630" s="24" t="s">
        <v>900</v>
      </c>
      <c r="D5630" s="24">
        <v>36.5</v>
      </c>
      <c r="E5630" s="24">
        <f t="shared" ref="E5630:F5630" si="5596">+E5511</f>
        <v>1.6874781243432899</v>
      </c>
      <c r="F5630" s="24">
        <f t="shared" si="5596"/>
        <v>-0.64766400827187298</v>
      </c>
      <c r="G5630" s="24">
        <v>0</v>
      </c>
      <c r="H5630" s="24">
        <v>0</v>
      </c>
      <c r="I5630" s="24">
        <v>0</v>
      </c>
      <c r="J5630" s="24">
        <v>0</v>
      </c>
      <c r="K5630" s="24">
        <v>0</v>
      </c>
      <c r="L5630" s="24">
        <v>0</v>
      </c>
      <c r="M5630" s="24">
        <v>0</v>
      </c>
      <c r="N5630" s="24">
        <v>0</v>
      </c>
      <c r="O5630" s="24">
        <v>0</v>
      </c>
      <c r="P5630" s="24">
        <v>0</v>
      </c>
      <c r="Q5630" s="24">
        <v>0</v>
      </c>
      <c r="R5630" s="24">
        <v>0</v>
      </c>
      <c r="S5630" s="24">
        <v>0</v>
      </c>
      <c r="T5630" s="24">
        <v>0</v>
      </c>
      <c r="U5630" s="24">
        <v>0</v>
      </c>
      <c r="V5630" s="24">
        <v>0</v>
      </c>
      <c r="W5630" s="24">
        <v>0</v>
      </c>
      <c r="X5630" s="24">
        <f t="shared" si="5537"/>
        <v>1</v>
      </c>
      <c r="Y5630" s="24">
        <v>0</v>
      </c>
      <c r="Z5630" s="24">
        <v>0</v>
      </c>
      <c r="AA5630" s="24">
        <v>0</v>
      </c>
    </row>
    <row r="5631" spans="1:27" x14ac:dyDescent="0.2">
      <c r="A5631" s="5">
        <v>37681</v>
      </c>
      <c r="B5631" s="1">
        <v>48</v>
      </c>
      <c r="C5631" s="24" t="s">
        <v>900</v>
      </c>
      <c r="D5631" s="24">
        <v>36.5</v>
      </c>
      <c r="E5631" s="24">
        <f t="shared" ref="E5631:F5631" si="5597">+E5512</f>
        <v>2.00616657775711</v>
      </c>
      <c r="F5631" s="24">
        <f t="shared" si="5597"/>
        <v>1.56636820075747</v>
      </c>
      <c r="G5631" s="24">
        <v>0</v>
      </c>
      <c r="H5631" s="24">
        <v>0</v>
      </c>
      <c r="I5631" s="24">
        <v>0</v>
      </c>
      <c r="J5631" s="24">
        <v>0</v>
      </c>
      <c r="K5631" s="24">
        <v>0</v>
      </c>
      <c r="L5631" s="24">
        <v>0</v>
      </c>
      <c r="M5631" s="24">
        <v>0</v>
      </c>
      <c r="N5631" s="24">
        <v>0</v>
      </c>
      <c r="O5631" s="24">
        <v>0</v>
      </c>
      <c r="P5631" s="24">
        <v>0</v>
      </c>
      <c r="Q5631" s="24">
        <v>0</v>
      </c>
      <c r="R5631" s="24">
        <v>0</v>
      </c>
      <c r="S5631" s="24">
        <v>0</v>
      </c>
      <c r="T5631" s="24">
        <v>0</v>
      </c>
      <c r="U5631" s="24">
        <v>0</v>
      </c>
      <c r="V5631" s="24">
        <v>0</v>
      </c>
      <c r="W5631" s="24">
        <v>0</v>
      </c>
      <c r="X5631" s="24">
        <f t="shared" si="5537"/>
        <v>1</v>
      </c>
      <c r="Y5631" s="24">
        <v>0</v>
      </c>
      <c r="Z5631" s="24">
        <v>0</v>
      </c>
      <c r="AA5631" s="24">
        <v>0</v>
      </c>
    </row>
    <row r="5632" spans="1:27" x14ac:dyDescent="0.2">
      <c r="A5632" s="5">
        <v>37773</v>
      </c>
      <c r="B5632" s="1">
        <v>48</v>
      </c>
      <c r="C5632" s="24" t="s">
        <v>900</v>
      </c>
      <c r="D5632" s="24">
        <v>36.5</v>
      </c>
      <c r="E5632" s="24">
        <f t="shared" ref="E5632:F5632" si="5598">+E5513</f>
        <v>1.69608998405881</v>
      </c>
      <c r="F5632" s="24">
        <f t="shared" si="5598"/>
        <v>-1.95582364756767</v>
      </c>
      <c r="G5632" s="24">
        <v>0</v>
      </c>
      <c r="H5632" s="24">
        <v>0</v>
      </c>
      <c r="I5632" s="24">
        <v>0</v>
      </c>
      <c r="J5632" s="24">
        <v>0</v>
      </c>
      <c r="K5632" s="24">
        <v>0</v>
      </c>
      <c r="L5632" s="24">
        <v>0</v>
      </c>
      <c r="M5632" s="24">
        <v>0</v>
      </c>
      <c r="N5632" s="24">
        <v>0</v>
      </c>
      <c r="O5632" s="24">
        <v>0</v>
      </c>
      <c r="P5632" s="24">
        <v>0</v>
      </c>
      <c r="Q5632" s="24">
        <v>0</v>
      </c>
      <c r="R5632" s="24">
        <v>0</v>
      </c>
      <c r="S5632" s="24">
        <v>0</v>
      </c>
      <c r="T5632" s="24">
        <v>0</v>
      </c>
      <c r="U5632" s="24">
        <v>0</v>
      </c>
      <c r="V5632" s="24">
        <v>0</v>
      </c>
      <c r="W5632" s="24">
        <v>0</v>
      </c>
      <c r="X5632" s="24">
        <f t="shared" si="5537"/>
        <v>1</v>
      </c>
      <c r="Y5632" s="24">
        <v>0</v>
      </c>
      <c r="Z5632" s="24">
        <v>0</v>
      </c>
      <c r="AA5632" s="24">
        <v>0</v>
      </c>
    </row>
    <row r="5633" spans="1:27" x14ac:dyDescent="0.2">
      <c r="A5633" s="5">
        <v>37865</v>
      </c>
      <c r="B5633" s="1">
        <v>48</v>
      </c>
      <c r="C5633" s="24" t="s">
        <v>900</v>
      </c>
      <c r="D5633" s="24">
        <v>36.5</v>
      </c>
      <c r="E5633" s="24">
        <f t="shared" ref="E5633:F5633" si="5599">+E5514</f>
        <v>2.4797523431789998</v>
      </c>
      <c r="F5633" s="24">
        <f t="shared" si="5599"/>
        <v>1.1030983787899999</v>
      </c>
      <c r="G5633" s="24">
        <v>0</v>
      </c>
      <c r="H5633" s="24">
        <v>0</v>
      </c>
      <c r="I5633" s="24">
        <v>0</v>
      </c>
      <c r="J5633" s="24">
        <v>0</v>
      </c>
      <c r="K5633" s="24">
        <v>0</v>
      </c>
      <c r="L5633" s="24">
        <v>0</v>
      </c>
      <c r="M5633" s="24">
        <v>0</v>
      </c>
      <c r="N5633" s="24">
        <v>0</v>
      </c>
      <c r="O5633" s="24">
        <v>0</v>
      </c>
      <c r="P5633" s="24">
        <v>0</v>
      </c>
      <c r="Q5633" s="24">
        <v>0</v>
      </c>
      <c r="R5633" s="24">
        <v>0</v>
      </c>
      <c r="S5633" s="24">
        <v>0</v>
      </c>
      <c r="T5633" s="24">
        <v>0</v>
      </c>
      <c r="U5633" s="24">
        <v>0</v>
      </c>
      <c r="V5633" s="24">
        <v>0</v>
      </c>
      <c r="W5633" s="24">
        <v>0</v>
      </c>
      <c r="X5633" s="24">
        <f t="shared" si="5537"/>
        <v>1</v>
      </c>
      <c r="Y5633" s="24">
        <v>0</v>
      </c>
      <c r="Z5633" s="24">
        <v>0</v>
      </c>
      <c r="AA5633" s="24">
        <v>0</v>
      </c>
    </row>
    <row r="5634" spans="1:27" x14ac:dyDescent="0.2">
      <c r="A5634" s="5">
        <v>37956</v>
      </c>
      <c r="B5634" s="1">
        <v>48</v>
      </c>
      <c r="C5634" s="24" t="s">
        <v>900</v>
      </c>
      <c r="D5634" s="24">
        <v>36.5</v>
      </c>
      <c r="E5634" s="24">
        <f t="shared" ref="E5634:F5634" si="5600">+E5515</f>
        <v>0.88735941426070997</v>
      </c>
      <c r="F5634" s="24">
        <f t="shared" si="5600"/>
        <v>-0.44017313371085898</v>
      </c>
      <c r="G5634" s="24">
        <v>0</v>
      </c>
      <c r="H5634" s="24">
        <v>0</v>
      </c>
      <c r="I5634" s="24">
        <v>0</v>
      </c>
      <c r="J5634" s="24">
        <v>0</v>
      </c>
      <c r="K5634" s="24">
        <v>0</v>
      </c>
      <c r="L5634" s="24">
        <v>0</v>
      </c>
      <c r="M5634" s="24">
        <v>0</v>
      </c>
      <c r="N5634" s="24">
        <v>0</v>
      </c>
      <c r="O5634" s="24">
        <v>0</v>
      </c>
      <c r="P5634" s="24">
        <v>0</v>
      </c>
      <c r="Q5634" s="24">
        <v>0</v>
      </c>
      <c r="R5634" s="24">
        <v>0</v>
      </c>
      <c r="S5634" s="24">
        <v>0</v>
      </c>
      <c r="T5634" s="24">
        <v>0</v>
      </c>
      <c r="U5634" s="24">
        <v>0</v>
      </c>
      <c r="V5634" s="24">
        <v>0</v>
      </c>
      <c r="W5634" s="24">
        <v>0</v>
      </c>
      <c r="X5634" s="24">
        <f t="shared" si="5537"/>
        <v>1</v>
      </c>
      <c r="Y5634" s="24">
        <v>0</v>
      </c>
      <c r="Z5634" s="24">
        <v>0</v>
      </c>
      <c r="AA5634" s="24">
        <v>0</v>
      </c>
    </row>
    <row r="5635" spans="1:27" x14ac:dyDescent="0.2">
      <c r="A5635" s="5">
        <v>38047</v>
      </c>
      <c r="B5635" s="1">
        <v>48</v>
      </c>
      <c r="C5635" s="24" t="s">
        <v>900</v>
      </c>
      <c r="D5635" s="24">
        <v>36.5</v>
      </c>
      <c r="E5635" s="24">
        <f t="shared" ref="E5635:F5635" si="5601">+E5516</f>
        <v>1.97117662129041</v>
      </c>
      <c r="F5635" s="24">
        <f t="shared" si="5601"/>
        <v>0.80494283529022803</v>
      </c>
      <c r="G5635" s="24">
        <v>0</v>
      </c>
      <c r="H5635" s="24">
        <v>0</v>
      </c>
      <c r="I5635" s="24">
        <v>0</v>
      </c>
      <c r="J5635" s="24">
        <v>0</v>
      </c>
      <c r="K5635" s="24">
        <v>0</v>
      </c>
      <c r="L5635" s="24">
        <v>0</v>
      </c>
      <c r="M5635" s="24">
        <v>0</v>
      </c>
      <c r="N5635" s="24">
        <v>0</v>
      </c>
      <c r="O5635" s="24">
        <v>0</v>
      </c>
      <c r="P5635" s="24">
        <v>0</v>
      </c>
      <c r="Q5635" s="24">
        <v>0</v>
      </c>
      <c r="R5635" s="24">
        <v>0</v>
      </c>
      <c r="S5635" s="24">
        <v>0</v>
      </c>
      <c r="T5635" s="24">
        <v>0</v>
      </c>
      <c r="U5635" s="24">
        <v>0</v>
      </c>
      <c r="V5635" s="24">
        <v>0</v>
      </c>
      <c r="W5635" s="24">
        <v>0</v>
      </c>
      <c r="X5635" s="24">
        <f t="shared" ref="X5635:X5698" si="5602">1-Y5635</f>
        <v>1</v>
      </c>
      <c r="Y5635" s="24">
        <v>0</v>
      </c>
      <c r="Z5635" s="24">
        <v>0</v>
      </c>
      <c r="AA5635" s="24">
        <v>0</v>
      </c>
    </row>
    <row r="5636" spans="1:27" x14ac:dyDescent="0.2">
      <c r="A5636" s="5">
        <v>38139</v>
      </c>
      <c r="B5636" s="1">
        <v>48</v>
      </c>
      <c r="C5636" s="24" t="s">
        <v>900</v>
      </c>
      <c r="D5636" s="24">
        <v>36.5</v>
      </c>
      <c r="E5636" s="24">
        <f t="shared" ref="E5636:F5636" si="5603">+E5517</f>
        <v>-0.89566766149954302</v>
      </c>
      <c r="F5636" s="24">
        <f t="shared" si="5603"/>
        <v>0.24758689363601799</v>
      </c>
      <c r="G5636" s="24">
        <v>0</v>
      </c>
      <c r="H5636" s="24">
        <v>0</v>
      </c>
      <c r="I5636" s="24">
        <v>0</v>
      </c>
      <c r="J5636" s="24">
        <v>0</v>
      </c>
      <c r="K5636" s="24">
        <v>0</v>
      </c>
      <c r="L5636" s="24">
        <v>0</v>
      </c>
      <c r="M5636" s="24">
        <v>0</v>
      </c>
      <c r="N5636" s="24">
        <v>0</v>
      </c>
      <c r="O5636" s="24">
        <v>0</v>
      </c>
      <c r="P5636" s="24">
        <v>0</v>
      </c>
      <c r="Q5636" s="24">
        <v>0</v>
      </c>
      <c r="R5636" s="24">
        <v>0</v>
      </c>
      <c r="S5636" s="24">
        <v>0</v>
      </c>
      <c r="T5636" s="24">
        <v>0</v>
      </c>
      <c r="U5636" s="24">
        <v>0</v>
      </c>
      <c r="V5636" s="24">
        <v>0</v>
      </c>
      <c r="W5636" s="24">
        <v>0</v>
      </c>
      <c r="X5636" s="24">
        <f t="shared" si="5602"/>
        <v>1</v>
      </c>
      <c r="Y5636" s="24">
        <v>0</v>
      </c>
      <c r="Z5636" s="24">
        <v>0</v>
      </c>
      <c r="AA5636" s="24">
        <v>0</v>
      </c>
    </row>
    <row r="5637" spans="1:27" x14ac:dyDescent="0.2">
      <c r="A5637" s="5">
        <v>38231</v>
      </c>
      <c r="B5637" s="1">
        <v>48</v>
      </c>
      <c r="C5637" s="24" t="s">
        <v>900</v>
      </c>
      <c r="D5637" s="24">
        <v>36.5</v>
      </c>
      <c r="E5637" s="24">
        <f t="shared" ref="E5637:F5637" si="5604">+E5518</f>
        <v>-1.63267123373251</v>
      </c>
      <c r="F5637" s="24">
        <f t="shared" si="5604"/>
        <v>1.4892693262932499</v>
      </c>
      <c r="G5637" s="24">
        <v>0</v>
      </c>
      <c r="H5637" s="24">
        <v>0</v>
      </c>
      <c r="I5637" s="24">
        <v>0</v>
      </c>
      <c r="J5637" s="24">
        <v>0</v>
      </c>
      <c r="K5637" s="24">
        <v>0</v>
      </c>
      <c r="L5637" s="24">
        <v>0</v>
      </c>
      <c r="M5637" s="24">
        <v>0</v>
      </c>
      <c r="N5637" s="24">
        <v>0</v>
      </c>
      <c r="O5637" s="24">
        <v>0</v>
      </c>
      <c r="P5637" s="24">
        <v>0</v>
      </c>
      <c r="Q5637" s="24">
        <v>0</v>
      </c>
      <c r="R5637" s="24">
        <v>0</v>
      </c>
      <c r="S5637" s="24">
        <v>0</v>
      </c>
      <c r="T5637" s="24">
        <v>0</v>
      </c>
      <c r="U5637" s="24">
        <v>0</v>
      </c>
      <c r="V5637" s="24">
        <v>0</v>
      </c>
      <c r="W5637" s="24">
        <v>0</v>
      </c>
      <c r="X5637" s="24">
        <f t="shared" si="5602"/>
        <v>1</v>
      </c>
      <c r="Y5637" s="24">
        <v>0</v>
      </c>
      <c r="Z5637" s="24">
        <v>0</v>
      </c>
      <c r="AA5637" s="24">
        <v>0</v>
      </c>
    </row>
    <row r="5638" spans="1:27" x14ac:dyDescent="0.2">
      <c r="A5638" s="5">
        <v>38322</v>
      </c>
      <c r="B5638" s="1">
        <v>48</v>
      </c>
      <c r="C5638" s="24" t="s">
        <v>900</v>
      </c>
      <c r="D5638" s="24">
        <v>36.5</v>
      </c>
      <c r="E5638" s="24">
        <f t="shared" ref="E5638:F5638" si="5605">+E5519</f>
        <v>-3.1839498337735201</v>
      </c>
      <c r="F5638" s="24">
        <f t="shared" si="5605"/>
        <v>0.46699940920219002</v>
      </c>
      <c r="G5638" s="24">
        <v>0</v>
      </c>
      <c r="H5638" s="24">
        <v>0</v>
      </c>
      <c r="I5638" s="24">
        <v>0</v>
      </c>
      <c r="J5638" s="24">
        <v>0</v>
      </c>
      <c r="K5638" s="24">
        <v>0</v>
      </c>
      <c r="L5638" s="24">
        <v>0</v>
      </c>
      <c r="M5638" s="24">
        <v>0</v>
      </c>
      <c r="N5638" s="24">
        <v>0</v>
      </c>
      <c r="O5638" s="24">
        <v>0</v>
      </c>
      <c r="P5638" s="24">
        <v>0</v>
      </c>
      <c r="Q5638" s="24">
        <v>0</v>
      </c>
      <c r="R5638" s="24">
        <v>0</v>
      </c>
      <c r="S5638" s="24">
        <v>0</v>
      </c>
      <c r="T5638" s="24">
        <v>0</v>
      </c>
      <c r="U5638" s="24">
        <v>0</v>
      </c>
      <c r="V5638" s="24">
        <v>0</v>
      </c>
      <c r="W5638" s="24">
        <v>0</v>
      </c>
      <c r="X5638" s="24">
        <f t="shared" si="5602"/>
        <v>1</v>
      </c>
      <c r="Y5638" s="24">
        <v>0</v>
      </c>
      <c r="Z5638" s="24">
        <v>0</v>
      </c>
      <c r="AA5638" s="24">
        <v>0</v>
      </c>
    </row>
    <row r="5639" spans="1:27" x14ac:dyDescent="0.2">
      <c r="A5639" s="5">
        <v>38412</v>
      </c>
      <c r="B5639" s="1">
        <v>48</v>
      </c>
      <c r="C5639" s="24" t="s">
        <v>900</v>
      </c>
      <c r="D5639" s="24">
        <v>39</v>
      </c>
      <c r="E5639" s="24">
        <f t="shared" ref="E5639:F5639" si="5606">+E5520</f>
        <v>5.14477501599342</v>
      </c>
      <c r="F5639" s="24">
        <f t="shared" si="5606"/>
        <v>0.80994065287338801</v>
      </c>
      <c r="G5639" s="24">
        <v>0</v>
      </c>
      <c r="H5639" s="24">
        <v>0</v>
      </c>
      <c r="I5639" s="24">
        <v>0</v>
      </c>
      <c r="J5639" s="24">
        <v>0</v>
      </c>
      <c r="K5639" s="24">
        <v>0</v>
      </c>
      <c r="L5639" s="24">
        <v>0</v>
      </c>
      <c r="M5639" s="24">
        <v>0</v>
      </c>
      <c r="N5639" s="24">
        <v>0</v>
      </c>
      <c r="O5639" s="24">
        <v>0</v>
      </c>
      <c r="P5639" s="24">
        <v>0</v>
      </c>
      <c r="Q5639" s="24">
        <v>0</v>
      </c>
      <c r="R5639" s="24">
        <v>0</v>
      </c>
      <c r="S5639" s="24">
        <v>0</v>
      </c>
      <c r="T5639" s="24">
        <v>0</v>
      </c>
      <c r="U5639" s="24">
        <v>0</v>
      </c>
      <c r="V5639" s="24">
        <v>0</v>
      </c>
      <c r="W5639" s="24">
        <v>0</v>
      </c>
      <c r="X5639" s="24">
        <f t="shared" si="5602"/>
        <v>1</v>
      </c>
      <c r="Y5639" s="24">
        <v>0</v>
      </c>
      <c r="Z5639" s="24">
        <v>0</v>
      </c>
      <c r="AA5639" s="24">
        <v>0</v>
      </c>
    </row>
    <row r="5640" spans="1:27" x14ac:dyDescent="0.2">
      <c r="A5640" s="5">
        <v>38504</v>
      </c>
      <c r="B5640" s="1">
        <v>48</v>
      </c>
      <c r="C5640" s="24" t="s">
        <v>900</v>
      </c>
      <c r="D5640" s="24">
        <v>39</v>
      </c>
      <c r="E5640" s="24">
        <f t="shared" ref="E5640:F5640" si="5607">+E5521</f>
        <v>0.31041082581058199</v>
      </c>
      <c r="F5640" s="24">
        <f t="shared" si="5607"/>
        <v>0.21814893278931799</v>
      </c>
      <c r="G5640" s="24">
        <v>0</v>
      </c>
      <c r="H5640" s="24">
        <v>0</v>
      </c>
      <c r="I5640" s="24">
        <v>0</v>
      </c>
      <c r="J5640" s="24">
        <v>0</v>
      </c>
      <c r="K5640" s="24">
        <v>0</v>
      </c>
      <c r="L5640" s="24">
        <v>0</v>
      </c>
      <c r="M5640" s="24">
        <v>0</v>
      </c>
      <c r="N5640" s="24">
        <v>0</v>
      </c>
      <c r="O5640" s="24">
        <v>0</v>
      </c>
      <c r="P5640" s="24">
        <v>0</v>
      </c>
      <c r="Q5640" s="24">
        <v>0</v>
      </c>
      <c r="R5640" s="24">
        <v>0</v>
      </c>
      <c r="S5640" s="24">
        <v>0</v>
      </c>
      <c r="T5640" s="24">
        <v>0</v>
      </c>
      <c r="U5640" s="24">
        <v>0</v>
      </c>
      <c r="V5640" s="24">
        <v>0</v>
      </c>
      <c r="W5640" s="24">
        <v>0</v>
      </c>
      <c r="X5640" s="24">
        <f t="shared" si="5602"/>
        <v>1</v>
      </c>
      <c r="Y5640" s="24">
        <v>0</v>
      </c>
      <c r="Z5640" s="24">
        <v>0</v>
      </c>
      <c r="AA5640" s="24">
        <v>0</v>
      </c>
    </row>
    <row r="5641" spans="1:27" x14ac:dyDescent="0.2">
      <c r="A5641" s="5">
        <v>38596</v>
      </c>
      <c r="B5641" s="1">
        <v>48</v>
      </c>
      <c r="C5641" s="24" t="s">
        <v>900</v>
      </c>
      <c r="D5641" s="24">
        <v>39</v>
      </c>
      <c r="E5641" s="24">
        <f t="shared" ref="E5641:F5641" si="5608">+E5522</f>
        <v>-1.6897837659637001</v>
      </c>
      <c r="F5641" s="24">
        <f t="shared" si="5608"/>
        <v>1.64710530243771</v>
      </c>
      <c r="G5641" s="24">
        <v>0</v>
      </c>
      <c r="H5641" s="24">
        <v>0</v>
      </c>
      <c r="I5641" s="24">
        <v>0</v>
      </c>
      <c r="J5641" s="24">
        <v>0</v>
      </c>
      <c r="K5641" s="24">
        <v>0</v>
      </c>
      <c r="L5641" s="24">
        <v>0</v>
      </c>
      <c r="M5641" s="24">
        <v>0</v>
      </c>
      <c r="N5641" s="24">
        <v>0</v>
      </c>
      <c r="O5641" s="24">
        <v>0</v>
      </c>
      <c r="P5641" s="24">
        <v>0</v>
      </c>
      <c r="Q5641" s="24">
        <v>0</v>
      </c>
      <c r="R5641" s="24">
        <v>0</v>
      </c>
      <c r="S5641" s="24">
        <v>0</v>
      </c>
      <c r="T5641" s="24">
        <v>0</v>
      </c>
      <c r="U5641" s="24">
        <v>0</v>
      </c>
      <c r="V5641" s="24">
        <v>0</v>
      </c>
      <c r="W5641" s="24">
        <v>0</v>
      </c>
      <c r="X5641" s="24">
        <f t="shared" si="5602"/>
        <v>1</v>
      </c>
      <c r="Y5641" s="24">
        <v>0</v>
      </c>
      <c r="Z5641" s="24">
        <v>0</v>
      </c>
      <c r="AA5641" s="24">
        <v>0</v>
      </c>
    </row>
    <row r="5642" spans="1:27" x14ac:dyDescent="0.2">
      <c r="A5642" s="5">
        <v>38687</v>
      </c>
      <c r="B5642" s="1">
        <v>48</v>
      </c>
      <c r="C5642" s="24" t="s">
        <v>900</v>
      </c>
      <c r="D5642" s="24">
        <v>39</v>
      </c>
      <c r="E5642" s="24">
        <f t="shared" ref="E5642:F5642" si="5609">+E5523</f>
        <v>2.9236209941443101</v>
      </c>
      <c r="F5642" s="24">
        <f t="shared" si="5609"/>
        <v>-0.206703880141102</v>
      </c>
      <c r="G5642" s="24">
        <v>0</v>
      </c>
      <c r="H5642" s="24">
        <v>0</v>
      </c>
      <c r="I5642" s="24">
        <v>0</v>
      </c>
      <c r="J5642" s="24">
        <v>0</v>
      </c>
      <c r="K5642" s="24">
        <v>0</v>
      </c>
      <c r="L5642" s="24">
        <v>0</v>
      </c>
      <c r="M5642" s="24">
        <v>0</v>
      </c>
      <c r="N5642" s="24">
        <v>0</v>
      </c>
      <c r="O5642" s="24">
        <v>0</v>
      </c>
      <c r="P5642" s="24">
        <v>0</v>
      </c>
      <c r="Q5642" s="24">
        <v>0</v>
      </c>
      <c r="R5642" s="24">
        <v>0</v>
      </c>
      <c r="S5642" s="24">
        <v>0</v>
      </c>
      <c r="T5642" s="24">
        <v>0</v>
      </c>
      <c r="U5642" s="24">
        <v>0</v>
      </c>
      <c r="V5642" s="24">
        <v>0</v>
      </c>
      <c r="W5642" s="24">
        <v>0</v>
      </c>
      <c r="X5642" s="24">
        <f t="shared" si="5602"/>
        <v>1</v>
      </c>
      <c r="Y5642" s="24">
        <v>0</v>
      </c>
      <c r="Z5642" s="24">
        <v>0</v>
      </c>
      <c r="AA5642" s="24">
        <v>0</v>
      </c>
    </row>
    <row r="5643" spans="1:27" x14ac:dyDescent="0.2">
      <c r="A5643" s="5">
        <v>38777</v>
      </c>
      <c r="B5643" s="1">
        <v>48</v>
      </c>
      <c r="C5643" s="24" t="s">
        <v>900</v>
      </c>
      <c r="D5643" s="24">
        <v>39</v>
      </c>
      <c r="E5643" s="24">
        <f t="shared" ref="E5643:F5643" si="5610">+E5524</f>
        <v>-2.0312013532866402</v>
      </c>
      <c r="F5643" s="24">
        <f t="shared" si="5610"/>
        <v>0.94565581238882701</v>
      </c>
      <c r="G5643" s="24">
        <v>0</v>
      </c>
      <c r="H5643" s="24">
        <v>0</v>
      </c>
      <c r="I5643" s="24">
        <v>0</v>
      </c>
      <c r="J5643" s="24">
        <v>0</v>
      </c>
      <c r="K5643" s="24">
        <v>0</v>
      </c>
      <c r="L5643" s="24">
        <v>0</v>
      </c>
      <c r="M5643" s="24">
        <v>0</v>
      </c>
      <c r="N5643" s="24">
        <v>0</v>
      </c>
      <c r="O5643" s="24">
        <v>0</v>
      </c>
      <c r="P5643" s="24">
        <v>0</v>
      </c>
      <c r="Q5643" s="24">
        <v>0</v>
      </c>
      <c r="R5643" s="24">
        <v>0</v>
      </c>
      <c r="S5643" s="24">
        <v>0</v>
      </c>
      <c r="T5643" s="24">
        <v>0</v>
      </c>
      <c r="U5643" s="24">
        <v>0</v>
      </c>
      <c r="V5643" s="24">
        <v>0</v>
      </c>
      <c r="W5643" s="24">
        <v>0</v>
      </c>
      <c r="X5643" s="24">
        <f t="shared" si="5602"/>
        <v>1</v>
      </c>
      <c r="Y5643" s="24">
        <v>0</v>
      </c>
      <c r="Z5643" s="24">
        <v>0</v>
      </c>
      <c r="AA5643" s="24">
        <v>0</v>
      </c>
    </row>
    <row r="5644" spans="1:27" x14ac:dyDescent="0.2">
      <c r="A5644" s="5">
        <v>38869</v>
      </c>
      <c r="B5644" s="1">
        <v>48</v>
      </c>
      <c r="C5644" s="24" t="s">
        <v>900</v>
      </c>
      <c r="D5644" s="24">
        <v>39</v>
      </c>
      <c r="E5644" s="24">
        <f t="shared" ref="E5644:F5644" si="5611">+E5525</f>
        <v>-1.2091706588548601</v>
      </c>
      <c r="F5644" s="24">
        <f t="shared" si="5611"/>
        <v>0.66713942543899896</v>
      </c>
      <c r="G5644" s="24">
        <v>0</v>
      </c>
      <c r="H5644" s="24">
        <v>0</v>
      </c>
      <c r="I5644" s="24">
        <v>0</v>
      </c>
      <c r="J5644" s="24">
        <v>0</v>
      </c>
      <c r="K5644" s="24">
        <v>0</v>
      </c>
      <c r="L5644" s="24">
        <v>0</v>
      </c>
      <c r="M5644" s="24">
        <v>0</v>
      </c>
      <c r="N5644" s="24">
        <v>0</v>
      </c>
      <c r="O5644" s="24">
        <v>0</v>
      </c>
      <c r="P5644" s="24">
        <v>0</v>
      </c>
      <c r="Q5644" s="24">
        <v>0</v>
      </c>
      <c r="R5644" s="24">
        <v>0</v>
      </c>
      <c r="S5644" s="24">
        <v>0</v>
      </c>
      <c r="T5644" s="24">
        <v>0</v>
      </c>
      <c r="U5644" s="24">
        <v>0</v>
      </c>
      <c r="V5644" s="24">
        <v>0</v>
      </c>
      <c r="W5644" s="24">
        <v>0</v>
      </c>
      <c r="X5644" s="24">
        <f t="shared" si="5602"/>
        <v>1</v>
      </c>
      <c r="Y5644" s="24">
        <v>0</v>
      </c>
      <c r="Z5644" s="24">
        <v>0</v>
      </c>
      <c r="AA5644" s="24">
        <v>0</v>
      </c>
    </row>
    <row r="5645" spans="1:27" x14ac:dyDescent="0.2">
      <c r="A5645" s="5">
        <v>38961</v>
      </c>
      <c r="B5645" s="1">
        <v>48</v>
      </c>
      <c r="C5645" s="24" t="s">
        <v>900</v>
      </c>
      <c r="D5645" s="24">
        <v>39</v>
      </c>
      <c r="E5645" s="24">
        <f t="shared" ref="E5645:F5645" si="5612">+E5526</f>
        <v>-1.15250297356811</v>
      </c>
      <c r="F5645" s="24">
        <f t="shared" si="5612"/>
        <v>-0.13850265752801499</v>
      </c>
      <c r="G5645" s="24">
        <v>0</v>
      </c>
      <c r="H5645" s="24">
        <v>0</v>
      </c>
      <c r="I5645" s="24">
        <v>0</v>
      </c>
      <c r="J5645" s="24">
        <v>0</v>
      </c>
      <c r="K5645" s="24">
        <v>0</v>
      </c>
      <c r="L5645" s="24">
        <v>0</v>
      </c>
      <c r="M5645" s="24">
        <v>0</v>
      </c>
      <c r="N5645" s="24">
        <v>0</v>
      </c>
      <c r="O5645" s="24">
        <v>0</v>
      </c>
      <c r="P5645" s="24">
        <v>0</v>
      </c>
      <c r="Q5645" s="24">
        <v>0</v>
      </c>
      <c r="R5645" s="24">
        <v>0</v>
      </c>
      <c r="S5645" s="24">
        <v>0</v>
      </c>
      <c r="T5645" s="24">
        <v>0</v>
      </c>
      <c r="U5645" s="24">
        <v>0</v>
      </c>
      <c r="V5645" s="24">
        <v>0</v>
      </c>
      <c r="W5645" s="24">
        <v>0</v>
      </c>
      <c r="X5645" s="24">
        <f t="shared" si="5602"/>
        <v>1</v>
      </c>
      <c r="Y5645" s="24">
        <v>0</v>
      </c>
      <c r="Z5645" s="24">
        <v>0</v>
      </c>
      <c r="AA5645" s="24">
        <v>0</v>
      </c>
    </row>
    <row r="5646" spans="1:27" x14ac:dyDescent="0.2">
      <c r="A5646" s="5">
        <v>39052</v>
      </c>
      <c r="B5646" s="1">
        <v>48</v>
      </c>
      <c r="C5646" s="24" t="s">
        <v>900</v>
      </c>
      <c r="D5646" s="24">
        <v>39</v>
      </c>
      <c r="E5646" s="24">
        <f t="shared" ref="E5646:F5646" si="5613">+E5527</f>
        <v>0.69064952881515795</v>
      </c>
      <c r="F5646" s="24">
        <f t="shared" si="5613"/>
        <v>-8.1304482863765098E-2</v>
      </c>
      <c r="G5646" s="24">
        <v>0</v>
      </c>
      <c r="H5646" s="24">
        <v>0</v>
      </c>
      <c r="I5646" s="24">
        <v>0</v>
      </c>
      <c r="J5646" s="24">
        <v>0</v>
      </c>
      <c r="K5646" s="24">
        <v>0</v>
      </c>
      <c r="L5646" s="24">
        <v>0</v>
      </c>
      <c r="M5646" s="24">
        <v>0</v>
      </c>
      <c r="N5646" s="24">
        <v>0</v>
      </c>
      <c r="O5646" s="24">
        <v>0</v>
      </c>
      <c r="P5646" s="24">
        <v>0</v>
      </c>
      <c r="Q5646" s="24">
        <v>0</v>
      </c>
      <c r="R5646" s="24">
        <v>0</v>
      </c>
      <c r="S5646" s="24">
        <v>0</v>
      </c>
      <c r="T5646" s="24">
        <v>0</v>
      </c>
      <c r="U5646" s="24">
        <v>0</v>
      </c>
      <c r="V5646" s="24">
        <v>0</v>
      </c>
      <c r="W5646" s="24">
        <v>0</v>
      </c>
      <c r="X5646" s="24">
        <f t="shared" si="5602"/>
        <v>1</v>
      </c>
      <c r="Y5646" s="24">
        <v>0</v>
      </c>
      <c r="Z5646" s="24">
        <v>0</v>
      </c>
      <c r="AA5646" s="24">
        <v>0</v>
      </c>
    </row>
    <row r="5647" spans="1:27" x14ac:dyDescent="0.2">
      <c r="A5647" s="5">
        <v>39142</v>
      </c>
      <c r="B5647" s="1">
        <v>48</v>
      </c>
      <c r="C5647" s="24" t="s">
        <v>900</v>
      </c>
      <c r="D5647" s="24">
        <v>39</v>
      </c>
      <c r="E5647" s="24">
        <f t="shared" ref="E5647:F5647" si="5614">+E5528</f>
        <v>-0.715429003184747</v>
      </c>
      <c r="F5647" s="24">
        <f t="shared" si="5614"/>
        <v>-2.4609532490603402E-2</v>
      </c>
      <c r="G5647" s="24">
        <v>0</v>
      </c>
      <c r="H5647" s="24">
        <v>0</v>
      </c>
      <c r="I5647" s="24">
        <v>0</v>
      </c>
      <c r="J5647" s="24">
        <v>0</v>
      </c>
      <c r="K5647" s="24">
        <v>0</v>
      </c>
      <c r="L5647" s="24">
        <v>0</v>
      </c>
      <c r="M5647" s="24">
        <v>0</v>
      </c>
      <c r="N5647" s="24">
        <v>0</v>
      </c>
      <c r="O5647" s="24">
        <v>0</v>
      </c>
      <c r="P5647" s="24">
        <v>0</v>
      </c>
      <c r="Q5647" s="24">
        <v>0</v>
      </c>
      <c r="R5647" s="24">
        <v>0</v>
      </c>
      <c r="S5647" s="24">
        <v>0</v>
      </c>
      <c r="T5647" s="24">
        <v>0</v>
      </c>
      <c r="U5647" s="24">
        <v>0</v>
      </c>
      <c r="V5647" s="24">
        <v>0</v>
      </c>
      <c r="W5647" s="24">
        <v>0</v>
      </c>
      <c r="X5647" s="24">
        <f t="shared" si="5602"/>
        <v>1</v>
      </c>
      <c r="Y5647" s="24">
        <v>0</v>
      </c>
      <c r="Z5647" s="24">
        <v>0</v>
      </c>
      <c r="AA5647" s="24">
        <v>0</v>
      </c>
    </row>
    <row r="5648" spans="1:27" x14ac:dyDescent="0.2">
      <c r="A5648" s="5">
        <v>39234</v>
      </c>
      <c r="B5648" s="1">
        <v>48</v>
      </c>
      <c r="C5648" s="24" t="s">
        <v>900</v>
      </c>
      <c r="D5648" s="24">
        <v>39</v>
      </c>
      <c r="E5648" s="24">
        <f t="shared" ref="E5648:F5648" si="5615">+E5529</f>
        <v>0</v>
      </c>
      <c r="F5648" s="24">
        <f t="shared" si="5615"/>
        <v>0.405308772776306</v>
      </c>
      <c r="G5648" s="24">
        <v>0</v>
      </c>
      <c r="H5648" s="24">
        <v>0</v>
      </c>
      <c r="I5648" s="24">
        <v>0</v>
      </c>
      <c r="J5648" s="24">
        <v>0</v>
      </c>
      <c r="K5648" s="24">
        <v>0</v>
      </c>
      <c r="L5648" s="24">
        <v>0</v>
      </c>
      <c r="M5648" s="24">
        <v>0</v>
      </c>
      <c r="N5648" s="24">
        <v>0</v>
      </c>
      <c r="O5648" s="24">
        <v>0</v>
      </c>
      <c r="P5648" s="24">
        <v>0</v>
      </c>
      <c r="Q5648" s="24">
        <v>0</v>
      </c>
      <c r="R5648" s="24">
        <v>0</v>
      </c>
      <c r="S5648" s="24">
        <v>0</v>
      </c>
      <c r="T5648" s="24">
        <v>0</v>
      </c>
      <c r="U5648" s="24">
        <v>0</v>
      </c>
      <c r="V5648" s="24">
        <v>0</v>
      </c>
      <c r="W5648" s="24">
        <v>0</v>
      </c>
      <c r="X5648" s="24">
        <f t="shared" si="5602"/>
        <v>1</v>
      </c>
      <c r="Y5648" s="24">
        <v>0</v>
      </c>
      <c r="Z5648" s="24">
        <v>0</v>
      </c>
      <c r="AA5648" s="24">
        <v>0</v>
      </c>
    </row>
    <row r="5649" spans="1:27" x14ac:dyDescent="0.2">
      <c r="A5649" s="5">
        <v>39326</v>
      </c>
      <c r="B5649" s="1">
        <v>48</v>
      </c>
      <c r="C5649" s="24" t="s">
        <v>900</v>
      </c>
      <c r="D5649" s="24">
        <v>39</v>
      </c>
      <c r="E5649" s="24">
        <f t="shared" ref="E5649:F5649" si="5616">+E5530</f>
        <v>1.1583190620043</v>
      </c>
      <c r="F5649" s="24">
        <f t="shared" si="5616"/>
        <v>1.17123697320127</v>
      </c>
      <c r="G5649" s="24">
        <v>0</v>
      </c>
      <c r="H5649" s="24">
        <v>0</v>
      </c>
      <c r="I5649" s="24">
        <v>0</v>
      </c>
      <c r="J5649" s="24">
        <v>0</v>
      </c>
      <c r="K5649" s="24">
        <v>0</v>
      </c>
      <c r="L5649" s="24">
        <v>0</v>
      </c>
      <c r="M5649" s="24">
        <v>0</v>
      </c>
      <c r="N5649" s="24">
        <v>0</v>
      </c>
      <c r="O5649" s="24">
        <v>0</v>
      </c>
      <c r="P5649" s="24">
        <v>0</v>
      </c>
      <c r="Q5649" s="24">
        <v>0</v>
      </c>
      <c r="R5649" s="24">
        <v>0</v>
      </c>
      <c r="S5649" s="24">
        <v>0</v>
      </c>
      <c r="T5649" s="24">
        <v>0</v>
      </c>
      <c r="U5649" s="24">
        <v>0</v>
      </c>
      <c r="V5649" s="24">
        <v>0</v>
      </c>
      <c r="W5649" s="24">
        <v>0</v>
      </c>
      <c r="X5649" s="24">
        <f t="shared" si="5602"/>
        <v>1</v>
      </c>
      <c r="Y5649" s="24">
        <v>0</v>
      </c>
      <c r="Z5649" s="24">
        <v>0</v>
      </c>
      <c r="AA5649" s="24">
        <v>0</v>
      </c>
    </row>
    <row r="5650" spans="1:27" x14ac:dyDescent="0.2">
      <c r="A5650" s="5">
        <v>39417</v>
      </c>
      <c r="B5650" s="1">
        <v>48</v>
      </c>
      <c r="C5650" s="24" t="s">
        <v>900</v>
      </c>
      <c r="D5650" s="24">
        <v>39</v>
      </c>
      <c r="E5650" s="24">
        <f t="shared" ref="E5650:F5650" si="5617">+E5531</f>
        <v>-0.85805991367260703</v>
      </c>
      <c r="F5650" s="24">
        <f t="shared" si="5617"/>
        <v>1.6150000566095499</v>
      </c>
      <c r="G5650" s="24">
        <v>0</v>
      </c>
      <c r="H5650" s="24">
        <v>0</v>
      </c>
      <c r="I5650" s="24">
        <v>0</v>
      </c>
      <c r="J5650" s="24">
        <v>0</v>
      </c>
      <c r="K5650" s="24">
        <v>0</v>
      </c>
      <c r="L5650" s="24">
        <v>0</v>
      </c>
      <c r="M5650" s="24">
        <v>0</v>
      </c>
      <c r="N5650" s="24">
        <v>0</v>
      </c>
      <c r="O5650" s="24">
        <v>0</v>
      </c>
      <c r="P5650" s="24">
        <v>0</v>
      </c>
      <c r="Q5650" s="24">
        <v>0</v>
      </c>
      <c r="R5650" s="24">
        <v>0</v>
      </c>
      <c r="S5650" s="24">
        <v>0</v>
      </c>
      <c r="T5650" s="24">
        <v>0</v>
      </c>
      <c r="U5650" s="24">
        <v>0</v>
      </c>
      <c r="V5650" s="24">
        <v>0</v>
      </c>
      <c r="W5650" s="24">
        <v>0</v>
      </c>
      <c r="X5650" s="24">
        <f t="shared" si="5602"/>
        <v>1</v>
      </c>
      <c r="Y5650" s="24">
        <v>0</v>
      </c>
      <c r="Z5650" s="24">
        <v>0</v>
      </c>
      <c r="AA5650" s="24">
        <v>0</v>
      </c>
    </row>
    <row r="5651" spans="1:27" x14ac:dyDescent="0.2">
      <c r="A5651" s="5">
        <v>39508</v>
      </c>
      <c r="B5651" s="1">
        <v>48</v>
      </c>
      <c r="C5651" s="24" t="s">
        <v>900</v>
      </c>
      <c r="D5651" s="24">
        <v>39</v>
      </c>
      <c r="E5651" s="24">
        <f t="shared" ref="E5651:F5651" si="5618">+E5532</f>
        <v>1.6916522674741901</v>
      </c>
      <c r="F5651" s="24">
        <f t="shared" si="5618"/>
        <v>0.74562235328056303</v>
      </c>
      <c r="G5651" s="24">
        <v>0</v>
      </c>
      <c r="H5651" s="24">
        <v>0</v>
      </c>
      <c r="I5651" s="24">
        <v>0</v>
      </c>
      <c r="J5651" s="24">
        <v>0</v>
      </c>
      <c r="K5651" s="24">
        <v>0</v>
      </c>
      <c r="L5651" s="24">
        <v>0</v>
      </c>
      <c r="M5651" s="24">
        <v>0</v>
      </c>
      <c r="N5651" s="24">
        <v>0</v>
      </c>
      <c r="O5651" s="24">
        <v>0</v>
      </c>
      <c r="P5651" s="24">
        <v>0</v>
      </c>
      <c r="Q5651" s="24">
        <v>0</v>
      </c>
      <c r="R5651" s="24">
        <v>0</v>
      </c>
      <c r="S5651" s="24">
        <v>0</v>
      </c>
      <c r="T5651" s="24">
        <v>0</v>
      </c>
      <c r="U5651" s="24">
        <v>0</v>
      </c>
      <c r="V5651" s="24">
        <v>0</v>
      </c>
      <c r="W5651" s="24">
        <v>0</v>
      </c>
      <c r="X5651" s="24">
        <f t="shared" si="5602"/>
        <v>1</v>
      </c>
      <c r="Y5651" s="24">
        <v>0</v>
      </c>
      <c r="Z5651" s="24">
        <v>0</v>
      </c>
      <c r="AA5651" s="24">
        <v>0</v>
      </c>
    </row>
    <row r="5652" spans="1:27" x14ac:dyDescent="0.2">
      <c r="A5652" s="5">
        <v>39600</v>
      </c>
      <c r="B5652" s="1">
        <v>48</v>
      </c>
      <c r="C5652" s="24" t="s">
        <v>900</v>
      </c>
      <c r="D5652" s="24">
        <v>39</v>
      </c>
      <c r="E5652" s="24">
        <f t="shared" ref="E5652:F5652" si="5619">+E5533</f>
        <v>0</v>
      </c>
      <c r="F5652" s="24">
        <f t="shared" si="5619"/>
        <v>2.3272022816056799</v>
      </c>
      <c r="G5652" s="24">
        <v>0</v>
      </c>
      <c r="H5652" s="24">
        <v>0</v>
      </c>
      <c r="I5652" s="24">
        <v>0</v>
      </c>
      <c r="J5652" s="24">
        <v>0</v>
      </c>
      <c r="K5652" s="24">
        <v>0</v>
      </c>
      <c r="L5652" s="24">
        <v>0</v>
      </c>
      <c r="M5652" s="24">
        <v>0</v>
      </c>
      <c r="N5652" s="24">
        <v>0</v>
      </c>
      <c r="O5652" s="24">
        <v>0</v>
      </c>
      <c r="P5652" s="24">
        <v>0</v>
      </c>
      <c r="Q5652" s="24">
        <v>0</v>
      </c>
      <c r="R5652" s="24">
        <v>0</v>
      </c>
      <c r="S5652" s="24">
        <v>0</v>
      </c>
      <c r="T5652" s="24">
        <v>0</v>
      </c>
      <c r="U5652" s="24">
        <v>0</v>
      </c>
      <c r="V5652" s="24">
        <v>0</v>
      </c>
      <c r="W5652" s="24">
        <v>0</v>
      </c>
      <c r="X5652" s="24">
        <f t="shared" si="5602"/>
        <v>1</v>
      </c>
      <c r="Y5652" s="24">
        <v>0</v>
      </c>
      <c r="Z5652" s="24">
        <v>0</v>
      </c>
      <c r="AA5652" s="24">
        <v>0</v>
      </c>
    </row>
    <row r="5653" spans="1:27" x14ac:dyDescent="0.2">
      <c r="A5653" s="5">
        <v>39692</v>
      </c>
      <c r="B5653" s="1">
        <v>48</v>
      </c>
      <c r="C5653" s="24" t="s">
        <v>900</v>
      </c>
      <c r="D5653" s="24">
        <v>38.5</v>
      </c>
      <c r="E5653" s="24">
        <f t="shared" ref="E5653:F5653" si="5620">+E5534</f>
        <v>-0.781252857013223</v>
      </c>
      <c r="F5653" s="24">
        <f t="shared" si="5620"/>
        <v>-1.3523980801625499</v>
      </c>
      <c r="G5653" s="24">
        <v>0</v>
      </c>
      <c r="H5653" s="24">
        <v>0</v>
      </c>
      <c r="I5653" s="24">
        <v>0</v>
      </c>
      <c r="J5653" s="24">
        <v>0</v>
      </c>
      <c r="K5653" s="24">
        <v>0</v>
      </c>
      <c r="L5653" s="24">
        <v>0</v>
      </c>
      <c r="M5653" s="24">
        <v>0</v>
      </c>
      <c r="N5653" s="24">
        <v>0</v>
      </c>
      <c r="O5653" s="24">
        <v>0</v>
      </c>
      <c r="P5653" s="24">
        <v>0</v>
      </c>
      <c r="Q5653" s="24">
        <v>0</v>
      </c>
      <c r="R5653" s="24">
        <v>0</v>
      </c>
      <c r="S5653" s="24">
        <v>0</v>
      </c>
      <c r="T5653" s="24">
        <v>0</v>
      </c>
      <c r="U5653" s="24">
        <v>0</v>
      </c>
      <c r="V5653" s="24">
        <v>0</v>
      </c>
      <c r="W5653" s="24">
        <v>0</v>
      </c>
      <c r="X5653" s="24">
        <f t="shared" si="5602"/>
        <v>1</v>
      </c>
      <c r="Y5653" s="24">
        <v>0</v>
      </c>
      <c r="Z5653" s="24">
        <v>0</v>
      </c>
      <c r="AA5653" s="24">
        <v>0</v>
      </c>
    </row>
    <row r="5654" spans="1:27" x14ac:dyDescent="0.2">
      <c r="A5654" s="5">
        <v>39783</v>
      </c>
      <c r="B5654" s="1">
        <v>48</v>
      </c>
      <c r="C5654" s="24" t="s">
        <v>900</v>
      </c>
      <c r="D5654" s="24">
        <v>37.5</v>
      </c>
      <c r="E5654" s="24">
        <f t="shared" ref="E5654:F5654" si="5621">+E5535</f>
        <v>-7.4819019514848897</v>
      </c>
      <c r="F5654" s="24">
        <f t="shared" si="5621"/>
        <v>-6.4008906902715896</v>
      </c>
      <c r="G5654" s="24">
        <v>0</v>
      </c>
      <c r="H5654" s="24">
        <v>0</v>
      </c>
      <c r="I5654" s="24">
        <v>0</v>
      </c>
      <c r="J5654" s="24">
        <v>0</v>
      </c>
      <c r="K5654" s="24">
        <v>0</v>
      </c>
      <c r="L5654" s="24">
        <v>0</v>
      </c>
      <c r="M5654" s="24">
        <v>0</v>
      </c>
      <c r="N5654" s="24">
        <v>0</v>
      </c>
      <c r="O5654" s="24">
        <v>0</v>
      </c>
      <c r="P5654" s="24">
        <v>0</v>
      </c>
      <c r="Q5654" s="24">
        <v>0</v>
      </c>
      <c r="R5654" s="24">
        <v>0</v>
      </c>
      <c r="S5654" s="24">
        <v>0</v>
      </c>
      <c r="T5654" s="24">
        <v>0</v>
      </c>
      <c r="U5654" s="24">
        <v>0</v>
      </c>
      <c r="V5654" s="24">
        <v>0</v>
      </c>
      <c r="W5654" s="24">
        <v>0</v>
      </c>
      <c r="X5654" s="24">
        <f t="shared" si="5602"/>
        <v>1</v>
      </c>
      <c r="Y5654" s="24">
        <v>0</v>
      </c>
      <c r="Z5654" s="24">
        <v>0</v>
      </c>
      <c r="AA5654" s="24">
        <v>0</v>
      </c>
    </row>
    <row r="5655" spans="1:27" x14ac:dyDescent="0.2">
      <c r="A5655" s="5">
        <v>39873</v>
      </c>
      <c r="B5655" s="1">
        <v>48</v>
      </c>
      <c r="C5655" s="24" t="s">
        <v>900</v>
      </c>
      <c r="D5655" s="24">
        <v>37.5</v>
      </c>
      <c r="E5655" s="24">
        <f t="shared" ref="E5655:F5655" si="5622">+E5536</f>
        <v>1.8916825806926201</v>
      </c>
      <c r="F5655" s="24">
        <f t="shared" si="5622"/>
        <v>0.82628424558093305</v>
      </c>
      <c r="G5655" s="24">
        <v>0</v>
      </c>
      <c r="H5655" s="24">
        <v>0</v>
      </c>
      <c r="I5655" s="24">
        <v>0</v>
      </c>
      <c r="J5655" s="24">
        <v>0</v>
      </c>
      <c r="K5655" s="24">
        <v>0</v>
      </c>
      <c r="L5655" s="24">
        <v>0</v>
      </c>
      <c r="M5655" s="24">
        <v>0</v>
      </c>
      <c r="N5655" s="24">
        <v>0</v>
      </c>
      <c r="O5655" s="24">
        <v>0</v>
      </c>
      <c r="P5655" s="24">
        <v>0</v>
      </c>
      <c r="Q5655" s="24">
        <v>0</v>
      </c>
      <c r="R5655" s="24">
        <v>0</v>
      </c>
      <c r="S5655" s="24">
        <v>0</v>
      </c>
      <c r="T5655" s="24">
        <v>0</v>
      </c>
      <c r="U5655" s="24">
        <v>0</v>
      </c>
      <c r="V5655" s="24">
        <v>0</v>
      </c>
      <c r="W5655" s="24">
        <v>0</v>
      </c>
      <c r="X5655" s="24">
        <f t="shared" si="5602"/>
        <v>1</v>
      </c>
      <c r="Y5655" s="24">
        <v>0</v>
      </c>
      <c r="Z5655" s="24">
        <v>0</v>
      </c>
      <c r="AA5655" s="24">
        <v>0</v>
      </c>
    </row>
    <row r="5656" spans="1:27" x14ac:dyDescent="0.2">
      <c r="A5656" s="5">
        <v>39965</v>
      </c>
      <c r="B5656" s="1">
        <v>48</v>
      </c>
      <c r="C5656" s="24" t="s">
        <v>900</v>
      </c>
      <c r="D5656" s="24">
        <v>37.5</v>
      </c>
      <c r="E5656" s="24">
        <f t="shared" ref="E5656:F5656" si="5623">+E5537</f>
        <v>2.9147925830114501</v>
      </c>
      <c r="F5656" s="24">
        <f t="shared" si="5623"/>
        <v>2.8073976721671401</v>
      </c>
      <c r="G5656" s="24">
        <v>0</v>
      </c>
      <c r="H5656" s="24">
        <v>0</v>
      </c>
      <c r="I5656" s="24">
        <v>0</v>
      </c>
      <c r="J5656" s="24">
        <v>0</v>
      </c>
      <c r="K5656" s="24">
        <v>0</v>
      </c>
      <c r="L5656" s="24">
        <v>0</v>
      </c>
      <c r="M5656" s="24">
        <v>0</v>
      </c>
      <c r="N5656" s="24">
        <v>0</v>
      </c>
      <c r="O5656" s="24">
        <v>0</v>
      </c>
      <c r="P5656" s="24">
        <v>0</v>
      </c>
      <c r="Q5656" s="24">
        <v>0</v>
      </c>
      <c r="R5656" s="24">
        <v>0</v>
      </c>
      <c r="S5656" s="24">
        <v>0</v>
      </c>
      <c r="T5656" s="24">
        <v>0</v>
      </c>
      <c r="U5656" s="24">
        <v>0</v>
      </c>
      <c r="V5656" s="24">
        <v>0</v>
      </c>
      <c r="W5656" s="24">
        <v>0</v>
      </c>
      <c r="X5656" s="24">
        <f t="shared" si="5602"/>
        <v>1</v>
      </c>
      <c r="Y5656" s="24">
        <v>0</v>
      </c>
      <c r="Z5656" s="24">
        <v>0</v>
      </c>
      <c r="AA5656" s="24">
        <v>0</v>
      </c>
    </row>
    <row r="5657" spans="1:27" x14ac:dyDescent="0.2">
      <c r="A5657" s="5">
        <v>40057</v>
      </c>
      <c r="B5657" s="1">
        <v>48</v>
      </c>
      <c r="C5657" s="24" t="s">
        <v>900</v>
      </c>
      <c r="D5657" s="24">
        <v>37.5</v>
      </c>
      <c r="E5657" s="24">
        <f t="shared" ref="E5657:F5657" si="5624">+E5538</f>
        <v>0.72824216344834403</v>
      </c>
      <c r="F5657" s="24">
        <f t="shared" si="5624"/>
        <v>1.2665691614540699</v>
      </c>
      <c r="G5657" s="24">
        <v>0</v>
      </c>
      <c r="H5657" s="24">
        <v>0</v>
      </c>
      <c r="I5657" s="24">
        <v>0</v>
      </c>
      <c r="J5657" s="24">
        <v>0</v>
      </c>
      <c r="K5657" s="24">
        <v>0</v>
      </c>
      <c r="L5657" s="24">
        <v>0</v>
      </c>
      <c r="M5657" s="24">
        <v>0</v>
      </c>
      <c r="N5657" s="24">
        <v>0</v>
      </c>
      <c r="O5657" s="24">
        <v>0</v>
      </c>
      <c r="P5657" s="24">
        <v>0</v>
      </c>
      <c r="Q5657" s="24">
        <v>0</v>
      </c>
      <c r="R5657" s="24">
        <v>0</v>
      </c>
      <c r="S5657" s="24">
        <v>0</v>
      </c>
      <c r="T5657" s="24">
        <v>0</v>
      </c>
      <c r="U5657" s="24">
        <v>0</v>
      </c>
      <c r="V5657" s="24">
        <v>0</v>
      </c>
      <c r="W5657" s="24">
        <v>0</v>
      </c>
      <c r="X5657" s="24">
        <f t="shared" si="5602"/>
        <v>1</v>
      </c>
      <c r="Y5657" s="24">
        <v>0</v>
      </c>
      <c r="Z5657" s="24">
        <v>0</v>
      </c>
      <c r="AA5657" s="24">
        <v>0</v>
      </c>
    </row>
    <row r="5658" spans="1:27" x14ac:dyDescent="0.2">
      <c r="A5658" s="5">
        <v>40148</v>
      </c>
      <c r="B5658" s="1">
        <v>48</v>
      </c>
      <c r="C5658" s="24" t="s">
        <v>900</v>
      </c>
      <c r="D5658" s="24">
        <v>38</v>
      </c>
      <c r="E5658" s="24">
        <f t="shared" ref="E5658:F5658" si="5625">+E5539</f>
        <v>1.25395821036556</v>
      </c>
      <c r="F5658" s="24">
        <f t="shared" si="5625"/>
        <v>1.2214821938731799</v>
      </c>
      <c r="G5658" s="24">
        <v>0</v>
      </c>
      <c r="H5658" s="24">
        <v>0</v>
      </c>
      <c r="I5658" s="24">
        <v>0</v>
      </c>
      <c r="J5658" s="24">
        <v>0</v>
      </c>
      <c r="K5658" s="24">
        <v>0</v>
      </c>
      <c r="L5658" s="24">
        <v>0</v>
      </c>
      <c r="M5658" s="24">
        <v>0</v>
      </c>
      <c r="N5658" s="24">
        <v>0</v>
      </c>
      <c r="O5658" s="24">
        <v>0</v>
      </c>
      <c r="P5658" s="24">
        <v>0</v>
      </c>
      <c r="Q5658" s="24">
        <v>0</v>
      </c>
      <c r="R5658" s="24">
        <v>0</v>
      </c>
      <c r="S5658" s="24">
        <v>0</v>
      </c>
      <c r="T5658" s="24">
        <v>0</v>
      </c>
      <c r="U5658" s="24">
        <v>0</v>
      </c>
      <c r="V5658" s="24">
        <v>0</v>
      </c>
      <c r="W5658" s="24">
        <v>0</v>
      </c>
      <c r="X5658" s="24">
        <f t="shared" si="5602"/>
        <v>1</v>
      </c>
      <c r="Y5658" s="24">
        <v>0</v>
      </c>
      <c r="Z5658" s="24">
        <v>0</v>
      </c>
      <c r="AA5658" s="24">
        <v>0</v>
      </c>
    </row>
    <row r="5659" spans="1:27" x14ac:dyDescent="0.2">
      <c r="A5659" s="5">
        <v>40238</v>
      </c>
      <c r="B5659" s="1">
        <v>48</v>
      </c>
      <c r="C5659" s="24" t="s">
        <v>900</v>
      </c>
      <c r="D5659" s="24">
        <v>39</v>
      </c>
      <c r="E5659" s="24">
        <f t="shared" ref="E5659:F5659" si="5626">+E5540</f>
        <v>1.5264699227268801</v>
      </c>
      <c r="F5659" s="24">
        <f t="shared" si="5626"/>
        <v>0.85888121521730598</v>
      </c>
      <c r="G5659" s="24">
        <v>0</v>
      </c>
      <c r="H5659" s="24">
        <v>0</v>
      </c>
      <c r="I5659" s="24">
        <v>0</v>
      </c>
      <c r="J5659" s="24">
        <v>0</v>
      </c>
      <c r="K5659" s="24">
        <v>0</v>
      </c>
      <c r="L5659" s="24">
        <v>0</v>
      </c>
      <c r="M5659" s="24">
        <v>0</v>
      </c>
      <c r="N5659" s="24">
        <v>0</v>
      </c>
      <c r="O5659" s="24">
        <v>0</v>
      </c>
      <c r="P5659" s="24">
        <v>0</v>
      </c>
      <c r="Q5659" s="24">
        <v>0</v>
      </c>
      <c r="R5659" s="24">
        <v>0</v>
      </c>
      <c r="S5659" s="24">
        <v>0</v>
      </c>
      <c r="T5659" s="24">
        <v>0</v>
      </c>
      <c r="U5659" s="24">
        <v>0</v>
      </c>
      <c r="V5659" s="24">
        <v>0</v>
      </c>
      <c r="W5659" s="24">
        <v>0</v>
      </c>
      <c r="X5659" s="24">
        <f t="shared" si="5602"/>
        <v>1</v>
      </c>
      <c r="Y5659" s="24">
        <v>0</v>
      </c>
      <c r="Z5659" s="24">
        <v>0</v>
      </c>
      <c r="AA5659" s="24">
        <v>0</v>
      </c>
    </row>
    <row r="5660" spans="1:27" x14ac:dyDescent="0.2">
      <c r="A5660" s="5">
        <v>40330</v>
      </c>
      <c r="B5660" s="1">
        <v>48</v>
      </c>
      <c r="C5660" s="24" t="s">
        <v>900</v>
      </c>
      <c r="D5660" s="24">
        <v>40</v>
      </c>
      <c r="E5660" s="24">
        <f t="shared" ref="E5660:F5660" si="5627">+E5541</f>
        <v>0</v>
      </c>
      <c r="F5660" s="24">
        <f t="shared" si="5627"/>
        <v>-0.22503590679302801</v>
      </c>
      <c r="G5660" s="24">
        <v>0</v>
      </c>
      <c r="H5660" s="24">
        <v>0</v>
      </c>
      <c r="I5660" s="24">
        <v>0</v>
      </c>
      <c r="J5660" s="24">
        <v>0</v>
      </c>
      <c r="K5660" s="24">
        <v>0</v>
      </c>
      <c r="L5660" s="24">
        <v>0</v>
      </c>
      <c r="M5660" s="24">
        <v>0</v>
      </c>
      <c r="N5660" s="24">
        <v>0</v>
      </c>
      <c r="O5660" s="24">
        <v>0</v>
      </c>
      <c r="P5660" s="24">
        <v>0</v>
      </c>
      <c r="Q5660" s="24">
        <v>0</v>
      </c>
      <c r="R5660" s="24">
        <v>0</v>
      </c>
      <c r="S5660" s="24">
        <v>0</v>
      </c>
      <c r="T5660" s="24">
        <v>0</v>
      </c>
      <c r="U5660" s="24">
        <v>0</v>
      </c>
      <c r="V5660" s="24">
        <v>0</v>
      </c>
      <c r="W5660" s="24">
        <v>0</v>
      </c>
      <c r="X5660" s="24">
        <f t="shared" si="5602"/>
        <v>1</v>
      </c>
      <c r="Y5660" s="24">
        <v>0</v>
      </c>
      <c r="Z5660" s="24">
        <v>0</v>
      </c>
      <c r="AA5660" s="24">
        <v>0</v>
      </c>
    </row>
    <row r="5661" spans="1:27" x14ac:dyDescent="0.2">
      <c r="A5661" s="5">
        <v>40422</v>
      </c>
      <c r="B5661" s="1">
        <v>48</v>
      </c>
      <c r="C5661" s="24" t="s">
        <v>900</v>
      </c>
      <c r="D5661" s="24">
        <v>42</v>
      </c>
      <c r="E5661" s="24">
        <f t="shared" ref="E5661:F5661" si="5628">+E5542</f>
        <v>0</v>
      </c>
      <c r="F5661" s="24">
        <f t="shared" si="5628"/>
        <v>7.1556547990522301E-2</v>
      </c>
      <c r="G5661" s="24">
        <v>0</v>
      </c>
      <c r="H5661" s="24">
        <v>0</v>
      </c>
      <c r="I5661" s="24">
        <v>0</v>
      </c>
      <c r="J5661" s="24">
        <v>0</v>
      </c>
      <c r="K5661" s="24">
        <v>0</v>
      </c>
      <c r="L5661" s="24">
        <v>0</v>
      </c>
      <c r="M5661" s="24">
        <v>0</v>
      </c>
      <c r="N5661" s="24">
        <v>0</v>
      </c>
      <c r="O5661" s="24">
        <v>0</v>
      </c>
      <c r="P5661" s="24">
        <v>0</v>
      </c>
      <c r="Q5661" s="24">
        <v>0</v>
      </c>
      <c r="R5661" s="24">
        <v>0</v>
      </c>
      <c r="S5661" s="24">
        <v>0</v>
      </c>
      <c r="T5661" s="24">
        <v>0</v>
      </c>
      <c r="U5661" s="24">
        <v>0</v>
      </c>
      <c r="V5661" s="24">
        <v>0</v>
      </c>
      <c r="W5661" s="24">
        <v>0</v>
      </c>
      <c r="X5661" s="24">
        <f t="shared" si="5602"/>
        <v>1</v>
      </c>
      <c r="Y5661" s="24">
        <v>0</v>
      </c>
      <c r="Z5661" s="24">
        <v>0</v>
      </c>
      <c r="AA5661" s="24">
        <v>0</v>
      </c>
    </row>
    <row r="5662" spans="1:27" x14ac:dyDescent="0.2">
      <c r="A5662" s="5">
        <v>40513</v>
      </c>
      <c r="B5662" s="1">
        <v>48</v>
      </c>
      <c r="C5662" s="24" t="s">
        <v>900</v>
      </c>
      <c r="D5662" s="24">
        <v>42</v>
      </c>
      <c r="E5662" s="24">
        <f t="shared" ref="E5662:F5662" si="5629">+E5543</f>
        <v>0.57709455057403403</v>
      </c>
      <c r="F5662" s="24">
        <f t="shared" si="5629"/>
        <v>1.52190057472286</v>
      </c>
      <c r="G5662" s="24">
        <v>0</v>
      </c>
      <c r="H5662" s="24">
        <v>0</v>
      </c>
      <c r="I5662" s="24">
        <v>0</v>
      </c>
      <c r="J5662" s="24">
        <v>0</v>
      </c>
      <c r="K5662" s="24">
        <v>0</v>
      </c>
      <c r="L5662" s="24">
        <v>0</v>
      </c>
      <c r="M5662" s="24">
        <v>0</v>
      </c>
      <c r="N5662" s="24">
        <v>0</v>
      </c>
      <c r="O5662" s="24">
        <v>0</v>
      </c>
      <c r="P5662" s="24">
        <v>0</v>
      </c>
      <c r="Q5662" s="24">
        <v>0</v>
      </c>
      <c r="R5662" s="24">
        <v>0</v>
      </c>
      <c r="S5662" s="24">
        <v>0</v>
      </c>
      <c r="T5662" s="24">
        <v>0</v>
      </c>
      <c r="U5662" s="24">
        <v>0</v>
      </c>
      <c r="V5662" s="24">
        <v>0</v>
      </c>
      <c r="W5662" s="24">
        <v>0</v>
      </c>
      <c r="X5662" s="24">
        <f t="shared" si="5602"/>
        <v>1</v>
      </c>
      <c r="Y5662" s="24">
        <v>0</v>
      </c>
      <c r="Z5662" s="24">
        <v>0</v>
      </c>
      <c r="AA5662" s="24">
        <v>0</v>
      </c>
    </row>
    <row r="5663" spans="1:27" x14ac:dyDescent="0.2">
      <c r="A5663" s="5">
        <v>40603</v>
      </c>
      <c r="B5663" s="1">
        <v>48</v>
      </c>
      <c r="C5663" s="24" t="s">
        <v>900</v>
      </c>
      <c r="D5663" s="24">
        <v>42</v>
      </c>
      <c r="E5663" s="24">
        <f t="shared" ref="E5663:F5663" si="5630">+E5544</f>
        <v>0</v>
      </c>
      <c r="F5663" s="24">
        <f t="shared" si="5630"/>
        <v>0.84866801693425198</v>
      </c>
      <c r="G5663" s="24">
        <v>0</v>
      </c>
      <c r="H5663" s="24">
        <v>0</v>
      </c>
      <c r="I5663" s="24">
        <v>0</v>
      </c>
      <c r="J5663" s="24">
        <v>0</v>
      </c>
      <c r="K5663" s="24">
        <v>0</v>
      </c>
      <c r="L5663" s="24">
        <v>0</v>
      </c>
      <c r="M5663" s="24">
        <v>0</v>
      </c>
      <c r="N5663" s="24">
        <v>0</v>
      </c>
      <c r="O5663" s="24">
        <v>0</v>
      </c>
      <c r="P5663" s="24">
        <v>0</v>
      </c>
      <c r="Q5663" s="24">
        <v>0</v>
      </c>
      <c r="R5663" s="24">
        <v>0</v>
      </c>
      <c r="S5663" s="24">
        <v>0</v>
      </c>
      <c r="T5663" s="24">
        <v>0</v>
      </c>
      <c r="U5663" s="24">
        <v>0</v>
      </c>
      <c r="V5663" s="24">
        <v>0</v>
      </c>
      <c r="W5663" s="24">
        <v>0</v>
      </c>
      <c r="X5663" s="24">
        <f t="shared" si="5602"/>
        <v>1</v>
      </c>
      <c r="Y5663" s="24">
        <v>0</v>
      </c>
      <c r="Z5663" s="24">
        <v>0</v>
      </c>
      <c r="AA5663" s="24">
        <v>0</v>
      </c>
    </row>
    <row r="5664" spans="1:27" x14ac:dyDescent="0.2">
      <c r="A5664" s="5">
        <v>40695</v>
      </c>
      <c r="B5664" s="1">
        <v>48</v>
      </c>
      <c r="C5664" s="24" t="s">
        <v>900</v>
      </c>
      <c r="D5664" s="24">
        <v>42</v>
      </c>
      <c r="E5664" s="24">
        <f t="shared" ref="E5664:F5664" si="5631">+E5545</f>
        <v>1.50880506937407</v>
      </c>
      <c r="F5664" s="24">
        <f t="shared" si="5631"/>
        <v>0.81905085487964802</v>
      </c>
      <c r="G5664" s="24">
        <v>0</v>
      </c>
      <c r="H5664" s="24">
        <v>0</v>
      </c>
      <c r="I5664" s="24">
        <v>0</v>
      </c>
      <c r="J5664" s="24">
        <v>0</v>
      </c>
      <c r="K5664" s="24">
        <v>0</v>
      </c>
      <c r="L5664" s="24">
        <v>0</v>
      </c>
      <c r="M5664" s="24">
        <v>0</v>
      </c>
      <c r="N5664" s="24">
        <v>0</v>
      </c>
      <c r="O5664" s="24">
        <v>0</v>
      </c>
      <c r="P5664" s="24">
        <v>0</v>
      </c>
      <c r="Q5664" s="24">
        <v>0</v>
      </c>
      <c r="R5664" s="24">
        <v>0</v>
      </c>
      <c r="S5664" s="24">
        <v>0</v>
      </c>
      <c r="T5664" s="24">
        <v>0</v>
      </c>
      <c r="U5664" s="24">
        <v>0</v>
      </c>
      <c r="V5664" s="24">
        <v>0</v>
      </c>
      <c r="W5664" s="24">
        <v>0</v>
      </c>
      <c r="X5664" s="24">
        <f t="shared" si="5602"/>
        <v>1</v>
      </c>
      <c r="Y5664" s="24">
        <v>0</v>
      </c>
      <c r="Z5664" s="24">
        <v>0</v>
      </c>
      <c r="AA5664" s="24">
        <v>0</v>
      </c>
    </row>
    <row r="5665" spans="1:27" x14ac:dyDescent="0.2">
      <c r="A5665" s="5">
        <v>40787</v>
      </c>
      <c r="B5665" s="1">
        <v>48</v>
      </c>
      <c r="C5665" s="24" t="s">
        <v>900</v>
      </c>
      <c r="D5665" s="24">
        <v>42.666666666666664</v>
      </c>
      <c r="E5665" s="24">
        <f t="shared" ref="E5665:F5665" si="5632">+E5546</f>
        <v>0</v>
      </c>
      <c r="F5665" s="24">
        <f t="shared" si="5632"/>
        <v>-0.93123036539053095</v>
      </c>
      <c r="G5665" s="24">
        <v>0</v>
      </c>
      <c r="H5665" s="24">
        <v>0</v>
      </c>
      <c r="I5665" s="24">
        <v>0</v>
      </c>
      <c r="J5665" s="24">
        <v>0</v>
      </c>
      <c r="K5665" s="24">
        <v>0</v>
      </c>
      <c r="L5665" s="24">
        <v>0</v>
      </c>
      <c r="M5665" s="24">
        <v>0</v>
      </c>
      <c r="N5665" s="24">
        <v>0</v>
      </c>
      <c r="O5665" s="24">
        <v>0</v>
      </c>
      <c r="P5665" s="24">
        <v>0</v>
      </c>
      <c r="Q5665" s="24">
        <v>0</v>
      </c>
      <c r="R5665" s="24">
        <v>0</v>
      </c>
      <c r="S5665" s="24">
        <v>0</v>
      </c>
      <c r="T5665" s="24">
        <v>0</v>
      </c>
      <c r="U5665" s="24">
        <v>0</v>
      </c>
      <c r="V5665" s="24">
        <v>0</v>
      </c>
      <c r="W5665" s="24">
        <v>0</v>
      </c>
      <c r="X5665" s="24">
        <f t="shared" si="5602"/>
        <v>1</v>
      </c>
      <c r="Y5665" s="24">
        <v>0</v>
      </c>
      <c r="Z5665" s="24">
        <v>0</v>
      </c>
      <c r="AA5665" s="24">
        <v>0</v>
      </c>
    </row>
    <row r="5666" spans="1:27" x14ac:dyDescent="0.2">
      <c r="A5666" s="5">
        <v>40878</v>
      </c>
      <c r="B5666" s="1">
        <v>48</v>
      </c>
      <c r="C5666" s="24" t="s">
        <v>900</v>
      </c>
      <c r="D5666" s="24">
        <v>44</v>
      </c>
      <c r="E5666" s="24">
        <f t="shared" ref="E5666:F5666" si="5633">+E5547</f>
        <v>-4.9395727948556303</v>
      </c>
      <c r="F5666" s="24">
        <f t="shared" si="5633"/>
        <v>1.2546973373466199</v>
      </c>
      <c r="G5666" s="24">
        <v>0</v>
      </c>
      <c r="H5666" s="24">
        <v>0</v>
      </c>
      <c r="I5666" s="24">
        <v>0</v>
      </c>
      <c r="J5666" s="24">
        <v>0</v>
      </c>
      <c r="K5666" s="24">
        <v>0</v>
      </c>
      <c r="L5666" s="24">
        <v>0</v>
      </c>
      <c r="M5666" s="24">
        <v>0</v>
      </c>
      <c r="N5666" s="24">
        <v>0</v>
      </c>
      <c r="O5666" s="24">
        <v>0</v>
      </c>
      <c r="P5666" s="24">
        <v>0</v>
      </c>
      <c r="Q5666" s="24">
        <v>0</v>
      </c>
      <c r="R5666" s="24">
        <v>0</v>
      </c>
      <c r="S5666" s="24">
        <v>0</v>
      </c>
      <c r="T5666" s="24">
        <v>0</v>
      </c>
      <c r="U5666" s="24">
        <v>0</v>
      </c>
      <c r="V5666" s="24">
        <v>0</v>
      </c>
      <c r="W5666" s="24">
        <v>0</v>
      </c>
      <c r="X5666" s="24">
        <f t="shared" si="5602"/>
        <v>1</v>
      </c>
      <c r="Y5666" s="24">
        <v>0</v>
      </c>
      <c r="Z5666" s="24">
        <v>0</v>
      </c>
      <c r="AA5666" s="24">
        <v>0</v>
      </c>
    </row>
    <row r="5667" spans="1:27" x14ac:dyDescent="0.2">
      <c r="A5667" s="5">
        <v>40969</v>
      </c>
      <c r="B5667" s="1">
        <v>48</v>
      </c>
      <c r="C5667" s="24" t="s">
        <v>900</v>
      </c>
      <c r="D5667" s="24">
        <v>44</v>
      </c>
      <c r="E5667" s="24">
        <f t="shared" ref="E5667:F5667" si="5634">+E5548</f>
        <v>0</v>
      </c>
      <c r="F5667" s="24">
        <f t="shared" si="5634"/>
        <v>0.65421417228588896</v>
      </c>
      <c r="G5667" s="24">
        <v>0</v>
      </c>
      <c r="H5667" s="24">
        <v>0</v>
      </c>
      <c r="I5667" s="24">
        <v>0</v>
      </c>
      <c r="J5667" s="24">
        <v>0</v>
      </c>
      <c r="K5667" s="24">
        <v>0</v>
      </c>
      <c r="L5667" s="24">
        <v>0</v>
      </c>
      <c r="M5667" s="24">
        <v>0</v>
      </c>
      <c r="N5667" s="24">
        <v>0</v>
      </c>
      <c r="O5667" s="24">
        <v>0</v>
      </c>
      <c r="P5667" s="24">
        <v>0</v>
      </c>
      <c r="Q5667" s="24">
        <v>0</v>
      </c>
      <c r="R5667" s="24">
        <v>0</v>
      </c>
      <c r="S5667" s="24">
        <v>0</v>
      </c>
      <c r="T5667" s="24">
        <v>0</v>
      </c>
      <c r="U5667" s="24">
        <v>0</v>
      </c>
      <c r="V5667" s="24">
        <v>0</v>
      </c>
      <c r="W5667" s="24">
        <v>0</v>
      </c>
      <c r="X5667" s="24">
        <f t="shared" si="5602"/>
        <v>1</v>
      </c>
      <c r="Y5667" s="24">
        <v>0</v>
      </c>
      <c r="Z5667" s="24">
        <v>0</v>
      </c>
      <c r="AA5667" s="24">
        <v>0</v>
      </c>
    </row>
    <row r="5668" spans="1:27" x14ac:dyDescent="0.2">
      <c r="A5668" s="5">
        <v>41061</v>
      </c>
      <c r="B5668" s="1">
        <v>48</v>
      </c>
      <c r="C5668" s="24" t="s">
        <v>900</v>
      </c>
      <c r="D5668" s="24">
        <v>44</v>
      </c>
      <c r="E5668" s="24">
        <f t="shared" ref="E5668:F5668" si="5635">+E5549</f>
        <v>1.46292868189894</v>
      </c>
      <c r="F5668" s="24">
        <f t="shared" si="5635"/>
        <v>-0.33307964725935102</v>
      </c>
      <c r="G5668" s="24">
        <v>0</v>
      </c>
      <c r="H5668" s="24">
        <v>0</v>
      </c>
      <c r="I5668" s="24">
        <v>0</v>
      </c>
      <c r="J5668" s="24">
        <v>0</v>
      </c>
      <c r="K5668" s="24">
        <v>0</v>
      </c>
      <c r="L5668" s="24">
        <v>0</v>
      </c>
      <c r="M5668" s="24">
        <v>0</v>
      </c>
      <c r="N5668" s="24">
        <v>0</v>
      </c>
      <c r="O5668" s="24">
        <v>0</v>
      </c>
      <c r="P5668" s="24">
        <v>0</v>
      </c>
      <c r="Q5668" s="24">
        <v>0</v>
      </c>
      <c r="R5668" s="24">
        <v>0</v>
      </c>
      <c r="S5668" s="24">
        <v>0</v>
      </c>
      <c r="T5668" s="24">
        <v>0</v>
      </c>
      <c r="U5668" s="24">
        <v>0</v>
      </c>
      <c r="V5668" s="24">
        <v>0</v>
      </c>
      <c r="W5668" s="24">
        <v>0</v>
      </c>
      <c r="X5668" s="24">
        <f t="shared" si="5602"/>
        <v>1</v>
      </c>
      <c r="Y5668" s="24">
        <v>0</v>
      </c>
      <c r="Z5668" s="24">
        <v>0</v>
      </c>
      <c r="AA5668" s="24">
        <v>0</v>
      </c>
    </row>
    <row r="5669" spans="1:27" x14ac:dyDescent="0.2">
      <c r="A5669" s="5">
        <v>41153</v>
      </c>
      <c r="B5669" s="1">
        <v>48</v>
      </c>
      <c r="C5669" s="24" t="s">
        <v>900</v>
      </c>
      <c r="D5669" s="24">
        <v>44</v>
      </c>
      <c r="E5669" s="24">
        <f t="shared" ref="E5669:F5669" si="5636">+E5550</f>
        <v>0</v>
      </c>
      <c r="F5669" s="24">
        <f t="shared" si="5636"/>
        <v>0.43263298339937001</v>
      </c>
      <c r="G5669" s="24">
        <v>0</v>
      </c>
      <c r="H5669" s="24">
        <v>0</v>
      </c>
      <c r="I5669" s="24">
        <v>0</v>
      </c>
      <c r="J5669" s="24">
        <v>0</v>
      </c>
      <c r="K5669" s="24">
        <v>0</v>
      </c>
      <c r="L5669" s="24">
        <v>0</v>
      </c>
      <c r="M5669" s="24">
        <v>0</v>
      </c>
      <c r="N5669" s="24">
        <v>0</v>
      </c>
      <c r="O5669" s="24">
        <v>0</v>
      </c>
      <c r="P5669" s="24">
        <v>0</v>
      </c>
      <c r="Q5669" s="24">
        <v>0</v>
      </c>
      <c r="R5669" s="24">
        <v>0</v>
      </c>
      <c r="S5669" s="24">
        <v>0</v>
      </c>
      <c r="T5669" s="24">
        <v>0</v>
      </c>
      <c r="U5669" s="24">
        <v>0</v>
      </c>
      <c r="V5669" s="24">
        <v>0</v>
      </c>
      <c r="W5669" s="24">
        <v>0</v>
      </c>
      <c r="X5669" s="24">
        <f t="shared" si="5602"/>
        <v>1</v>
      </c>
      <c r="Y5669" s="24">
        <v>0</v>
      </c>
      <c r="Z5669" s="24">
        <v>0</v>
      </c>
      <c r="AA5669" s="24">
        <v>0</v>
      </c>
    </row>
    <row r="5670" spans="1:27" x14ac:dyDescent="0.2">
      <c r="A5670" s="5">
        <v>41244</v>
      </c>
      <c r="B5670" s="1">
        <v>48</v>
      </c>
      <c r="C5670" s="24" t="s">
        <v>900</v>
      </c>
      <c r="D5670" s="24">
        <v>44</v>
      </c>
      <c r="E5670" s="24">
        <f t="shared" ref="E5670:F5670" si="5637">+E5551</f>
        <v>0.966870412212396</v>
      </c>
      <c r="F5670" s="24">
        <f t="shared" si="5637"/>
        <v>0.198616478473678</v>
      </c>
      <c r="G5670" s="24">
        <v>0</v>
      </c>
      <c r="H5670" s="24">
        <v>0</v>
      </c>
      <c r="I5670" s="24">
        <v>0</v>
      </c>
      <c r="J5670" s="24">
        <v>0</v>
      </c>
      <c r="K5670" s="24">
        <v>0</v>
      </c>
      <c r="L5670" s="24">
        <v>0</v>
      </c>
      <c r="M5670" s="24">
        <v>0</v>
      </c>
      <c r="N5670" s="24">
        <v>0</v>
      </c>
      <c r="O5670" s="24">
        <v>0</v>
      </c>
      <c r="P5670" s="24">
        <v>0</v>
      </c>
      <c r="Q5670" s="24">
        <v>0</v>
      </c>
      <c r="R5670" s="24">
        <v>0</v>
      </c>
      <c r="S5670" s="24">
        <v>0</v>
      </c>
      <c r="T5670" s="24">
        <v>0</v>
      </c>
      <c r="U5670" s="24">
        <v>0</v>
      </c>
      <c r="V5670" s="24">
        <v>0</v>
      </c>
      <c r="W5670" s="24">
        <v>0</v>
      </c>
      <c r="X5670" s="24">
        <f t="shared" si="5602"/>
        <v>1</v>
      </c>
      <c r="Y5670" s="24">
        <v>0</v>
      </c>
      <c r="Z5670" s="24">
        <v>0</v>
      </c>
      <c r="AA5670" s="24">
        <v>0</v>
      </c>
    </row>
    <row r="5671" spans="1:27" x14ac:dyDescent="0.2">
      <c r="A5671" s="5">
        <v>41334</v>
      </c>
      <c r="B5671" s="1">
        <v>48</v>
      </c>
      <c r="C5671" s="24" t="s">
        <v>900</v>
      </c>
      <c r="D5671" s="24">
        <v>44</v>
      </c>
      <c r="E5671" s="24">
        <f t="shared" ref="E5671:F5671" si="5638">+E5552</f>
        <v>0</v>
      </c>
      <c r="F5671" s="24">
        <f t="shared" si="5638"/>
        <v>1.0157063670437101</v>
      </c>
      <c r="G5671" s="24">
        <v>0</v>
      </c>
      <c r="H5671" s="24">
        <v>0</v>
      </c>
      <c r="I5671" s="24">
        <v>0</v>
      </c>
      <c r="J5671" s="24">
        <v>0</v>
      </c>
      <c r="K5671" s="24">
        <v>0</v>
      </c>
      <c r="L5671" s="24">
        <v>0</v>
      </c>
      <c r="M5671" s="24">
        <v>0</v>
      </c>
      <c r="N5671" s="24">
        <v>0</v>
      </c>
      <c r="O5671" s="24">
        <v>0</v>
      </c>
      <c r="P5671" s="24">
        <v>0</v>
      </c>
      <c r="Q5671" s="24">
        <v>0</v>
      </c>
      <c r="R5671" s="24">
        <v>0</v>
      </c>
      <c r="S5671" s="24">
        <v>0</v>
      </c>
      <c r="T5671" s="24">
        <v>0</v>
      </c>
      <c r="U5671" s="24">
        <v>0</v>
      </c>
      <c r="V5671" s="24">
        <v>0</v>
      </c>
      <c r="W5671" s="24">
        <v>0</v>
      </c>
      <c r="X5671" s="24">
        <f t="shared" si="5602"/>
        <v>1</v>
      </c>
      <c r="Y5671" s="24">
        <v>0</v>
      </c>
      <c r="Z5671" s="24">
        <v>0</v>
      </c>
      <c r="AA5671" s="24">
        <v>0</v>
      </c>
    </row>
    <row r="5672" spans="1:27" x14ac:dyDescent="0.2">
      <c r="A5672" s="5">
        <v>41426</v>
      </c>
      <c r="B5672" s="1">
        <v>48</v>
      </c>
      <c r="C5672" s="24" t="s">
        <v>900</v>
      </c>
      <c r="D5672" s="24">
        <v>42.666666666666664</v>
      </c>
      <c r="E5672" s="24">
        <f t="shared" ref="E5672:F5672" si="5639">+E5553</f>
        <v>-1.3864135649145599</v>
      </c>
      <c r="F5672" s="24">
        <f t="shared" si="5639"/>
        <v>-0.336141071718221</v>
      </c>
      <c r="G5672" s="24">
        <v>0</v>
      </c>
      <c r="H5672" s="24">
        <v>0</v>
      </c>
      <c r="I5672" s="24">
        <v>0</v>
      </c>
      <c r="J5672" s="24">
        <v>0</v>
      </c>
      <c r="K5672" s="24">
        <v>0</v>
      </c>
      <c r="L5672" s="24">
        <v>0</v>
      </c>
      <c r="M5672" s="24">
        <v>0</v>
      </c>
      <c r="N5672" s="24">
        <v>0</v>
      </c>
      <c r="O5672" s="24">
        <v>0</v>
      </c>
      <c r="P5672" s="24">
        <v>0</v>
      </c>
      <c r="Q5672" s="24">
        <v>0</v>
      </c>
      <c r="R5672" s="24">
        <v>0</v>
      </c>
      <c r="S5672" s="24">
        <v>0</v>
      </c>
      <c r="T5672" s="24">
        <v>0</v>
      </c>
      <c r="U5672" s="24">
        <v>0</v>
      </c>
      <c r="V5672" s="24">
        <v>0</v>
      </c>
      <c r="W5672" s="24">
        <v>0</v>
      </c>
      <c r="X5672" s="24">
        <f t="shared" si="5602"/>
        <v>1</v>
      </c>
      <c r="Y5672" s="24">
        <v>0</v>
      </c>
      <c r="Z5672" s="24">
        <v>0</v>
      </c>
      <c r="AA5672" s="24">
        <v>0</v>
      </c>
    </row>
    <row r="5673" spans="1:27" x14ac:dyDescent="0.2">
      <c r="A5673" s="5">
        <v>41518</v>
      </c>
      <c r="B5673" s="1">
        <v>48</v>
      </c>
      <c r="C5673" s="24" t="s">
        <v>900</v>
      </c>
      <c r="D5673" s="24">
        <v>40</v>
      </c>
      <c r="E5673" s="24">
        <f t="shared" ref="E5673:F5673" si="5640">+E5554</f>
        <v>0</v>
      </c>
      <c r="F5673" s="24">
        <f t="shared" si="5640"/>
        <v>2.0081077287932998</v>
      </c>
      <c r="G5673" s="24">
        <v>0</v>
      </c>
      <c r="H5673" s="24">
        <v>0</v>
      </c>
      <c r="I5673" s="24">
        <v>0</v>
      </c>
      <c r="J5673" s="24">
        <v>0</v>
      </c>
      <c r="K5673" s="24">
        <v>0</v>
      </c>
      <c r="L5673" s="24">
        <v>0</v>
      </c>
      <c r="M5673" s="24">
        <v>0</v>
      </c>
      <c r="N5673" s="24">
        <v>0</v>
      </c>
      <c r="O5673" s="24">
        <v>0</v>
      </c>
      <c r="P5673" s="24">
        <v>0</v>
      </c>
      <c r="Q5673" s="24">
        <v>0</v>
      </c>
      <c r="R5673" s="24">
        <v>0</v>
      </c>
      <c r="S5673" s="24">
        <v>0</v>
      </c>
      <c r="T5673" s="24">
        <v>0</v>
      </c>
      <c r="U5673" s="24">
        <v>0</v>
      </c>
      <c r="V5673" s="24">
        <v>0</v>
      </c>
      <c r="W5673" s="24">
        <v>0</v>
      </c>
      <c r="X5673" s="24">
        <f t="shared" si="5602"/>
        <v>1</v>
      </c>
      <c r="Y5673" s="24">
        <v>0</v>
      </c>
      <c r="Z5673" s="24">
        <v>0</v>
      </c>
      <c r="AA5673" s="24">
        <v>0</v>
      </c>
    </row>
    <row r="5674" spans="1:27" x14ac:dyDescent="0.2">
      <c r="A5674" s="5">
        <v>41609</v>
      </c>
      <c r="B5674" s="1">
        <v>48</v>
      </c>
      <c r="C5674" s="24" t="s">
        <v>900</v>
      </c>
      <c r="D5674" s="24">
        <v>40</v>
      </c>
      <c r="E5674" s="24">
        <f t="shared" ref="E5674:F5674" si="5641">+E5555</f>
        <v>0.97894944087200497</v>
      </c>
      <c r="F5674" s="24">
        <f t="shared" si="5641"/>
        <v>-0.990680237202751</v>
      </c>
      <c r="G5674" s="24">
        <v>0</v>
      </c>
      <c r="H5674" s="24">
        <v>0</v>
      </c>
      <c r="I5674" s="24">
        <v>0</v>
      </c>
      <c r="J5674" s="24">
        <v>0</v>
      </c>
      <c r="K5674" s="24">
        <v>0</v>
      </c>
      <c r="L5674" s="24">
        <v>0</v>
      </c>
      <c r="M5674" s="24">
        <v>0</v>
      </c>
      <c r="N5674" s="24">
        <v>0</v>
      </c>
      <c r="O5674" s="24">
        <v>0</v>
      </c>
      <c r="P5674" s="24">
        <v>0</v>
      </c>
      <c r="Q5674" s="24">
        <v>0</v>
      </c>
      <c r="R5674" s="24">
        <v>0</v>
      </c>
      <c r="S5674" s="24">
        <v>0</v>
      </c>
      <c r="T5674" s="24">
        <v>0</v>
      </c>
      <c r="U5674" s="24">
        <v>0</v>
      </c>
      <c r="V5674" s="24">
        <v>0</v>
      </c>
      <c r="W5674" s="24">
        <v>0</v>
      </c>
      <c r="X5674" s="24">
        <f t="shared" si="5602"/>
        <v>1</v>
      </c>
      <c r="Y5674" s="24">
        <v>0</v>
      </c>
      <c r="Z5674" s="24">
        <v>0</v>
      </c>
      <c r="AA5674" s="24">
        <v>0</v>
      </c>
    </row>
    <row r="5675" spans="1:27" x14ac:dyDescent="0.2">
      <c r="A5675" s="5">
        <v>41699</v>
      </c>
      <c r="B5675" s="1">
        <v>48</v>
      </c>
      <c r="C5675" s="24" t="s">
        <v>900</v>
      </c>
      <c r="D5675" s="24">
        <v>40</v>
      </c>
      <c r="E5675" s="24">
        <f t="shared" ref="E5675:F5675" si="5642">+E5556</f>
        <v>0</v>
      </c>
      <c r="F5675" s="24">
        <f t="shared" si="5642"/>
        <v>1.41428924189184</v>
      </c>
      <c r="G5675" s="24">
        <v>0</v>
      </c>
      <c r="H5675" s="24">
        <v>0</v>
      </c>
      <c r="I5675" s="24">
        <v>0</v>
      </c>
      <c r="J5675" s="24">
        <v>0</v>
      </c>
      <c r="K5675" s="24">
        <v>0</v>
      </c>
      <c r="L5675" s="24">
        <v>0</v>
      </c>
      <c r="M5675" s="24">
        <v>0</v>
      </c>
      <c r="N5675" s="24">
        <v>0</v>
      </c>
      <c r="O5675" s="24">
        <v>0</v>
      </c>
      <c r="P5675" s="24">
        <v>0</v>
      </c>
      <c r="Q5675" s="24">
        <v>0</v>
      </c>
      <c r="R5675" s="24">
        <v>0</v>
      </c>
      <c r="S5675" s="24">
        <v>0</v>
      </c>
      <c r="T5675" s="24">
        <v>0</v>
      </c>
      <c r="U5675" s="24">
        <v>0</v>
      </c>
      <c r="V5675" s="24">
        <v>0</v>
      </c>
      <c r="W5675" s="24">
        <v>0</v>
      </c>
      <c r="X5675" s="24">
        <f t="shared" si="5602"/>
        <v>1</v>
      </c>
      <c r="Y5675" s="24">
        <v>0</v>
      </c>
      <c r="Z5675" s="24">
        <v>0</v>
      </c>
      <c r="AA5675" s="24">
        <v>0</v>
      </c>
    </row>
    <row r="5676" spans="1:27" x14ac:dyDescent="0.2">
      <c r="A5676" s="5">
        <v>41791</v>
      </c>
      <c r="B5676" s="1">
        <v>48</v>
      </c>
      <c r="C5676" s="24" t="s">
        <v>900</v>
      </c>
      <c r="D5676" s="24">
        <v>40</v>
      </c>
      <c r="E5676" s="24">
        <f t="shared" ref="E5676:F5676" si="5643">+E5557</f>
        <v>0.40145037019672902</v>
      </c>
      <c r="F5676" s="24">
        <f t="shared" si="5643"/>
        <v>2.5840881697803401E-2</v>
      </c>
      <c r="G5676" s="24">
        <v>0</v>
      </c>
      <c r="H5676" s="24">
        <v>0</v>
      </c>
      <c r="I5676" s="24">
        <v>0</v>
      </c>
      <c r="J5676" s="24">
        <v>0</v>
      </c>
      <c r="K5676" s="24">
        <v>0</v>
      </c>
      <c r="L5676" s="24">
        <v>0</v>
      </c>
      <c r="M5676" s="24">
        <v>0</v>
      </c>
      <c r="N5676" s="24">
        <v>0</v>
      </c>
      <c r="O5676" s="24">
        <v>0</v>
      </c>
      <c r="P5676" s="24">
        <v>0</v>
      </c>
      <c r="Q5676" s="24">
        <v>0</v>
      </c>
      <c r="R5676" s="24">
        <v>0</v>
      </c>
      <c r="S5676" s="24">
        <v>0</v>
      </c>
      <c r="T5676" s="24">
        <v>0</v>
      </c>
      <c r="U5676" s="24">
        <v>0</v>
      </c>
      <c r="V5676" s="24">
        <v>0</v>
      </c>
      <c r="W5676" s="24">
        <v>0</v>
      </c>
      <c r="X5676" s="24">
        <f t="shared" si="5602"/>
        <v>1</v>
      </c>
      <c r="Y5676" s="24">
        <v>0</v>
      </c>
      <c r="Z5676" s="24">
        <v>0</v>
      </c>
      <c r="AA5676" s="24">
        <v>0</v>
      </c>
    </row>
    <row r="5677" spans="1:27" x14ac:dyDescent="0.2">
      <c r="A5677" s="5">
        <v>41883</v>
      </c>
      <c r="B5677" s="1">
        <v>48</v>
      </c>
      <c r="C5677" s="24" t="s">
        <v>900</v>
      </c>
      <c r="D5677" s="24">
        <v>38.333333333333336</v>
      </c>
      <c r="E5677" s="24">
        <f t="shared" ref="E5677:F5677" si="5644">+E5558</f>
        <v>0</v>
      </c>
      <c r="F5677" s="24">
        <f t="shared" si="5644"/>
        <v>-0.220375602490373</v>
      </c>
      <c r="G5677" s="24">
        <v>0</v>
      </c>
      <c r="H5677" s="24">
        <v>0</v>
      </c>
      <c r="I5677" s="24">
        <v>0</v>
      </c>
      <c r="J5677" s="24">
        <v>0</v>
      </c>
      <c r="K5677" s="24">
        <v>0</v>
      </c>
      <c r="L5677" s="24">
        <v>0</v>
      </c>
      <c r="M5677" s="24">
        <v>0</v>
      </c>
      <c r="N5677" s="24">
        <v>0</v>
      </c>
      <c r="O5677" s="24">
        <v>0</v>
      </c>
      <c r="P5677" s="24">
        <v>0</v>
      </c>
      <c r="Q5677" s="24">
        <v>0</v>
      </c>
      <c r="R5677" s="24">
        <v>0</v>
      </c>
      <c r="S5677" s="24">
        <v>0</v>
      </c>
      <c r="T5677" s="24">
        <v>0</v>
      </c>
      <c r="U5677" s="24">
        <v>0</v>
      </c>
      <c r="V5677" s="24">
        <v>0</v>
      </c>
      <c r="W5677" s="24">
        <v>0</v>
      </c>
      <c r="X5677" s="24">
        <f t="shared" si="5602"/>
        <v>1</v>
      </c>
      <c r="Y5677" s="24">
        <v>0</v>
      </c>
      <c r="Z5677" s="24">
        <v>0</v>
      </c>
      <c r="AA5677" s="24">
        <v>0</v>
      </c>
    </row>
    <row r="5678" spans="1:27" x14ac:dyDescent="0.2">
      <c r="A5678" s="5">
        <v>41974</v>
      </c>
      <c r="B5678" s="1">
        <v>48</v>
      </c>
      <c r="C5678" s="24" t="s">
        <v>900</v>
      </c>
      <c r="D5678" s="24">
        <v>37.5</v>
      </c>
      <c r="E5678" s="24">
        <f t="shared" ref="E5678:F5678" si="5645">+E5559</f>
        <v>-9.8153166533733192</v>
      </c>
      <c r="F5678" s="24">
        <f t="shared" si="5645"/>
        <v>-2.1976634607352601</v>
      </c>
      <c r="G5678" s="24">
        <v>0</v>
      </c>
      <c r="H5678" s="24">
        <v>0</v>
      </c>
      <c r="I5678" s="24">
        <v>0</v>
      </c>
      <c r="J5678" s="24">
        <v>0</v>
      </c>
      <c r="K5678" s="24">
        <v>0</v>
      </c>
      <c r="L5678" s="24">
        <v>0</v>
      </c>
      <c r="M5678" s="24">
        <v>0</v>
      </c>
      <c r="N5678" s="24">
        <v>0</v>
      </c>
      <c r="O5678" s="24">
        <v>0</v>
      </c>
      <c r="P5678" s="24">
        <v>0</v>
      </c>
      <c r="Q5678" s="24">
        <v>0</v>
      </c>
      <c r="R5678" s="24">
        <v>0</v>
      </c>
      <c r="S5678" s="24">
        <v>0</v>
      </c>
      <c r="T5678" s="24">
        <v>0</v>
      </c>
      <c r="U5678" s="24">
        <v>0</v>
      </c>
      <c r="V5678" s="24">
        <v>0</v>
      </c>
      <c r="W5678" s="24">
        <v>0</v>
      </c>
      <c r="X5678" s="24">
        <f t="shared" si="5602"/>
        <v>1</v>
      </c>
      <c r="Y5678" s="24">
        <v>0</v>
      </c>
      <c r="Z5678" s="24">
        <v>0</v>
      </c>
      <c r="AA5678" s="24">
        <v>0</v>
      </c>
    </row>
    <row r="5679" spans="1:27" x14ac:dyDescent="0.2">
      <c r="A5679" s="5">
        <v>42064</v>
      </c>
      <c r="B5679" s="1">
        <v>48</v>
      </c>
      <c r="C5679" s="24" t="s">
        <v>900</v>
      </c>
      <c r="D5679" s="24">
        <v>37.5</v>
      </c>
      <c r="E5679" s="24">
        <f t="shared" ref="E5679:F5679" si="5646">+E5560</f>
        <v>0</v>
      </c>
      <c r="F5679" s="24">
        <f t="shared" si="5646"/>
        <v>-1.941907257644</v>
      </c>
      <c r="G5679" s="24">
        <v>0</v>
      </c>
      <c r="H5679" s="24">
        <v>0</v>
      </c>
      <c r="I5679" s="24">
        <v>0</v>
      </c>
      <c r="J5679" s="24">
        <v>0</v>
      </c>
      <c r="K5679" s="24">
        <v>0</v>
      </c>
      <c r="L5679" s="24">
        <v>0</v>
      </c>
      <c r="M5679" s="24">
        <v>0</v>
      </c>
      <c r="N5679" s="24">
        <v>0</v>
      </c>
      <c r="O5679" s="24">
        <v>0</v>
      </c>
      <c r="P5679" s="24">
        <v>0</v>
      </c>
      <c r="Q5679" s="24">
        <v>0</v>
      </c>
      <c r="R5679" s="24">
        <v>0</v>
      </c>
      <c r="S5679" s="24">
        <v>0</v>
      </c>
      <c r="T5679" s="24">
        <v>0</v>
      </c>
      <c r="U5679" s="24">
        <v>0</v>
      </c>
      <c r="V5679" s="24">
        <v>0</v>
      </c>
      <c r="W5679" s="24">
        <v>0</v>
      </c>
      <c r="X5679" s="24">
        <f t="shared" si="5602"/>
        <v>1</v>
      </c>
      <c r="Y5679" s="24">
        <v>0</v>
      </c>
      <c r="Z5679" s="24">
        <v>0</v>
      </c>
      <c r="AA5679" s="24">
        <v>0</v>
      </c>
    </row>
    <row r="5680" spans="1:27" x14ac:dyDescent="0.2">
      <c r="A5680" s="5">
        <v>42156</v>
      </c>
      <c r="B5680" s="1">
        <v>48</v>
      </c>
      <c r="C5680" s="24" t="s">
        <v>900</v>
      </c>
      <c r="D5680" s="24">
        <v>38.833333333333336</v>
      </c>
      <c r="E5680" s="24">
        <f t="shared" ref="E5680:F5680" si="5647">+E5561</f>
        <v>2.3770776019955902</v>
      </c>
      <c r="F5680" s="24">
        <f t="shared" si="5647"/>
        <v>1.07424983861993</v>
      </c>
      <c r="G5680" s="24">
        <v>0</v>
      </c>
      <c r="H5680" s="24">
        <v>0</v>
      </c>
      <c r="I5680" s="24">
        <v>0</v>
      </c>
      <c r="J5680" s="24">
        <v>0</v>
      </c>
      <c r="K5680" s="24">
        <v>0</v>
      </c>
      <c r="L5680" s="24">
        <v>0</v>
      </c>
      <c r="M5680" s="24">
        <v>0</v>
      </c>
      <c r="N5680" s="24">
        <v>0</v>
      </c>
      <c r="O5680" s="24">
        <v>0</v>
      </c>
      <c r="P5680" s="24">
        <v>0</v>
      </c>
      <c r="Q5680" s="24">
        <v>0</v>
      </c>
      <c r="R5680" s="24">
        <v>0</v>
      </c>
      <c r="S5680" s="24">
        <v>0</v>
      </c>
      <c r="T5680" s="24">
        <v>0</v>
      </c>
      <c r="U5680" s="24">
        <v>0</v>
      </c>
      <c r="V5680" s="24">
        <v>0</v>
      </c>
      <c r="W5680" s="24">
        <v>0</v>
      </c>
      <c r="X5680" s="24">
        <f t="shared" si="5602"/>
        <v>1</v>
      </c>
      <c r="Y5680" s="24">
        <v>0</v>
      </c>
      <c r="Z5680" s="24">
        <v>0</v>
      </c>
      <c r="AA5680" s="24">
        <v>0</v>
      </c>
    </row>
    <row r="5681" spans="1:27" x14ac:dyDescent="0.2">
      <c r="A5681" s="5">
        <v>42248</v>
      </c>
      <c r="B5681" s="1">
        <v>48</v>
      </c>
      <c r="C5681" s="24" t="s">
        <v>900</v>
      </c>
      <c r="D5681" s="24">
        <v>41.5</v>
      </c>
      <c r="E5681" s="24">
        <f t="shared" ref="E5681:F5681" si="5648">+E5562</f>
        <v>0</v>
      </c>
      <c r="F5681" s="24">
        <f t="shared" si="5648"/>
        <v>-2.5035103863713002</v>
      </c>
      <c r="G5681" s="24">
        <v>0</v>
      </c>
      <c r="H5681" s="24">
        <v>0</v>
      </c>
      <c r="I5681" s="24">
        <v>0</v>
      </c>
      <c r="J5681" s="24">
        <v>0</v>
      </c>
      <c r="K5681" s="24">
        <v>0</v>
      </c>
      <c r="L5681" s="24">
        <v>0</v>
      </c>
      <c r="M5681" s="24">
        <v>0</v>
      </c>
      <c r="N5681" s="24">
        <v>0</v>
      </c>
      <c r="O5681" s="24">
        <v>0</v>
      </c>
      <c r="P5681" s="24">
        <v>0</v>
      </c>
      <c r="Q5681" s="24">
        <v>0</v>
      </c>
      <c r="R5681" s="24">
        <v>0</v>
      </c>
      <c r="S5681" s="24">
        <v>0</v>
      </c>
      <c r="T5681" s="24">
        <v>0</v>
      </c>
      <c r="U5681" s="24">
        <v>0</v>
      </c>
      <c r="V5681" s="24">
        <v>0</v>
      </c>
      <c r="W5681" s="24">
        <v>0</v>
      </c>
      <c r="X5681" s="24">
        <f t="shared" si="5602"/>
        <v>1</v>
      </c>
      <c r="Y5681" s="24">
        <v>0</v>
      </c>
      <c r="Z5681" s="24">
        <v>0</v>
      </c>
      <c r="AA5681" s="24">
        <v>0</v>
      </c>
    </row>
    <row r="5682" spans="1:27" x14ac:dyDescent="0.2">
      <c r="A5682" s="5">
        <v>42339</v>
      </c>
      <c r="B5682" s="1">
        <v>48</v>
      </c>
      <c r="C5682" s="24" t="s">
        <v>900</v>
      </c>
      <c r="D5682" s="24">
        <v>41.5</v>
      </c>
      <c r="E5682" s="24">
        <f t="shared" ref="E5682:F5682" si="5649">+E5563</f>
        <v>-1.9920138602261499</v>
      </c>
      <c r="F5682" s="24">
        <f t="shared" si="5649"/>
        <v>-0.71756742547185504</v>
      </c>
      <c r="G5682" s="24">
        <v>0</v>
      </c>
      <c r="H5682" s="24">
        <v>0</v>
      </c>
      <c r="I5682" s="24">
        <v>0</v>
      </c>
      <c r="J5682" s="24">
        <v>0</v>
      </c>
      <c r="K5682" s="24">
        <v>0</v>
      </c>
      <c r="L5682" s="24">
        <v>0</v>
      </c>
      <c r="M5682" s="24">
        <v>0</v>
      </c>
      <c r="N5682" s="24">
        <v>0</v>
      </c>
      <c r="O5682" s="24">
        <v>0</v>
      </c>
      <c r="P5682" s="24">
        <v>0</v>
      </c>
      <c r="Q5682" s="24">
        <v>0</v>
      </c>
      <c r="R5682" s="24">
        <v>0</v>
      </c>
      <c r="S5682" s="24">
        <v>0</v>
      </c>
      <c r="T5682" s="24">
        <v>0</v>
      </c>
      <c r="U5682" s="24">
        <v>0</v>
      </c>
      <c r="V5682" s="24">
        <v>0</v>
      </c>
      <c r="W5682" s="24">
        <v>0</v>
      </c>
      <c r="X5682" s="24">
        <f t="shared" si="5602"/>
        <v>1</v>
      </c>
      <c r="Y5682" s="24">
        <v>0</v>
      </c>
      <c r="Z5682" s="24">
        <v>0</v>
      </c>
      <c r="AA5682" s="24">
        <v>0</v>
      </c>
    </row>
    <row r="5683" spans="1:27" x14ac:dyDescent="0.2">
      <c r="A5683" s="5">
        <v>42430</v>
      </c>
      <c r="B5683" s="1">
        <v>48</v>
      </c>
      <c r="C5683" s="24" t="s">
        <v>900</v>
      </c>
      <c r="D5683" s="24">
        <v>41.5</v>
      </c>
      <c r="E5683" s="24">
        <f t="shared" ref="E5683:F5683" si="5650">+E5564</f>
        <v>0</v>
      </c>
      <c r="F5683" s="24">
        <f t="shared" si="5650"/>
        <v>-1.6967444890160499</v>
      </c>
      <c r="G5683" s="24">
        <v>0</v>
      </c>
      <c r="H5683" s="24">
        <v>0</v>
      </c>
      <c r="I5683" s="24">
        <v>0</v>
      </c>
      <c r="J5683" s="24">
        <v>0</v>
      </c>
      <c r="K5683" s="24">
        <v>0</v>
      </c>
      <c r="L5683" s="24">
        <v>0</v>
      </c>
      <c r="M5683" s="24">
        <v>0</v>
      </c>
      <c r="N5683" s="24">
        <v>0</v>
      </c>
      <c r="O5683" s="24">
        <v>0</v>
      </c>
      <c r="P5683" s="24">
        <v>0</v>
      </c>
      <c r="Q5683" s="24">
        <v>0</v>
      </c>
      <c r="R5683" s="24">
        <v>0</v>
      </c>
      <c r="S5683" s="24">
        <v>0</v>
      </c>
      <c r="T5683" s="24">
        <v>0</v>
      </c>
      <c r="U5683" s="24">
        <v>0</v>
      </c>
      <c r="V5683" s="24">
        <v>0</v>
      </c>
      <c r="W5683" s="24">
        <v>0</v>
      </c>
      <c r="X5683" s="24">
        <f t="shared" si="5602"/>
        <v>1</v>
      </c>
      <c r="Y5683" s="24">
        <v>0</v>
      </c>
      <c r="Z5683" s="24">
        <v>0</v>
      </c>
      <c r="AA5683" s="24">
        <v>0</v>
      </c>
    </row>
    <row r="5684" spans="1:27" x14ac:dyDescent="0.2">
      <c r="A5684" s="5">
        <v>42522</v>
      </c>
      <c r="B5684" s="1">
        <v>48</v>
      </c>
      <c r="C5684" s="24" t="s">
        <v>900</v>
      </c>
      <c r="D5684" s="24">
        <v>41.5</v>
      </c>
      <c r="E5684" s="24">
        <f t="shared" ref="E5684:F5684" si="5651">+E5565</f>
        <v>0.55539812748169104</v>
      </c>
      <c r="F5684" s="24">
        <f t="shared" si="5651"/>
        <v>2.0109366516835698</v>
      </c>
      <c r="G5684" s="24">
        <v>0</v>
      </c>
      <c r="H5684" s="24">
        <v>0</v>
      </c>
      <c r="I5684" s="24">
        <v>0</v>
      </c>
      <c r="J5684" s="24">
        <v>0</v>
      </c>
      <c r="K5684" s="24">
        <v>0</v>
      </c>
      <c r="L5684" s="24">
        <v>0</v>
      </c>
      <c r="M5684" s="24">
        <v>0</v>
      </c>
      <c r="N5684" s="24">
        <v>0</v>
      </c>
      <c r="O5684" s="24">
        <v>0</v>
      </c>
      <c r="P5684" s="24">
        <v>0</v>
      </c>
      <c r="Q5684" s="24">
        <v>0</v>
      </c>
      <c r="R5684" s="24">
        <v>0</v>
      </c>
      <c r="S5684" s="24">
        <v>0</v>
      </c>
      <c r="T5684" s="24">
        <v>0</v>
      </c>
      <c r="U5684" s="24">
        <v>0</v>
      </c>
      <c r="V5684" s="24">
        <v>0</v>
      </c>
      <c r="W5684" s="24">
        <v>0</v>
      </c>
      <c r="X5684" s="24">
        <f t="shared" si="5602"/>
        <v>1</v>
      </c>
      <c r="Y5684" s="24">
        <v>0</v>
      </c>
      <c r="Z5684" s="24">
        <v>0</v>
      </c>
      <c r="AA5684" s="24">
        <v>0</v>
      </c>
    </row>
    <row r="5685" spans="1:27" x14ac:dyDescent="0.2">
      <c r="A5685" s="5">
        <v>42614</v>
      </c>
      <c r="B5685" s="1">
        <v>48</v>
      </c>
      <c r="C5685" s="24" t="s">
        <v>900</v>
      </c>
      <c r="D5685" s="24">
        <v>37</v>
      </c>
      <c r="E5685" s="24">
        <f t="shared" ref="E5685:F5685" si="5652">+E5566</f>
        <v>1.44480622245695</v>
      </c>
      <c r="F5685" s="24">
        <f t="shared" si="5652"/>
        <v>-2.0907480396023401</v>
      </c>
      <c r="G5685" s="24">
        <v>0</v>
      </c>
      <c r="H5685" s="24">
        <v>0</v>
      </c>
      <c r="I5685" s="24">
        <v>0</v>
      </c>
      <c r="J5685" s="24">
        <v>0</v>
      </c>
      <c r="K5685" s="24">
        <v>0</v>
      </c>
      <c r="L5685" s="24">
        <v>0</v>
      </c>
      <c r="M5685" s="24">
        <v>0</v>
      </c>
      <c r="N5685" s="24">
        <v>0</v>
      </c>
      <c r="O5685" s="24">
        <v>0</v>
      </c>
      <c r="P5685" s="24">
        <v>0</v>
      </c>
      <c r="Q5685" s="24">
        <v>0</v>
      </c>
      <c r="R5685" s="24">
        <v>0</v>
      </c>
      <c r="S5685" s="24">
        <v>0</v>
      </c>
      <c r="T5685" s="24">
        <v>0</v>
      </c>
      <c r="U5685" s="24">
        <v>0</v>
      </c>
      <c r="V5685" s="24">
        <v>0</v>
      </c>
      <c r="W5685" s="24">
        <v>0</v>
      </c>
      <c r="X5685" s="24">
        <f t="shared" si="5602"/>
        <v>1</v>
      </c>
      <c r="Y5685" s="24">
        <v>0</v>
      </c>
      <c r="Z5685" s="24">
        <v>0</v>
      </c>
      <c r="AA5685" s="24">
        <v>0</v>
      </c>
    </row>
    <row r="5686" spans="1:27" x14ac:dyDescent="0.2">
      <c r="A5686" s="5">
        <v>42705</v>
      </c>
      <c r="B5686" s="1">
        <v>48</v>
      </c>
      <c r="C5686" s="24" t="s">
        <v>900</v>
      </c>
      <c r="D5686" s="24">
        <v>37</v>
      </c>
      <c r="E5686" s="24">
        <f t="shared" ref="E5686:F5686" si="5653">+E5567</f>
        <v>9.8932254444604393</v>
      </c>
      <c r="F5686" s="24">
        <f t="shared" si="5653"/>
        <v>1.5372843994234899</v>
      </c>
      <c r="G5686" s="24">
        <v>0</v>
      </c>
      <c r="H5686" s="24">
        <v>0</v>
      </c>
      <c r="I5686" s="24">
        <v>0</v>
      </c>
      <c r="J5686" s="24">
        <v>0</v>
      </c>
      <c r="K5686" s="24">
        <v>0</v>
      </c>
      <c r="L5686" s="24">
        <v>0</v>
      </c>
      <c r="M5686" s="24">
        <v>0</v>
      </c>
      <c r="N5686" s="24">
        <v>0</v>
      </c>
      <c r="O5686" s="24">
        <v>0</v>
      </c>
      <c r="P5686" s="24">
        <v>0</v>
      </c>
      <c r="Q5686" s="24">
        <v>0</v>
      </c>
      <c r="R5686" s="24">
        <v>0</v>
      </c>
      <c r="S5686" s="24">
        <v>0</v>
      </c>
      <c r="T5686" s="24">
        <v>0</v>
      </c>
      <c r="U5686" s="24">
        <v>0</v>
      </c>
      <c r="V5686" s="24">
        <v>0</v>
      </c>
      <c r="W5686" s="24">
        <v>0</v>
      </c>
      <c r="X5686" s="24">
        <f t="shared" si="5602"/>
        <v>1</v>
      </c>
      <c r="Y5686" s="24">
        <v>0</v>
      </c>
      <c r="Z5686" s="24">
        <v>0</v>
      </c>
      <c r="AA5686" s="24">
        <v>0</v>
      </c>
    </row>
    <row r="5687" spans="1:27" x14ac:dyDescent="0.2">
      <c r="A5687" s="5">
        <v>42795</v>
      </c>
      <c r="B5687" s="1">
        <v>48</v>
      </c>
      <c r="C5687" s="24" t="s">
        <v>900</v>
      </c>
      <c r="D5687" s="24">
        <v>37</v>
      </c>
      <c r="E5687" s="24">
        <f t="shared" ref="E5687:F5687" si="5654">+E5568</f>
        <v>0</v>
      </c>
      <c r="F5687" s="24">
        <f t="shared" si="5654"/>
        <v>0.21451302959280799</v>
      </c>
      <c r="G5687" s="24">
        <v>0</v>
      </c>
      <c r="H5687" s="24">
        <v>0</v>
      </c>
      <c r="I5687" s="24">
        <v>0</v>
      </c>
      <c r="J5687" s="24">
        <v>0</v>
      </c>
      <c r="K5687" s="24">
        <v>0</v>
      </c>
      <c r="L5687" s="24">
        <v>0</v>
      </c>
      <c r="M5687" s="24">
        <v>0</v>
      </c>
      <c r="N5687" s="24">
        <v>0</v>
      </c>
      <c r="O5687" s="24">
        <v>0</v>
      </c>
      <c r="P5687" s="24">
        <v>0</v>
      </c>
      <c r="Q5687" s="24">
        <v>0</v>
      </c>
      <c r="R5687" s="24">
        <v>0</v>
      </c>
      <c r="S5687" s="24">
        <v>0</v>
      </c>
      <c r="T5687" s="24">
        <v>0</v>
      </c>
      <c r="U5687" s="24">
        <v>0</v>
      </c>
      <c r="V5687" s="24">
        <v>0</v>
      </c>
      <c r="W5687" s="24">
        <v>0</v>
      </c>
      <c r="X5687" s="24">
        <f t="shared" si="5602"/>
        <v>1</v>
      </c>
      <c r="Y5687" s="24">
        <v>0</v>
      </c>
      <c r="Z5687" s="24">
        <v>0</v>
      </c>
      <c r="AA5687" s="24">
        <v>0</v>
      </c>
    </row>
    <row r="5688" spans="1:27" x14ac:dyDescent="0.2">
      <c r="A5688" s="5">
        <v>42887</v>
      </c>
      <c r="B5688" s="1">
        <v>48</v>
      </c>
      <c r="C5688" s="24" t="s">
        <v>900</v>
      </c>
      <c r="D5688" s="24">
        <v>37</v>
      </c>
      <c r="E5688" s="24">
        <f t="shared" ref="E5688:F5688" si="5655">+E5569</f>
        <v>-4.4397937781488004</v>
      </c>
      <c r="F5688" s="24">
        <f t="shared" si="5655"/>
        <v>-1.43806093532163</v>
      </c>
      <c r="G5688" s="24">
        <v>0</v>
      </c>
      <c r="H5688" s="24">
        <v>0</v>
      </c>
      <c r="I5688" s="24">
        <v>0</v>
      </c>
      <c r="J5688" s="24">
        <v>0</v>
      </c>
      <c r="K5688" s="24">
        <v>0</v>
      </c>
      <c r="L5688" s="24">
        <v>0</v>
      </c>
      <c r="M5688" s="24">
        <v>0</v>
      </c>
      <c r="N5688" s="24">
        <v>0</v>
      </c>
      <c r="O5688" s="24">
        <v>0</v>
      </c>
      <c r="P5688" s="24">
        <v>0</v>
      </c>
      <c r="Q5688" s="24">
        <v>0</v>
      </c>
      <c r="R5688" s="24">
        <v>0</v>
      </c>
      <c r="S5688" s="24">
        <v>0</v>
      </c>
      <c r="T5688" s="24">
        <v>0</v>
      </c>
      <c r="U5688" s="24">
        <v>0</v>
      </c>
      <c r="V5688" s="24">
        <v>0</v>
      </c>
      <c r="W5688" s="24">
        <v>0</v>
      </c>
      <c r="X5688" s="24">
        <f t="shared" si="5602"/>
        <v>1</v>
      </c>
      <c r="Y5688" s="24">
        <v>0</v>
      </c>
      <c r="Z5688" s="24">
        <v>0</v>
      </c>
      <c r="AA5688" s="24">
        <v>0</v>
      </c>
    </row>
    <row r="5689" spans="1:27" x14ac:dyDescent="0.2">
      <c r="A5689" s="5">
        <v>42979</v>
      </c>
      <c r="B5689" s="1">
        <v>48</v>
      </c>
      <c r="C5689" s="24" t="s">
        <v>900</v>
      </c>
      <c r="D5689" s="24">
        <v>37</v>
      </c>
      <c r="E5689" s="24">
        <f t="shared" ref="E5689:F5689" si="5656">+E5570</f>
        <v>0</v>
      </c>
      <c r="F5689" s="24">
        <f t="shared" si="5656"/>
        <v>0.30263004842991298</v>
      </c>
      <c r="G5689" s="24">
        <v>0</v>
      </c>
      <c r="H5689" s="24">
        <v>0</v>
      </c>
      <c r="I5689" s="24">
        <v>0</v>
      </c>
      <c r="J5689" s="24">
        <v>0</v>
      </c>
      <c r="K5689" s="24">
        <v>0</v>
      </c>
      <c r="L5689" s="24">
        <v>0</v>
      </c>
      <c r="M5689" s="24">
        <v>0</v>
      </c>
      <c r="N5689" s="24">
        <v>0</v>
      </c>
      <c r="O5689" s="24">
        <v>0</v>
      </c>
      <c r="P5689" s="24">
        <v>0</v>
      </c>
      <c r="Q5689" s="24">
        <v>0</v>
      </c>
      <c r="R5689" s="24">
        <v>0</v>
      </c>
      <c r="S5689" s="24">
        <v>0</v>
      </c>
      <c r="T5689" s="24">
        <v>0</v>
      </c>
      <c r="U5689" s="24">
        <v>0</v>
      </c>
      <c r="V5689" s="24">
        <v>0</v>
      </c>
      <c r="W5689" s="24">
        <v>0</v>
      </c>
      <c r="X5689" s="24">
        <f t="shared" si="5602"/>
        <v>1</v>
      </c>
      <c r="Y5689" s="24">
        <v>0</v>
      </c>
      <c r="Z5689" s="24">
        <v>0</v>
      </c>
      <c r="AA5689" s="24">
        <v>0</v>
      </c>
    </row>
    <row r="5690" spans="1:27" x14ac:dyDescent="0.2">
      <c r="A5690" s="5">
        <v>43070</v>
      </c>
      <c r="B5690" s="1">
        <v>48</v>
      </c>
      <c r="C5690" s="24" t="s">
        <v>900</v>
      </c>
      <c r="D5690" s="24">
        <v>37</v>
      </c>
      <c r="E5690" s="24">
        <f t="shared" ref="E5690:F5690" si="5657">+E5571</f>
        <v>0.18937580629929901</v>
      </c>
      <c r="F5690" s="24">
        <f t="shared" si="5657"/>
        <v>0.66995920005624698</v>
      </c>
      <c r="G5690" s="24">
        <v>0</v>
      </c>
      <c r="H5690" s="24">
        <v>0</v>
      </c>
      <c r="I5690" s="24">
        <v>0</v>
      </c>
      <c r="J5690" s="24">
        <v>0</v>
      </c>
      <c r="K5690" s="24">
        <v>0</v>
      </c>
      <c r="L5690" s="24">
        <v>0</v>
      </c>
      <c r="M5690" s="24">
        <v>0</v>
      </c>
      <c r="N5690" s="24">
        <v>0</v>
      </c>
      <c r="O5690" s="24">
        <v>0</v>
      </c>
      <c r="P5690" s="24">
        <v>0</v>
      </c>
      <c r="Q5690" s="24">
        <v>0</v>
      </c>
      <c r="R5690" s="24">
        <v>0</v>
      </c>
      <c r="S5690" s="24">
        <v>0</v>
      </c>
      <c r="T5690" s="24">
        <v>0</v>
      </c>
      <c r="U5690" s="24">
        <v>0</v>
      </c>
      <c r="V5690" s="24">
        <v>0</v>
      </c>
      <c r="W5690" s="24">
        <v>0</v>
      </c>
      <c r="X5690" s="24">
        <f t="shared" si="5602"/>
        <v>1</v>
      </c>
      <c r="Y5690" s="24">
        <v>0</v>
      </c>
      <c r="Z5690" s="24">
        <v>0</v>
      </c>
      <c r="AA5690" s="24">
        <v>0</v>
      </c>
    </row>
    <row r="5691" spans="1:27" x14ac:dyDescent="0.2">
      <c r="A5691" s="5">
        <v>43160</v>
      </c>
      <c r="B5691" s="1">
        <v>48</v>
      </c>
      <c r="C5691" s="24" t="s">
        <v>900</v>
      </c>
      <c r="D5691" s="24">
        <v>37</v>
      </c>
      <c r="E5691" s="24">
        <f t="shared" ref="E5691:F5691" si="5658">+E5572</f>
        <v>0</v>
      </c>
      <c r="F5691" s="24">
        <f t="shared" si="5658"/>
        <v>0.36233286606139398</v>
      </c>
      <c r="G5691" s="24">
        <v>0</v>
      </c>
      <c r="H5691" s="24">
        <v>0</v>
      </c>
      <c r="I5691" s="24">
        <v>0</v>
      </c>
      <c r="J5691" s="24">
        <v>0</v>
      </c>
      <c r="K5691" s="24">
        <v>0</v>
      </c>
      <c r="L5691" s="24">
        <v>0</v>
      </c>
      <c r="M5691" s="24">
        <v>0</v>
      </c>
      <c r="N5691" s="24">
        <v>0</v>
      </c>
      <c r="O5691" s="24">
        <v>0</v>
      </c>
      <c r="P5691" s="24">
        <v>0</v>
      </c>
      <c r="Q5691" s="24">
        <v>0</v>
      </c>
      <c r="R5691" s="24">
        <v>0</v>
      </c>
      <c r="S5691" s="24">
        <v>0</v>
      </c>
      <c r="T5691" s="24">
        <v>0</v>
      </c>
      <c r="U5691" s="24">
        <v>0</v>
      </c>
      <c r="V5691" s="24">
        <v>0</v>
      </c>
      <c r="W5691" s="24">
        <v>0</v>
      </c>
      <c r="X5691" s="24">
        <f t="shared" si="5602"/>
        <v>1</v>
      </c>
      <c r="Y5691" s="24">
        <v>0</v>
      </c>
      <c r="Z5691" s="24">
        <v>0</v>
      </c>
      <c r="AA5691" s="24">
        <v>0</v>
      </c>
    </row>
    <row r="5692" spans="1:27" x14ac:dyDescent="0.2">
      <c r="A5692" s="5">
        <v>43252</v>
      </c>
      <c r="B5692" s="1">
        <v>48</v>
      </c>
      <c r="C5692" s="24" t="s">
        <v>900</v>
      </c>
      <c r="D5692" s="24">
        <v>37</v>
      </c>
      <c r="E5692" s="24">
        <f t="shared" ref="E5692:F5692" si="5659">+E5573</f>
        <v>-0.43935932486606599</v>
      </c>
      <c r="F5692" s="24">
        <f t="shared" si="5659"/>
        <v>0.82307089044248904</v>
      </c>
      <c r="G5692" s="24">
        <v>0</v>
      </c>
      <c r="H5692" s="24">
        <v>0</v>
      </c>
      <c r="I5692" s="24">
        <v>0</v>
      </c>
      <c r="J5692" s="24">
        <v>0</v>
      </c>
      <c r="K5692" s="24">
        <v>0</v>
      </c>
      <c r="L5692" s="24">
        <v>0</v>
      </c>
      <c r="M5692" s="24">
        <v>0</v>
      </c>
      <c r="N5692" s="24">
        <v>0</v>
      </c>
      <c r="O5692" s="24">
        <v>0</v>
      </c>
      <c r="P5692" s="24">
        <v>0</v>
      </c>
      <c r="Q5692" s="24">
        <v>0</v>
      </c>
      <c r="R5692" s="24">
        <v>0</v>
      </c>
      <c r="S5692" s="24">
        <v>0</v>
      </c>
      <c r="T5692" s="24">
        <v>0</v>
      </c>
      <c r="U5692" s="24">
        <v>0</v>
      </c>
      <c r="V5692" s="24">
        <v>0</v>
      </c>
      <c r="W5692" s="24">
        <v>0</v>
      </c>
      <c r="X5692" s="24">
        <f t="shared" si="5602"/>
        <v>1</v>
      </c>
      <c r="Y5692" s="24">
        <v>0</v>
      </c>
      <c r="Z5692" s="24">
        <v>0</v>
      </c>
      <c r="AA5692" s="24">
        <v>0</v>
      </c>
    </row>
    <row r="5693" spans="1:27" x14ac:dyDescent="0.2">
      <c r="A5693" s="5">
        <v>43344</v>
      </c>
      <c r="B5693" s="1">
        <v>48</v>
      </c>
      <c r="C5693" s="24" t="s">
        <v>900</v>
      </c>
      <c r="D5693" s="24">
        <v>37</v>
      </c>
      <c r="E5693" s="24">
        <f t="shared" ref="E5693:F5693" si="5660">+E5574</f>
        <v>0</v>
      </c>
      <c r="F5693" s="24">
        <f t="shared" si="5660"/>
        <v>0.14747519659568101</v>
      </c>
      <c r="G5693" s="24">
        <v>0</v>
      </c>
      <c r="H5693" s="24">
        <v>0</v>
      </c>
      <c r="I5693" s="24">
        <v>0</v>
      </c>
      <c r="J5693" s="24">
        <v>0</v>
      </c>
      <c r="K5693" s="24">
        <v>0</v>
      </c>
      <c r="L5693" s="24">
        <v>0</v>
      </c>
      <c r="M5693" s="24">
        <v>0</v>
      </c>
      <c r="N5693" s="24">
        <v>0</v>
      </c>
      <c r="O5693" s="24">
        <v>0</v>
      </c>
      <c r="P5693" s="24">
        <v>0</v>
      </c>
      <c r="Q5693" s="24">
        <v>0</v>
      </c>
      <c r="R5693" s="24">
        <v>0</v>
      </c>
      <c r="S5693" s="24">
        <v>0</v>
      </c>
      <c r="T5693" s="24">
        <v>0</v>
      </c>
      <c r="U5693" s="24">
        <v>0</v>
      </c>
      <c r="V5693" s="24">
        <v>0</v>
      </c>
      <c r="W5693" s="24">
        <v>0</v>
      </c>
      <c r="X5693" s="24">
        <f t="shared" si="5602"/>
        <v>1</v>
      </c>
      <c r="Y5693" s="24">
        <v>0</v>
      </c>
      <c r="Z5693" s="24">
        <v>0</v>
      </c>
      <c r="AA5693" s="24">
        <v>0</v>
      </c>
    </row>
    <row r="5694" spans="1:27" x14ac:dyDescent="0.2">
      <c r="A5694" s="5">
        <v>43435</v>
      </c>
      <c r="B5694" s="1">
        <v>48</v>
      </c>
      <c r="C5694" s="24" t="s">
        <v>900</v>
      </c>
      <c r="D5694" s="24">
        <v>37</v>
      </c>
      <c r="E5694" s="24">
        <f t="shared" ref="E5694:F5694" si="5661">+E5575</f>
        <v>2.0451518831184599</v>
      </c>
      <c r="F5694" s="24">
        <f t="shared" si="5661"/>
        <v>-1.9733574986869</v>
      </c>
      <c r="G5694" s="24">
        <v>0</v>
      </c>
      <c r="H5694" s="24">
        <v>0</v>
      </c>
      <c r="I5694" s="24">
        <v>0</v>
      </c>
      <c r="J5694" s="24">
        <v>0</v>
      </c>
      <c r="K5694" s="24">
        <v>0</v>
      </c>
      <c r="L5694" s="24">
        <v>0</v>
      </c>
      <c r="M5694" s="24">
        <v>0</v>
      </c>
      <c r="N5694" s="24">
        <v>0</v>
      </c>
      <c r="O5694" s="24">
        <v>0</v>
      </c>
      <c r="P5694" s="24">
        <v>0</v>
      </c>
      <c r="Q5694" s="24">
        <v>0</v>
      </c>
      <c r="R5694" s="24">
        <v>0</v>
      </c>
      <c r="S5694" s="24">
        <v>0</v>
      </c>
      <c r="T5694" s="24">
        <v>0</v>
      </c>
      <c r="U5694" s="24">
        <v>0</v>
      </c>
      <c r="V5694" s="24">
        <v>0</v>
      </c>
      <c r="W5694" s="24">
        <v>0</v>
      </c>
      <c r="X5694" s="24">
        <f t="shared" si="5602"/>
        <v>1</v>
      </c>
      <c r="Y5694" s="24">
        <v>0</v>
      </c>
      <c r="Z5694" s="24">
        <v>0</v>
      </c>
      <c r="AA5694" s="24">
        <v>0</v>
      </c>
    </row>
    <row r="5695" spans="1:27" x14ac:dyDescent="0.2">
      <c r="A5695" s="5">
        <v>43525</v>
      </c>
      <c r="B5695" s="1">
        <v>48</v>
      </c>
      <c r="C5695" s="24" t="s">
        <v>900</v>
      </c>
      <c r="D5695" s="24">
        <v>37</v>
      </c>
      <c r="E5695" s="24">
        <f t="shared" ref="E5695:F5695" si="5662">+E5576</f>
        <v>0</v>
      </c>
      <c r="F5695" s="24">
        <f t="shared" si="5662"/>
        <v>0.63502126498282196</v>
      </c>
      <c r="G5695" s="24">
        <v>0</v>
      </c>
      <c r="H5695" s="24">
        <v>0</v>
      </c>
      <c r="I5695" s="24">
        <v>0</v>
      </c>
      <c r="J5695" s="24">
        <v>0</v>
      </c>
      <c r="K5695" s="24">
        <v>0</v>
      </c>
      <c r="L5695" s="24">
        <v>0</v>
      </c>
      <c r="M5695" s="24">
        <v>0</v>
      </c>
      <c r="N5695" s="24">
        <v>0</v>
      </c>
      <c r="O5695" s="24">
        <v>0</v>
      </c>
      <c r="P5695" s="24">
        <v>0</v>
      </c>
      <c r="Q5695" s="24">
        <v>0</v>
      </c>
      <c r="R5695" s="24">
        <v>0</v>
      </c>
      <c r="S5695" s="24">
        <v>0</v>
      </c>
      <c r="T5695" s="24">
        <v>0</v>
      </c>
      <c r="U5695" s="24">
        <v>0</v>
      </c>
      <c r="V5695" s="24">
        <v>0</v>
      </c>
      <c r="W5695" s="24">
        <v>0</v>
      </c>
      <c r="X5695" s="24">
        <f t="shared" si="5602"/>
        <v>1</v>
      </c>
      <c r="Y5695" s="24">
        <v>0</v>
      </c>
      <c r="Z5695" s="24">
        <v>0</v>
      </c>
      <c r="AA5695" s="24">
        <v>0</v>
      </c>
    </row>
    <row r="5696" spans="1:27" x14ac:dyDescent="0.2">
      <c r="A5696" s="5">
        <v>43617</v>
      </c>
      <c r="B5696" s="1">
        <v>48</v>
      </c>
      <c r="C5696" s="24" t="s">
        <v>900</v>
      </c>
      <c r="D5696" s="24">
        <v>37.166666666666664</v>
      </c>
      <c r="E5696" s="24">
        <f t="shared" ref="E5696:F5696" si="5663">+E5577</f>
        <v>0</v>
      </c>
      <c r="F5696" s="24">
        <f t="shared" si="5663"/>
        <v>-1.30770784354</v>
      </c>
      <c r="G5696" s="24">
        <v>0</v>
      </c>
      <c r="H5696" s="24">
        <v>0</v>
      </c>
      <c r="I5696" s="24">
        <v>0</v>
      </c>
      <c r="J5696" s="24">
        <v>0</v>
      </c>
      <c r="K5696" s="24">
        <v>0</v>
      </c>
      <c r="L5696" s="24">
        <v>0</v>
      </c>
      <c r="M5696" s="24">
        <v>0</v>
      </c>
      <c r="N5696" s="24">
        <v>0</v>
      </c>
      <c r="O5696" s="24">
        <v>0</v>
      </c>
      <c r="P5696" s="24">
        <v>0</v>
      </c>
      <c r="Q5696" s="24">
        <v>0</v>
      </c>
      <c r="R5696" s="24">
        <v>0</v>
      </c>
      <c r="S5696" s="24">
        <v>0</v>
      </c>
      <c r="T5696" s="24">
        <v>0</v>
      </c>
      <c r="U5696" s="24">
        <v>0</v>
      </c>
      <c r="V5696" s="24">
        <v>0</v>
      </c>
      <c r="W5696" s="24">
        <v>0</v>
      </c>
      <c r="X5696" s="24">
        <f t="shared" si="5602"/>
        <v>1</v>
      </c>
      <c r="Y5696" s="24">
        <v>0</v>
      </c>
      <c r="Z5696" s="24">
        <v>0</v>
      </c>
      <c r="AA5696" s="24">
        <v>0</v>
      </c>
    </row>
    <row r="5697" spans="1:27" x14ac:dyDescent="0.2">
      <c r="A5697" s="5">
        <v>43709</v>
      </c>
      <c r="B5697" s="1">
        <v>48</v>
      </c>
      <c r="C5697" s="24" t="s">
        <v>900</v>
      </c>
      <c r="D5697" s="24">
        <v>37.5</v>
      </c>
      <c r="E5697" s="24">
        <f t="shared" ref="E5697:F5697" si="5664">+E5578</f>
        <v>-4.2745254114884297</v>
      </c>
      <c r="F5697" s="24">
        <f t="shared" si="5664"/>
        <v>-0.208110929484874</v>
      </c>
      <c r="G5697" s="24">
        <v>0</v>
      </c>
      <c r="H5697" s="24">
        <v>0</v>
      </c>
      <c r="I5697" s="24">
        <v>0</v>
      </c>
      <c r="J5697" s="24">
        <v>0</v>
      </c>
      <c r="K5697" s="24">
        <v>0</v>
      </c>
      <c r="L5697" s="24">
        <v>0</v>
      </c>
      <c r="M5697" s="24">
        <v>0</v>
      </c>
      <c r="N5697" s="24">
        <v>0</v>
      </c>
      <c r="O5697" s="24">
        <v>0</v>
      </c>
      <c r="P5697" s="24">
        <v>0</v>
      </c>
      <c r="Q5697" s="24">
        <v>0</v>
      </c>
      <c r="R5697" s="24">
        <v>0</v>
      </c>
      <c r="S5697" s="24">
        <v>0</v>
      </c>
      <c r="T5697" s="24">
        <v>0</v>
      </c>
      <c r="U5697" s="24">
        <v>0</v>
      </c>
      <c r="V5697" s="24">
        <v>0</v>
      </c>
      <c r="W5697" s="24">
        <v>0</v>
      </c>
      <c r="X5697" s="24">
        <f t="shared" si="5602"/>
        <v>1</v>
      </c>
      <c r="Y5697" s="24">
        <v>0</v>
      </c>
      <c r="Z5697" s="24">
        <v>0</v>
      </c>
      <c r="AA5697" s="24">
        <v>0</v>
      </c>
    </row>
    <row r="5698" spans="1:27" x14ac:dyDescent="0.2">
      <c r="A5698" s="5">
        <v>43800</v>
      </c>
      <c r="B5698" s="1">
        <v>48</v>
      </c>
      <c r="C5698" s="24" t="s">
        <v>900</v>
      </c>
      <c r="D5698" s="24">
        <v>37.5</v>
      </c>
      <c r="E5698" s="24">
        <f t="shared" ref="E5698:F5698" si="5665">+E5579</f>
        <v>1.06286985868839</v>
      </c>
      <c r="F5698" s="24">
        <f t="shared" si="5665"/>
        <v>-0.14841311678220101</v>
      </c>
      <c r="G5698" s="24">
        <v>0</v>
      </c>
      <c r="H5698" s="24">
        <v>0</v>
      </c>
      <c r="I5698" s="24">
        <v>0</v>
      </c>
      <c r="J5698" s="24">
        <v>0</v>
      </c>
      <c r="K5698" s="24">
        <v>0</v>
      </c>
      <c r="L5698" s="24">
        <v>0</v>
      </c>
      <c r="M5698" s="24">
        <v>0</v>
      </c>
      <c r="N5698" s="24">
        <v>0</v>
      </c>
      <c r="O5698" s="24">
        <v>0</v>
      </c>
      <c r="P5698" s="24">
        <v>0</v>
      </c>
      <c r="Q5698" s="24">
        <v>0</v>
      </c>
      <c r="R5698" s="24">
        <v>0</v>
      </c>
      <c r="S5698" s="24">
        <v>0</v>
      </c>
      <c r="T5698" s="24">
        <v>0</v>
      </c>
      <c r="U5698" s="24">
        <v>0</v>
      </c>
      <c r="V5698" s="24">
        <v>0</v>
      </c>
      <c r="W5698" s="24">
        <v>0</v>
      </c>
      <c r="X5698" s="24">
        <f t="shared" si="5602"/>
        <v>1</v>
      </c>
      <c r="Y5698" s="24">
        <v>0</v>
      </c>
      <c r="Z5698" s="24">
        <v>0</v>
      </c>
      <c r="AA5698" s="24">
        <v>0</v>
      </c>
    </row>
    <row r="5699" spans="1:27" x14ac:dyDescent="0.2">
      <c r="A5699" s="5">
        <v>43891</v>
      </c>
      <c r="B5699" s="1">
        <v>48</v>
      </c>
      <c r="C5699" s="24" t="s">
        <v>900</v>
      </c>
      <c r="D5699" s="24">
        <v>37.666666666666664</v>
      </c>
      <c r="E5699" s="24">
        <f t="shared" ref="E5699:F5699" si="5666">+E5580</f>
        <v>-8.0280190508804203</v>
      </c>
      <c r="F5699" s="24">
        <f t="shared" si="5666"/>
        <v>-5.1825320524099103</v>
      </c>
      <c r="G5699" s="24">
        <v>0</v>
      </c>
      <c r="H5699" s="24">
        <v>0</v>
      </c>
      <c r="I5699" s="24">
        <v>0</v>
      </c>
      <c r="J5699" s="24">
        <v>0</v>
      </c>
      <c r="K5699" s="24">
        <v>0</v>
      </c>
      <c r="L5699" s="24">
        <v>0</v>
      </c>
      <c r="M5699" s="24">
        <v>0</v>
      </c>
      <c r="N5699" s="24">
        <v>0</v>
      </c>
      <c r="O5699" s="24">
        <v>0</v>
      </c>
      <c r="P5699" s="24">
        <v>0</v>
      </c>
      <c r="Q5699" s="24">
        <v>0</v>
      </c>
      <c r="R5699" s="24">
        <v>0</v>
      </c>
      <c r="S5699" s="24">
        <v>0</v>
      </c>
      <c r="T5699" s="24">
        <v>0</v>
      </c>
      <c r="U5699" s="24">
        <v>0</v>
      </c>
      <c r="V5699" s="24">
        <v>0</v>
      </c>
      <c r="W5699" s="24">
        <v>0</v>
      </c>
      <c r="X5699" s="24">
        <f t="shared" ref="X5699:X5762" si="5667">1-Y5699</f>
        <v>1</v>
      </c>
      <c r="Y5699" s="24">
        <v>0</v>
      </c>
      <c r="Z5699" s="24">
        <v>0</v>
      </c>
      <c r="AA5699" s="24">
        <v>0</v>
      </c>
    </row>
    <row r="5700" spans="1:27" x14ac:dyDescent="0.2">
      <c r="A5700" s="5">
        <v>43983</v>
      </c>
      <c r="B5700" s="1">
        <v>48</v>
      </c>
      <c r="C5700" s="24" t="s">
        <v>900</v>
      </c>
      <c r="D5700" s="24">
        <v>37</v>
      </c>
      <c r="E5700" s="24">
        <f t="shared" ref="E5700:F5700" si="5668">+E5581</f>
        <v>-0.135748886289597</v>
      </c>
      <c r="F5700" s="24">
        <f t="shared" si="5668"/>
        <v>-1.1963218767763899</v>
      </c>
      <c r="G5700" s="24">
        <v>0</v>
      </c>
      <c r="H5700" s="24">
        <v>0</v>
      </c>
      <c r="I5700" s="24">
        <v>0</v>
      </c>
      <c r="J5700" s="24">
        <v>0</v>
      </c>
      <c r="K5700" s="24">
        <v>0</v>
      </c>
      <c r="L5700" s="24">
        <v>0</v>
      </c>
      <c r="M5700" s="24">
        <v>0</v>
      </c>
      <c r="N5700" s="24">
        <v>0</v>
      </c>
      <c r="O5700" s="24">
        <v>0</v>
      </c>
      <c r="P5700" s="24">
        <v>0</v>
      </c>
      <c r="Q5700" s="24">
        <v>0</v>
      </c>
      <c r="R5700" s="24">
        <v>0</v>
      </c>
      <c r="S5700" s="24">
        <v>0</v>
      </c>
      <c r="T5700" s="24">
        <v>0</v>
      </c>
      <c r="U5700" s="24">
        <v>0</v>
      </c>
      <c r="V5700" s="24">
        <v>0</v>
      </c>
      <c r="W5700" s="24">
        <v>0</v>
      </c>
      <c r="X5700" s="24">
        <f t="shared" si="5667"/>
        <v>1</v>
      </c>
      <c r="Y5700" s="24">
        <v>0</v>
      </c>
      <c r="Z5700" s="24">
        <v>0</v>
      </c>
      <c r="AA5700" s="24">
        <v>0</v>
      </c>
    </row>
    <row r="5701" spans="1:27" x14ac:dyDescent="0.2">
      <c r="A5701" s="5">
        <v>44075</v>
      </c>
      <c r="B5701" s="1">
        <v>48</v>
      </c>
      <c r="C5701" s="24" t="s">
        <v>900</v>
      </c>
      <c r="D5701" s="24">
        <v>37</v>
      </c>
      <c r="E5701" s="24">
        <f t="shared" ref="E5701:F5701" si="5669">+E5582</f>
        <v>0</v>
      </c>
      <c r="F5701" s="24">
        <f t="shared" si="5669"/>
        <v>3.3359264647687201</v>
      </c>
      <c r="G5701" s="24">
        <v>0</v>
      </c>
      <c r="H5701" s="24">
        <v>0</v>
      </c>
      <c r="I5701" s="24">
        <v>0</v>
      </c>
      <c r="J5701" s="24">
        <v>0</v>
      </c>
      <c r="K5701" s="24">
        <v>0</v>
      </c>
      <c r="L5701" s="24">
        <v>0</v>
      </c>
      <c r="M5701" s="24">
        <v>0</v>
      </c>
      <c r="N5701" s="24">
        <v>0</v>
      </c>
      <c r="O5701" s="24">
        <v>0</v>
      </c>
      <c r="P5701" s="24">
        <v>0</v>
      </c>
      <c r="Q5701" s="24">
        <v>0</v>
      </c>
      <c r="R5701" s="24">
        <v>0</v>
      </c>
      <c r="S5701" s="24">
        <v>0</v>
      </c>
      <c r="T5701" s="24">
        <v>0</v>
      </c>
      <c r="U5701" s="24">
        <v>0</v>
      </c>
      <c r="V5701" s="24">
        <v>0</v>
      </c>
      <c r="W5701" s="24">
        <v>0</v>
      </c>
      <c r="X5701" s="24">
        <f t="shared" si="5667"/>
        <v>1</v>
      </c>
      <c r="Y5701" s="24">
        <v>0</v>
      </c>
      <c r="Z5701" s="24">
        <v>0</v>
      </c>
      <c r="AA5701" s="24">
        <v>0</v>
      </c>
    </row>
    <row r="5702" spans="1:27" x14ac:dyDescent="0.2">
      <c r="A5702" s="5">
        <v>44166</v>
      </c>
      <c r="B5702" s="1">
        <v>48</v>
      </c>
      <c r="C5702" s="24" t="s">
        <v>900</v>
      </c>
      <c r="D5702" s="24">
        <v>37</v>
      </c>
      <c r="E5702" s="24">
        <f t="shared" ref="E5702:F5702" si="5670">+E5583</f>
        <v>0.53590080148143904</v>
      </c>
      <c r="F5702" s="24">
        <f t="shared" si="5670"/>
        <v>-1.9994673310211499</v>
      </c>
      <c r="G5702" s="24">
        <v>0</v>
      </c>
      <c r="H5702" s="24">
        <v>0</v>
      </c>
      <c r="I5702" s="24">
        <v>0</v>
      </c>
      <c r="J5702" s="24">
        <v>0</v>
      </c>
      <c r="K5702" s="24">
        <v>0</v>
      </c>
      <c r="L5702" s="24">
        <v>0</v>
      </c>
      <c r="M5702" s="24">
        <v>0</v>
      </c>
      <c r="N5702" s="24">
        <v>0</v>
      </c>
      <c r="O5702" s="24">
        <v>0</v>
      </c>
      <c r="P5702" s="24">
        <v>0</v>
      </c>
      <c r="Q5702" s="24">
        <v>0</v>
      </c>
      <c r="R5702" s="24">
        <v>0</v>
      </c>
      <c r="S5702" s="24">
        <v>0</v>
      </c>
      <c r="T5702" s="24">
        <v>0</v>
      </c>
      <c r="U5702" s="24">
        <v>0</v>
      </c>
      <c r="V5702" s="24">
        <v>0</v>
      </c>
      <c r="W5702" s="24">
        <v>0</v>
      </c>
      <c r="X5702" s="24">
        <f t="shared" si="5667"/>
        <v>1</v>
      </c>
      <c r="Y5702" s="24">
        <v>0</v>
      </c>
      <c r="Z5702" s="24">
        <v>0</v>
      </c>
      <c r="AA5702" s="24">
        <v>0</v>
      </c>
    </row>
    <row r="5703" spans="1:27" x14ac:dyDescent="0.2">
      <c r="A5703" s="5">
        <v>44256</v>
      </c>
      <c r="B5703" s="1">
        <v>48</v>
      </c>
      <c r="C5703" s="24" t="s">
        <v>900</v>
      </c>
      <c r="D5703" s="24">
        <v>37</v>
      </c>
      <c r="E5703" s="24">
        <f t="shared" ref="E5703:F5703" si="5671">+E5584</f>
        <v>7.3819932658693199</v>
      </c>
      <c r="F5703" s="24">
        <f t="shared" si="5671"/>
        <v>0.91014143890967503</v>
      </c>
      <c r="G5703" s="24">
        <v>0</v>
      </c>
      <c r="H5703" s="24">
        <v>0</v>
      </c>
      <c r="I5703" s="24">
        <v>0</v>
      </c>
      <c r="J5703" s="24">
        <v>0</v>
      </c>
      <c r="K5703" s="24">
        <v>0</v>
      </c>
      <c r="L5703" s="24">
        <v>0</v>
      </c>
      <c r="M5703" s="24">
        <v>0</v>
      </c>
      <c r="N5703" s="24">
        <v>0</v>
      </c>
      <c r="O5703" s="24">
        <v>0</v>
      </c>
      <c r="P5703" s="24">
        <v>0</v>
      </c>
      <c r="Q5703" s="24">
        <v>0</v>
      </c>
      <c r="R5703" s="24">
        <v>0</v>
      </c>
      <c r="S5703" s="24">
        <v>0</v>
      </c>
      <c r="T5703" s="24">
        <v>0</v>
      </c>
      <c r="U5703" s="24">
        <v>0</v>
      </c>
      <c r="V5703" s="24">
        <v>0</v>
      </c>
      <c r="W5703" s="24">
        <v>0</v>
      </c>
      <c r="X5703" s="24">
        <f t="shared" si="5667"/>
        <v>1</v>
      </c>
      <c r="Y5703" s="24">
        <v>0</v>
      </c>
      <c r="Z5703" s="24">
        <v>0</v>
      </c>
      <c r="AA5703" s="24">
        <v>0</v>
      </c>
    </row>
    <row r="5704" spans="1:27" x14ac:dyDescent="0.2">
      <c r="A5704" s="5">
        <v>44348</v>
      </c>
      <c r="B5704" s="1">
        <v>48</v>
      </c>
      <c r="C5704" s="24" t="s">
        <v>900</v>
      </c>
      <c r="D5704" s="24">
        <v>37</v>
      </c>
      <c r="E5704" s="24">
        <f t="shared" ref="E5704:F5704" si="5672">+E5585</f>
        <v>8.1977056531079704</v>
      </c>
      <c r="F5704" s="24">
        <f t="shared" si="5672"/>
        <v>0.32233004768269702</v>
      </c>
      <c r="G5704" s="24">
        <v>0</v>
      </c>
      <c r="H5704" s="24">
        <v>0</v>
      </c>
      <c r="I5704" s="24">
        <v>0</v>
      </c>
      <c r="J5704" s="24">
        <v>0</v>
      </c>
      <c r="K5704" s="24">
        <v>0</v>
      </c>
      <c r="L5704" s="24">
        <v>0</v>
      </c>
      <c r="M5704" s="24">
        <v>0</v>
      </c>
      <c r="N5704" s="24">
        <v>0</v>
      </c>
      <c r="O5704" s="24">
        <v>0</v>
      </c>
      <c r="P5704" s="24">
        <v>0</v>
      </c>
      <c r="Q5704" s="24">
        <v>0</v>
      </c>
      <c r="R5704" s="24">
        <v>0</v>
      </c>
      <c r="S5704" s="24">
        <v>0</v>
      </c>
      <c r="T5704" s="24">
        <v>0</v>
      </c>
      <c r="U5704" s="24">
        <v>0</v>
      </c>
      <c r="V5704" s="24">
        <v>0</v>
      </c>
      <c r="W5704" s="24">
        <v>0</v>
      </c>
      <c r="X5704" s="24">
        <f t="shared" si="5667"/>
        <v>1</v>
      </c>
      <c r="Y5704" s="24">
        <v>0</v>
      </c>
      <c r="Z5704" s="24">
        <v>0</v>
      </c>
      <c r="AA5704" s="24">
        <v>0</v>
      </c>
    </row>
    <row r="5705" spans="1:27" x14ac:dyDescent="0.2">
      <c r="A5705" s="5">
        <v>44440</v>
      </c>
      <c r="B5705" s="1">
        <v>48</v>
      </c>
      <c r="C5705" s="24" t="s">
        <v>900</v>
      </c>
      <c r="D5705" s="24">
        <v>37</v>
      </c>
      <c r="E5705" s="24">
        <f t="shared" ref="E5705:F5705" si="5673">+E5586</f>
        <v>-9.4854083709402293</v>
      </c>
      <c r="F5705" s="24">
        <f t="shared" si="5673"/>
        <v>0.50189472816714498</v>
      </c>
      <c r="G5705" s="24">
        <v>0</v>
      </c>
      <c r="H5705" s="24">
        <v>0</v>
      </c>
      <c r="I5705" s="24">
        <v>0</v>
      </c>
      <c r="J5705" s="24">
        <v>0</v>
      </c>
      <c r="K5705" s="24">
        <v>0</v>
      </c>
      <c r="L5705" s="24">
        <v>0</v>
      </c>
      <c r="M5705" s="24">
        <v>0</v>
      </c>
      <c r="N5705" s="24">
        <v>0</v>
      </c>
      <c r="O5705" s="24">
        <v>0</v>
      </c>
      <c r="P5705" s="24">
        <v>0</v>
      </c>
      <c r="Q5705" s="24">
        <v>0</v>
      </c>
      <c r="R5705" s="24">
        <v>0</v>
      </c>
      <c r="S5705" s="24">
        <v>0</v>
      </c>
      <c r="T5705" s="24">
        <v>0</v>
      </c>
      <c r="U5705" s="24">
        <v>0</v>
      </c>
      <c r="V5705" s="24">
        <v>0</v>
      </c>
      <c r="W5705" s="24">
        <v>0</v>
      </c>
      <c r="X5705" s="24">
        <f t="shared" si="5667"/>
        <v>1</v>
      </c>
      <c r="Y5705" s="24">
        <v>0</v>
      </c>
      <c r="Z5705" s="24">
        <v>0</v>
      </c>
      <c r="AA5705" s="24">
        <v>0</v>
      </c>
    </row>
    <row r="5706" spans="1:27" x14ac:dyDescent="0.2">
      <c r="A5706" s="5">
        <v>44531</v>
      </c>
      <c r="B5706" s="1">
        <v>48</v>
      </c>
      <c r="C5706" s="24" t="s">
        <v>900</v>
      </c>
      <c r="D5706" s="24">
        <v>37.166666666666664</v>
      </c>
      <c r="E5706" s="24">
        <f t="shared" ref="E5706:F5706" si="5674">+E5587</f>
        <v>2.9727590375341002</v>
      </c>
      <c r="F5706" s="24">
        <f t="shared" si="5674"/>
        <v>1.7490812409307801</v>
      </c>
      <c r="G5706" s="24">
        <v>0</v>
      </c>
      <c r="H5706" s="24">
        <v>0</v>
      </c>
      <c r="I5706" s="24">
        <v>0</v>
      </c>
      <c r="J5706" s="24">
        <v>0</v>
      </c>
      <c r="K5706" s="24">
        <v>0</v>
      </c>
      <c r="L5706" s="24">
        <v>0</v>
      </c>
      <c r="M5706" s="24">
        <v>0</v>
      </c>
      <c r="N5706" s="24">
        <v>0</v>
      </c>
      <c r="O5706" s="24">
        <v>0</v>
      </c>
      <c r="P5706" s="24">
        <v>0</v>
      </c>
      <c r="Q5706" s="24">
        <v>0</v>
      </c>
      <c r="R5706" s="24">
        <v>0</v>
      </c>
      <c r="S5706" s="24">
        <v>0</v>
      </c>
      <c r="T5706" s="24">
        <v>0</v>
      </c>
      <c r="U5706" s="24">
        <v>0</v>
      </c>
      <c r="V5706" s="24">
        <v>0</v>
      </c>
      <c r="W5706" s="24">
        <v>0</v>
      </c>
      <c r="X5706" s="24">
        <f t="shared" si="5667"/>
        <v>1</v>
      </c>
      <c r="Y5706" s="24">
        <v>0</v>
      </c>
      <c r="Z5706" s="24">
        <v>0</v>
      </c>
      <c r="AA5706" s="24">
        <v>0</v>
      </c>
    </row>
    <row r="5707" spans="1:27" x14ac:dyDescent="0.2">
      <c r="A5707" s="5">
        <v>44621</v>
      </c>
      <c r="B5707" s="1">
        <v>48</v>
      </c>
      <c r="C5707" s="24" t="s">
        <v>900</v>
      </c>
      <c r="D5707" s="24">
        <v>37.5</v>
      </c>
      <c r="E5707" s="24">
        <f t="shared" ref="E5707:F5707" si="5675">+E5588</f>
        <v>3.05900042488781</v>
      </c>
      <c r="F5707" s="24">
        <f t="shared" si="5675"/>
        <v>1.10485787432879</v>
      </c>
      <c r="G5707" s="24">
        <v>0</v>
      </c>
      <c r="H5707" s="24">
        <v>0</v>
      </c>
      <c r="I5707" s="24">
        <v>0</v>
      </c>
      <c r="J5707" s="24">
        <v>0</v>
      </c>
      <c r="K5707" s="24">
        <v>0</v>
      </c>
      <c r="L5707" s="24">
        <v>0</v>
      </c>
      <c r="M5707" s="24">
        <v>0</v>
      </c>
      <c r="N5707" s="24">
        <v>0</v>
      </c>
      <c r="O5707" s="24">
        <v>0</v>
      </c>
      <c r="P5707" s="24">
        <v>0</v>
      </c>
      <c r="Q5707" s="24">
        <v>0</v>
      </c>
      <c r="R5707" s="24">
        <v>0</v>
      </c>
      <c r="S5707" s="24">
        <v>0</v>
      </c>
      <c r="T5707" s="24">
        <v>0</v>
      </c>
      <c r="U5707" s="24">
        <v>0</v>
      </c>
      <c r="V5707" s="24">
        <v>0</v>
      </c>
      <c r="W5707" s="24">
        <v>0</v>
      </c>
      <c r="X5707" s="24">
        <f t="shared" si="5667"/>
        <v>1</v>
      </c>
      <c r="Y5707" s="24">
        <v>0</v>
      </c>
      <c r="Z5707" s="24">
        <v>0</v>
      </c>
      <c r="AA5707" s="24">
        <v>0</v>
      </c>
    </row>
    <row r="5708" spans="1:27" x14ac:dyDescent="0.2">
      <c r="A5708" s="5">
        <v>44713</v>
      </c>
      <c r="B5708" s="1">
        <v>48</v>
      </c>
      <c r="C5708" s="24" t="s">
        <v>900</v>
      </c>
      <c r="D5708" s="24">
        <v>37.5</v>
      </c>
      <c r="E5708" s="24">
        <f t="shared" ref="E5708:F5708" si="5676">+E5589</f>
        <v>-1.7359953242019499</v>
      </c>
      <c r="F5708" s="24">
        <f t="shared" si="5676"/>
        <v>0.72206857032793903</v>
      </c>
      <c r="G5708" s="24">
        <v>0</v>
      </c>
      <c r="H5708" s="24">
        <v>0</v>
      </c>
      <c r="I5708" s="24">
        <v>0</v>
      </c>
      <c r="J5708" s="24">
        <v>0</v>
      </c>
      <c r="K5708" s="24">
        <v>0</v>
      </c>
      <c r="L5708" s="24">
        <v>0</v>
      </c>
      <c r="M5708" s="24">
        <v>0</v>
      </c>
      <c r="N5708" s="24">
        <v>0</v>
      </c>
      <c r="O5708" s="24">
        <v>0</v>
      </c>
      <c r="P5708" s="24">
        <v>0</v>
      </c>
      <c r="Q5708" s="24">
        <v>0</v>
      </c>
      <c r="R5708" s="24">
        <v>0</v>
      </c>
      <c r="S5708" s="24">
        <v>0</v>
      </c>
      <c r="T5708" s="24">
        <v>0</v>
      </c>
      <c r="U5708" s="24">
        <v>0</v>
      </c>
      <c r="V5708" s="24">
        <v>0</v>
      </c>
      <c r="W5708" s="24">
        <v>0</v>
      </c>
      <c r="X5708" s="24">
        <f t="shared" si="5667"/>
        <v>1</v>
      </c>
      <c r="Y5708" s="24">
        <v>0</v>
      </c>
      <c r="Z5708" s="24">
        <v>0</v>
      </c>
      <c r="AA5708" s="24">
        <v>0</v>
      </c>
    </row>
    <row r="5709" spans="1:27" x14ac:dyDescent="0.2">
      <c r="A5709" s="5">
        <v>44805</v>
      </c>
      <c r="B5709" s="1">
        <v>48</v>
      </c>
      <c r="C5709" s="24" t="s">
        <v>900</v>
      </c>
      <c r="D5709" s="24">
        <v>37.5</v>
      </c>
      <c r="E5709" s="24">
        <f t="shared" ref="E5709:F5709" si="5677">+E5590</f>
        <v>-2.40115718259799</v>
      </c>
      <c r="F5709" s="24">
        <f t="shared" si="5677"/>
        <v>-0.91393888575854498</v>
      </c>
      <c r="G5709" s="24">
        <v>0</v>
      </c>
      <c r="H5709" s="24">
        <v>0</v>
      </c>
      <c r="I5709" s="24">
        <v>0</v>
      </c>
      <c r="J5709" s="24">
        <v>0</v>
      </c>
      <c r="K5709" s="24">
        <v>0</v>
      </c>
      <c r="L5709" s="24">
        <v>0</v>
      </c>
      <c r="M5709" s="24">
        <v>0</v>
      </c>
      <c r="N5709" s="24">
        <v>0</v>
      </c>
      <c r="O5709" s="24">
        <v>0</v>
      </c>
      <c r="P5709" s="24">
        <v>0</v>
      </c>
      <c r="Q5709" s="24">
        <v>0</v>
      </c>
      <c r="R5709" s="24">
        <v>0</v>
      </c>
      <c r="S5709" s="24">
        <v>0</v>
      </c>
      <c r="T5709" s="24">
        <v>0</v>
      </c>
      <c r="U5709" s="24">
        <v>0</v>
      </c>
      <c r="V5709" s="24">
        <v>0</v>
      </c>
      <c r="W5709" s="24">
        <v>0</v>
      </c>
      <c r="X5709" s="24">
        <f t="shared" si="5667"/>
        <v>1</v>
      </c>
      <c r="Y5709" s="24">
        <v>0</v>
      </c>
      <c r="Z5709" s="24">
        <v>0</v>
      </c>
      <c r="AA5709" s="24">
        <v>0</v>
      </c>
    </row>
    <row r="5710" spans="1:27" x14ac:dyDescent="0.2">
      <c r="A5710" s="5">
        <v>44896</v>
      </c>
      <c r="B5710" s="1">
        <v>48</v>
      </c>
      <c r="C5710" s="24" t="s">
        <v>900</v>
      </c>
      <c r="D5710" s="24">
        <v>37.5</v>
      </c>
      <c r="E5710" s="24">
        <f t="shared" ref="E5710:F5710" si="5678">+E5591</f>
        <v>-0.46787553020108702</v>
      </c>
      <c r="F5710" s="24">
        <f t="shared" si="5678"/>
        <v>-0.92051576376954602</v>
      </c>
      <c r="G5710" s="24">
        <v>0</v>
      </c>
      <c r="H5710" s="24">
        <v>0</v>
      </c>
      <c r="I5710" s="24">
        <v>0</v>
      </c>
      <c r="J5710" s="24">
        <v>0</v>
      </c>
      <c r="K5710" s="24">
        <v>0</v>
      </c>
      <c r="L5710" s="24">
        <v>0</v>
      </c>
      <c r="M5710" s="24">
        <v>0</v>
      </c>
      <c r="N5710" s="24">
        <v>0</v>
      </c>
      <c r="O5710" s="24">
        <v>0</v>
      </c>
      <c r="P5710" s="24">
        <v>0</v>
      </c>
      <c r="Q5710" s="24">
        <v>0</v>
      </c>
      <c r="R5710" s="24">
        <v>0</v>
      </c>
      <c r="S5710" s="24">
        <v>0</v>
      </c>
      <c r="T5710" s="24">
        <v>0</v>
      </c>
      <c r="U5710" s="24">
        <v>0</v>
      </c>
      <c r="V5710" s="24">
        <v>0</v>
      </c>
      <c r="W5710" s="24">
        <v>0</v>
      </c>
      <c r="X5710" s="24">
        <f t="shared" si="5667"/>
        <v>1</v>
      </c>
      <c r="Y5710" s="24">
        <v>0</v>
      </c>
      <c r="Z5710" s="24">
        <v>0</v>
      </c>
      <c r="AA5710" s="24">
        <v>0</v>
      </c>
    </row>
    <row r="5711" spans="1:27" x14ac:dyDescent="0.2">
      <c r="A5711" s="5">
        <v>44986</v>
      </c>
      <c r="B5711" s="1">
        <v>48</v>
      </c>
      <c r="C5711" s="24" t="s">
        <v>900</v>
      </c>
      <c r="D5711" s="24">
        <v>38</v>
      </c>
      <c r="E5711" s="24">
        <f t="shared" ref="E5711:F5711" si="5679">+E5592</f>
        <v>0</v>
      </c>
      <c r="F5711" s="24">
        <f t="shared" si="5679"/>
        <v>-9.6454036297318399E-2</v>
      </c>
      <c r="G5711" s="24">
        <v>0</v>
      </c>
      <c r="H5711" s="24">
        <v>0</v>
      </c>
      <c r="I5711" s="24">
        <v>0</v>
      </c>
      <c r="J5711" s="24">
        <v>0</v>
      </c>
      <c r="K5711" s="24">
        <v>0</v>
      </c>
      <c r="L5711" s="24">
        <v>0</v>
      </c>
      <c r="M5711" s="24">
        <v>0</v>
      </c>
      <c r="N5711" s="24">
        <v>0</v>
      </c>
      <c r="O5711" s="24">
        <v>0</v>
      </c>
      <c r="P5711" s="24">
        <v>0</v>
      </c>
      <c r="Q5711" s="24">
        <v>0</v>
      </c>
      <c r="R5711" s="24">
        <v>0</v>
      </c>
      <c r="S5711" s="24">
        <v>0</v>
      </c>
      <c r="T5711" s="24">
        <v>0</v>
      </c>
      <c r="U5711" s="24">
        <v>0</v>
      </c>
      <c r="V5711" s="24">
        <v>0</v>
      </c>
      <c r="W5711" s="24">
        <v>0</v>
      </c>
      <c r="X5711" s="24">
        <f t="shared" si="5667"/>
        <v>1</v>
      </c>
      <c r="Y5711" s="24">
        <v>0</v>
      </c>
      <c r="Z5711" s="24">
        <v>0</v>
      </c>
      <c r="AA5711" s="24">
        <v>0</v>
      </c>
    </row>
    <row r="5712" spans="1:27" x14ac:dyDescent="0.2">
      <c r="A5712" s="5">
        <v>45078</v>
      </c>
      <c r="B5712" s="1">
        <v>48</v>
      </c>
      <c r="C5712" s="24" t="s">
        <v>900</v>
      </c>
      <c r="D5712" s="24">
        <v>38</v>
      </c>
      <c r="E5712" s="24">
        <f t="shared" ref="E5712:F5712" si="5680">+E5593</f>
        <v>5.2547105352303198</v>
      </c>
      <c r="F5712" s="24">
        <f t="shared" si="5680"/>
        <v>-0.90752619773930998</v>
      </c>
      <c r="G5712" s="24">
        <v>0</v>
      </c>
      <c r="H5712" s="24">
        <v>0</v>
      </c>
      <c r="I5712" s="24">
        <v>0</v>
      </c>
      <c r="J5712" s="24">
        <v>0</v>
      </c>
      <c r="K5712" s="24">
        <v>0</v>
      </c>
      <c r="L5712" s="24">
        <v>0</v>
      </c>
      <c r="M5712" s="24">
        <v>0</v>
      </c>
      <c r="N5712" s="24">
        <v>0</v>
      </c>
      <c r="O5712" s="24">
        <v>0</v>
      </c>
      <c r="P5712" s="24">
        <v>0</v>
      </c>
      <c r="Q5712" s="24">
        <v>0</v>
      </c>
      <c r="R5712" s="24">
        <v>0</v>
      </c>
      <c r="S5712" s="24">
        <v>0</v>
      </c>
      <c r="T5712" s="24">
        <v>0</v>
      </c>
      <c r="U5712" s="24">
        <v>0</v>
      </c>
      <c r="V5712" s="24">
        <v>0</v>
      </c>
      <c r="W5712" s="24">
        <v>0</v>
      </c>
      <c r="X5712" s="24">
        <f t="shared" si="5667"/>
        <v>1</v>
      </c>
      <c r="Y5712" s="24">
        <v>0</v>
      </c>
      <c r="Z5712" s="24">
        <v>0</v>
      </c>
      <c r="AA5712" s="24">
        <v>0</v>
      </c>
    </row>
    <row r="5713" spans="1:27" x14ac:dyDescent="0.2">
      <c r="A5713" s="5">
        <v>45170</v>
      </c>
      <c r="B5713" s="1">
        <v>48</v>
      </c>
      <c r="C5713" s="24" t="s">
        <v>900</v>
      </c>
      <c r="D5713" s="24">
        <v>38</v>
      </c>
      <c r="E5713" s="24">
        <f t="shared" ref="E5713:F5713" si="5681">+E5594</f>
        <v>1.39946405036139</v>
      </c>
      <c r="F5713" s="24">
        <f t="shared" si="5681"/>
        <v>0.912524210071887</v>
      </c>
      <c r="G5713" s="24">
        <v>0</v>
      </c>
      <c r="H5713" s="24">
        <v>0</v>
      </c>
      <c r="I5713" s="24">
        <v>0</v>
      </c>
      <c r="J5713" s="24">
        <v>0</v>
      </c>
      <c r="K5713" s="24">
        <v>0</v>
      </c>
      <c r="L5713" s="24">
        <v>0</v>
      </c>
      <c r="M5713" s="24">
        <v>0</v>
      </c>
      <c r="N5713" s="24">
        <v>0</v>
      </c>
      <c r="O5713" s="24">
        <v>0</v>
      </c>
      <c r="P5713" s="24">
        <v>0</v>
      </c>
      <c r="Q5713" s="24">
        <v>0</v>
      </c>
      <c r="R5713" s="24">
        <v>0</v>
      </c>
      <c r="S5713" s="24">
        <v>0</v>
      </c>
      <c r="T5713" s="24">
        <v>0</v>
      </c>
      <c r="U5713" s="24">
        <v>0</v>
      </c>
      <c r="V5713" s="24">
        <v>0</v>
      </c>
      <c r="W5713" s="24">
        <v>0</v>
      </c>
      <c r="X5713" s="24">
        <f t="shared" si="5667"/>
        <v>1</v>
      </c>
      <c r="Y5713" s="24">
        <v>0</v>
      </c>
      <c r="Z5713" s="24">
        <v>0</v>
      </c>
      <c r="AA5713" s="24">
        <v>0</v>
      </c>
    </row>
    <row r="5714" spans="1:27" x14ac:dyDescent="0.2">
      <c r="A5714" s="5">
        <v>34394</v>
      </c>
      <c r="B5714" s="1">
        <v>49</v>
      </c>
      <c r="C5714" s="24" t="s">
        <v>901</v>
      </c>
      <c r="D5714" s="24">
        <v>31</v>
      </c>
      <c r="E5714" s="24">
        <f t="shared" ref="E5714:F5714" si="5682">+E5595</f>
        <v>-4.96624117902208</v>
      </c>
      <c r="F5714" s="24">
        <f t="shared" si="5682"/>
        <v>-0.625277300415503</v>
      </c>
      <c r="G5714" s="24">
        <v>0</v>
      </c>
      <c r="H5714" s="24">
        <v>0</v>
      </c>
      <c r="I5714" s="24">
        <v>0</v>
      </c>
      <c r="J5714" s="24">
        <v>0</v>
      </c>
      <c r="K5714" s="24">
        <v>0</v>
      </c>
      <c r="L5714" s="24">
        <v>0</v>
      </c>
      <c r="M5714" s="24">
        <v>0</v>
      </c>
      <c r="N5714" s="24">
        <v>0</v>
      </c>
      <c r="O5714" s="24">
        <v>0</v>
      </c>
      <c r="P5714" s="24">
        <v>0</v>
      </c>
      <c r="Q5714" s="24">
        <v>1</v>
      </c>
      <c r="R5714" s="24">
        <v>0</v>
      </c>
      <c r="S5714" s="24">
        <v>0</v>
      </c>
      <c r="T5714" s="24">
        <v>0</v>
      </c>
      <c r="U5714" s="24">
        <v>0</v>
      </c>
      <c r="V5714" s="24">
        <v>0</v>
      </c>
      <c r="W5714" s="24">
        <v>0</v>
      </c>
      <c r="X5714" s="24">
        <f t="shared" si="5667"/>
        <v>1</v>
      </c>
      <c r="Y5714" s="24">
        <v>0</v>
      </c>
      <c r="Z5714" s="24">
        <v>0</v>
      </c>
      <c r="AA5714" s="24">
        <v>0</v>
      </c>
    </row>
    <row r="5715" spans="1:27" x14ac:dyDescent="0.2">
      <c r="A5715" s="5">
        <v>34486</v>
      </c>
      <c r="B5715" s="1">
        <v>49</v>
      </c>
      <c r="C5715" s="24" t="s">
        <v>901</v>
      </c>
      <c r="D5715" s="24">
        <v>31</v>
      </c>
      <c r="E5715" s="24">
        <f t="shared" ref="E5715:F5715" si="5683">+E5596</f>
        <v>-0.62866585559713395</v>
      </c>
      <c r="F5715" s="24">
        <f t="shared" si="5683"/>
        <v>1.42426792606105</v>
      </c>
      <c r="G5715" s="24">
        <v>0</v>
      </c>
      <c r="H5715" s="24">
        <v>0</v>
      </c>
      <c r="I5715" s="24">
        <v>0</v>
      </c>
      <c r="J5715" s="24">
        <v>0</v>
      </c>
      <c r="K5715" s="24">
        <v>0</v>
      </c>
      <c r="L5715" s="24">
        <v>0</v>
      </c>
      <c r="M5715" s="24">
        <v>0</v>
      </c>
      <c r="N5715" s="24">
        <v>0</v>
      </c>
      <c r="O5715" s="24">
        <v>0</v>
      </c>
      <c r="P5715" s="24">
        <v>0</v>
      </c>
      <c r="Q5715" s="24">
        <v>0</v>
      </c>
      <c r="R5715" s="24">
        <v>0</v>
      </c>
      <c r="S5715" s="24">
        <v>0</v>
      </c>
      <c r="T5715" s="24">
        <v>0</v>
      </c>
      <c r="U5715" s="24">
        <v>0</v>
      </c>
      <c r="V5715" s="24">
        <v>0</v>
      </c>
      <c r="W5715" s="24">
        <v>0</v>
      </c>
      <c r="X5715" s="24">
        <f t="shared" si="5667"/>
        <v>1</v>
      </c>
      <c r="Y5715" s="24">
        <v>0</v>
      </c>
      <c r="Z5715" s="24">
        <v>0</v>
      </c>
      <c r="AA5715" s="24">
        <v>0</v>
      </c>
    </row>
    <row r="5716" spans="1:27" x14ac:dyDescent="0.2">
      <c r="A5716" s="5">
        <v>34578</v>
      </c>
      <c r="B5716" s="1">
        <v>49</v>
      </c>
      <c r="C5716" s="24" t="s">
        <v>901</v>
      </c>
      <c r="D5716" s="24">
        <v>31</v>
      </c>
      <c r="E5716" s="24">
        <f t="shared" ref="E5716:F5716" si="5684">+E5597</f>
        <v>0</v>
      </c>
      <c r="F5716" s="24">
        <f t="shared" si="5684"/>
        <v>-0.36732518943199899</v>
      </c>
      <c r="G5716" s="24">
        <v>0</v>
      </c>
      <c r="H5716" s="24">
        <v>0</v>
      </c>
      <c r="I5716" s="24">
        <v>0</v>
      </c>
      <c r="J5716" s="24">
        <v>0</v>
      </c>
      <c r="K5716" s="24">
        <v>0</v>
      </c>
      <c r="L5716" s="24">
        <v>0</v>
      </c>
      <c r="M5716" s="24">
        <v>0</v>
      </c>
      <c r="N5716" s="24">
        <v>0</v>
      </c>
      <c r="O5716" s="24">
        <v>0</v>
      </c>
      <c r="P5716" s="24">
        <v>0</v>
      </c>
      <c r="Q5716" s="24">
        <v>0</v>
      </c>
      <c r="R5716" s="24">
        <v>0</v>
      </c>
      <c r="S5716" s="24">
        <v>0</v>
      </c>
      <c r="T5716" s="24">
        <v>0</v>
      </c>
      <c r="U5716" s="24">
        <v>0</v>
      </c>
      <c r="V5716" s="24">
        <v>0</v>
      </c>
      <c r="W5716" s="24">
        <v>0</v>
      </c>
      <c r="X5716" s="24">
        <f t="shared" si="5667"/>
        <v>1</v>
      </c>
      <c r="Y5716" s="24">
        <v>0</v>
      </c>
      <c r="Z5716" s="24">
        <v>0</v>
      </c>
      <c r="AA5716" s="24">
        <v>0</v>
      </c>
    </row>
    <row r="5717" spans="1:27" x14ac:dyDescent="0.2">
      <c r="A5717" s="5">
        <v>34669</v>
      </c>
      <c r="B5717" s="1">
        <v>49</v>
      </c>
      <c r="C5717" s="24" t="s">
        <v>901</v>
      </c>
      <c r="D5717" s="24">
        <v>31</v>
      </c>
      <c r="E5717" s="24">
        <f t="shared" ref="E5717:F5717" si="5685">+E5598</f>
        <v>1.71437558833699</v>
      </c>
      <c r="F5717" s="24">
        <f t="shared" si="5685"/>
        <v>0.12502327029938201</v>
      </c>
      <c r="G5717" s="24">
        <v>0</v>
      </c>
      <c r="H5717" s="24">
        <v>0</v>
      </c>
      <c r="I5717" s="24">
        <v>0</v>
      </c>
      <c r="J5717" s="24">
        <v>0</v>
      </c>
      <c r="K5717" s="24">
        <v>0</v>
      </c>
      <c r="L5717" s="24">
        <v>0</v>
      </c>
      <c r="M5717" s="24">
        <v>0</v>
      </c>
      <c r="N5717" s="24">
        <v>0</v>
      </c>
      <c r="O5717" s="24">
        <v>0</v>
      </c>
      <c r="P5717" s="24">
        <v>0</v>
      </c>
      <c r="Q5717" s="24">
        <v>0</v>
      </c>
      <c r="R5717" s="24">
        <v>0</v>
      </c>
      <c r="S5717" s="24">
        <v>0</v>
      </c>
      <c r="T5717" s="24">
        <v>0</v>
      </c>
      <c r="U5717" s="24">
        <v>0</v>
      </c>
      <c r="V5717" s="24">
        <v>0</v>
      </c>
      <c r="W5717" s="24">
        <v>0</v>
      </c>
      <c r="X5717" s="24">
        <f t="shared" si="5667"/>
        <v>1</v>
      </c>
      <c r="Y5717" s="24">
        <v>0</v>
      </c>
      <c r="Z5717" s="24">
        <v>0</v>
      </c>
      <c r="AA5717" s="24">
        <v>0</v>
      </c>
    </row>
    <row r="5718" spans="1:27" x14ac:dyDescent="0.2">
      <c r="A5718" s="5">
        <v>34759</v>
      </c>
      <c r="B5718" s="1">
        <v>49</v>
      </c>
      <c r="C5718" s="24" t="s">
        <v>901</v>
      </c>
      <c r="D5718" s="24">
        <v>33</v>
      </c>
      <c r="E5718" s="24">
        <f t="shared" ref="E5718:F5718" si="5686">+E5599</f>
        <v>0</v>
      </c>
      <c r="F5718" s="24">
        <f t="shared" si="5686"/>
        <v>-0.96656376026540103</v>
      </c>
      <c r="G5718" s="24">
        <v>0</v>
      </c>
      <c r="H5718" s="24">
        <v>0</v>
      </c>
      <c r="I5718" s="24">
        <v>0</v>
      </c>
      <c r="J5718" s="24">
        <v>0</v>
      </c>
      <c r="K5718" s="24">
        <v>0</v>
      </c>
      <c r="L5718" s="24">
        <v>0</v>
      </c>
      <c r="M5718" s="24">
        <v>0</v>
      </c>
      <c r="N5718" s="24">
        <v>0</v>
      </c>
      <c r="O5718" s="24">
        <v>0</v>
      </c>
      <c r="P5718" s="24">
        <v>0</v>
      </c>
      <c r="Q5718" s="24">
        <v>0</v>
      </c>
      <c r="R5718" s="24">
        <v>0</v>
      </c>
      <c r="S5718" s="24">
        <v>0</v>
      </c>
      <c r="T5718" s="24">
        <v>0</v>
      </c>
      <c r="U5718" s="24">
        <v>0</v>
      </c>
      <c r="V5718" s="24">
        <v>0</v>
      </c>
      <c r="W5718" s="24">
        <v>0</v>
      </c>
      <c r="X5718" s="24">
        <f t="shared" si="5667"/>
        <v>1</v>
      </c>
      <c r="Y5718" s="24">
        <v>0</v>
      </c>
      <c r="Z5718" s="24">
        <v>0</v>
      </c>
      <c r="AA5718" s="24">
        <v>0</v>
      </c>
    </row>
    <row r="5719" spans="1:27" x14ac:dyDescent="0.2">
      <c r="A5719" s="5">
        <v>34851</v>
      </c>
      <c r="B5719" s="1">
        <v>49</v>
      </c>
      <c r="C5719" s="24" t="s">
        <v>901</v>
      </c>
      <c r="D5719" s="24">
        <v>33</v>
      </c>
      <c r="E5719" s="24">
        <f t="shared" ref="E5719:F5719" si="5687">+E5600</f>
        <v>0.383318526842854</v>
      </c>
      <c r="F5719" s="24">
        <f t="shared" si="5687"/>
        <v>-0.15568436073262201</v>
      </c>
      <c r="G5719" s="24">
        <v>0</v>
      </c>
      <c r="H5719" s="24">
        <v>0</v>
      </c>
      <c r="I5719" s="24">
        <v>0</v>
      </c>
      <c r="J5719" s="24">
        <v>0</v>
      </c>
      <c r="K5719" s="24">
        <v>0</v>
      </c>
      <c r="L5719" s="24">
        <v>0</v>
      </c>
      <c r="M5719" s="24">
        <v>0</v>
      </c>
      <c r="N5719" s="24">
        <v>0</v>
      </c>
      <c r="O5719" s="24">
        <v>0</v>
      </c>
      <c r="P5719" s="24">
        <v>0</v>
      </c>
      <c r="Q5719" s="24">
        <v>0</v>
      </c>
      <c r="R5719" s="24">
        <v>0</v>
      </c>
      <c r="S5719" s="24">
        <v>0</v>
      </c>
      <c r="T5719" s="24">
        <v>0</v>
      </c>
      <c r="U5719" s="24">
        <v>0</v>
      </c>
      <c r="V5719" s="24">
        <v>0</v>
      </c>
      <c r="W5719" s="24">
        <v>0</v>
      </c>
      <c r="X5719" s="24">
        <f t="shared" si="5667"/>
        <v>1</v>
      </c>
      <c r="Y5719" s="24">
        <v>0</v>
      </c>
      <c r="Z5719" s="24">
        <v>0</v>
      </c>
      <c r="AA5719" s="24">
        <v>0</v>
      </c>
    </row>
    <row r="5720" spans="1:27" x14ac:dyDescent="0.2">
      <c r="A5720" s="5">
        <v>34943</v>
      </c>
      <c r="B5720" s="1">
        <v>49</v>
      </c>
      <c r="C5720" s="24" t="s">
        <v>901</v>
      </c>
      <c r="D5720" s="24">
        <v>33</v>
      </c>
      <c r="E5720" s="24">
        <f t="shared" ref="E5720:F5720" si="5688">+E5601</f>
        <v>0</v>
      </c>
      <c r="F5720" s="24">
        <f t="shared" si="5688"/>
        <v>-0.68516651389199301</v>
      </c>
      <c r="G5720" s="24">
        <v>0</v>
      </c>
      <c r="H5720" s="24">
        <v>0</v>
      </c>
      <c r="I5720" s="24">
        <v>0</v>
      </c>
      <c r="J5720" s="24">
        <v>0</v>
      </c>
      <c r="K5720" s="24">
        <v>0</v>
      </c>
      <c r="L5720" s="24">
        <v>0</v>
      </c>
      <c r="M5720" s="24">
        <v>0</v>
      </c>
      <c r="N5720" s="24">
        <v>0</v>
      </c>
      <c r="O5720" s="24">
        <v>0</v>
      </c>
      <c r="P5720" s="24">
        <v>0</v>
      </c>
      <c r="Q5720" s="24">
        <v>0</v>
      </c>
      <c r="R5720" s="24">
        <v>0</v>
      </c>
      <c r="S5720" s="24">
        <v>0</v>
      </c>
      <c r="T5720" s="24">
        <v>0</v>
      </c>
      <c r="U5720" s="24">
        <v>0</v>
      </c>
      <c r="V5720" s="24">
        <v>0</v>
      </c>
      <c r="W5720" s="24">
        <v>0</v>
      </c>
      <c r="X5720" s="24">
        <f t="shared" si="5667"/>
        <v>1</v>
      </c>
      <c r="Y5720" s="24">
        <v>0</v>
      </c>
      <c r="Z5720" s="24">
        <v>0</v>
      </c>
      <c r="AA5720" s="24">
        <v>0</v>
      </c>
    </row>
    <row r="5721" spans="1:27" x14ac:dyDescent="0.2">
      <c r="A5721" s="5">
        <v>35034</v>
      </c>
      <c r="B5721" s="1">
        <v>49</v>
      </c>
      <c r="C5721" s="24" t="s">
        <v>901</v>
      </c>
      <c r="D5721" s="24">
        <v>33.666666666666664</v>
      </c>
      <c r="E5721" s="24">
        <f t="shared" ref="E5721:F5721" si="5689">+E5602</f>
        <v>-0.10116699840441</v>
      </c>
      <c r="F5721" s="24">
        <f t="shared" si="5689"/>
        <v>0.44924940810226499</v>
      </c>
      <c r="G5721" s="24">
        <v>0</v>
      </c>
      <c r="H5721" s="24">
        <v>0</v>
      </c>
      <c r="I5721" s="24">
        <v>0</v>
      </c>
      <c r="J5721" s="24">
        <v>0</v>
      </c>
      <c r="K5721" s="24">
        <v>0</v>
      </c>
      <c r="L5721" s="24">
        <v>0</v>
      </c>
      <c r="M5721" s="24">
        <v>0</v>
      </c>
      <c r="N5721" s="24">
        <v>0</v>
      </c>
      <c r="O5721" s="24">
        <v>0</v>
      </c>
      <c r="P5721" s="24">
        <v>0</v>
      </c>
      <c r="Q5721" s="24">
        <v>0</v>
      </c>
      <c r="R5721" s="24">
        <v>0</v>
      </c>
      <c r="S5721" s="24">
        <v>0</v>
      </c>
      <c r="T5721" s="24">
        <v>0</v>
      </c>
      <c r="U5721" s="24">
        <v>0</v>
      </c>
      <c r="V5721" s="24">
        <v>0</v>
      </c>
      <c r="W5721" s="24">
        <v>0</v>
      </c>
      <c r="X5721" s="24">
        <f t="shared" si="5667"/>
        <v>1</v>
      </c>
      <c r="Y5721" s="24">
        <v>0</v>
      </c>
      <c r="Z5721" s="24">
        <v>0</v>
      </c>
      <c r="AA5721" s="24">
        <v>0</v>
      </c>
    </row>
    <row r="5722" spans="1:27" x14ac:dyDescent="0.2">
      <c r="A5722" s="5">
        <v>35125</v>
      </c>
      <c r="B5722" s="1">
        <v>49</v>
      </c>
      <c r="C5722" s="24" t="s">
        <v>901</v>
      </c>
      <c r="D5722" s="24">
        <v>34</v>
      </c>
      <c r="E5722" s="24">
        <f t="shared" ref="E5722:F5722" si="5690">+E5603</f>
        <v>0</v>
      </c>
      <c r="F5722" s="24">
        <f t="shared" si="5690"/>
        <v>-0.435923513309253</v>
      </c>
      <c r="G5722" s="24">
        <v>0</v>
      </c>
      <c r="H5722" s="24">
        <v>0</v>
      </c>
      <c r="I5722" s="24">
        <v>0</v>
      </c>
      <c r="J5722" s="24">
        <v>0</v>
      </c>
      <c r="K5722" s="24">
        <v>0</v>
      </c>
      <c r="L5722" s="24">
        <v>0</v>
      </c>
      <c r="M5722" s="24">
        <v>0</v>
      </c>
      <c r="N5722" s="24">
        <v>0</v>
      </c>
      <c r="O5722" s="24">
        <v>0</v>
      </c>
      <c r="P5722" s="24">
        <v>0</v>
      </c>
      <c r="Q5722" s="24">
        <v>0</v>
      </c>
      <c r="R5722" s="24">
        <v>0</v>
      </c>
      <c r="S5722" s="24">
        <v>0</v>
      </c>
      <c r="T5722" s="24">
        <v>0</v>
      </c>
      <c r="U5722" s="24">
        <v>0</v>
      </c>
      <c r="V5722" s="24">
        <v>0</v>
      </c>
      <c r="W5722" s="24">
        <v>0</v>
      </c>
      <c r="X5722" s="24">
        <f t="shared" si="5667"/>
        <v>1</v>
      </c>
      <c r="Y5722" s="24">
        <v>0</v>
      </c>
      <c r="Z5722" s="24">
        <v>0</v>
      </c>
      <c r="AA5722" s="24">
        <v>0</v>
      </c>
    </row>
    <row r="5723" spans="1:27" x14ac:dyDescent="0.2">
      <c r="A5723" s="5">
        <v>35217</v>
      </c>
      <c r="B5723" s="1">
        <v>49</v>
      </c>
      <c r="C5723" s="24" t="s">
        <v>901</v>
      </c>
      <c r="D5723" s="24">
        <v>34.666666666666664</v>
      </c>
      <c r="E5723" s="24">
        <f t="shared" ref="E5723:F5723" si="5691">+E5604</f>
        <v>0.97948970671415903</v>
      </c>
      <c r="F5723" s="24">
        <f t="shared" si="5691"/>
        <v>0.616022201569834</v>
      </c>
      <c r="G5723" s="24">
        <v>0</v>
      </c>
      <c r="H5723" s="24">
        <v>0</v>
      </c>
      <c r="I5723" s="24">
        <v>0</v>
      </c>
      <c r="J5723" s="24">
        <v>0</v>
      </c>
      <c r="K5723" s="24">
        <v>0</v>
      </c>
      <c r="L5723" s="24">
        <v>0</v>
      </c>
      <c r="M5723" s="24">
        <v>0</v>
      </c>
      <c r="N5723" s="24">
        <v>0</v>
      </c>
      <c r="O5723" s="24">
        <v>0</v>
      </c>
      <c r="P5723" s="24">
        <v>0</v>
      </c>
      <c r="Q5723" s="24">
        <v>0</v>
      </c>
      <c r="R5723" s="24">
        <v>0</v>
      </c>
      <c r="S5723" s="24">
        <v>0</v>
      </c>
      <c r="T5723" s="24">
        <v>0</v>
      </c>
      <c r="U5723" s="24">
        <v>0</v>
      </c>
      <c r="V5723" s="24">
        <v>0</v>
      </c>
      <c r="W5723" s="24">
        <v>0</v>
      </c>
      <c r="X5723" s="24">
        <f t="shared" si="5667"/>
        <v>1</v>
      </c>
      <c r="Y5723" s="24">
        <v>0</v>
      </c>
      <c r="Z5723" s="24">
        <v>0</v>
      </c>
      <c r="AA5723" s="24">
        <v>0</v>
      </c>
    </row>
    <row r="5724" spans="1:27" x14ac:dyDescent="0.2">
      <c r="A5724" s="5">
        <v>35309</v>
      </c>
      <c r="B5724" s="1">
        <v>49</v>
      </c>
      <c r="C5724" s="24" t="s">
        <v>901</v>
      </c>
      <c r="D5724" s="24">
        <v>36</v>
      </c>
      <c r="E5724" s="24">
        <f t="shared" ref="E5724:F5724" si="5692">+E5605</f>
        <v>0</v>
      </c>
      <c r="F5724" s="24">
        <f t="shared" si="5692"/>
        <v>0.36064768144004</v>
      </c>
      <c r="G5724" s="24">
        <v>0</v>
      </c>
      <c r="H5724" s="24">
        <v>0</v>
      </c>
      <c r="I5724" s="24">
        <v>0</v>
      </c>
      <c r="J5724" s="24">
        <v>0</v>
      </c>
      <c r="K5724" s="24">
        <v>0</v>
      </c>
      <c r="L5724" s="24">
        <v>0</v>
      </c>
      <c r="M5724" s="24">
        <v>0</v>
      </c>
      <c r="N5724" s="24">
        <v>0</v>
      </c>
      <c r="O5724" s="24">
        <v>0</v>
      </c>
      <c r="P5724" s="24">
        <v>0</v>
      </c>
      <c r="Q5724" s="24">
        <v>0</v>
      </c>
      <c r="R5724" s="24">
        <v>0</v>
      </c>
      <c r="S5724" s="24">
        <v>0</v>
      </c>
      <c r="T5724" s="24">
        <v>0</v>
      </c>
      <c r="U5724" s="24">
        <v>0</v>
      </c>
      <c r="V5724" s="24">
        <v>0</v>
      </c>
      <c r="W5724" s="24">
        <v>0</v>
      </c>
      <c r="X5724" s="24">
        <f t="shared" si="5667"/>
        <v>1</v>
      </c>
      <c r="Y5724" s="24">
        <v>0</v>
      </c>
      <c r="Z5724" s="24">
        <v>0</v>
      </c>
      <c r="AA5724" s="24">
        <v>0</v>
      </c>
    </row>
    <row r="5725" spans="1:27" x14ac:dyDescent="0.2">
      <c r="A5725" s="5">
        <v>35400</v>
      </c>
      <c r="B5725" s="1">
        <v>49</v>
      </c>
      <c r="C5725" s="24" t="s">
        <v>901</v>
      </c>
      <c r="D5725" s="24">
        <v>35</v>
      </c>
      <c r="E5725" s="24">
        <f t="shared" ref="E5725:F5725" si="5693">+E5606</f>
        <v>4.0175631860765497</v>
      </c>
      <c r="F5725" s="24">
        <f t="shared" si="5693"/>
        <v>0.42620294981643098</v>
      </c>
      <c r="G5725" s="24">
        <v>0</v>
      </c>
      <c r="H5725" s="24">
        <v>0</v>
      </c>
      <c r="I5725" s="24">
        <v>0</v>
      </c>
      <c r="J5725" s="24">
        <v>0</v>
      </c>
      <c r="K5725" s="24">
        <v>0</v>
      </c>
      <c r="L5725" s="24">
        <v>0</v>
      </c>
      <c r="M5725" s="24">
        <v>0</v>
      </c>
      <c r="N5725" s="24">
        <v>0</v>
      </c>
      <c r="O5725" s="24">
        <v>0</v>
      </c>
      <c r="P5725" s="24">
        <v>0</v>
      </c>
      <c r="Q5725" s="24">
        <v>0</v>
      </c>
      <c r="R5725" s="24">
        <v>0</v>
      </c>
      <c r="S5725" s="24">
        <v>0</v>
      </c>
      <c r="T5725" s="24">
        <v>0</v>
      </c>
      <c r="U5725" s="24">
        <v>0</v>
      </c>
      <c r="V5725" s="24">
        <v>0</v>
      </c>
      <c r="W5725" s="24">
        <v>0</v>
      </c>
      <c r="X5725" s="24">
        <f t="shared" si="5667"/>
        <v>1</v>
      </c>
      <c r="Y5725" s="24">
        <v>0</v>
      </c>
      <c r="Z5725" s="24">
        <v>0</v>
      </c>
      <c r="AA5725" s="24">
        <v>0</v>
      </c>
    </row>
    <row r="5726" spans="1:27" x14ac:dyDescent="0.2">
      <c r="A5726" s="5">
        <v>35490</v>
      </c>
      <c r="B5726" s="1">
        <v>49</v>
      </c>
      <c r="C5726" s="24" t="s">
        <v>901</v>
      </c>
      <c r="D5726" s="24">
        <v>35</v>
      </c>
      <c r="E5726" s="24">
        <f t="shared" ref="E5726:F5726" si="5694">+E5607</f>
        <v>0</v>
      </c>
      <c r="F5726" s="24">
        <f t="shared" si="5694"/>
        <v>-0.742468736275403</v>
      </c>
      <c r="G5726" s="24">
        <v>0</v>
      </c>
      <c r="H5726" s="24">
        <v>0</v>
      </c>
      <c r="I5726" s="24">
        <v>0</v>
      </c>
      <c r="J5726" s="24">
        <v>0</v>
      </c>
      <c r="K5726" s="24">
        <v>0</v>
      </c>
      <c r="L5726" s="24">
        <v>0</v>
      </c>
      <c r="M5726" s="24">
        <v>0</v>
      </c>
      <c r="N5726" s="24">
        <v>0</v>
      </c>
      <c r="O5726" s="24">
        <v>0</v>
      </c>
      <c r="P5726" s="24">
        <v>0</v>
      </c>
      <c r="Q5726" s="24">
        <v>0</v>
      </c>
      <c r="R5726" s="24">
        <v>0</v>
      </c>
      <c r="S5726" s="24">
        <v>0</v>
      </c>
      <c r="T5726" s="24">
        <v>0</v>
      </c>
      <c r="U5726" s="24">
        <v>0</v>
      </c>
      <c r="V5726" s="24">
        <v>0</v>
      </c>
      <c r="W5726" s="24">
        <v>0</v>
      </c>
      <c r="X5726" s="24">
        <f t="shared" si="5667"/>
        <v>1</v>
      </c>
      <c r="Y5726" s="24">
        <v>0</v>
      </c>
      <c r="Z5726" s="24">
        <v>0</v>
      </c>
      <c r="AA5726" s="24">
        <v>0</v>
      </c>
    </row>
    <row r="5727" spans="1:27" x14ac:dyDescent="0.2">
      <c r="A5727" s="5">
        <v>35582</v>
      </c>
      <c r="B5727" s="1">
        <v>49</v>
      </c>
      <c r="C5727" s="24" t="s">
        <v>901</v>
      </c>
      <c r="D5727" s="24">
        <v>35.333333333333336</v>
      </c>
      <c r="E5727" s="24">
        <f t="shared" ref="E5727:F5727" si="5695">+E5608</f>
        <v>-2.13872572280038</v>
      </c>
      <c r="F5727" s="24">
        <f t="shared" si="5695"/>
        <v>-0.44316203748597099</v>
      </c>
      <c r="G5727" s="24">
        <v>0</v>
      </c>
      <c r="H5727" s="24">
        <v>0</v>
      </c>
      <c r="I5727" s="24">
        <v>0</v>
      </c>
      <c r="J5727" s="24">
        <v>0</v>
      </c>
      <c r="K5727" s="24">
        <v>0</v>
      </c>
      <c r="L5727" s="24">
        <v>0</v>
      </c>
      <c r="M5727" s="24">
        <v>0</v>
      </c>
      <c r="N5727" s="24">
        <v>0</v>
      </c>
      <c r="O5727" s="24">
        <v>0</v>
      </c>
      <c r="P5727" s="24">
        <v>0</v>
      </c>
      <c r="Q5727" s="24">
        <v>0</v>
      </c>
      <c r="R5727" s="24">
        <v>0</v>
      </c>
      <c r="S5727" s="24">
        <v>0</v>
      </c>
      <c r="T5727" s="24">
        <v>0</v>
      </c>
      <c r="U5727" s="24">
        <v>0</v>
      </c>
      <c r="V5727" s="24">
        <v>0</v>
      </c>
      <c r="W5727" s="24">
        <v>0</v>
      </c>
      <c r="X5727" s="24">
        <f t="shared" si="5667"/>
        <v>1</v>
      </c>
      <c r="Y5727" s="24">
        <v>0</v>
      </c>
      <c r="Z5727" s="24">
        <v>0</v>
      </c>
      <c r="AA5727" s="24">
        <v>0</v>
      </c>
    </row>
    <row r="5728" spans="1:27" x14ac:dyDescent="0.2">
      <c r="A5728" s="5">
        <v>35674</v>
      </c>
      <c r="B5728" s="1">
        <v>49</v>
      </c>
      <c r="C5728" s="24" t="s">
        <v>901</v>
      </c>
      <c r="D5728" s="24">
        <v>34.5</v>
      </c>
      <c r="E5728" s="24">
        <f t="shared" ref="E5728:F5728" si="5696">+E5609</f>
        <v>0</v>
      </c>
      <c r="F5728" s="24">
        <f t="shared" si="5696"/>
        <v>-0.56427900117468899</v>
      </c>
      <c r="G5728" s="24">
        <v>0</v>
      </c>
      <c r="H5728" s="24">
        <v>0</v>
      </c>
      <c r="I5728" s="24">
        <v>0</v>
      </c>
      <c r="J5728" s="24">
        <v>0</v>
      </c>
      <c r="K5728" s="24">
        <v>0</v>
      </c>
      <c r="L5728" s="24">
        <v>0</v>
      </c>
      <c r="M5728" s="24">
        <v>0</v>
      </c>
      <c r="N5728" s="24">
        <v>0</v>
      </c>
      <c r="O5728" s="24">
        <v>0</v>
      </c>
      <c r="P5728" s="24">
        <v>0</v>
      </c>
      <c r="Q5728" s="24">
        <v>0</v>
      </c>
      <c r="R5728" s="24">
        <v>0</v>
      </c>
      <c r="S5728" s="24">
        <v>0</v>
      </c>
      <c r="T5728" s="24">
        <v>0</v>
      </c>
      <c r="U5728" s="24">
        <v>0</v>
      </c>
      <c r="V5728" s="24">
        <v>0</v>
      </c>
      <c r="W5728" s="24">
        <v>0</v>
      </c>
      <c r="X5728" s="24">
        <f t="shared" si="5667"/>
        <v>1</v>
      </c>
      <c r="Y5728" s="24">
        <v>0</v>
      </c>
      <c r="Z5728" s="24">
        <v>0</v>
      </c>
      <c r="AA5728" s="24">
        <v>0</v>
      </c>
    </row>
    <row r="5729" spans="1:27" x14ac:dyDescent="0.2">
      <c r="A5729" s="5">
        <v>35765</v>
      </c>
      <c r="B5729" s="1">
        <v>49</v>
      </c>
      <c r="C5729" s="24" t="s">
        <v>901</v>
      </c>
      <c r="D5729" s="24">
        <v>32.833333333333336</v>
      </c>
      <c r="E5729" s="24">
        <f t="shared" ref="E5729:F5729" si="5697">+E5610</f>
        <v>-0.73078593811894299</v>
      </c>
      <c r="F5729" s="24">
        <f t="shared" si="5697"/>
        <v>-1.0406914038823101</v>
      </c>
      <c r="G5729" s="24">
        <v>0</v>
      </c>
      <c r="H5729" s="24">
        <v>0</v>
      </c>
      <c r="I5729" s="24">
        <v>0</v>
      </c>
      <c r="J5729" s="24">
        <v>0</v>
      </c>
      <c r="K5729" s="24">
        <v>0</v>
      </c>
      <c r="L5729" s="24">
        <v>0</v>
      </c>
      <c r="M5729" s="24">
        <v>0</v>
      </c>
      <c r="N5729" s="24">
        <v>0</v>
      </c>
      <c r="O5729" s="24">
        <v>0</v>
      </c>
      <c r="P5729" s="24">
        <v>0</v>
      </c>
      <c r="Q5729" s="24">
        <v>0</v>
      </c>
      <c r="R5729" s="24">
        <v>0</v>
      </c>
      <c r="S5729" s="24">
        <v>0</v>
      </c>
      <c r="T5729" s="24">
        <v>0</v>
      </c>
      <c r="U5729" s="24">
        <v>0</v>
      </c>
      <c r="V5729" s="24">
        <v>0</v>
      </c>
      <c r="W5729" s="24">
        <v>0</v>
      </c>
      <c r="X5729" s="24">
        <f t="shared" si="5667"/>
        <v>1</v>
      </c>
      <c r="Y5729" s="24">
        <v>0</v>
      </c>
      <c r="Z5729" s="24">
        <v>0</v>
      </c>
      <c r="AA5729" s="24">
        <v>0</v>
      </c>
    </row>
    <row r="5730" spans="1:27" x14ac:dyDescent="0.2">
      <c r="A5730" s="5">
        <v>35855</v>
      </c>
      <c r="B5730" s="1">
        <v>49</v>
      </c>
      <c r="C5730" s="24" t="s">
        <v>901</v>
      </c>
      <c r="D5730" s="24">
        <v>33.666666666666664</v>
      </c>
      <c r="E5730" s="24">
        <f t="shared" ref="E5730:F5730" si="5698">+E5611</f>
        <v>-2.4070387472708399</v>
      </c>
      <c r="F5730" s="24">
        <f t="shared" si="5698"/>
        <v>-1.7656531543827001</v>
      </c>
      <c r="G5730" s="24">
        <v>0</v>
      </c>
      <c r="H5730" s="24">
        <v>0</v>
      </c>
      <c r="I5730" s="24">
        <v>0</v>
      </c>
      <c r="J5730" s="24">
        <v>0</v>
      </c>
      <c r="K5730" s="24">
        <v>0</v>
      </c>
      <c r="L5730" s="24">
        <v>0</v>
      </c>
      <c r="M5730" s="24">
        <v>0</v>
      </c>
      <c r="N5730" s="24">
        <v>0</v>
      </c>
      <c r="O5730" s="24">
        <v>0</v>
      </c>
      <c r="P5730" s="24">
        <v>0</v>
      </c>
      <c r="Q5730" s="24">
        <v>0</v>
      </c>
      <c r="R5730" s="24">
        <v>0</v>
      </c>
      <c r="S5730" s="24">
        <v>0</v>
      </c>
      <c r="T5730" s="24">
        <v>0</v>
      </c>
      <c r="U5730" s="24">
        <v>0</v>
      </c>
      <c r="V5730" s="24">
        <v>0</v>
      </c>
      <c r="W5730" s="24">
        <v>0</v>
      </c>
      <c r="X5730" s="24">
        <f t="shared" si="5667"/>
        <v>1</v>
      </c>
      <c r="Y5730" s="24">
        <v>0</v>
      </c>
      <c r="Z5730" s="24">
        <v>0</v>
      </c>
      <c r="AA5730" s="24">
        <v>0</v>
      </c>
    </row>
    <row r="5731" spans="1:27" x14ac:dyDescent="0.2">
      <c r="A5731" s="5">
        <v>35947</v>
      </c>
      <c r="B5731" s="1">
        <v>49</v>
      </c>
      <c r="C5731" s="24" t="s">
        <v>901</v>
      </c>
      <c r="D5731" s="24">
        <v>33.333333333333336</v>
      </c>
      <c r="E5731" s="24">
        <f t="shared" ref="E5731:F5731" si="5699">+E5612</f>
        <v>-0.32518968054321801</v>
      </c>
      <c r="F5731" s="24">
        <f t="shared" si="5699"/>
        <v>-0.88158329016140402</v>
      </c>
      <c r="G5731" s="24">
        <v>0</v>
      </c>
      <c r="H5731" s="24">
        <v>0</v>
      </c>
      <c r="I5731" s="24">
        <v>0</v>
      </c>
      <c r="J5731" s="24">
        <v>0</v>
      </c>
      <c r="K5731" s="24">
        <v>0</v>
      </c>
      <c r="L5731" s="24">
        <v>0</v>
      </c>
      <c r="M5731" s="24">
        <v>0</v>
      </c>
      <c r="N5731" s="24">
        <v>0</v>
      </c>
      <c r="O5731" s="24">
        <v>0</v>
      </c>
      <c r="P5731" s="24">
        <v>0</v>
      </c>
      <c r="Q5731" s="24">
        <v>0</v>
      </c>
      <c r="R5731" s="24">
        <v>0</v>
      </c>
      <c r="S5731" s="24">
        <v>0</v>
      </c>
      <c r="T5731" s="24">
        <v>0</v>
      </c>
      <c r="U5731" s="24">
        <v>0</v>
      </c>
      <c r="V5731" s="24">
        <v>0</v>
      </c>
      <c r="W5731" s="24">
        <v>0</v>
      </c>
      <c r="X5731" s="24">
        <f t="shared" si="5667"/>
        <v>1</v>
      </c>
      <c r="Y5731" s="24">
        <v>0</v>
      </c>
      <c r="Z5731" s="24">
        <v>0</v>
      </c>
      <c r="AA5731" s="24">
        <v>0</v>
      </c>
    </row>
    <row r="5732" spans="1:27" x14ac:dyDescent="0.2">
      <c r="A5732" s="5">
        <v>36039</v>
      </c>
      <c r="B5732" s="1">
        <v>49</v>
      </c>
      <c r="C5732" s="24" t="s">
        <v>901</v>
      </c>
      <c r="D5732" s="24">
        <v>34</v>
      </c>
      <c r="E5732" s="24">
        <f t="shared" ref="E5732:F5732" si="5700">+E5613</f>
        <v>0</v>
      </c>
      <c r="F5732" s="24">
        <f t="shared" si="5700"/>
        <v>-0.98487018000331195</v>
      </c>
      <c r="G5732" s="24">
        <v>0</v>
      </c>
      <c r="H5732" s="24">
        <v>0</v>
      </c>
      <c r="I5732" s="24">
        <v>0</v>
      </c>
      <c r="J5732" s="24">
        <v>0</v>
      </c>
      <c r="K5732" s="24">
        <v>0</v>
      </c>
      <c r="L5732" s="24">
        <v>0</v>
      </c>
      <c r="M5732" s="24">
        <v>0</v>
      </c>
      <c r="N5732" s="24">
        <v>0</v>
      </c>
      <c r="O5732" s="24">
        <v>0</v>
      </c>
      <c r="P5732" s="24">
        <v>0</v>
      </c>
      <c r="Q5732" s="24">
        <v>0</v>
      </c>
      <c r="R5732" s="24">
        <v>0</v>
      </c>
      <c r="S5732" s="24">
        <v>0</v>
      </c>
      <c r="T5732" s="24">
        <v>0</v>
      </c>
      <c r="U5732" s="24">
        <v>0</v>
      </c>
      <c r="V5732" s="24">
        <v>0</v>
      </c>
      <c r="W5732" s="24">
        <v>0</v>
      </c>
      <c r="X5732" s="24">
        <f t="shared" si="5667"/>
        <v>1</v>
      </c>
      <c r="Y5732" s="24">
        <v>0</v>
      </c>
      <c r="Z5732" s="24">
        <v>0</v>
      </c>
      <c r="AA5732" s="24">
        <v>0</v>
      </c>
    </row>
    <row r="5733" spans="1:27" x14ac:dyDescent="0.2">
      <c r="A5733" s="5">
        <v>36130</v>
      </c>
      <c r="B5733" s="1">
        <v>49</v>
      </c>
      <c r="C5733" s="24" t="s">
        <v>901</v>
      </c>
      <c r="D5733" s="24">
        <v>34</v>
      </c>
      <c r="E5733" s="24">
        <f t="shared" ref="E5733:F5733" si="5701">+E5614</f>
        <v>-2.70122789144899</v>
      </c>
      <c r="F5733" s="24">
        <f t="shared" si="5701"/>
        <v>-1.90905342733134</v>
      </c>
      <c r="G5733" s="24">
        <v>0</v>
      </c>
      <c r="H5733" s="24">
        <v>0</v>
      </c>
      <c r="I5733" s="24">
        <v>0</v>
      </c>
      <c r="J5733" s="24">
        <v>0</v>
      </c>
      <c r="K5733" s="24">
        <v>0</v>
      </c>
      <c r="L5733" s="24">
        <v>0</v>
      </c>
      <c r="M5733" s="24">
        <v>0</v>
      </c>
      <c r="N5733" s="24">
        <v>0</v>
      </c>
      <c r="O5733" s="24">
        <v>0</v>
      </c>
      <c r="P5733" s="24">
        <v>0</v>
      </c>
      <c r="Q5733" s="24">
        <v>0</v>
      </c>
      <c r="R5733" s="24">
        <v>0</v>
      </c>
      <c r="S5733" s="24">
        <v>0</v>
      </c>
      <c r="T5733" s="24">
        <v>0</v>
      </c>
      <c r="U5733" s="24">
        <v>0</v>
      </c>
      <c r="V5733" s="24">
        <v>0</v>
      </c>
      <c r="W5733" s="24">
        <v>0</v>
      </c>
      <c r="X5733" s="24">
        <f t="shared" si="5667"/>
        <v>1</v>
      </c>
      <c r="Y5733" s="24">
        <v>0</v>
      </c>
      <c r="Z5733" s="24">
        <v>0</v>
      </c>
      <c r="AA5733" s="24">
        <v>0</v>
      </c>
    </row>
    <row r="5734" spans="1:27" x14ac:dyDescent="0.2">
      <c r="A5734" s="5">
        <v>36220</v>
      </c>
      <c r="B5734" s="1">
        <v>49</v>
      </c>
      <c r="C5734" s="24" t="s">
        <v>901</v>
      </c>
      <c r="D5734" s="24">
        <v>35.333333333333336</v>
      </c>
      <c r="E5734" s="24">
        <f t="shared" ref="E5734:F5734" si="5702">+E5615</f>
        <v>-1.7229781295956901</v>
      </c>
      <c r="F5734" s="24">
        <f t="shared" si="5702"/>
        <v>0.32242340352933202</v>
      </c>
      <c r="G5734" s="24">
        <v>0</v>
      </c>
      <c r="H5734" s="24">
        <v>0</v>
      </c>
      <c r="I5734" s="24">
        <v>0</v>
      </c>
      <c r="J5734" s="24">
        <v>0</v>
      </c>
      <c r="K5734" s="24">
        <v>0</v>
      </c>
      <c r="L5734" s="24">
        <v>0</v>
      </c>
      <c r="M5734" s="24">
        <v>0</v>
      </c>
      <c r="N5734" s="24">
        <v>0</v>
      </c>
      <c r="O5734" s="24">
        <v>0</v>
      </c>
      <c r="P5734" s="24">
        <v>0</v>
      </c>
      <c r="Q5734" s="24">
        <v>0</v>
      </c>
      <c r="R5734" s="24">
        <v>0</v>
      </c>
      <c r="S5734" s="24">
        <v>0</v>
      </c>
      <c r="T5734" s="24">
        <v>0</v>
      </c>
      <c r="U5734" s="24">
        <v>0</v>
      </c>
      <c r="V5734" s="24">
        <v>0</v>
      </c>
      <c r="W5734" s="24">
        <v>0</v>
      </c>
      <c r="X5734" s="24">
        <f t="shared" si="5667"/>
        <v>1</v>
      </c>
      <c r="Y5734" s="24">
        <v>0</v>
      </c>
      <c r="Z5734" s="24">
        <v>0</v>
      </c>
      <c r="AA5734" s="24">
        <v>0</v>
      </c>
    </row>
    <row r="5735" spans="1:27" x14ac:dyDescent="0.2">
      <c r="A5735" s="5">
        <v>36312</v>
      </c>
      <c r="B5735" s="1">
        <v>49</v>
      </c>
      <c r="C5735" s="24" t="s">
        <v>901</v>
      </c>
      <c r="D5735" s="24">
        <v>35.666666666666664</v>
      </c>
      <c r="E5735" s="24">
        <f t="shared" ref="E5735:F5735" si="5703">+E5616</f>
        <v>0</v>
      </c>
      <c r="F5735" s="24">
        <f t="shared" si="5703"/>
        <v>1.01006399134284</v>
      </c>
      <c r="G5735" s="24">
        <v>0</v>
      </c>
      <c r="H5735" s="24">
        <v>0</v>
      </c>
      <c r="I5735" s="24">
        <v>0</v>
      </c>
      <c r="J5735" s="24">
        <v>0</v>
      </c>
      <c r="K5735" s="24">
        <v>0</v>
      </c>
      <c r="L5735" s="24">
        <v>0</v>
      </c>
      <c r="M5735" s="24">
        <v>0</v>
      </c>
      <c r="N5735" s="24">
        <v>0</v>
      </c>
      <c r="O5735" s="24">
        <v>0</v>
      </c>
      <c r="P5735" s="24">
        <v>0</v>
      </c>
      <c r="Q5735" s="24">
        <v>0</v>
      </c>
      <c r="R5735" s="24">
        <v>0</v>
      </c>
      <c r="S5735" s="24">
        <v>0</v>
      </c>
      <c r="T5735" s="24">
        <v>0</v>
      </c>
      <c r="U5735" s="24">
        <v>0</v>
      </c>
      <c r="V5735" s="24">
        <v>0</v>
      </c>
      <c r="W5735" s="24">
        <v>0</v>
      </c>
      <c r="X5735" s="24">
        <f t="shared" si="5667"/>
        <v>1</v>
      </c>
      <c r="Y5735" s="24">
        <v>0</v>
      </c>
      <c r="Z5735" s="24">
        <v>0</v>
      </c>
      <c r="AA5735" s="24">
        <v>0</v>
      </c>
    </row>
    <row r="5736" spans="1:27" x14ac:dyDescent="0.2">
      <c r="A5736" s="5">
        <v>36404</v>
      </c>
      <c r="B5736" s="1">
        <v>49</v>
      </c>
      <c r="C5736" s="24" t="s">
        <v>901</v>
      </c>
      <c r="D5736" s="24">
        <v>31.333333333333332</v>
      </c>
      <c r="E5736" s="24">
        <f t="shared" ref="E5736:F5736" si="5704">+E5617</f>
        <v>-1.2104299260576401</v>
      </c>
      <c r="F5736" s="24">
        <f t="shared" si="5704"/>
        <v>0.80640794186279696</v>
      </c>
      <c r="G5736" s="24">
        <v>0</v>
      </c>
      <c r="H5736" s="24">
        <v>0</v>
      </c>
      <c r="I5736" s="24">
        <v>0</v>
      </c>
      <c r="J5736" s="24">
        <v>0</v>
      </c>
      <c r="K5736" s="24">
        <v>0</v>
      </c>
      <c r="L5736" s="24">
        <v>0</v>
      </c>
      <c r="M5736" s="24">
        <v>0</v>
      </c>
      <c r="N5736" s="24">
        <v>0</v>
      </c>
      <c r="O5736" s="24">
        <v>0</v>
      </c>
      <c r="P5736" s="24">
        <v>0</v>
      </c>
      <c r="Q5736" s="24">
        <v>0</v>
      </c>
      <c r="R5736" s="24">
        <v>0</v>
      </c>
      <c r="S5736" s="24">
        <v>0</v>
      </c>
      <c r="T5736" s="24">
        <v>0</v>
      </c>
      <c r="U5736" s="24">
        <v>0</v>
      </c>
      <c r="V5736" s="24">
        <v>0</v>
      </c>
      <c r="W5736" s="24">
        <v>0</v>
      </c>
      <c r="X5736" s="24">
        <f t="shared" si="5667"/>
        <v>1</v>
      </c>
      <c r="Y5736" s="24">
        <v>0</v>
      </c>
      <c r="Z5736" s="24">
        <v>0</v>
      </c>
      <c r="AA5736" s="24">
        <v>0</v>
      </c>
    </row>
    <row r="5737" spans="1:27" x14ac:dyDescent="0.2">
      <c r="A5737" s="5">
        <v>36495</v>
      </c>
      <c r="B5737" s="1">
        <v>49</v>
      </c>
      <c r="C5737" s="24" t="s">
        <v>901</v>
      </c>
      <c r="D5737" s="24">
        <v>31.166666666666668</v>
      </c>
      <c r="E5737" s="24">
        <f t="shared" ref="E5737:F5737" si="5705">+E5618</f>
        <v>0</v>
      </c>
      <c r="F5737" s="24">
        <f t="shared" si="5705"/>
        <v>0.78903869674139304</v>
      </c>
      <c r="G5737" s="24">
        <v>0</v>
      </c>
      <c r="H5737" s="24">
        <v>0</v>
      </c>
      <c r="I5737" s="24">
        <v>0</v>
      </c>
      <c r="J5737" s="24">
        <v>0</v>
      </c>
      <c r="K5737" s="24">
        <v>0</v>
      </c>
      <c r="L5737" s="24">
        <v>0</v>
      </c>
      <c r="M5737" s="24">
        <v>0</v>
      </c>
      <c r="N5737" s="24">
        <v>0</v>
      </c>
      <c r="O5737" s="24">
        <v>0</v>
      </c>
      <c r="P5737" s="24">
        <v>0</v>
      </c>
      <c r="Q5737" s="24">
        <v>0</v>
      </c>
      <c r="R5737" s="24">
        <v>0</v>
      </c>
      <c r="S5737" s="24">
        <v>0</v>
      </c>
      <c r="T5737" s="24">
        <v>0</v>
      </c>
      <c r="U5737" s="24">
        <v>0</v>
      </c>
      <c r="V5737" s="24">
        <v>0</v>
      </c>
      <c r="W5737" s="24">
        <v>0</v>
      </c>
      <c r="X5737" s="24">
        <f t="shared" si="5667"/>
        <v>1</v>
      </c>
      <c r="Y5737" s="24">
        <v>0</v>
      </c>
      <c r="Z5737" s="24">
        <v>0</v>
      </c>
      <c r="AA5737" s="24">
        <v>0</v>
      </c>
    </row>
    <row r="5738" spans="1:27" x14ac:dyDescent="0.2">
      <c r="A5738" s="5">
        <v>36586</v>
      </c>
      <c r="B5738" s="1">
        <v>49</v>
      </c>
      <c r="C5738" s="24" t="s">
        <v>901</v>
      </c>
      <c r="D5738" s="24">
        <v>33.833333333333336</v>
      </c>
      <c r="E5738" s="24">
        <f t="shared" ref="E5738:F5738" si="5706">+E5619</f>
        <v>0.73431603294960801</v>
      </c>
      <c r="F5738" s="24">
        <f t="shared" si="5706"/>
        <v>0.162694458565388</v>
      </c>
      <c r="G5738" s="24">
        <v>0</v>
      </c>
      <c r="H5738" s="24">
        <v>0</v>
      </c>
      <c r="I5738" s="24">
        <v>0</v>
      </c>
      <c r="J5738" s="24">
        <v>0</v>
      </c>
      <c r="K5738" s="24">
        <v>0</v>
      </c>
      <c r="L5738" s="24">
        <v>0</v>
      </c>
      <c r="M5738" s="24">
        <v>0</v>
      </c>
      <c r="N5738" s="24">
        <v>0</v>
      </c>
      <c r="O5738" s="24">
        <v>0</v>
      </c>
      <c r="P5738" s="24">
        <v>0</v>
      </c>
      <c r="Q5738" s="24">
        <v>0</v>
      </c>
      <c r="R5738" s="24">
        <v>1</v>
      </c>
      <c r="S5738" s="24">
        <v>0</v>
      </c>
      <c r="T5738" s="24">
        <v>0</v>
      </c>
      <c r="U5738" s="24">
        <v>0</v>
      </c>
      <c r="V5738" s="24">
        <v>0</v>
      </c>
      <c r="W5738" s="24">
        <v>0</v>
      </c>
      <c r="X5738" s="24">
        <f t="shared" si="5667"/>
        <v>1</v>
      </c>
      <c r="Y5738" s="24">
        <v>0</v>
      </c>
      <c r="Z5738" s="24">
        <v>0</v>
      </c>
      <c r="AA5738" s="24">
        <v>0</v>
      </c>
    </row>
    <row r="5739" spans="1:27" x14ac:dyDescent="0.2">
      <c r="A5739" s="5">
        <v>36678</v>
      </c>
      <c r="B5739" s="1">
        <v>49</v>
      </c>
      <c r="C5739" s="24" t="s">
        <v>901</v>
      </c>
      <c r="D5739" s="24">
        <v>34.166666666666664</v>
      </c>
      <c r="E5739" s="24">
        <f t="shared" ref="E5739:F5739" si="5707">+E5620</f>
        <v>-0.69913686587145796</v>
      </c>
      <c r="F5739" s="24">
        <f t="shared" si="5707"/>
        <v>0.33437339469254301</v>
      </c>
      <c r="G5739" s="24">
        <v>0</v>
      </c>
      <c r="H5739" s="24">
        <v>0</v>
      </c>
      <c r="I5739" s="24">
        <v>0</v>
      </c>
      <c r="J5739" s="24">
        <v>0</v>
      </c>
      <c r="K5739" s="24">
        <v>0</v>
      </c>
      <c r="L5739" s="24">
        <v>0</v>
      </c>
      <c r="M5739" s="24">
        <v>0</v>
      </c>
      <c r="N5739" s="24">
        <v>0</v>
      </c>
      <c r="O5739" s="24">
        <v>0</v>
      </c>
      <c r="P5739" s="24">
        <v>0</v>
      </c>
      <c r="Q5739" s="24">
        <v>0</v>
      </c>
      <c r="R5739" s="24">
        <v>0</v>
      </c>
      <c r="S5739" s="24">
        <v>0</v>
      </c>
      <c r="T5739" s="24">
        <v>0</v>
      </c>
      <c r="U5739" s="24">
        <v>0</v>
      </c>
      <c r="V5739" s="24">
        <v>0</v>
      </c>
      <c r="W5739" s="24">
        <v>0</v>
      </c>
      <c r="X5739" s="24">
        <f t="shared" si="5667"/>
        <v>1</v>
      </c>
      <c r="Y5739" s="24">
        <v>0</v>
      </c>
      <c r="Z5739" s="24">
        <v>0</v>
      </c>
      <c r="AA5739" s="24">
        <v>0</v>
      </c>
    </row>
    <row r="5740" spans="1:27" x14ac:dyDescent="0.2">
      <c r="A5740" s="5">
        <v>36770</v>
      </c>
      <c r="B5740" s="1">
        <v>49</v>
      </c>
      <c r="C5740" s="24" t="s">
        <v>901</v>
      </c>
      <c r="D5740" s="24">
        <v>35.166666666666664</v>
      </c>
      <c r="E5740" s="24">
        <f t="shared" ref="E5740:F5740" si="5708">+E5621</f>
        <v>3.9336483963801201</v>
      </c>
      <c r="F5740" s="24">
        <f t="shared" si="5708"/>
        <v>0.17280896755962899</v>
      </c>
      <c r="G5740" s="24">
        <v>0</v>
      </c>
      <c r="H5740" s="24">
        <v>0</v>
      </c>
      <c r="I5740" s="24">
        <v>0</v>
      </c>
      <c r="J5740" s="24">
        <v>0</v>
      </c>
      <c r="K5740" s="24">
        <v>0</v>
      </c>
      <c r="L5740" s="24">
        <v>0</v>
      </c>
      <c r="M5740" s="24">
        <v>0</v>
      </c>
      <c r="N5740" s="24">
        <v>0</v>
      </c>
      <c r="O5740" s="24">
        <v>0</v>
      </c>
      <c r="P5740" s="24">
        <v>0</v>
      </c>
      <c r="Q5740" s="24">
        <v>0</v>
      </c>
      <c r="R5740" s="24">
        <v>0</v>
      </c>
      <c r="S5740" s="24">
        <v>0</v>
      </c>
      <c r="T5740" s="24">
        <v>0</v>
      </c>
      <c r="U5740" s="24">
        <v>0</v>
      </c>
      <c r="V5740" s="24">
        <v>0</v>
      </c>
      <c r="W5740" s="24">
        <v>0</v>
      </c>
      <c r="X5740" s="24">
        <f t="shared" si="5667"/>
        <v>1</v>
      </c>
      <c r="Y5740" s="24">
        <v>0</v>
      </c>
      <c r="Z5740" s="24">
        <v>0</v>
      </c>
      <c r="AA5740" s="24">
        <v>0</v>
      </c>
    </row>
    <row r="5741" spans="1:27" x14ac:dyDescent="0.2">
      <c r="A5741" s="5">
        <v>36861</v>
      </c>
      <c r="B5741" s="1">
        <v>49</v>
      </c>
      <c r="C5741" s="24" t="s">
        <v>901</v>
      </c>
      <c r="D5741" s="24">
        <v>35.833333333333336</v>
      </c>
      <c r="E5741" s="24">
        <f t="shared" ref="E5741:F5741" si="5709">+E5622</f>
        <v>0.65654986579128605</v>
      </c>
      <c r="F5741" s="24">
        <f t="shared" si="5709"/>
        <v>0.214144970540769</v>
      </c>
      <c r="G5741" s="24">
        <v>0</v>
      </c>
      <c r="H5741" s="24">
        <v>0</v>
      </c>
      <c r="I5741" s="24">
        <v>0</v>
      </c>
      <c r="J5741" s="24">
        <v>0</v>
      </c>
      <c r="K5741" s="24">
        <v>0</v>
      </c>
      <c r="L5741" s="24">
        <v>0</v>
      </c>
      <c r="M5741" s="24">
        <v>0</v>
      </c>
      <c r="N5741" s="24">
        <v>0</v>
      </c>
      <c r="O5741" s="24">
        <v>0</v>
      </c>
      <c r="P5741" s="24">
        <v>0</v>
      </c>
      <c r="Q5741" s="24">
        <v>0</v>
      </c>
      <c r="R5741" s="24">
        <v>0</v>
      </c>
      <c r="S5741" s="24">
        <v>0</v>
      </c>
      <c r="T5741" s="24">
        <v>0</v>
      </c>
      <c r="U5741" s="24">
        <v>0</v>
      </c>
      <c r="V5741" s="24">
        <v>0</v>
      </c>
      <c r="W5741" s="24">
        <v>0</v>
      </c>
      <c r="X5741" s="24">
        <f t="shared" si="5667"/>
        <v>1</v>
      </c>
      <c r="Y5741" s="24">
        <v>0</v>
      </c>
      <c r="Z5741" s="24">
        <v>0</v>
      </c>
      <c r="AA5741" s="24">
        <v>0</v>
      </c>
    </row>
    <row r="5742" spans="1:27" x14ac:dyDescent="0.2">
      <c r="A5742" s="5">
        <v>36951</v>
      </c>
      <c r="B5742" s="1">
        <v>49</v>
      </c>
      <c r="C5742" s="24" t="s">
        <v>901</v>
      </c>
      <c r="D5742" s="24">
        <v>34.833333333333336</v>
      </c>
      <c r="E5742" s="24">
        <f t="shared" ref="E5742:F5742" si="5710">+E5623</f>
        <v>-1.71542764219314</v>
      </c>
      <c r="F5742" s="24">
        <f t="shared" si="5710"/>
        <v>-1.91409080634022</v>
      </c>
      <c r="G5742" s="24">
        <v>0</v>
      </c>
      <c r="H5742" s="24">
        <v>0</v>
      </c>
      <c r="I5742" s="24">
        <v>0</v>
      </c>
      <c r="J5742" s="24">
        <v>0</v>
      </c>
      <c r="K5742" s="24">
        <v>0</v>
      </c>
      <c r="L5742" s="24">
        <v>0</v>
      </c>
      <c r="M5742" s="24">
        <v>0</v>
      </c>
      <c r="N5742" s="24">
        <v>0</v>
      </c>
      <c r="O5742" s="24">
        <v>0</v>
      </c>
      <c r="P5742" s="24">
        <v>0</v>
      </c>
      <c r="Q5742" s="24">
        <v>0</v>
      </c>
      <c r="R5742" s="24">
        <v>0</v>
      </c>
      <c r="S5742" s="24">
        <v>0</v>
      </c>
      <c r="T5742" s="24">
        <v>0</v>
      </c>
      <c r="U5742" s="24">
        <v>0</v>
      </c>
      <c r="V5742" s="24">
        <v>0</v>
      </c>
      <c r="W5742" s="24">
        <v>0</v>
      </c>
      <c r="X5742" s="24">
        <f t="shared" si="5667"/>
        <v>1</v>
      </c>
      <c r="Y5742" s="24">
        <v>0</v>
      </c>
      <c r="Z5742" s="24">
        <v>0</v>
      </c>
      <c r="AA5742" s="24">
        <v>0</v>
      </c>
    </row>
    <row r="5743" spans="1:27" x14ac:dyDescent="0.2">
      <c r="A5743" s="5">
        <v>37043</v>
      </c>
      <c r="B5743" s="1">
        <v>49</v>
      </c>
      <c r="C5743" s="24" t="s">
        <v>901</v>
      </c>
      <c r="D5743" s="24">
        <v>35.666666666666664</v>
      </c>
      <c r="E5743" s="24">
        <f t="shared" ref="E5743:F5743" si="5711">+E5624</f>
        <v>0.98517883109760596</v>
      </c>
      <c r="F5743" s="24">
        <f t="shared" si="5711"/>
        <v>7.3825978827469496E-2</v>
      </c>
      <c r="G5743" s="24">
        <v>0</v>
      </c>
      <c r="H5743" s="24">
        <v>0</v>
      </c>
      <c r="I5743" s="24">
        <v>0</v>
      </c>
      <c r="J5743" s="24">
        <v>0</v>
      </c>
      <c r="K5743" s="24">
        <v>0</v>
      </c>
      <c r="L5743" s="24">
        <v>0</v>
      </c>
      <c r="M5743" s="24">
        <v>0</v>
      </c>
      <c r="N5743" s="24">
        <v>0</v>
      </c>
      <c r="O5743" s="24">
        <v>0</v>
      </c>
      <c r="P5743" s="24">
        <v>0</v>
      </c>
      <c r="Q5743" s="24">
        <v>0</v>
      </c>
      <c r="R5743" s="24">
        <v>0</v>
      </c>
      <c r="S5743" s="24">
        <v>0</v>
      </c>
      <c r="T5743" s="24">
        <v>0</v>
      </c>
      <c r="U5743" s="24">
        <v>0</v>
      </c>
      <c r="V5743" s="24">
        <v>0</v>
      </c>
      <c r="W5743" s="24">
        <v>0</v>
      </c>
      <c r="X5743" s="24">
        <f t="shared" si="5667"/>
        <v>1</v>
      </c>
      <c r="Y5743" s="24">
        <v>0</v>
      </c>
      <c r="Z5743" s="24">
        <v>0</v>
      </c>
      <c r="AA5743" s="24">
        <v>0</v>
      </c>
    </row>
    <row r="5744" spans="1:27" x14ac:dyDescent="0.2">
      <c r="A5744" s="5">
        <v>37135</v>
      </c>
      <c r="B5744" s="1">
        <v>49</v>
      </c>
      <c r="C5744" s="24" t="s">
        <v>901</v>
      </c>
      <c r="D5744" s="24">
        <v>35.5</v>
      </c>
      <c r="E5744" s="24">
        <f t="shared" ref="E5744:F5744" si="5712">+E5625</f>
        <v>3.82237630012188</v>
      </c>
      <c r="F5744" s="24">
        <f t="shared" si="5712"/>
        <v>-1.3725210427404699</v>
      </c>
      <c r="G5744" s="24">
        <v>0</v>
      </c>
      <c r="H5744" s="24">
        <v>0</v>
      </c>
      <c r="I5744" s="24">
        <v>0</v>
      </c>
      <c r="J5744" s="24">
        <v>0</v>
      </c>
      <c r="K5744" s="24">
        <v>0</v>
      </c>
      <c r="L5744" s="24">
        <v>0</v>
      </c>
      <c r="M5744" s="24">
        <v>0</v>
      </c>
      <c r="N5744" s="24">
        <v>0</v>
      </c>
      <c r="O5744" s="24">
        <v>0</v>
      </c>
      <c r="P5744" s="24">
        <v>0</v>
      </c>
      <c r="Q5744" s="24">
        <v>0</v>
      </c>
      <c r="R5744" s="24">
        <v>0</v>
      </c>
      <c r="S5744" s="24">
        <v>0</v>
      </c>
      <c r="T5744" s="24">
        <v>0</v>
      </c>
      <c r="U5744" s="24">
        <v>0</v>
      </c>
      <c r="V5744" s="24">
        <v>0</v>
      </c>
      <c r="W5744" s="24">
        <v>0</v>
      </c>
      <c r="X5744" s="24">
        <f t="shared" si="5667"/>
        <v>1</v>
      </c>
      <c r="Y5744" s="24">
        <v>0</v>
      </c>
      <c r="Z5744" s="24">
        <v>0</v>
      </c>
      <c r="AA5744" s="24">
        <v>0</v>
      </c>
    </row>
    <row r="5745" spans="1:27" x14ac:dyDescent="0.2">
      <c r="A5745" s="5">
        <v>37226</v>
      </c>
      <c r="B5745" s="1">
        <v>49</v>
      </c>
      <c r="C5745" s="24" t="s">
        <v>901</v>
      </c>
      <c r="D5745" s="24">
        <v>35.5</v>
      </c>
      <c r="E5745" s="24">
        <f t="shared" ref="E5745:F5745" si="5713">+E5626</f>
        <v>-9.0323358166975591</v>
      </c>
      <c r="F5745" s="24">
        <f t="shared" si="5713"/>
        <v>-1.8644630394670101</v>
      </c>
      <c r="G5745" s="24">
        <v>0</v>
      </c>
      <c r="H5745" s="24">
        <v>0</v>
      </c>
      <c r="I5745" s="24">
        <v>0</v>
      </c>
      <c r="J5745" s="24">
        <v>0</v>
      </c>
      <c r="K5745" s="24">
        <v>0</v>
      </c>
      <c r="L5745" s="24">
        <v>0</v>
      </c>
      <c r="M5745" s="24">
        <v>0</v>
      </c>
      <c r="N5745" s="24">
        <v>0</v>
      </c>
      <c r="O5745" s="24">
        <v>0</v>
      </c>
      <c r="P5745" s="24">
        <v>0</v>
      </c>
      <c r="Q5745" s="24">
        <v>0</v>
      </c>
      <c r="R5745" s="24">
        <v>0</v>
      </c>
      <c r="S5745" s="24">
        <v>0</v>
      </c>
      <c r="T5745" s="24">
        <v>0</v>
      </c>
      <c r="U5745" s="24">
        <v>0</v>
      </c>
      <c r="V5745" s="24">
        <v>0</v>
      </c>
      <c r="W5745" s="24">
        <v>0</v>
      </c>
      <c r="X5745" s="24">
        <f t="shared" si="5667"/>
        <v>1</v>
      </c>
      <c r="Y5745" s="24">
        <v>0</v>
      </c>
      <c r="Z5745" s="24">
        <v>0</v>
      </c>
      <c r="AA5745" s="24">
        <v>0</v>
      </c>
    </row>
    <row r="5746" spans="1:27" x14ac:dyDescent="0.2">
      <c r="A5746" s="5">
        <v>37316</v>
      </c>
      <c r="B5746" s="1">
        <v>49</v>
      </c>
      <c r="C5746" s="24" t="s">
        <v>901</v>
      </c>
      <c r="D5746" s="24">
        <v>35</v>
      </c>
      <c r="E5746" s="24">
        <f t="shared" ref="E5746:F5746" si="5714">+E5627</f>
        <v>5.4719190041011299E-2</v>
      </c>
      <c r="F5746" s="24">
        <f t="shared" si="5714"/>
        <v>1.1043288778809399</v>
      </c>
      <c r="G5746" s="24">
        <v>0</v>
      </c>
      <c r="H5746" s="24">
        <v>0</v>
      </c>
      <c r="I5746" s="24">
        <v>0</v>
      </c>
      <c r="J5746" s="24">
        <v>0</v>
      </c>
      <c r="K5746" s="24">
        <v>0</v>
      </c>
      <c r="L5746" s="24">
        <v>0</v>
      </c>
      <c r="M5746" s="24">
        <v>0</v>
      </c>
      <c r="N5746" s="24">
        <v>0</v>
      </c>
      <c r="O5746" s="24">
        <v>0</v>
      </c>
      <c r="P5746" s="24">
        <v>0</v>
      </c>
      <c r="Q5746" s="24">
        <v>0</v>
      </c>
      <c r="R5746" s="24">
        <v>0</v>
      </c>
      <c r="S5746" s="24">
        <v>0</v>
      </c>
      <c r="T5746" s="24">
        <v>0</v>
      </c>
      <c r="U5746" s="24">
        <v>0</v>
      </c>
      <c r="V5746" s="24">
        <v>0</v>
      </c>
      <c r="W5746" s="24">
        <v>0</v>
      </c>
      <c r="X5746" s="24">
        <f t="shared" si="5667"/>
        <v>1</v>
      </c>
      <c r="Y5746" s="24">
        <v>0</v>
      </c>
      <c r="Z5746" s="24">
        <v>0</v>
      </c>
      <c r="AA5746" s="24">
        <v>0</v>
      </c>
    </row>
    <row r="5747" spans="1:27" x14ac:dyDescent="0.2">
      <c r="A5747" s="5">
        <v>37408</v>
      </c>
      <c r="B5747" s="1">
        <v>49</v>
      </c>
      <c r="C5747" s="24" t="s">
        <v>901</v>
      </c>
      <c r="D5747" s="24">
        <v>35</v>
      </c>
      <c r="E5747" s="24">
        <f t="shared" ref="E5747:F5747" si="5715">+E5628</f>
        <v>1.13959888278517</v>
      </c>
      <c r="F5747" s="24">
        <f t="shared" si="5715"/>
        <v>-2.37196281892301E-2</v>
      </c>
      <c r="G5747" s="24">
        <v>0</v>
      </c>
      <c r="H5747" s="24">
        <v>0</v>
      </c>
      <c r="I5747" s="24">
        <v>0</v>
      </c>
      <c r="J5747" s="24">
        <v>0</v>
      </c>
      <c r="K5747" s="24">
        <v>0</v>
      </c>
      <c r="L5747" s="24">
        <v>0</v>
      </c>
      <c r="M5747" s="24">
        <v>0</v>
      </c>
      <c r="N5747" s="24">
        <v>0</v>
      </c>
      <c r="O5747" s="24">
        <v>0</v>
      </c>
      <c r="P5747" s="24">
        <v>0</v>
      </c>
      <c r="Q5747" s="24">
        <v>0</v>
      </c>
      <c r="R5747" s="24">
        <v>0</v>
      </c>
      <c r="S5747" s="24">
        <v>0</v>
      </c>
      <c r="T5747" s="24">
        <v>0</v>
      </c>
      <c r="U5747" s="24">
        <v>0</v>
      </c>
      <c r="V5747" s="24">
        <v>0</v>
      </c>
      <c r="W5747" s="24">
        <v>0</v>
      </c>
      <c r="X5747" s="24">
        <f t="shared" si="5667"/>
        <v>1</v>
      </c>
      <c r="Y5747" s="24">
        <v>0</v>
      </c>
      <c r="Z5747" s="24">
        <v>0</v>
      </c>
      <c r="AA5747" s="24">
        <v>0</v>
      </c>
    </row>
    <row r="5748" spans="1:27" x14ac:dyDescent="0.2">
      <c r="A5748" s="5">
        <v>37500</v>
      </c>
      <c r="B5748" s="1">
        <v>49</v>
      </c>
      <c r="C5748" s="24" t="s">
        <v>901</v>
      </c>
      <c r="D5748" s="24">
        <v>35</v>
      </c>
      <c r="E5748" s="24">
        <f t="shared" ref="E5748:F5748" si="5716">+E5629</f>
        <v>0.80958393141599505</v>
      </c>
      <c r="F5748" s="24">
        <f t="shared" si="5716"/>
        <v>0.152122578205593</v>
      </c>
      <c r="G5748" s="24">
        <v>0</v>
      </c>
      <c r="H5748" s="24">
        <v>0</v>
      </c>
      <c r="I5748" s="24">
        <v>0</v>
      </c>
      <c r="J5748" s="24">
        <v>0</v>
      </c>
      <c r="K5748" s="24">
        <v>0</v>
      </c>
      <c r="L5748" s="24">
        <v>0</v>
      </c>
      <c r="M5748" s="24">
        <v>0</v>
      </c>
      <c r="N5748" s="24">
        <v>0</v>
      </c>
      <c r="O5748" s="24">
        <v>0</v>
      </c>
      <c r="P5748" s="24">
        <v>0</v>
      </c>
      <c r="Q5748" s="24">
        <v>0</v>
      </c>
      <c r="R5748" s="24">
        <v>0</v>
      </c>
      <c r="S5748" s="24">
        <v>0</v>
      </c>
      <c r="T5748" s="24">
        <v>0</v>
      </c>
      <c r="U5748" s="24">
        <v>0</v>
      </c>
      <c r="V5748" s="24">
        <v>0</v>
      </c>
      <c r="W5748" s="24">
        <v>0</v>
      </c>
      <c r="X5748" s="24">
        <f t="shared" si="5667"/>
        <v>1</v>
      </c>
      <c r="Y5748" s="24">
        <v>0</v>
      </c>
      <c r="Z5748" s="24">
        <v>0</v>
      </c>
      <c r="AA5748" s="24">
        <v>0</v>
      </c>
    </row>
    <row r="5749" spans="1:27" x14ac:dyDescent="0.2">
      <c r="A5749" s="5">
        <v>37591</v>
      </c>
      <c r="B5749" s="1">
        <v>49</v>
      </c>
      <c r="C5749" s="24" t="s">
        <v>901</v>
      </c>
      <c r="D5749" s="24">
        <v>35</v>
      </c>
      <c r="E5749" s="24">
        <f t="shared" ref="E5749:F5749" si="5717">+E5630</f>
        <v>1.6874781243432899</v>
      </c>
      <c r="F5749" s="24">
        <f t="shared" si="5717"/>
        <v>-0.64766400827187298</v>
      </c>
      <c r="G5749" s="24">
        <v>0</v>
      </c>
      <c r="H5749" s="24">
        <v>0</v>
      </c>
      <c r="I5749" s="24">
        <v>0</v>
      </c>
      <c r="J5749" s="24">
        <v>0</v>
      </c>
      <c r="K5749" s="24">
        <v>0</v>
      </c>
      <c r="L5749" s="24">
        <v>0</v>
      </c>
      <c r="M5749" s="24">
        <v>0</v>
      </c>
      <c r="N5749" s="24">
        <v>0</v>
      </c>
      <c r="O5749" s="24">
        <v>0</v>
      </c>
      <c r="P5749" s="24">
        <v>0</v>
      </c>
      <c r="Q5749" s="24">
        <v>0</v>
      </c>
      <c r="R5749" s="24">
        <v>0</v>
      </c>
      <c r="S5749" s="24">
        <v>0</v>
      </c>
      <c r="T5749" s="24">
        <v>0</v>
      </c>
      <c r="U5749" s="24">
        <v>0</v>
      </c>
      <c r="V5749" s="24">
        <v>0</v>
      </c>
      <c r="W5749" s="24">
        <v>0</v>
      </c>
      <c r="X5749" s="24">
        <f t="shared" si="5667"/>
        <v>1</v>
      </c>
      <c r="Y5749" s="24">
        <v>0</v>
      </c>
      <c r="Z5749" s="24">
        <v>0</v>
      </c>
      <c r="AA5749" s="24">
        <v>0</v>
      </c>
    </row>
    <row r="5750" spans="1:27" x14ac:dyDescent="0.2">
      <c r="A5750" s="5">
        <v>37681</v>
      </c>
      <c r="B5750" s="1">
        <v>49</v>
      </c>
      <c r="C5750" s="24" t="s">
        <v>901</v>
      </c>
      <c r="D5750" s="24">
        <v>35.666666666666664</v>
      </c>
      <c r="E5750" s="24">
        <f t="shared" ref="E5750:F5750" si="5718">+E5631</f>
        <v>2.00616657775711</v>
      </c>
      <c r="F5750" s="24">
        <f t="shared" si="5718"/>
        <v>1.56636820075747</v>
      </c>
      <c r="G5750" s="24">
        <v>0</v>
      </c>
      <c r="H5750" s="24">
        <v>0</v>
      </c>
      <c r="I5750" s="24">
        <v>0</v>
      </c>
      <c r="J5750" s="24">
        <v>0</v>
      </c>
      <c r="K5750" s="24">
        <v>0</v>
      </c>
      <c r="L5750" s="24">
        <v>0</v>
      </c>
      <c r="M5750" s="24">
        <v>0</v>
      </c>
      <c r="N5750" s="24">
        <v>0</v>
      </c>
      <c r="O5750" s="24">
        <v>0</v>
      </c>
      <c r="P5750" s="24">
        <v>0</v>
      </c>
      <c r="Q5750" s="24">
        <v>0</v>
      </c>
      <c r="R5750" s="24">
        <v>0</v>
      </c>
      <c r="S5750" s="24">
        <v>0</v>
      </c>
      <c r="T5750" s="24">
        <v>0</v>
      </c>
      <c r="U5750" s="24">
        <v>0</v>
      </c>
      <c r="V5750" s="24">
        <v>0</v>
      </c>
      <c r="W5750" s="24">
        <v>0</v>
      </c>
      <c r="X5750" s="24">
        <f t="shared" si="5667"/>
        <v>1</v>
      </c>
      <c r="Y5750" s="24">
        <v>0</v>
      </c>
      <c r="Z5750" s="24">
        <v>0</v>
      </c>
      <c r="AA5750" s="24">
        <v>0</v>
      </c>
    </row>
    <row r="5751" spans="1:27" x14ac:dyDescent="0.2">
      <c r="A5751" s="5">
        <v>37773</v>
      </c>
      <c r="B5751" s="1">
        <v>49</v>
      </c>
      <c r="C5751" s="24" t="s">
        <v>901</v>
      </c>
      <c r="D5751" s="24">
        <v>36.333333333333336</v>
      </c>
      <c r="E5751" s="24">
        <f t="shared" ref="E5751:F5751" si="5719">+E5632</f>
        <v>1.69608998405881</v>
      </c>
      <c r="F5751" s="24">
        <f t="shared" si="5719"/>
        <v>-1.95582364756767</v>
      </c>
      <c r="G5751" s="24">
        <v>0</v>
      </c>
      <c r="H5751" s="24">
        <v>0</v>
      </c>
      <c r="I5751" s="24">
        <v>0</v>
      </c>
      <c r="J5751" s="24">
        <v>0</v>
      </c>
      <c r="K5751" s="24">
        <v>0</v>
      </c>
      <c r="L5751" s="24">
        <v>0</v>
      </c>
      <c r="M5751" s="24">
        <v>0</v>
      </c>
      <c r="N5751" s="24">
        <v>0</v>
      </c>
      <c r="O5751" s="24">
        <v>0</v>
      </c>
      <c r="P5751" s="24">
        <v>0</v>
      </c>
      <c r="Q5751" s="24">
        <v>0</v>
      </c>
      <c r="R5751" s="24">
        <v>0</v>
      </c>
      <c r="S5751" s="24">
        <v>0</v>
      </c>
      <c r="T5751" s="24">
        <v>0</v>
      </c>
      <c r="U5751" s="24">
        <v>0</v>
      </c>
      <c r="V5751" s="24">
        <v>0</v>
      </c>
      <c r="W5751" s="24">
        <v>0</v>
      </c>
      <c r="X5751" s="24">
        <f t="shared" si="5667"/>
        <v>1</v>
      </c>
      <c r="Y5751" s="24">
        <v>0</v>
      </c>
      <c r="Z5751" s="24">
        <v>0</v>
      </c>
      <c r="AA5751" s="24">
        <v>0</v>
      </c>
    </row>
    <row r="5752" spans="1:27" x14ac:dyDescent="0.2">
      <c r="A5752" s="5">
        <v>37865</v>
      </c>
      <c r="B5752" s="1">
        <v>49</v>
      </c>
      <c r="C5752" s="24" t="s">
        <v>901</v>
      </c>
      <c r="D5752" s="24">
        <v>36.5</v>
      </c>
      <c r="E5752" s="24">
        <f t="shared" ref="E5752:F5752" si="5720">+E5633</f>
        <v>2.4797523431789998</v>
      </c>
      <c r="F5752" s="24">
        <f t="shared" si="5720"/>
        <v>1.1030983787899999</v>
      </c>
      <c r="G5752" s="24">
        <v>0</v>
      </c>
      <c r="H5752" s="24">
        <v>0</v>
      </c>
      <c r="I5752" s="24">
        <v>0</v>
      </c>
      <c r="J5752" s="24">
        <v>0</v>
      </c>
      <c r="K5752" s="24">
        <v>0</v>
      </c>
      <c r="L5752" s="24">
        <v>0</v>
      </c>
      <c r="M5752" s="24">
        <v>0</v>
      </c>
      <c r="N5752" s="24">
        <v>0</v>
      </c>
      <c r="O5752" s="24">
        <v>0</v>
      </c>
      <c r="P5752" s="24">
        <v>0</v>
      </c>
      <c r="Q5752" s="24">
        <v>0</v>
      </c>
      <c r="R5752" s="24">
        <v>0</v>
      </c>
      <c r="S5752" s="24">
        <v>0</v>
      </c>
      <c r="T5752" s="24">
        <v>0</v>
      </c>
      <c r="U5752" s="24">
        <v>0</v>
      </c>
      <c r="V5752" s="24">
        <v>0</v>
      </c>
      <c r="W5752" s="24">
        <v>0</v>
      </c>
      <c r="X5752" s="24">
        <f t="shared" si="5667"/>
        <v>1</v>
      </c>
      <c r="Y5752" s="24">
        <v>0</v>
      </c>
      <c r="Z5752" s="24">
        <v>0</v>
      </c>
      <c r="AA5752" s="24">
        <v>0</v>
      </c>
    </row>
    <row r="5753" spans="1:27" x14ac:dyDescent="0.2">
      <c r="A5753" s="5">
        <v>37956</v>
      </c>
      <c r="B5753" s="1">
        <v>49</v>
      </c>
      <c r="C5753" s="24" t="s">
        <v>901</v>
      </c>
      <c r="D5753" s="24">
        <v>37.833333333333336</v>
      </c>
      <c r="E5753" s="24">
        <f t="shared" ref="E5753:F5753" si="5721">+E5634</f>
        <v>0.88735941426070997</v>
      </c>
      <c r="F5753" s="24">
        <f t="shared" si="5721"/>
        <v>-0.44017313371085898</v>
      </c>
      <c r="G5753" s="24">
        <v>0</v>
      </c>
      <c r="H5753" s="24">
        <v>0</v>
      </c>
      <c r="I5753" s="24">
        <v>0</v>
      </c>
      <c r="J5753" s="24">
        <v>0</v>
      </c>
      <c r="K5753" s="24">
        <v>0</v>
      </c>
      <c r="L5753" s="24">
        <v>0</v>
      </c>
      <c r="M5753" s="24">
        <v>0</v>
      </c>
      <c r="N5753" s="24">
        <v>0</v>
      </c>
      <c r="O5753" s="24">
        <v>0</v>
      </c>
      <c r="P5753" s="24">
        <v>0</v>
      </c>
      <c r="Q5753" s="24">
        <v>0</v>
      </c>
      <c r="R5753" s="24">
        <v>0</v>
      </c>
      <c r="S5753" s="24">
        <v>0</v>
      </c>
      <c r="T5753" s="24">
        <v>0</v>
      </c>
      <c r="U5753" s="24">
        <v>0</v>
      </c>
      <c r="V5753" s="24">
        <v>0</v>
      </c>
      <c r="W5753" s="24">
        <v>0</v>
      </c>
      <c r="X5753" s="24">
        <f t="shared" si="5667"/>
        <v>1</v>
      </c>
      <c r="Y5753" s="24">
        <v>0</v>
      </c>
      <c r="Z5753" s="24">
        <v>0</v>
      </c>
      <c r="AA5753" s="24">
        <v>0</v>
      </c>
    </row>
    <row r="5754" spans="1:27" x14ac:dyDescent="0.2">
      <c r="A5754" s="5">
        <v>38047</v>
      </c>
      <c r="B5754" s="1">
        <v>49</v>
      </c>
      <c r="C5754" s="24" t="s">
        <v>901</v>
      </c>
      <c r="D5754" s="24">
        <v>38.833333333333336</v>
      </c>
      <c r="E5754" s="24">
        <f t="shared" ref="E5754:F5754" si="5722">+E5635</f>
        <v>1.97117662129041</v>
      </c>
      <c r="F5754" s="24">
        <f t="shared" si="5722"/>
        <v>0.80494283529022803</v>
      </c>
      <c r="G5754" s="24">
        <v>0</v>
      </c>
      <c r="H5754" s="24">
        <v>0</v>
      </c>
      <c r="I5754" s="24">
        <v>0</v>
      </c>
      <c r="J5754" s="24">
        <v>0</v>
      </c>
      <c r="K5754" s="24">
        <v>0</v>
      </c>
      <c r="L5754" s="24">
        <v>0</v>
      </c>
      <c r="M5754" s="24">
        <v>0</v>
      </c>
      <c r="N5754" s="24">
        <v>0</v>
      </c>
      <c r="O5754" s="24">
        <v>0</v>
      </c>
      <c r="P5754" s="24">
        <v>0</v>
      </c>
      <c r="Q5754" s="24">
        <v>0</v>
      </c>
      <c r="R5754" s="24">
        <v>0</v>
      </c>
      <c r="S5754" s="24">
        <v>0</v>
      </c>
      <c r="T5754" s="24">
        <v>0</v>
      </c>
      <c r="U5754" s="24">
        <v>0</v>
      </c>
      <c r="V5754" s="24">
        <v>0</v>
      </c>
      <c r="W5754" s="24">
        <v>0</v>
      </c>
      <c r="X5754" s="24">
        <f t="shared" si="5667"/>
        <v>1</v>
      </c>
      <c r="Y5754" s="24">
        <v>0</v>
      </c>
      <c r="Z5754" s="24">
        <v>0</v>
      </c>
      <c r="AA5754" s="24">
        <v>0</v>
      </c>
    </row>
    <row r="5755" spans="1:27" x14ac:dyDescent="0.2">
      <c r="A5755" s="5">
        <v>38139</v>
      </c>
      <c r="B5755" s="1">
        <v>49</v>
      </c>
      <c r="C5755" s="24" t="s">
        <v>901</v>
      </c>
      <c r="D5755" s="24">
        <v>38.5</v>
      </c>
      <c r="E5755" s="24">
        <f t="shared" ref="E5755:F5755" si="5723">+E5636</f>
        <v>-0.89566766149954302</v>
      </c>
      <c r="F5755" s="24">
        <f t="shared" si="5723"/>
        <v>0.24758689363601799</v>
      </c>
      <c r="G5755" s="24">
        <v>0</v>
      </c>
      <c r="H5755" s="24">
        <v>0</v>
      </c>
      <c r="I5755" s="24">
        <v>0</v>
      </c>
      <c r="J5755" s="24">
        <v>0</v>
      </c>
      <c r="K5755" s="24">
        <v>0</v>
      </c>
      <c r="L5755" s="24">
        <v>0</v>
      </c>
      <c r="M5755" s="24">
        <v>0</v>
      </c>
      <c r="N5755" s="24">
        <v>0</v>
      </c>
      <c r="O5755" s="24">
        <v>0</v>
      </c>
      <c r="P5755" s="24">
        <v>0</v>
      </c>
      <c r="Q5755" s="24">
        <v>0</v>
      </c>
      <c r="R5755" s="24">
        <v>0</v>
      </c>
      <c r="S5755" s="24">
        <v>0</v>
      </c>
      <c r="T5755" s="24">
        <v>0</v>
      </c>
      <c r="U5755" s="24">
        <v>0</v>
      </c>
      <c r="V5755" s="24">
        <v>0</v>
      </c>
      <c r="W5755" s="24">
        <v>0</v>
      </c>
      <c r="X5755" s="24">
        <f t="shared" si="5667"/>
        <v>1</v>
      </c>
      <c r="Y5755" s="24">
        <v>0</v>
      </c>
      <c r="Z5755" s="24">
        <v>0</v>
      </c>
      <c r="AA5755" s="24">
        <v>0</v>
      </c>
    </row>
    <row r="5756" spans="1:27" x14ac:dyDescent="0.2">
      <c r="A5756" s="5">
        <v>38231</v>
      </c>
      <c r="B5756" s="1">
        <v>49</v>
      </c>
      <c r="C5756" s="24" t="s">
        <v>901</v>
      </c>
      <c r="D5756" s="24">
        <v>39.5</v>
      </c>
      <c r="E5756" s="24">
        <f t="shared" ref="E5756:F5756" si="5724">+E5637</f>
        <v>-1.63267123373251</v>
      </c>
      <c r="F5756" s="24">
        <f t="shared" si="5724"/>
        <v>1.4892693262932499</v>
      </c>
      <c r="G5756" s="24">
        <v>0</v>
      </c>
      <c r="H5756" s="24">
        <v>0</v>
      </c>
      <c r="I5756" s="24">
        <v>0</v>
      </c>
      <c r="J5756" s="24">
        <v>0</v>
      </c>
      <c r="K5756" s="24">
        <v>0</v>
      </c>
      <c r="L5756" s="24">
        <v>0</v>
      </c>
      <c r="M5756" s="24">
        <v>0</v>
      </c>
      <c r="N5756" s="24">
        <v>0</v>
      </c>
      <c r="O5756" s="24">
        <v>0</v>
      </c>
      <c r="P5756" s="24">
        <v>0</v>
      </c>
      <c r="Q5756" s="24">
        <v>0</v>
      </c>
      <c r="R5756" s="24">
        <v>0</v>
      </c>
      <c r="S5756" s="24">
        <v>0</v>
      </c>
      <c r="T5756" s="24">
        <v>0</v>
      </c>
      <c r="U5756" s="24">
        <v>0</v>
      </c>
      <c r="V5756" s="24">
        <v>0</v>
      </c>
      <c r="W5756" s="24">
        <v>0</v>
      </c>
      <c r="X5756" s="24">
        <f t="shared" si="5667"/>
        <v>1</v>
      </c>
      <c r="Y5756" s="24">
        <v>0</v>
      </c>
      <c r="Z5756" s="24">
        <v>0</v>
      </c>
      <c r="AA5756" s="24">
        <v>0</v>
      </c>
    </row>
    <row r="5757" spans="1:27" x14ac:dyDescent="0.2">
      <c r="A5757" s="5">
        <v>38322</v>
      </c>
      <c r="B5757" s="1">
        <v>49</v>
      </c>
      <c r="C5757" s="24" t="s">
        <v>901</v>
      </c>
      <c r="D5757" s="24">
        <v>39.833333333333336</v>
      </c>
      <c r="E5757" s="24">
        <f t="shared" ref="E5757:F5757" si="5725">+E5638</f>
        <v>-3.1839498337735201</v>
      </c>
      <c r="F5757" s="24">
        <f t="shared" si="5725"/>
        <v>0.46699940920219002</v>
      </c>
      <c r="G5757" s="24">
        <v>0</v>
      </c>
      <c r="H5757" s="24">
        <v>0</v>
      </c>
      <c r="I5757" s="24">
        <v>0</v>
      </c>
      <c r="J5757" s="24">
        <v>0</v>
      </c>
      <c r="K5757" s="24">
        <v>0</v>
      </c>
      <c r="L5757" s="24">
        <v>0</v>
      </c>
      <c r="M5757" s="24">
        <v>0</v>
      </c>
      <c r="N5757" s="24">
        <v>0</v>
      </c>
      <c r="O5757" s="24">
        <v>0</v>
      </c>
      <c r="P5757" s="24">
        <v>0</v>
      </c>
      <c r="Q5757" s="24">
        <v>0</v>
      </c>
      <c r="R5757" s="24">
        <v>0</v>
      </c>
      <c r="S5757" s="24">
        <v>0</v>
      </c>
      <c r="T5757" s="24">
        <v>0</v>
      </c>
      <c r="U5757" s="24">
        <v>0</v>
      </c>
      <c r="V5757" s="24">
        <v>0</v>
      </c>
      <c r="W5757" s="24">
        <v>0</v>
      </c>
      <c r="X5757" s="24">
        <f t="shared" si="5667"/>
        <v>1</v>
      </c>
      <c r="Y5757" s="24">
        <v>0</v>
      </c>
      <c r="Z5757" s="24">
        <v>0</v>
      </c>
      <c r="AA5757" s="24">
        <v>0</v>
      </c>
    </row>
    <row r="5758" spans="1:27" x14ac:dyDescent="0.2">
      <c r="A5758" s="5">
        <v>38412</v>
      </c>
      <c r="B5758" s="1">
        <v>49</v>
      </c>
      <c r="C5758" s="24" t="s">
        <v>901</v>
      </c>
      <c r="D5758" s="24">
        <v>40</v>
      </c>
      <c r="E5758" s="24">
        <f t="shared" ref="E5758:F5758" si="5726">+E5639</f>
        <v>5.14477501599342</v>
      </c>
      <c r="F5758" s="24">
        <f t="shared" si="5726"/>
        <v>0.80994065287338801</v>
      </c>
      <c r="G5758" s="24">
        <v>0</v>
      </c>
      <c r="H5758" s="24">
        <v>0</v>
      </c>
      <c r="I5758" s="24">
        <v>0</v>
      </c>
      <c r="J5758" s="24">
        <v>0</v>
      </c>
      <c r="K5758" s="24">
        <v>0</v>
      </c>
      <c r="L5758" s="24">
        <v>0</v>
      </c>
      <c r="M5758" s="24">
        <v>0</v>
      </c>
      <c r="N5758" s="24">
        <v>0</v>
      </c>
      <c r="O5758" s="24">
        <v>0</v>
      </c>
      <c r="P5758" s="24">
        <v>0</v>
      </c>
      <c r="Q5758" s="24">
        <v>0</v>
      </c>
      <c r="R5758" s="24">
        <v>0</v>
      </c>
      <c r="S5758" s="24">
        <v>0</v>
      </c>
      <c r="T5758" s="24">
        <v>0</v>
      </c>
      <c r="U5758" s="24">
        <v>0</v>
      </c>
      <c r="V5758" s="24">
        <v>0</v>
      </c>
      <c r="W5758" s="24">
        <v>0</v>
      </c>
      <c r="X5758" s="24">
        <f t="shared" si="5667"/>
        <v>1</v>
      </c>
      <c r="Y5758" s="24">
        <v>0</v>
      </c>
      <c r="Z5758" s="24">
        <v>0</v>
      </c>
      <c r="AA5758" s="24">
        <v>0</v>
      </c>
    </row>
    <row r="5759" spans="1:27" x14ac:dyDescent="0.2">
      <c r="A5759" s="5">
        <v>38504</v>
      </c>
      <c r="B5759" s="1">
        <v>49</v>
      </c>
      <c r="C5759" s="24" t="s">
        <v>901</v>
      </c>
      <c r="D5759" s="24">
        <v>40</v>
      </c>
      <c r="E5759" s="24">
        <f t="shared" ref="E5759:F5759" si="5727">+E5640</f>
        <v>0.31041082581058199</v>
      </c>
      <c r="F5759" s="24">
        <f t="shared" si="5727"/>
        <v>0.21814893278931799</v>
      </c>
      <c r="G5759" s="24">
        <v>0</v>
      </c>
      <c r="H5759" s="24">
        <v>0</v>
      </c>
      <c r="I5759" s="24">
        <v>0</v>
      </c>
      <c r="J5759" s="24">
        <v>0</v>
      </c>
      <c r="K5759" s="24">
        <v>0</v>
      </c>
      <c r="L5759" s="24">
        <v>0</v>
      </c>
      <c r="M5759" s="24">
        <v>0</v>
      </c>
      <c r="N5759" s="24">
        <v>0</v>
      </c>
      <c r="O5759" s="24">
        <v>0</v>
      </c>
      <c r="P5759" s="24">
        <v>0</v>
      </c>
      <c r="Q5759" s="24">
        <v>0</v>
      </c>
      <c r="R5759" s="24">
        <v>0</v>
      </c>
      <c r="S5759" s="24">
        <v>0</v>
      </c>
      <c r="T5759" s="24">
        <v>0</v>
      </c>
      <c r="U5759" s="24">
        <v>0</v>
      </c>
      <c r="V5759" s="24">
        <v>0</v>
      </c>
      <c r="W5759" s="24">
        <v>0</v>
      </c>
      <c r="X5759" s="24">
        <f t="shared" si="5667"/>
        <v>1</v>
      </c>
      <c r="Y5759" s="24">
        <v>0</v>
      </c>
      <c r="Z5759" s="24">
        <v>0</v>
      </c>
      <c r="AA5759" s="24">
        <v>0</v>
      </c>
    </row>
    <row r="5760" spans="1:27" x14ac:dyDescent="0.2">
      <c r="A5760" s="5">
        <v>38596</v>
      </c>
      <c r="B5760" s="1">
        <v>49</v>
      </c>
      <c r="C5760" s="24" t="s">
        <v>901</v>
      </c>
      <c r="D5760" s="24">
        <v>40</v>
      </c>
      <c r="E5760" s="24">
        <f t="shared" ref="E5760:F5760" si="5728">+E5641</f>
        <v>-1.6897837659637001</v>
      </c>
      <c r="F5760" s="24">
        <f t="shared" si="5728"/>
        <v>1.64710530243771</v>
      </c>
      <c r="G5760" s="24">
        <v>0</v>
      </c>
      <c r="H5760" s="24">
        <v>0</v>
      </c>
      <c r="I5760" s="24">
        <v>0</v>
      </c>
      <c r="J5760" s="24">
        <v>0</v>
      </c>
      <c r="K5760" s="24">
        <v>0</v>
      </c>
      <c r="L5760" s="24">
        <v>0</v>
      </c>
      <c r="M5760" s="24">
        <v>0</v>
      </c>
      <c r="N5760" s="24">
        <v>0</v>
      </c>
      <c r="O5760" s="24">
        <v>0</v>
      </c>
      <c r="P5760" s="24">
        <v>0</v>
      </c>
      <c r="Q5760" s="24">
        <v>0</v>
      </c>
      <c r="R5760" s="24">
        <v>0</v>
      </c>
      <c r="S5760" s="24">
        <v>0</v>
      </c>
      <c r="T5760" s="24">
        <v>0</v>
      </c>
      <c r="U5760" s="24">
        <v>0</v>
      </c>
      <c r="V5760" s="24">
        <v>0</v>
      </c>
      <c r="W5760" s="24">
        <v>0</v>
      </c>
      <c r="X5760" s="24">
        <f t="shared" si="5667"/>
        <v>1</v>
      </c>
      <c r="Y5760" s="24">
        <v>0</v>
      </c>
      <c r="Z5760" s="24">
        <v>0</v>
      </c>
      <c r="AA5760" s="24">
        <v>0</v>
      </c>
    </row>
    <row r="5761" spans="1:27" x14ac:dyDescent="0.2">
      <c r="A5761" s="5">
        <v>38687</v>
      </c>
      <c r="B5761" s="1">
        <v>49</v>
      </c>
      <c r="C5761" s="24" t="s">
        <v>901</v>
      </c>
      <c r="D5761" s="24">
        <v>39</v>
      </c>
      <c r="E5761" s="24">
        <f t="shared" ref="E5761:F5761" si="5729">+E5642</f>
        <v>2.9236209941443101</v>
      </c>
      <c r="F5761" s="24">
        <f t="shared" si="5729"/>
        <v>-0.206703880141102</v>
      </c>
      <c r="G5761" s="24">
        <v>0</v>
      </c>
      <c r="H5761" s="24">
        <v>0</v>
      </c>
      <c r="I5761" s="24">
        <v>0</v>
      </c>
      <c r="J5761" s="24">
        <v>0</v>
      </c>
      <c r="K5761" s="24">
        <v>0</v>
      </c>
      <c r="L5761" s="24">
        <v>0</v>
      </c>
      <c r="M5761" s="24">
        <v>0</v>
      </c>
      <c r="N5761" s="24">
        <v>0</v>
      </c>
      <c r="O5761" s="24">
        <v>0</v>
      </c>
      <c r="P5761" s="24">
        <v>0</v>
      </c>
      <c r="Q5761" s="24">
        <v>0</v>
      </c>
      <c r="R5761" s="24">
        <v>0</v>
      </c>
      <c r="S5761" s="24">
        <v>0</v>
      </c>
      <c r="T5761" s="24">
        <v>0</v>
      </c>
      <c r="U5761" s="24">
        <v>0</v>
      </c>
      <c r="V5761" s="24">
        <v>0</v>
      </c>
      <c r="W5761" s="24">
        <v>0</v>
      </c>
      <c r="X5761" s="24">
        <f t="shared" si="5667"/>
        <v>1</v>
      </c>
      <c r="Y5761" s="24">
        <v>0</v>
      </c>
      <c r="Z5761" s="24">
        <v>0</v>
      </c>
      <c r="AA5761" s="24">
        <v>0</v>
      </c>
    </row>
    <row r="5762" spans="1:27" x14ac:dyDescent="0.2">
      <c r="A5762" s="5">
        <v>38777</v>
      </c>
      <c r="B5762" s="1">
        <v>49</v>
      </c>
      <c r="C5762" s="24" t="s">
        <v>901</v>
      </c>
      <c r="D5762" s="24">
        <v>39</v>
      </c>
      <c r="E5762" s="24">
        <f t="shared" ref="E5762:F5762" si="5730">+E5643</f>
        <v>-2.0312013532866402</v>
      </c>
      <c r="F5762" s="24">
        <f t="shared" si="5730"/>
        <v>0.94565581238882701</v>
      </c>
      <c r="G5762" s="24">
        <v>0</v>
      </c>
      <c r="H5762" s="24">
        <v>0</v>
      </c>
      <c r="I5762" s="24">
        <v>0</v>
      </c>
      <c r="J5762" s="24">
        <v>0</v>
      </c>
      <c r="K5762" s="24">
        <v>0</v>
      </c>
      <c r="L5762" s="24">
        <v>0</v>
      </c>
      <c r="M5762" s="24">
        <v>0</v>
      </c>
      <c r="N5762" s="24">
        <v>0</v>
      </c>
      <c r="O5762" s="24">
        <v>0</v>
      </c>
      <c r="P5762" s="24">
        <v>0</v>
      </c>
      <c r="Q5762" s="24">
        <v>0</v>
      </c>
      <c r="R5762" s="24">
        <v>0</v>
      </c>
      <c r="S5762" s="24">
        <v>0</v>
      </c>
      <c r="T5762" s="24">
        <v>0</v>
      </c>
      <c r="U5762" s="24">
        <v>0</v>
      </c>
      <c r="V5762" s="24">
        <v>0</v>
      </c>
      <c r="W5762" s="24">
        <v>0</v>
      </c>
      <c r="X5762" s="24">
        <f t="shared" si="5667"/>
        <v>1</v>
      </c>
      <c r="Y5762" s="24">
        <v>0</v>
      </c>
      <c r="Z5762" s="24">
        <v>0</v>
      </c>
      <c r="AA5762" s="24">
        <v>0</v>
      </c>
    </row>
    <row r="5763" spans="1:27" x14ac:dyDescent="0.2">
      <c r="A5763" s="5">
        <v>38869</v>
      </c>
      <c r="B5763" s="1">
        <v>49</v>
      </c>
      <c r="C5763" s="24" t="s">
        <v>901</v>
      </c>
      <c r="D5763" s="24">
        <v>38.333333333333336</v>
      </c>
      <c r="E5763" s="24">
        <f t="shared" ref="E5763:F5763" si="5731">+E5644</f>
        <v>-1.2091706588548601</v>
      </c>
      <c r="F5763" s="24">
        <f t="shared" si="5731"/>
        <v>0.66713942543899896</v>
      </c>
      <c r="G5763" s="24">
        <v>0</v>
      </c>
      <c r="H5763" s="24">
        <v>0</v>
      </c>
      <c r="I5763" s="24">
        <v>0</v>
      </c>
      <c r="J5763" s="24">
        <v>0</v>
      </c>
      <c r="K5763" s="24">
        <v>0</v>
      </c>
      <c r="L5763" s="24">
        <v>0</v>
      </c>
      <c r="M5763" s="24">
        <v>0</v>
      </c>
      <c r="N5763" s="24">
        <v>0</v>
      </c>
      <c r="O5763" s="24">
        <v>0</v>
      </c>
      <c r="P5763" s="24">
        <v>0</v>
      </c>
      <c r="Q5763" s="24">
        <v>0</v>
      </c>
      <c r="R5763" s="24">
        <v>0</v>
      </c>
      <c r="S5763" s="24">
        <v>0</v>
      </c>
      <c r="T5763" s="24">
        <v>0</v>
      </c>
      <c r="U5763" s="24">
        <v>0</v>
      </c>
      <c r="V5763" s="24">
        <v>0</v>
      </c>
      <c r="W5763" s="24">
        <v>0</v>
      </c>
      <c r="X5763" s="24">
        <f t="shared" ref="X5763:X5826" si="5732">1-Y5763</f>
        <v>1</v>
      </c>
      <c r="Y5763" s="24">
        <v>0</v>
      </c>
      <c r="Z5763" s="24">
        <v>0</v>
      </c>
      <c r="AA5763" s="24">
        <v>0</v>
      </c>
    </row>
    <row r="5764" spans="1:27" x14ac:dyDescent="0.2">
      <c r="A5764" s="5">
        <v>38961</v>
      </c>
      <c r="B5764" s="1">
        <v>49</v>
      </c>
      <c r="C5764" s="24" t="s">
        <v>901</v>
      </c>
      <c r="D5764" s="24">
        <v>37.666666666666664</v>
      </c>
      <c r="E5764" s="24">
        <f t="shared" ref="E5764:F5764" si="5733">+E5645</f>
        <v>-1.15250297356811</v>
      </c>
      <c r="F5764" s="24">
        <f t="shared" si="5733"/>
        <v>-0.13850265752801499</v>
      </c>
      <c r="G5764" s="24">
        <v>0</v>
      </c>
      <c r="H5764" s="24">
        <v>0</v>
      </c>
      <c r="I5764" s="24">
        <v>0</v>
      </c>
      <c r="J5764" s="24">
        <v>0</v>
      </c>
      <c r="K5764" s="24">
        <v>0</v>
      </c>
      <c r="L5764" s="24">
        <v>0</v>
      </c>
      <c r="M5764" s="24">
        <v>0</v>
      </c>
      <c r="N5764" s="24">
        <v>0</v>
      </c>
      <c r="O5764" s="24">
        <v>0</v>
      </c>
      <c r="P5764" s="24">
        <v>0</v>
      </c>
      <c r="Q5764" s="24">
        <v>0</v>
      </c>
      <c r="R5764" s="24">
        <v>0</v>
      </c>
      <c r="S5764" s="24">
        <v>0</v>
      </c>
      <c r="T5764" s="24">
        <v>0</v>
      </c>
      <c r="U5764" s="24">
        <v>0</v>
      </c>
      <c r="V5764" s="24">
        <v>0</v>
      </c>
      <c r="W5764" s="24">
        <v>0</v>
      </c>
      <c r="X5764" s="24">
        <f t="shared" si="5732"/>
        <v>1</v>
      </c>
      <c r="Y5764" s="24">
        <v>0</v>
      </c>
      <c r="Z5764" s="24">
        <v>0</v>
      </c>
      <c r="AA5764" s="24">
        <v>0</v>
      </c>
    </row>
    <row r="5765" spans="1:27" x14ac:dyDescent="0.2">
      <c r="A5765" s="5">
        <v>39052</v>
      </c>
      <c r="B5765" s="1">
        <v>49</v>
      </c>
      <c r="C5765" s="24" t="s">
        <v>901</v>
      </c>
      <c r="D5765" s="24">
        <v>37.833333333333336</v>
      </c>
      <c r="E5765" s="24">
        <f t="shared" ref="E5765:F5765" si="5734">+E5646</f>
        <v>0.69064952881515795</v>
      </c>
      <c r="F5765" s="24">
        <f t="shared" si="5734"/>
        <v>-8.1304482863765098E-2</v>
      </c>
      <c r="G5765" s="24">
        <v>0</v>
      </c>
      <c r="H5765" s="24">
        <v>0</v>
      </c>
      <c r="I5765" s="24">
        <v>0</v>
      </c>
      <c r="J5765" s="24">
        <v>0</v>
      </c>
      <c r="K5765" s="24">
        <v>0</v>
      </c>
      <c r="L5765" s="24">
        <v>0</v>
      </c>
      <c r="M5765" s="24">
        <v>0</v>
      </c>
      <c r="N5765" s="24">
        <v>0</v>
      </c>
      <c r="O5765" s="24">
        <v>0</v>
      </c>
      <c r="P5765" s="24">
        <v>0</v>
      </c>
      <c r="Q5765" s="24">
        <v>0</v>
      </c>
      <c r="R5765" s="24">
        <v>0</v>
      </c>
      <c r="S5765" s="24">
        <v>0</v>
      </c>
      <c r="T5765" s="24">
        <v>0</v>
      </c>
      <c r="U5765" s="24">
        <v>0</v>
      </c>
      <c r="V5765" s="24">
        <v>0</v>
      </c>
      <c r="W5765" s="24">
        <v>0</v>
      </c>
      <c r="X5765" s="24">
        <f t="shared" si="5732"/>
        <v>1</v>
      </c>
      <c r="Y5765" s="24">
        <v>0</v>
      </c>
      <c r="Z5765" s="24">
        <v>0</v>
      </c>
      <c r="AA5765" s="24">
        <v>0</v>
      </c>
    </row>
    <row r="5766" spans="1:27" x14ac:dyDescent="0.2">
      <c r="A5766" s="5">
        <v>39142</v>
      </c>
      <c r="B5766" s="1">
        <v>49</v>
      </c>
      <c r="C5766" s="24" t="s">
        <v>901</v>
      </c>
      <c r="D5766" s="24">
        <v>38</v>
      </c>
      <c r="E5766" s="24">
        <f t="shared" ref="E5766:F5766" si="5735">+E5647</f>
        <v>-0.715429003184747</v>
      </c>
      <c r="F5766" s="24">
        <f t="shared" si="5735"/>
        <v>-2.4609532490603402E-2</v>
      </c>
      <c r="G5766" s="24">
        <v>0</v>
      </c>
      <c r="H5766" s="24">
        <v>0</v>
      </c>
      <c r="I5766" s="24">
        <v>0</v>
      </c>
      <c r="J5766" s="24">
        <v>0</v>
      </c>
      <c r="K5766" s="24">
        <v>0</v>
      </c>
      <c r="L5766" s="24">
        <v>0</v>
      </c>
      <c r="M5766" s="24">
        <v>0</v>
      </c>
      <c r="N5766" s="24">
        <v>0</v>
      </c>
      <c r="O5766" s="24">
        <v>0</v>
      </c>
      <c r="P5766" s="24">
        <v>0</v>
      </c>
      <c r="Q5766" s="24">
        <v>0</v>
      </c>
      <c r="R5766" s="24">
        <v>0</v>
      </c>
      <c r="S5766" s="24">
        <v>0</v>
      </c>
      <c r="T5766" s="24">
        <v>0</v>
      </c>
      <c r="U5766" s="24">
        <v>0</v>
      </c>
      <c r="V5766" s="24">
        <v>0</v>
      </c>
      <c r="W5766" s="24">
        <v>0</v>
      </c>
      <c r="X5766" s="24">
        <f t="shared" si="5732"/>
        <v>1</v>
      </c>
      <c r="Y5766" s="24">
        <v>0</v>
      </c>
      <c r="Z5766" s="24">
        <v>0</v>
      </c>
      <c r="AA5766" s="24">
        <v>0</v>
      </c>
    </row>
    <row r="5767" spans="1:27" x14ac:dyDescent="0.2">
      <c r="A5767" s="5">
        <v>39234</v>
      </c>
      <c r="B5767" s="1">
        <v>49</v>
      </c>
      <c r="C5767" s="24" t="s">
        <v>901</v>
      </c>
      <c r="D5767" s="24">
        <v>38.5</v>
      </c>
      <c r="E5767" s="24">
        <f t="shared" ref="E5767:F5767" si="5736">+E5648</f>
        <v>0</v>
      </c>
      <c r="F5767" s="24">
        <f t="shared" si="5736"/>
        <v>0.405308772776306</v>
      </c>
      <c r="G5767" s="24">
        <v>0</v>
      </c>
      <c r="H5767" s="24">
        <v>0</v>
      </c>
      <c r="I5767" s="24">
        <v>0</v>
      </c>
      <c r="J5767" s="24">
        <v>0</v>
      </c>
      <c r="K5767" s="24">
        <v>0</v>
      </c>
      <c r="L5767" s="24">
        <v>0</v>
      </c>
      <c r="M5767" s="24">
        <v>0</v>
      </c>
      <c r="N5767" s="24">
        <v>0</v>
      </c>
      <c r="O5767" s="24">
        <v>0</v>
      </c>
      <c r="P5767" s="24">
        <v>0</v>
      </c>
      <c r="Q5767" s="24">
        <v>0</v>
      </c>
      <c r="R5767" s="24">
        <v>0</v>
      </c>
      <c r="S5767" s="24">
        <v>0</v>
      </c>
      <c r="T5767" s="24">
        <v>0</v>
      </c>
      <c r="U5767" s="24">
        <v>0</v>
      </c>
      <c r="V5767" s="24">
        <v>0</v>
      </c>
      <c r="W5767" s="24">
        <v>0</v>
      </c>
      <c r="X5767" s="24">
        <f t="shared" si="5732"/>
        <v>1</v>
      </c>
      <c r="Y5767" s="24">
        <v>0</v>
      </c>
      <c r="Z5767" s="24">
        <v>0</v>
      </c>
      <c r="AA5767" s="24">
        <v>0</v>
      </c>
    </row>
    <row r="5768" spans="1:27" x14ac:dyDescent="0.2">
      <c r="A5768" s="5">
        <v>39326</v>
      </c>
      <c r="B5768" s="1">
        <v>49</v>
      </c>
      <c r="C5768" s="24" t="s">
        <v>901</v>
      </c>
      <c r="D5768" s="24">
        <v>39.5</v>
      </c>
      <c r="E5768" s="24">
        <f t="shared" ref="E5768:F5768" si="5737">+E5649</f>
        <v>1.1583190620043</v>
      </c>
      <c r="F5768" s="24">
        <f t="shared" si="5737"/>
        <v>1.17123697320127</v>
      </c>
      <c r="G5768" s="24">
        <v>0</v>
      </c>
      <c r="H5768" s="24">
        <v>0</v>
      </c>
      <c r="I5768" s="24">
        <v>0</v>
      </c>
      <c r="J5768" s="24">
        <v>0</v>
      </c>
      <c r="K5768" s="24">
        <v>0</v>
      </c>
      <c r="L5768" s="24">
        <v>0</v>
      </c>
      <c r="M5768" s="24">
        <v>0</v>
      </c>
      <c r="N5768" s="24">
        <v>0</v>
      </c>
      <c r="O5768" s="24">
        <v>0</v>
      </c>
      <c r="P5768" s="24">
        <v>0</v>
      </c>
      <c r="Q5768" s="24">
        <v>0</v>
      </c>
      <c r="R5768" s="24">
        <v>0</v>
      </c>
      <c r="S5768" s="24">
        <v>0</v>
      </c>
      <c r="T5768" s="24">
        <v>0</v>
      </c>
      <c r="U5768" s="24">
        <v>0</v>
      </c>
      <c r="V5768" s="24">
        <v>0</v>
      </c>
      <c r="W5768" s="24">
        <v>0</v>
      </c>
      <c r="X5768" s="24">
        <f t="shared" si="5732"/>
        <v>1</v>
      </c>
      <c r="Y5768" s="24">
        <v>0</v>
      </c>
      <c r="Z5768" s="24">
        <v>0</v>
      </c>
      <c r="AA5768" s="24">
        <v>0</v>
      </c>
    </row>
    <row r="5769" spans="1:27" x14ac:dyDescent="0.2">
      <c r="A5769" s="5">
        <v>39417</v>
      </c>
      <c r="B5769" s="1">
        <v>49</v>
      </c>
      <c r="C5769" s="24" t="s">
        <v>901</v>
      </c>
      <c r="D5769" s="24">
        <v>38.833333333333336</v>
      </c>
      <c r="E5769" s="24">
        <f t="shared" ref="E5769:F5769" si="5738">+E5650</f>
        <v>-0.85805991367260703</v>
      </c>
      <c r="F5769" s="24">
        <f t="shared" si="5738"/>
        <v>1.6150000566095499</v>
      </c>
      <c r="G5769" s="24">
        <v>0</v>
      </c>
      <c r="H5769" s="24">
        <v>0</v>
      </c>
      <c r="I5769" s="24">
        <v>0</v>
      </c>
      <c r="J5769" s="24">
        <v>0</v>
      </c>
      <c r="K5769" s="24">
        <v>0</v>
      </c>
      <c r="L5769" s="24">
        <v>0</v>
      </c>
      <c r="M5769" s="24">
        <v>0</v>
      </c>
      <c r="N5769" s="24">
        <v>0</v>
      </c>
      <c r="O5769" s="24">
        <v>0</v>
      </c>
      <c r="P5769" s="24">
        <v>0</v>
      </c>
      <c r="Q5769" s="24">
        <v>0</v>
      </c>
      <c r="R5769" s="24">
        <v>0</v>
      </c>
      <c r="S5769" s="24">
        <v>0</v>
      </c>
      <c r="T5769" s="24">
        <v>0</v>
      </c>
      <c r="U5769" s="24">
        <v>0</v>
      </c>
      <c r="V5769" s="24">
        <v>0</v>
      </c>
      <c r="W5769" s="24">
        <v>0</v>
      </c>
      <c r="X5769" s="24">
        <f t="shared" si="5732"/>
        <v>1</v>
      </c>
      <c r="Y5769" s="24">
        <v>0</v>
      </c>
      <c r="Z5769" s="24">
        <v>0</v>
      </c>
      <c r="AA5769" s="24">
        <v>0</v>
      </c>
    </row>
    <row r="5770" spans="1:27" x14ac:dyDescent="0.2">
      <c r="A5770" s="5">
        <v>39508</v>
      </c>
      <c r="B5770" s="1">
        <v>49</v>
      </c>
      <c r="C5770" s="24" t="s">
        <v>901</v>
      </c>
      <c r="D5770" s="24">
        <v>39.333333333333336</v>
      </c>
      <c r="E5770" s="24">
        <f t="shared" ref="E5770:F5770" si="5739">+E5651</f>
        <v>1.6916522674741901</v>
      </c>
      <c r="F5770" s="24">
        <f t="shared" si="5739"/>
        <v>0.74562235328056303</v>
      </c>
      <c r="G5770" s="24">
        <v>0</v>
      </c>
      <c r="H5770" s="24">
        <v>0</v>
      </c>
      <c r="I5770" s="24">
        <v>0</v>
      </c>
      <c r="J5770" s="24">
        <v>0</v>
      </c>
      <c r="K5770" s="24">
        <v>0</v>
      </c>
      <c r="L5770" s="24">
        <v>0</v>
      </c>
      <c r="M5770" s="24">
        <v>0</v>
      </c>
      <c r="N5770" s="24">
        <v>0</v>
      </c>
      <c r="O5770" s="24">
        <v>0</v>
      </c>
      <c r="P5770" s="24">
        <v>0</v>
      </c>
      <c r="Q5770" s="24">
        <v>0</v>
      </c>
      <c r="R5770" s="24">
        <v>0</v>
      </c>
      <c r="S5770" s="24">
        <v>0</v>
      </c>
      <c r="T5770" s="24">
        <v>0</v>
      </c>
      <c r="U5770" s="24">
        <v>0</v>
      </c>
      <c r="V5770" s="24">
        <v>0</v>
      </c>
      <c r="W5770" s="24">
        <v>0</v>
      </c>
      <c r="X5770" s="24">
        <f t="shared" si="5732"/>
        <v>1</v>
      </c>
      <c r="Y5770" s="24">
        <v>0</v>
      </c>
      <c r="Z5770" s="24">
        <v>0</v>
      </c>
      <c r="AA5770" s="24">
        <v>0</v>
      </c>
    </row>
    <row r="5771" spans="1:27" x14ac:dyDescent="0.2">
      <c r="A5771" s="5">
        <v>39600</v>
      </c>
      <c r="B5771" s="1">
        <v>49</v>
      </c>
      <c r="C5771" s="24" t="s">
        <v>901</v>
      </c>
      <c r="D5771" s="24">
        <v>39.5</v>
      </c>
      <c r="E5771" s="24">
        <f t="shared" ref="E5771:F5771" si="5740">+E5652</f>
        <v>0</v>
      </c>
      <c r="F5771" s="24">
        <f t="shared" si="5740"/>
        <v>2.3272022816056799</v>
      </c>
      <c r="G5771" s="24">
        <v>0</v>
      </c>
      <c r="H5771" s="24">
        <v>0</v>
      </c>
      <c r="I5771" s="24">
        <v>0</v>
      </c>
      <c r="J5771" s="24">
        <v>0</v>
      </c>
      <c r="K5771" s="24">
        <v>0</v>
      </c>
      <c r="L5771" s="24">
        <v>0</v>
      </c>
      <c r="M5771" s="24">
        <v>0</v>
      </c>
      <c r="N5771" s="24">
        <v>0</v>
      </c>
      <c r="O5771" s="24">
        <v>0</v>
      </c>
      <c r="P5771" s="24">
        <v>0</v>
      </c>
      <c r="Q5771" s="24">
        <v>0</v>
      </c>
      <c r="R5771" s="24">
        <v>0</v>
      </c>
      <c r="S5771" s="24">
        <v>0</v>
      </c>
      <c r="T5771" s="24">
        <v>0</v>
      </c>
      <c r="U5771" s="24">
        <v>0</v>
      </c>
      <c r="V5771" s="24">
        <v>0</v>
      </c>
      <c r="W5771" s="24">
        <v>0</v>
      </c>
      <c r="X5771" s="24">
        <f t="shared" si="5732"/>
        <v>1</v>
      </c>
      <c r="Y5771" s="24">
        <v>0</v>
      </c>
      <c r="Z5771" s="24">
        <v>0</v>
      </c>
      <c r="AA5771" s="24">
        <v>0</v>
      </c>
    </row>
    <row r="5772" spans="1:27" x14ac:dyDescent="0.2">
      <c r="A5772" s="5">
        <v>39692</v>
      </c>
      <c r="B5772" s="1">
        <v>49</v>
      </c>
      <c r="C5772" s="24" t="s">
        <v>901</v>
      </c>
      <c r="D5772" s="24">
        <v>39</v>
      </c>
      <c r="E5772" s="24">
        <f t="shared" ref="E5772:F5772" si="5741">+E5653</f>
        <v>-0.781252857013223</v>
      </c>
      <c r="F5772" s="24">
        <f t="shared" si="5741"/>
        <v>-1.3523980801625499</v>
      </c>
      <c r="G5772" s="24">
        <v>0</v>
      </c>
      <c r="H5772" s="24">
        <v>0</v>
      </c>
      <c r="I5772" s="24">
        <v>0</v>
      </c>
      <c r="J5772" s="24">
        <v>0</v>
      </c>
      <c r="K5772" s="24">
        <v>0</v>
      </c>
      <c r="L5772" s="24">
        <v>0</v>
      </c>
      <c r="M5772" s="24">
        <v>0</v>
      </c>
      <c r="N5772" s="24">
        <v>0</v>
      </c>
      <c r="O5772" s="24">
        <v>0</v>
      </c>
      <c r="P5772" s="24">
        <v>0</v>
      </c>
      <c r="Q5772" s="24">
        <v>0</v>
      </c>
      <c r="R5772" s="24">
        <v>0</v>
      </c>
      <c r="S5772" s="24">
        <v>0</v>
      </c>
      <c r="T5772" s="24">
        <v>0</v>
      </c>
      <c r="U5772" s="24">
        <v>0</v>
      </c>
      <c r="V5772" s="24">
        <v>0</v>
      </c>
      <c r="W5772" s="24">
        <v>0</v>
      </c>
      <c r="X5772" s="24">
        <f t="shared" si="5732"/>
        <v>1</v>
      </c>
      <c r="Y5772" s="24">
        <v>0</v>
      </c>
      <c r="Z5772" s="24">
        <v>0</v>
      </c>
      <c r="AA5772" s="24">
        <v>0</v>
      </c>
    </row>
    <row r="5773" spans="1:27" x14ac:dyDescent="0.2">
      <c r="A5773" s="5">
        <v>39783</v>
      </c>
      <c r="B5773" s="1">
        <v>49</v>
      </c>
      <c r="C5773" s="24" t="s">
        <v>901</v>
      </c>
      <c r="D5773" s="24">
        <v>37</v>
      </c>
      <c r="E5773" s="24">
        <f t="shared" ref="E5773:F5773" si="5742">+E5654</f>
        <v>-7.4819019514848897</v>
      </c>
      <c r="F5773" s="24">
        <f t="shared" si="5742"/>
        <v>-6.4008906902715896</v>
      </c>
      <c r="G5773" s="24">
        <v>0</v>
      </c>
      <c r="H5773" s="24">
        <v>0</v>
      </c>
      <c r="I5773" s="24">
        <v>0</v>
      </c>
      <c r="J5773" s="24">
        <v>0</v>
      </c>
      <c r="K5773" s="24">
        <v>0</v>
      </c>
      <c r="L5773" s="24">
        <v>0</v>
      </c>
      <c r="M5773" s="24">
        <v>0</v>
      </c>
      <c r="N5773" s="24">
        <v>0</v>
      </c>
      <c r="O5773" s="24">
        <v>0</v>
      </c>
      <c r="P5773" s="24">
        <v>0</v>
      </c>
      <c r="Q5773" s="24">
        <v>0</v>
      </c>
      <c r="R5773" s="24">
        <v>0</v>
      </c>
      <c r="S5773" s="24">
        <v>0</v>
      </c>
      <c r="T5773" s="24">
        <v>0</v>
      </c>
      <c r="U5773" s="24">
        <v>0</v>
      </c>
      <c r="V5773" s="24">
        <v>0</v>
      </c>
      <c r="W5773" s="24">
        <v>0</v>
      </c>
      <c r="X5773" s="24">
        <f t="shared" si="5732"/>
        <v>1</v>
      </c>
      <c r="Y5773" s="24">
        <v>0</v>
      </c>
      <c r="Z5773" s="24">
        <v>0</v>
      </c>
      <c r="AA5773" s="24">
        <v>0</v>
      </c>
    </row>
    <row r="5774" spans="1:27" x14ac:dyDescent="0.2">
      <c r="A5774" s="5">
        <v>39873</v>
      </c>
      <c r="B5774" s="1">
        <v>49</v>
      </c>
      <c r="C5774" s="24" t="s">
        <v>901</v>
      </c>
      <c r="D5774" s="24">
        <v>36.166666666666664</v>
      </c>
      <c r="E5774" s="24">
        <f t="shared" ref="E5774:F5774" si="5743">+E5655</f>
        <v>1.8916825806926201</v>
      </c>
      <c r="F5774" s="24">
        <f t="shared" si="5743"/>
        <v>0.82628424558093305</v>
      </c>
      <c r="G5774" s="24">
        <v>0</v>
      </c>
      <c r="H5774" s="24">
        <v>0</v>
      </c>
      <c r="I5774" s="24">
        <v>0</v>
      </c>
      <c r="J5774" s="24">
        <v>0</v>
      </c>
      <c r="K5774" s="24">
        <v>0</v>
      </c>
      <c r="L5774" s="24">
        <v>0</v>
      </c>
      <c r="M5774" s="24">
        <v>0</v>
      </c>
      <c r="N5774" s="24">
        <v>0</v>
      </c>
      <c r="O5774" s="24">
        <v>0</v>
      </c>
      <c r="P5774" s="24">
        <v>0</v>
      </c>
      <c r="Q5774" s="24">
        <v>0</v>
      </c>
      <c r="R5774" s="24">
        <v>0</v>
      </c>
      <c r="S5774" s="24">
        <v>0</v>
      </c>
      <c r="T5774" s="24">
        <v>0</v>
      </c>
      <c r="U5774" s="24">
        <v>0</v>
      </c>
      <c r="V5774" s="24">
        <v>0</v>
      </c>
      <c r="W5774" s="24">
        <v>0</v>
      </c>
      <c r="X5774" s="24">
        <f t="shared" si="5732"/>
        <v>1</v>
      </c>
      <c r="Y5774" s="24">
        <v>0</v>
      </c>
      <c r="Z5774" s="24">
        <v>0</v>
      </c>
      <c r="AA5774" s="24">
        <v>0</v>
      </c>
    </row>
    <row r="5775" spans="1:27" x14ac:dyDescent="0.2">
      <c r="A5775" s="5">
        <v>39965</v>
      </c>
      <c r="B5775" s="1">
        <v>49</v>
      </c>
      <c r="C5775" s="24" t="s">
        <v>901</v>
      </c>
      <c r="D5775" s="24">
        <v>36</v>
      </c>
      <c r="E5775" s="24">
        <f t="shared" ref="E5775:F5775" si="5744">+E5656</f>
        <v>2.9147925830114501</v>
      </c>
      <c r="F5775" s="24">
        <f t="shared" si="5744"/>
        <v>2.8073976721671401</v>
      </c>
      <c r="G5775" s="24">
        <v>0</v>
      </c>
      <c r="H5775" s="24">
        <v>0</v>
      </c>
      <c r="I5775" s="24">
        <v>0</v>
      </c>
      <c r="J5775" s="24">
        <v>0</v>
      </c>
      <c r="K5775" s="24">
        <v>0</v>
      </c>
      <c r="L5775" s="24">
        <v>0</v>
      </c>
      <c r="M5775" s="24">
        <v>0</v>
      </c>
      <c r="N5775" s="24">
        <v>0</v>
      </c>
      <c r="O5775" s="24">
        <v>0</v>
      </c>
      <c r="P5775" s="24">
        <v>0</v>
      </c>
      <c r="Q5775" s="24">
        <v>0</v>
      </c>
      <c r="R5775" s="24">
        <v>0</v>
      </c>
      <c r="S5775" s="24">
        <v>0</v>
      </c>
      <c r="T5775" s="24">
        <v>0</v>
      </c>
      <c r="U5775" s="24">
        <v>0</v>
      </c>
      <c r="V5775" s="24">
        <v>0</v>
      </c>
      <c r="W5775" s="24">
        <v>0</v>
      </c>
      <c r="X5775" s="24">
        <f t="shared" si="5732"/>
        <v>1</v>
      </c>
      <c r="Y5775" s="24">
        <v>0</v>
      </c>
      <c r="Z5775" s="24">
        <v>0</v>
      </c>
      <c r="AA5775" s="24">
        <v>0</v>
      </c>
    </row>
    <row r="5776" spans="1:27" x14ac:dyDescent="0.2">
      <c r="A5776" s="5">
        <v>40057</v>
      </c>
      <c r="B5776" s="1">
        <v>49</v>
      </c>
      <c r="C5776" s="24" t="s">
        <v>901</v>
      </c>
      <c r="D5776" s="24">
        <v>39</v>
      </c>
      <c r="E5776" s="24">
        <f t="shared" ref="E5776:F5776" si="5745">+E5657</f>
        <v>0.72824216344834403</v>
      </c>
      <c r="F5776" s="24">
        <f t="shared" si="5745"/>
        <v>1.2665691614540699</v>
      </c>
      <c r="G5776" s="24">
        <v>0</v>
      </c>
      <c r="H5776" s="24">
        <v>0</v>
      </c>
      <c r="I5776" s="24">
        <v>0</v>
      </c>
      <c r="J5776" s="24">
        <v>0</v>
      </c>
      <c r="K5776" s="24">
        <v>0</v>
      </c>
      <c r="L5776" s="24">
        <v>0</v>
      </c>
      <c r="M5776" s="24">
        <v>0</v>
      </c>
      <c r="N5776" s="24">
        <v>0</v>
      </c>
      <c r="O5776" s="24">
        <v>0</v>
      </c>
      <c r="P5776" s="24">
        <v>0</v>
      </c>
      <c r="Q5776" s="24">
        <v>0</v>
      </c>
      <c r="R5776" s="24">
        <v>0</v>
      </c>
      <c r="S5776" s="24">
        <v>0</v>
      </c>
      <c r="T5776" s="24">
        <v>0</v>
      </c>
      <c r="U5776" s="24">
        <v>0</v>
      </c>
      <c r="V5776" s="24">
        <v>0</v>
      </c>
      <c r="W5776" s="24">
        <v>0</v>
      </c>
      <c r="X5776" s="24">
        <f t="shared" si="5732"/>
        <v>1</v>
      </c>
      <c r="Y5776" s="24">
        <v>0</v>
      </c>
      <c r="Z5776" s="24">
        <v>0</v>
      </c>
      <c r="AA5776" s="24">
        <v>0</v>
      </c>
    </row>
    <row r="5777" spans="1:27" x14ac:dyDescent="0.2">
      <c r="A5777" s="5">
        <v>40148</v>
      </c>
      <c r="B5777" s="1">
        <v>49</v>
      </c>
      <c r="C5777" s="24" t="s">
        <v>901</v>
      </c>
      <c r="D5777" s="24">
        <v>40</v>
      </c>
      <c r="E5777" s="24">
        <f t="shared" ref="E5777:F5777" si="5746">+E5658</f>
        <v>1.25395821036556</v>
      </c>
      <c r="F5777" s="24">
        <f t="shared" si="5746"/>
        <v>1.2214821938731799</v>
      </c>
      <c r="G5777" s="24">
        <v>0</v>
      </c>
      <c r="H5777" s="24">
        <v>0</v>
      </c>
      <c r="I5777" s="24">
        <v>0</v>
      </c>
      <c r="J5777" s="24">
        <v>0</v>
      </c>
      <c r="K5777" s="24">
        <v>0</v>
      </c>
      <c r="L5777" s="24">
        <v>0</v>
      </c>
      <c r="M5777" s="24">
        <v>0</v>
      </c>
      <c r="N5777" s="24">
        <v>0</v>
      </c>
      <c r="O5777" s="24">
        <v>0</v>
      </c>
      <c r="P5777" s="24">
        <v>0</v>
      </c>
      <c r="Q5777" s="24">
        <v>0</v>
      </c>
      <c r="R5777" s="24">
        <v>0</v>
      </c>
      <c r="S5777" s="24">
        <v>0</v>
      </c>
      <c r="T5777" s="24">
        <v>0</v>
      </c>
      <c r="U5777" s="24">
        <v>0</v>
      </c>
      <c r="V5777" s="24">
        <v>0</v>
      </c>
      <c r="W5777" s="24">
        <v>0</v>
      </c>
      <c r="X5777" s="24">
        <f t="shared" si="5732"/>
        <v>1</v>
      </c>
      <c r="Y5777" s="24">
        <v>0</v>
      </c>
      <c r="Z5777" s="24">
        <v>0</v>
      </c>
      <c r="AA5777" s="24">
        <v>0</v>
      </c>
    </row>
    <row r="5778" spans="1:27" x14ac:dyDescent="0.2">
      <c r="A5778" s="5">
        <v>40238</v>
      </c>
      <c r="B5778" s="1">
        <v>49</v>
      </c>
      <c r="C5778" s="24" t="s">
        <v>901</v>
      </c>
      <c r="D5778" s="24">
        <v>39.666666666666664</v>
      </c>
      <c r="E5778" s="24">
        <f t="shared" ref="E5778:F5778" si="5747">+E5659</f>
        <v>1.5264699227268801</v>
      </c>
      <c r="F5778" s="24">
        <f t="shared" si="5747"/>
        <v>0.85888121521730598</v>
      </c>
      <c r="G5778" s="24">
        <v>0</v>
      </c>
      <c r="H5778" s="24">
        <v>0</v>
      </c>
      <c r="I5778" s="24">
        <v>0</v>
      </c>
      <c r="J5778" s="24">
        <v>0</v>
      </c>
      <c r="K5778" s="24">
        <v>0</v>
      </c>
      <c r="L5778" s="24">
        <v>0</v>
      </c>
      <c r="M5778" s="24">
        <v>0</v>
      </c>
      <c r="N5778" s="24">
        <v>0</v>
      </c>
      <c r="O5778" s="24">
        <v>0</v>
      </c>
      <c r="P5778" s="24">
        <v>0</v>
      </c>
      <c r="Q5778" s="24">
        <v>0</v>
      </c>
      <c r="R5778" s="24">
        <v>0</v>
      </c>
      <c r="S5778" s="24">
        <v>0</v>
      </c>
      <c r="T5778" s="24">
        <v>0</v>
      </c>
      <c r="U5778" s="24">
        <v>0</v>
      </c>
      <c r="V5778" s="24">
        <v>0</v>
      </c>
      <c r="W5778" s="24">
        <v>0</v>
      </c>
      <c r="X5778" s="24">
        <f t="shared" si="5732"/>
        <v>1</v>
      </c>
      <c r="Y5778" s="24">
        <v>0</v>
      </c>
      <c r="Z5778" s="24">
        <v>0</v>
      </c>
      <c r="AA5778" s="24">
        <v>0</v>
      </c>
    </row>
    <row r="5779" spans="1:27" x14ac:dyDescent="0.2">
      <c r="A5779" s="5">
        <v>40330</v>
      </c>
      <c r="B5779" s="1">
        <v>49</v>
      </c>
      <c r="C5779" s="24" t="s">
        <v>901</v>
      </c>
      <c r="D5779" s="24">
        <v>39.333333333333336</v>
      </c>
      <c r="E5779" s="24">
        <f t="shared" ref="E5779:F5779" si="5748">+E5660</f>
        <v>0</v>
      </c>
      <c r="F5779" s="24">
        <f t="shared" si="5748"/>
        <v>-0.22503590679302801</v>
      </c>
      <c r="G5779" s="24">
        <v>0</v>
      </c>
      <c r="H5779" s="24">
        <v>0</v>
      </c>
      <c r="I5779" s="24">
        <v>0</v>
      </c>
      <c r="J5779" s="24">
        <v>0</v>
      </c>
      <c r="K5779" s="24">
        <v>0</v>
      </c>
      <c r="L5779" s="24">
        <v>0</v>
      </c>
      <c r="M5779" s="24">
        <v>0</v>
      </c>
      <c r="N5779" s="24">
        <v>0</v>
      </c>
      <c r="O5779" s="24">
        <v>0</v>
      </c>
      <c r="P5779" s="24">
        <v>0</v>
      </c>
      <c r="Q5779" s="24">
        <v>0</v>
      </c>
      <c r="R5779" s="24">
        <v>0</v>
      </c>
      <c r="S5779" s="24">
        <v>0</v>
      </c>
      <c r="T5779" s="24">
        <v>0</v>
      </c>
      <c r="U5779" s="24">
        <v>0</v>
      </c>
      <c r="V5779" s="24">
        <v>0</v>
      </c>
      <c r="W5779" s="24">
        <v>0</v>
      </c>
      <c r="X5779" s="24">
        <f t="shared" si="5732"/>
        <v>1</v>
      </c>
      <c r="Y5779" s="24">
        <v>0</v>
      </c>
      <c r="Z5779" s="24">
        <v>0</v>
      </c>
      <c r="AA5779" s="24">
        <v>0</v>
      </c>
    </row>
    <row r="5780" spans="1:27" x14ac:dyDescent="0.2">
      <c r="A5780" s="5">
        <v>40422</v>
      </c>
      <c r="B5780" s="1">
        <v>49</v>
      </c>
      <c r="C5780" s="24" t="s">
        <v>901</v>
      </c>
      <c r="D5780" s="24">
        <v>38.666666666666664</v>
      </c>
      <c r="E5780" s="24">
        <f t="shared" ref="E5780:F5780" si="5749">+E5661</f>
        <v>0</v>
      </c>
      <c r="F5780" s="24">
        <f t="shared" si="5749"/>
        <v>7.1556547990522301E-2</v>
      </c>
      <c r="G5780" s="24">
        <v>0</v>
      </c>
      <c r="H5780" s="24">
        <v>0</v>
      </c>
      <c r="I5780" s="24">
        <v>0</v>
      </c>
      <c r="J5780" s="24">
        <v>0</v>
      </c>
      <c r="K5780" s="24">
        <v>0</v>
      </c>
      <c r="L5780" s="24">
        <v>0</v>
      </c>
      <c r="M5780" s="24">
        <v>0</v>
      </c>
      <c r="N5780" s="24">
        <v>0</v>
      </c>
      <c r="O5780" s="24">
        <v>0</v>
      </c>
      <c r="P5780" s="24">
        <v>0</v>
      </c>
      <c r="Q5780" s="24">
        <v>0</v>
      </c>
      <c r="R5780" s="24">
        <v>0</v>
      </c>
      <c r="S5780" s="24">
        <v>0</v>
      </c>
      <c r="T5780" s="24">
        <v>0</v>
      </c>
      <c r="U5780" s="24">
        <v>0</v>
      </c>
      <c r="V5780" s="24">
        <v>0</v>
      </c>
      <c r="W5780" s="24">
        <v>0</v>
      </c>
      <c r="X5780" s="24">
        <f t="shared" si="5732"/>
        <v>1</v>
      </c>
      <c r="Y5780" s="24">
        <v>0</v>
      </c>
      <c r="Z5780" s="24">
        <v>0</v>
      </c>
      <c r="AA5780" s="24">
        <v>0</v>
      </c>
    </row>
    <row r="5781" spans="1:27" x14ac:dyDescent="0.2">
      <c r="A5781" s="5">
        <v>40513</v>
      </c>
      <c r="B5781" s="1">
        <v>49</v>
      </c>
      <c r="C5781" s="24" t="s">
        <v>901</v>
      </c>
      <c r="D5781" s="24">
        <v>40.333333333333336</v>
      </c>
      <c r="E5781" s="24">
        <f t="shared" ref="E5781:F5781" si="5750">+E5662</f>
        <v>0.57709455057403403</v>
      </c>
      <c r="F5781" s="24">
        <f t="shared" si="5750"/>
        <v>1.52190057472286</v>
      </c>
      <c r="G5781" s="24">
        <v>0</v>
      </c>
      <c r="H5781" s="24">
        <v>0</v>
      </c>
      <c r="I5781" s="24">
        <v>0</v>
      </c>
      <c r="J5781" s="24">
        <v>0</v>
      </c>
      <c r="K5781" s="24">
        <v>0</v>
      </c>
      <c r="L5781" s="24">
        <v>0</v>
      </c>
      <c r="M5781" s="24">
        <v>0</v>
      </c>
      <c r="N5781" s="24">
        <v>0</v>
      </c>
      <c r="O5781" s="24">
        <v>0</v>
      </c>
      <c r="P5781" s="24">
        <v>0</v>
      </c>
      <c r="Q5781" s="24">
        <v>0</v>
      </c>
      <c r="R5781" s="24">
        <v>0</v>
      </c>
      <c r="S5781" s="24">
        <v>0</v>
      </c>
      <c r="T5781" s="24">
        <v>0</v>
      </c>
      <c r="U5781" s="24">
        <v>0</v>
      </c>
      <c r="V5781" s="24">
        <v>0</v>
      </c>
      <c r="W5781" s="24">
        <v>0</v>
      </c>
      <c r="X5781" s="24">
        <f t="shared" si="5732"/>
        <v>1</v>
      </c>
      <c r="Y5781" s="24">
        <v>0</v>
      </c>
      <c r="Z5781" s="24">
        <v>0</v>
      </c>
      <c r="AA5781" s="24">
        <v>0</v>
      </c>
    </row>
    <row r="5782" spans="1:27" x14ac:dyDescent="0.2">
      <c r="A5782" s="5">
        <v>40603</v>
      </c>
      <c r="B5782" s="1">
        <v>49</v>
      </c>
      <c r="C5782" s="24" t="s">
        <v>901</v>
      </c>
      <c r="D5782" s="24">
        <v>39.833333333333336</v>
      </c>
      <c r="E5782" s="24">
        <f t="shared" ref="E5782:F5782" si="5751">+E5663</f>
        <v>0</v>
      </c>
      <c r="F5782" s="24">
        <f t="shared" si="5751"/>
        <v>0.84866801693425198</v>
      </c>
      <c r="G5782" s="24">
        <v>0</v>
      </c>
      <c r="H5782" s="24">
        <v>0</v>
      </c>
      <c r="I5782" s="24">
        <v>0</v>
      </c>
      <c r="J5782" s="24">
        <v>0</v>
      </c>
      <c r="K5782" s="24">
        <v>0</v>
      </c>
      <c r="L5782" s="24">
        <v>0</v>
      </c>
      <c r="M5782" s="24">
        <v>0</v>
      </c>
      <c r="N5782" s="24">
        <v>0</v>
      </c>
      <c r="O5782" s="24">
        <v>0</v>
      </c>
      <c r="P5782" s="24">
        <v>0</v>
      </c>
      <c r="Q5782" s="24">
        <v>0</v>
      </c>
      <c r="R5782" s="24">
        <v>0</v>
      </c>
      <c r="S5782" s="24">
        <v>0</v>
      </c>
      <c r="T5782" s="24">
        <v>0</v>
      </c>
      <c r="U5782" s="24">
        <v>0</v>
      </c>
      <c r="V5782" s="24">
        <v>0</v>
      </c>
      <c r="W5782" s="24">
        <v>0</v>
      </c>
      <c r="X5782" s="24">
        <f t="shared" si="5732"/>
        <v>1</v>
      </c>
      <c r="Y5782" s="24">
        <v>0</v>
      </c>
      <c r="Z5782" s="24">
        <v>0</v>
      </c>
      <c r="AA5782" s="24">
        <v>0</v>
      </c>
    </row>
    <row r="5783" spans="1:27" x14ac:dyDescent="0.2">
      <c r="A5783" s="5">
        <v>40695</v>
      </c>
      <c r="B5783" s="1">
        <v>49</v>
      </c>
      <c r="C5783" s="24" t="s">
        <v>901</v>
      </c>
      <c r="D5783" s="24">
        <v>39.666666666666664</v>
      </c>
      <c r="E5783" s="24">
        <f t="shared" ref="E5783:F5783" si="5752">+E5664</f>
        <v>1.50880506937407</v>
      </c>
      <c r="F5783" s="24">
        <f t="shared" si="5752"/>
        <v>0.81905085487964802</v>
      </c>
      <c r="G5783" s="24">
        <v>0</v>
      </c>
      <c r="H5783" s="24">
        <v>0</v>
      </c>
      <c r="I5783" s="24">
        <v>0</v>
      </c>
      <c r="J5783" s="24">
        <v>0</v>
      </c>
      <c r="K5783" s="24">
        <v>0</v>
      </c>
      <c r="L5783" s="24">
        <v>0</v>
      </c>
      <c r="M5783" s="24">
        <v>0</v>
      </c>
      <c r="N5783" s="24">
        <v>0</v>
      </c>
      <c r="O5783" s="24">
        <v>0</v>
      </c>
      <c r="P5783" s="24">
        <v>0</v>
      </c>
      <c r="Q5783" s="24">
        <v>0</v>
      </c>
      <c r="R5783" s="24">
        <v>0</v>
      </c>
      <c r="S5783" s="24">
        <v>0</v>
      </c>
      <c r="T5783" s="24">
        <v>0</v>
      </c>
      <c r="U5783" s="24">
        <v>0</v>
      </c>
      <c r="V5783" s="24">
        <v>0</v>
      </c>
      <c r="W5783" s="24">
        <v>0</v>
      </c>
      <c r="X5783" s="24">
        <f t="shared" si="5732"/>
        <v>1</v>
      </c>
      <c r="Y5783" s="24">
        <v>0</v>
      </c>
      <c r="Z5783" s="24">
        <v>0</v>
      </c>
      <c r="AA5783" s="24">
        <v>0</v>
      </c>
    </row>
    <row r="5784" spans="1:27" x14ac:dyDescent="0.2">
      <c r="A5784" s="5">
        <v>40787</v>
      </c>
      <c r="B5784" s="1">
        <v>49</v>
      </c>
      <c r="C5784" s="24" t="s">
        <v>901</v>
      </c>
      <c r="D5784" s="24">
        <v>38.166666666666664</v>
      </c>
      <c r="E5784" s="24">
        <f t="shared" ref="E5784:F5784" si="5753">+E5665</f>
        <v>0</v>
      </c>
      <c r="F5784" s="24">
        <f t="shared" si="5753"/>
        <v>-0.93123036539053095</v>
      </c>
      <c r="G5784" s="24">
        <v>0</v>
      </c>
      <c r="H5784" s="24">
        <v>0</v>
      </c>
      <c r="I5784" s="24">
        <v>0</v>
      </c>
      <c r="J5784" s="24">
        <v>0</v>
      </c>
      <c r="K5784" s="24">
        <v>0</v>
      </c>
      <c r="L5784" s="24">
        <v>0</v>
      </c>
      <c r="M5784" s="24">
        <v>0</v>
      </c>
      <c r="N5784" s="24">
        <v>0</v>
      </c>
      <c r="O5784" s="24">
        <v>0</v>
      </c>
      <c r="P5784" s="24">
        <v>0</v>
      </c>
      <c r="Q5784" s="24">
        <v>0</v>
      </c>
      <c r="R5784" s="24">
        <v>0</v>
      </c>
      <c r="S5784" s="24">
        <v>0</v>
      </c>
      <c r="T5784" s="24">
        <v>0</v>
      </c>
      <c r="U5784" s="24">
        <v>0</v>
      </c>
      <c r="V5784" s="24">
        <v>0</v>
      </c>
      <c r="W5784" s="24">
        <v>0</v>
      </c>
      <c r="X5784" s="24">
        <f t="shared" si="5732"/>
        <v>1</v>
      </c>
      <c r="Y5784" s="24">
        <v>0</v>
      </c>
      <c r="Z5784" s="24">
        <v>0</v>
      </c>
      <c r="AA5784" s="24">
        <v>0</v>
      </c>
    </row>
    <row r="5785" spans="1:27" x14ac:dyDescent="0.2">
      <c r="A5785" s="5">
        <v>40878</v>
      </c>
      <c r="B5785" s="1">
        <v>49</v>
      </c>
      <c r="C5785" s="24" t="s">
        <v>901</v>
      </c>
      <c r="D5785" s="24">
        <v>37.5</v>
      </c>
      <c r="E5785" s="24">
        <f t="shared" ref="E5785:F5785" si="5754">+E5666</f>
        <v>-4.9395727948556303</v>
      </c>
      <c r="F5785" s="24">
        <f t="shared" si="5754"/>
        <v>1.2546973373466199</v>
      </c>
      <c r="G5785" s="24">
        <v>0</v>
      </c>
      <c r="H5785" s="24">
        <v>0</v>
      </c>
      <c r="I5785" s="24">
        <v>0</v>
      </c>
      <c r="J5785" s="24">
        <v>0</v>
      </c>
      <c r="K5785" s="24">
        <v>0</v>
      </c>
      <c r="L5785" s="24">
        <v>0</v>
      </c>
      <c r="M5785" s="24">
        <v>0</v>
      </c>
      <c r="N5785" s="24">
        <v>0</v>
      </c>
      <c r="O5785" s="24">
        <v>0</v>
      </c>
      <c r="P5785" s="24">
        <v>0</v>
      </c>
      <c r="Q5785" s="24">
        <v>0</v>
      </c>
      <c r="R5785" s="24">
        <v>0</v>
      </c>
      <c r="S5785" s="24">
        <v>0</v>
      </c>
      <c r="T5785" s="24">
        <v>0</v>
      </c>
      <c r="U5785" s="24">
        <v>0</v>
      </c>
      <c r="V5785" s="24">
        <v>0</v>
      </c>
      <c r="W5785" s="24">
        <v>0</v>
      </c>
      <c r="X5785" s="24">
        <f t="shared" si="5732"/>
        <v>1</v>
      </c>
      <c r="Y5785" s="24">
        <v>0</v>
      </c>
      <c r="Z5785" s="24">
        <v>0</v>
      </c>
      <c r="AA5785" s="24">
        <v>0</v>
      </c>
    </row>
    <row r="5786" spans="1:27" x14ac:dyDescent="0.2">
      <c r="A5786" s="5">
        <v>40969</v>
      </c>
      <c r="B5786" s="1">
        <v>49</v>
      </c>
      <c r="C5786" s="24" t="s">
        <v>901</v>
      </c>
      <c r="D5786" s="24">
        <v>39.333333333333336</v>
      </c>
      <c r="E5786" s="24">
        <f t="shared" ref="E5786:F5786" si="5755">+E5667</f>
        <v>0</v>
      </c>
      <c r="F5786" s="24">
        <f t="shared" si="5755"/>
        <v>0.65421417228588896</v>
      </c>
      <c r="G5786" s="24">
        <v>0</v>
      </c>
      <c r="H5786" s="24">
        <v>0</v>
      </c>
      <c r="I5786" s="24">
        <v>0</v>
      </c>
      <c r="J5786" s="24">
        <v>0</v>
      </c>
      <c r="K5786" s="24">
        <v>0</v>
      </c>
      <c r="L5786" s="24">
        <v>0</v>
      </c>
      <c r="M5786" s="24">
        <v>0</v>
      </c>
      <c r="N5786" s="24">
        <v>0</v>
      </c>
      <c r="O5786" s="24">
        <v>0</v>
      </c>
      <c r="P5786" s="24">
        <v>0</v>
      </c>
      <c r="Q5786" s="24">
        <v>0</v>
      </c>
      <c r="R5786" s="24">
        <v>0</v>
      </c>
      <c r="S5786" s="24">
        <v>0</v>
      </c>
      <c r="T5786" s="24">
        <v>0</v>
      </c>
      <c r="U5786" s="24">
        <v>0</v>
      </c>
      <c r="V5786" s="24">
        <v>0</v>
      </c>
      <c r="W5786" s="24">
        <v>0</v>
      </c>
      <c r="X5786" s="24">
        <f t="shared" si="5732"/>
        <v>1</v>
      </c>
      <c r="Y5786" s="24">
        <v>0</v>
      </c>
      <c r="Z5786" s="24">
        <v>0</v>
      </c>
      <c r="AA5786" s="24">
        <v>0</v>
      </c>
    </row>
    <row r="5787" spans="1:27" x14ac:dyDescent="0.2">
      <c r="A5787" s="5">
        <v>41061</v>
      </c>
      <c r="B5787" s="1">
        <v>49</v>
      </c>
      <c r="C5787" s="24" t="s">
        <v>901</v>
      </c>
      <c r="D5787" s="24">
        <v>39.166666666666664</v>
      </c>
      <c r="E5787" s="24">
        <f t="shared" ref="E5787:F5787" si="5756">+E5668</f>
        <v>1.46292868189894</v>
      </c>
      <c r="F5787" s="24">
        <f t="shared" si="5756"/>
        <v>-0.33307964725935102</v>
      </c>
      <c r="G5787" s="24">
        <v>0</v>
      </c>
      <c r="H5787" s="24">
        <v>0</v>
      </c>
      <c r="I5787" s="24">
        <v>0</v>
      </c>
      <c r="J5787" s="24">
        <v>0</v>
      </c>
      <c r="K5787" s="24">
        <v>0</v>
      </c>
      <c r="L5787" s="24">
        <v>0</v>
      </c>
      <c r="M5787" s="24">
        <v>0</v>
      </c>
      <c r="N5787" s="24">
        <v>0</v>
      </c>
      <c r="O5787" s="24">
        <v>0</v>
      </c>
      <c r="P5787" s="24">
        <v>0</v>
      </c>
      <c r="Q5787" s="24">
        <v>0</v>
      </c>
      <c r="R5787" s="24">
        <v>0</v>
      </c>
      <c r="S5787" s="24">
        <v>0</v>
      </c>
      <c r="T5787" s="24">
        <v>0</v>
      </c>
      <c r="U5787" s="24">
        <v>0</v>
      </c>
      <c r="V5787" s="24">
        <v>0</v>
      </c>
      <c r="W5787" s="24">
        <v>0</v>
      </c>
      <c r="X5787" s="24">
        <f t="shared" si="5732"/>
        <v>1</v>
      </c>
      <c r="Y5787" s="24">
        <v>0</v>
      </c>
      <c r="Z5787" s="24">
        <v>0</v>
      </c>
      <c r="AA5787" s="24">
        <v>0</v>
      </c>
    </row>
    <row r="5788" spans="1:27" x14ac:dyDescent="0.2">
      <c r="A5788" s="5">
        <v>41153</v>
      </c>
      <c r="B5788" s="1">
        <v>49</v>
      </c>
      <c r="C5788" s="24" t="s">
        <v>901</v>
      </c>
      <c r="D5788" s="24">
        <v>38.666666666666664</v>
      </c>
      <c r="E5788" s="24">
        <f t="shared" ref="E5788:F5788" si="5757">+E5669</f>
        <v>0</v>
      </c>
      <c r="F5788" s="24">
        <f t="shared" si="5757"/>
        <v>0.43263298339937001</v>
      </c>
      <c r="G5788" s="24">
        <v>0</v>
      </c>
      <c r="H5788" s="24">
        <v>0</v>
      </c>
      <c r="I5788" s="24">
        <v>0</v>
      </c>
      <c r="J5788" s="24">
        <v>0</v>
      </c>
      <c r="K5788" s="24">
        <v>0</v>
      </c>
      <c r="L5788" s="24">
        <v>0</v>
      </c>
      <c r="M5788" s="24">
        <v>0</v>
      </c>
      <c r="N5788" s="24">
        <v>0</v>
      </c>
      <c r="O5788" s="24">
        <v>0</v>
      </c>
      <c r="P5788" s="24">
        <v>0</v>
      </c>
      <c r="Q5788" s="24">
        <v>0</v>
      </c>
      <c r="R5788" s="24">
        <v>0</v>
      </c>
      <c r="S5788" s="24">
        <v>0</v>
      </c>
      <c r="T5788" s="24">
        <v>0</v>
      </c>
      <c r="U5788" s="24">
        <v>0</v>
      </c>
      <c r="V5788" s="24">
        <v>0</v>
      </c>
      <c r="W5788" s="24">
        <v>0</v>
      </c>
      <c r="X5788" s="24">
        <f t="shared" si="5732"/>
        <v>1</v>
      </c>
      <c r="Y5788" s="24">
        <v>0</v>
      </c>
      <c r="Z5788" s="24">
        <v>0</v>
      </c>
      <c r="AA5788" s="24">
        <v>0</v>
      </c>
    </row>
    <row r="5789" spans="1:27" x14ac:dyDescent="0.2">
      <c r="A5789" s="5">
        <v>41244</v>
      </c>
      <c r="B5789" s="1">
        <v>49</v>
      </c>
      <c r="C5789" s="24" t="s">
        <v>901</v>
      </c>
      <c r="D5789" s="24">
        <v>38</v>
      </c>
      <c r="E5789" s="24">
        <f t="shared" ref="E5789:F5789" si="5758">+E5670</f>
        <v>0.966870412212396</v>
      </c>
      <c r="F5789" s="24">
        <f t="shared" si="5758"/>
        <v>0.198616478473678</v>
      </c>
      <c r="G5789" s="24">
        <v>0</v>
      </c>
      <c r="H5789" s="24">
        <v>0</v>
      </c>
      <c r="I5789" s="24">
        <v>0</v>
      </c>
      <c r="J5789" s="24">
        <v>0</v>
      </c>
      <c r="K5789" s="24">
        <v>0</v>
      </c>
      <c r="L5789" s="24">
        <v>0</v>
      </c>
      <c r="M5789" s="24">
        <v>0</v>
      </c>
      <c r="N5789" s="24">
        <v>0</v>
      </c>
      <c r="O5789" s="24">
        <v>0</v>
      </c>
      <c r="P5789" s="24">
        <v>0</v>
      </c>
      <c r="Q5789" s="24">
        <v>0</v>
      </c>
      <c r="R5789" s="24">
        <v>0</v>
      </c>
      <c r="S5789" s="24">
        <v>0</v>
      </c>
      <c r="T5789" s="24">
        <v>0</v>
      </c>
      <c r="U5789" s="24">
        <v>0</v>
      </c>
      <c r="V5789" s="24">
        <v>0</v>
      </c>
      <c r="W5789" s="24">
        <v>0</v>
      </c>
      <c r="X5789" s="24">
        <f t="shared" si="5732"/>
        <v>1</v>
      </c>
      <c r="Y5789" s="24">
        <v>0</v>
      </c>
      <c r="Z5789" s="24">
        <v>0</v>
      </c>
      <c r="AA5789" s="24">
        <v>0</v>
      </c>
    </row>
    <row r="5790" spans="1:27" x14ac:dyDescent="0.2">
      <c r="A5790" s="5">
        <v>41334</v>
      </c>
      <c r="B5790" s="1">
        <v>49</v>
      </c>
      <c r="C5790" s="24" t="s">
        <v>901</v>
      </c>
      <c r="D5790" s="24">
        <v>38.166666666666664</v>
      </c>
      <c r="E5790" s="24">
        <f t="shared" ref="E5790:F5790" si="5759">+E5671</f>
        <v>0</v>
      </c>
      <c r="F5790" s="24">
        <f t="shared" si="5759"/>
        <v>1.0157063670437101</v>
      </c>
      <c r="G5790" s="24">
        <v>0</v>
      </c>
      <c r="H5790" s="24">
        <v>0</v>
      </c>
      <c r="I5790" s="24">
        <v>0</v>
      </c>
      <c r="J5790" s="24">
        <v>0</v>
      </c>
      <c r="K5790" s="24">
        <v>0</v>
      </c>
      <c r="L5790" s="24">
        <v>0</v>
      </c>
      <c r="M5790" s="24">
        <v>0</v>
      </c>
      <c r="N5790" s="24">
        <v>0</v>
      </c>
      <c r="O5790" s="24">
        <v>0</v>
      </c>
      <c r="P5790" s="24">
        <v>0</v>
      </c>
      <c r="Q5790" s="24">
        <v>0</v>
      </c>
      <c r="R5790" s="24">
        <v>0</v>
      </c>
      <c r="S5790" s="24">
        <v>0</v>
      </c>
      <c r="T5790" s="24">
        <v>0</v>
      </c>
      <c r="U5790" s="24">
        <v>0</v>
      </c>
      <c r="V5790" s="24">
        <v>0</v>
      </c>
      <c r="W5790" s="24">
        <v>0</v>
      </c>
      <c r="X5790" s="24">
        <f t="shared" si="5732"/>
        <v>1</v>
      </c>
      <c r="Y5790" s="24">
        <v>0</v>
      </c>
      <c r="Z5790" s="24">
        <v>0</v>
      </c>
      <c r="AA5790" s="24">
        <v>0</v>
      </c>
    </row>
    <row r="5791" spans="1:27" x14ac:dyDescent="0.2">
      <c r="A5791" s="5">
        <v>41426</v>
      </c>
      <c r="B5791" s="1">
        <v>49</v>
      </c>
      <c r="C5791" s="24" t="s">
        <v>901</v>
      </c>
      <c r="D5791" s="24">
        <v>39</v>
      </c>
      <c r="E5791" s="24">
        <f t="shared" ref="E5791:F5791" si="5760">+E5672</f>
        <v>-1.3864135649145599</v>
      </c>
      <c r="F5791" s="24">
        <f t="shared" si="5760"/>
        <v>-0.336141071718221</v>
      </c>
      <c r="G5791" s="24">
        <v>0</v>
      </c>
      <c r="H5791" s="24">
        <v>0</v>
      </c>
      <c r="I5791" s="24">
        <v>0</v>
      </c>
      <c r="J5791" s="24">
        <v>0</v>
      </c>
      <c r="K5791" s="24">
        <v>0</v>
      </c>
      <c r="L5791" s="24">
        <v>0</v>
      </c>
      <c r="M5791" s="24">
        <v>0</v>
      </c>
      <c r="N5791" s="24">
        <v>0</v>
      </c>
      <c r="O5791" s="24">
        <v>0</v>
      </c>
      <c r="P5791" s="24">
        <v>0</v>
      </c>
      <c r="Q5791" s="24">
        <v>0</v>
      </c>
      <c r="R5791" s="24">
        <v>0</v>
      </c>
      <c r="S5791" s="24">
        <v>0</v>
      </c>
      <c r="T5791" s="24">
        <v>0</v>
      </c>
      <c r="U5791" s="24">
        <v>0</v>
      </c>
      <c r="V5791" s="24">
        <v>0</v>
      </c>
      <c r="W5791" s="24">
        <v>0</v>
      </c>
      <c r="X5791" s="24">
        <f t="shared" si="5732"/>
        <v>1</v>
      </c>
      <c r="Y5791" s="24">
        <v>0</v>
      </c>
      <c r="Z5791" s="24">
        <v>0</v>
      </c>
      <c r="AA5791" s="24">
        <v>0</v>
      </c>
    </row>
    <row r="5792" spans="1:27" x14ac:dyDescent="0.2">
      <c r="A5792" s="5">
        <v>41518</v>
      </c>
      <c r="B5792" s="1">
        <v>49</v>
      </c>
      <c r="C5792" s="24" t="s">
        <v>901</v>
      </c>
      <c r="D5792" s="24">
        <v>38.666666666666664</v>
      </c>
      <c r="E5792" s="24">
        <f t="shared" ref="E5792:F5792" si="5761">+E5673</f>
        <v>0</v>
      </c>
      <c r="F5792" s="24">
        <f t="shared" si="5761"/>
        <v>2.0081077287932998</v>
      </c>
      <c r="G5792" s="24">
        <v>0</v>
      </c>
      <c r="H5792" s="24">
        <v>0</v>
      </c>
      <c r="I5792" s="24">
        <v>0</v>
      </c>
      <c r="J5792" s="24">
        <v>0</v>
      </c>
      <c r="K5792" s="24">
        <v>0</v>
      </c>
      <c r="L5792" s="24">
        <v>0</v>
      </c>
      <c r="M5792" s="24">
        <v>0</v>
      </c>
      <c r="N5792" s="24">
        <v>0</v>
      </c>
      <c r="O5792" s="24">
        <v>0</v>
      </c>
      <c r="P5792" s="24">
        <v>0</v>
      </c>
      <c r="Q5792" s="24">
        <v>0</v>
      </c>
      <c r="R5792" s="24">
        <v>0</v>
      </c>
      <c r="S5792" s="24">
        <v>0</v>
      </c>
      <c r="T5792" s="24">
        <v>0</v>
      </c>
      <c r="U5792" s="24">
        <v>0</v>
      </c>
      <c r="V5792" s="24">
        <v>0</v>
      </c>
      <c r="W5792" s="24">
        <v>0</v>
      </c>
      <c r="X5792" s="24">
        <f t="shared" si="5732"/>
        <v>1</v>
      </c>
      <c r="Y5792" s="24">
        <v>0</v>
      </c>
      <c r="Z5792" s="24">
        <v>0</v>
      </c>
      <c r="AA5792" s="24">
        <v>0</v>
      </c>
    </row>
    <row r="5793" spans="1:27" x14ac:dyDescent="0.2">
      <c r="A5793" s="5">
        <v>41609</v>
      </c>
      <c r="B5793" s="1">
        <v>49</v>
      </c>
      <c r="C5793" s="24" t="s">
        <v>901</v>
      </c>
      <c r="D5793" s="24">
        <v>38</v>
      </c>
      <c r="E5793" s="24">
        <f t="shared" ref="E5793:F5793" si="5762">+E5674</f>
        <v>0.97894944087200497</v>
      </c>
      <c r="F5793" s="24">
        <f t="shared" si="5762"/>
        <v>-0.990680237202751</v>
      </c>
      <c r="G5793" s="24">
        <v>0</v>
      </c>
      <c r="H5793" s="24">
        <v>0</v>
      </c>
      <c r="I5793" s="24">
        <v>0</v>
      </c>
      <c r="J5793" s="24">
        <v>0</v>
      </c>
      <c r="K5793" s="24">
        <v>0</v>
      </c>
      <c r="L5793" s="24">
        <v>0</v>
      </c>
      <c r="M5793" s="24">
        <v>0</v>
      </c>
      <c r="N5793" s="24">
        <v>0</v>
      </c>
      <c r="O5793" s="24">
        <v>0</v>
      </c>
      <c r="P5793" s="24">
        <v>0</v>
      </c>
      <c r="Q5793" s="24">
        <v>0</v>
      </c>
      <c r="R5793" s="24">
        <v>0</v>
      </c>
      <c r="S5793" s="24">
        <v>0</v>
      </c>
      <c r="T5793" s="24">
        <v>0</v>
      </c>
      <c r="U5793" s="24">
        <v>0</v>
      </c>
      <c r="V5793" s="24">
        <v>0</v>
      </c>
      <c r="W5793" s="24">
        <v>0</v>
      </c>
      <c r="X5793" s="24">
        <f t="shared" si="5732"/>
        <v>1</v>
      </c>
      <c r="Y5793" s="24">
        <v>0</v>
      </c>
      <c r="Z5793" s="24">
        <v>0</v>
      </c>
      <c r="AA5793" s="24">
        <v>0</v>
      </c>
    </row>
    <row r="5794" spans="1:27" x14ac:dyDescent="0.2">
      <c r="A5794" s="5">
        <v>41699</v>
      </c>
      <c r="B5794" s="1">
        <v>49</v>
      </c>
      <c r="C5794" s="24" t="s">
        <v>901</v>
      </c>
      <c r="D5794" s="24">
        <v>38.166666666666664</v>
      </c>
      <c r="E5794" s="24">
        <f t="shared" ref="E5794:F5794" si="5763">+E5675</f>
        <v>0</v>
      </c>
      <c r="F5794" s="24">
        <f t="shared" si="5763"/>
        <v>1.41428924189184</v>
      </c>
      <c r="G5794" s="24">
        <v>0</v>
      </c>
      <c r="H5794" s="24">
        <v>0</v>
      </c>
      <c r="I5794" s="24">
        <v>0</v>
      </c>
      <c r="J5794" s="24">
        <v>0</v>
      </c>
      <c r="K5794" s="24">
        <v>0</v>
      </c>
      <c r="L5794" s="24">
        <v>0</v>
      </c>
      <c r="M5794" s="24">
        <v>0</v>
      </c>
      <c r="N5794" s="24">
        <v>0</v>
      </c>
      <c r="O5794" s="24">
        <v>0</v>
      </c>
      <c r="P5794" s="24">
        <v>0</v>
      </c>
      <c r="Q5794" s="24">
        <v>0</v>
      </c>
      <c r="R5794" s="24">
        <v>0</v>
      </c>
      <c r="S5794" s="24">
        <v>0</v>
      </c>
      <c r="T5794" s="24">
        <v>0</v>
      </c>
      <c r="U5794" s="24">
        <v>0</v>
      </c>
      <c r="V5794" s="24">
        <v>0</v>
      </c>
      <c r="W5794" s="24">
        <v>0</v>
      </c>
      <c r="X5794" s="24">
        <f t="shared" si="5732"/>
        <v>1</v>
      </c>
      <c r="Y5794" s="24">
        <v>0</v>
      </c>
      <c r="Z5794" s="24">
        <v>0</v>
      </c>
      <c r="AA5794" s="24">
        <v>0</v>
      </c>
    </row>
    <row r="5795" spans="1:27" x14ac:dyDescent="0.2">
      <c r="A5795" s="5">
        <v>41791</v>
      </c>
      <c r="B5795" s="1">
        <v>49</v>
      </c>
      <c r="C5795" s="24" t="s">
        <v>901</v>
      </c>
      <c r="D5795" s="24">
        <v>38.5</v>
      </c>
      <c r="E5795" s="24">
        <f t="shared" ref="E5795:F5795" si="5764">+E5676</f>
        <v>0.40145037019672902</v>
      </c>
      <c r="F5795" s="24">
        <f t="shared" si="5764"/>
        <v>2.5840881697803401E-2</v>
      </c>
      <c r="G5795" s="24">
        <v>0</v>
      </c>
      <c r="H5795" s="24">
        <v>0</v>
      </c>
      <c r="I5795" s="24">
        <v>0</v>
      </c>
      <c r="J5795" s="24">
        <v>0</v>
      </c>
      <c r="K5795" s="24">
        <v>0</v>
      </c>
      <c r="L5795" s="24">
        <v>0</v>
      </c>
      <c r="M5795" s="24">
        <v>0</v>
      </c>
      <c r="N5795" s="24">
        <v>0</v>
      </c>
      <c r="O5795" s="24">
        <v>0</v>
      </c>
      <c r="P5795" s="24">
        <v>0</v>
      </c>
      <c r="Q5795" s="24">
        <v>0</v>
      </c>
      <c r="R5795" s="24">
        <v>0</v>
      </c>
      <c r="S5795" s="24">
        <v>0</v>
      </c>
      <c r="T5795" s="24">
        <v>0</v>
      </c>
      <c r="U5795" s="24">
        <v>0</v>
      </c>
      <c r="V5795" s="24">
        <v>0</v>
      </c>
      <c r="W5795" s="24">
        <v>0</v>
      </c>
      <c r="X5795" s="24">
        <f t="shared" si="5732"/>
        <v>1</v>
      </c>
      <c r="Y5795" s="24">
        <v>0</v>
      </c>
      <c r="Z5795" s="24">
        <v>0</v>
      </c>
      <c r="AA5795" s="24">
        <v>0</v>
      </c>
    </row>
    <row r="5796" spans="1:27" x14ac:dyDescent="0.2">
      <c r="A5796" s="5">
        <v>41883</v>
      </c>
      <c r="B5796" s="1">
        <v>49</v>
      </c>
      <c r="C5796" s="24" t="s">
        <v>901</v>
      </c>
      <c r="D5796" s="24">
        <v>38.333333333333336</v>
      </c>
      <c r="E5796" s="24">
        <f t="shared" ref="E5796:F5796" si="5765">+E5677</f>
        <v>0</v>
      </c>
      <c r="F5796" s="24">
        <f t="shared" si="5765"/>
        <v>-0.220375602490373</v>
      </c>
      <c r="G5796" s="24">
        <v>0</v>
      </c>
      <c r="H5796" s="24">
        <v>0</v>
      </c>
      <c r="I5796" s="24">
        <v>0</v>
      </c>
      <c r="J5796" s="24">
        <v>0</v>
      </c>
      <c r="K5796" s="24">
        <v>0</v>
      </c>
      <c r="L5796" s="24">
        <v>0</v>
      </c>
      <c r="M5796" s="24">
        <v>0</v>
      </c>
      <c r="N5796" s="24">
        <v>0</v>
      </c>
      <c r="O5796" s="24">
        <v>0</v>
      </c>
      <c r="P5796" s="24">
        <v>0</v>
      </c>
      <c r="Q5796" s="24">
        <v>0</v>
      </c>
      <c r="R5796" s="24">
        <v>0</v>
      </c>
      <c r="S5796" s="24">
        <v>0</v>
      </c>
      <c r="T5796" s="24">
        <v>0</v>
      </c>
      <c r="U5796" s="24">
        <v>0</v>
      </c>
      <c r="V5796" s="24">
        <v>0</v>
      </c>
      <c r="W5796" s="24">
        <v>0</v>
      </c>
      <c r="X5796" s="24">
        <f t="shared" si="5732"/>
        <v>1</v>
      </c>
      <c r="Y5796" s="24">
        <v>0</v>
      </c>
      <c r="Z5796" s="24">
        <v>0</v>
      </c>
      <c r="AA5796" s="24">
        <v>0</v>
      </c>
    </row>
    <row r="5797" spans="1:27" x14ac:dyDescent="0.2">
      <c r="A5797" s="5">
        <v>41974</v>
      </c>
      <c r="B5797" s="1">
        <v>49</v>
      </c>
      <c r="C5797" s="24" t="s">
        <v>901</v>
      </c>
      <c r="D5797" s="24">
        <v>38.833333333333336</v>
      </c>
      <c r="E5797" s="24">
        <f t="shared" ref="E5797:F5797" si="5766">+E5678</f>
        <v>-9.8153166533733192</v>
      </c>
      <c r="F5797" s="24">
        <f t="shared" si="5766"/>
        <v>-2.1976634607352601</v>
      </c>
      <c r="G5797" s="24">
        <v>0</v>
      </c>
      <c r="H5797" s="24">
        <v>0</v>
      </c>
      <c r="I5797" s="24">
        <v>0</v>
      </c>
      <c r="J5797" s="24">
        <v>0</v>
      </c>
      <c r="K5797" s="24">
        <v>0</v>
      </c>
      <c r="L5797" s="24">
        <v>0</v>
      </c>
      <c r="M5797" s="24">
        <v>0</v>
      </c>
      <c r="N5797" s="24">
        <v>0</v>
      </c>
      <c r="O5797" s="24">
        <v>0</v>
      </c>
      <c r="P5797" s="24">
        <v>0</v>
      </c>
      <c r="Q5797" s="24">
        <v>0</v>
      </c>
      <c r="R5797" s="24">
        <v>0</v>
      </c>
      <c r="S5797" s="24">
        <v>0</v>
      </c>
      <c r="T5797" s="24">
        <v>0</v>
      </c>
      <c r="U5797" s="24">
        <v>0</v>
      </c>
      <c r="V5797" s="24">
        <v>0</v>
      </c>
      <c r="W5797" s="24">
        <v>0</v>
      </c>
      <c r="X5797" s="24">
        <f t="shared" si="5732"/>
        <v>1</v>
      </c>
      <c r="Y5797" s="24">
        <v>0</v>
      </c>
      <c r="Z5797" s="24">
        <v>0</v>
      </c>
      <c r="AA5797" s="24">
        <v>0</v>
      </c>
    </row>
    <row r="5798" spans="1:27" x14ac:dyDescent="0.2">
      <c r="A5798" s="5">
        <v>42064</v>
      </c>
      <c r="B5798" s="1">
        <v>49</v>
      </c>
      <c r="C5798" s="24" t="s">
        <v>901</v>
      </c>
      <c r="D5798" s="24">
        <v>39</v>
      </c>
      <c r="E5798" s="24">
        <f t="shared" ref="E5798:F5798" si="5767">+E5679</f>
        <v>0</v>
      </c>
      <c r="F5798" s="24">
        <f t="shared" si="5767"/>
        <v>-1.941907257644</v>
      </c>
      <c r="G5798" s="24">
        <v>0</v>
      </c>
      <c r="H5798" s="24">
        <v>0</v>
      </c>
      <c r="I5798" s="24">
        <v>0</v>
      </c>
      <c r="J5798" s="24">
        <v>0</v>
      </c>
      <c r="K5798" s="24">
        <v>0</v>
      </c>
      <c r="L5798" s="24">
        <v>0</v>
      </c>
      <c r="M5798" s="24">
        <v>0</v>
      </c>
      <c r="N5798" s="24">
        <v>0</v>
      </c>
      <c r="O5798" s="24">
        <v>0</v>
      </c>
      <c r="P5798" s="24">
        <v>0</v>
      </c>
      <c r="Q5798" s="24">
        <v>0</v>
      </c>
      <c r="R5798" s="24">
        <v>0</v>
      </c>
      <c r="S5798" s="24">
        <v>0</v>
      </c>
      <c r="T5798" s="24">
        <v>0</v>
      </c>
      <c r="U5798" s="24">
        <v>0</v>
      </c>
      <c r="V5798" s="24">
        <v>0</v>
      </c>
      <c r="W5798" s="24">
        <v>0</v>
      </c>
      <c r="X5798" s="24">
        <f t="shared" si="5732"/>
        <v>1</v>
      </c>
      <c r="Y5798" s="24">
        <v>0</v>
      </c>
      <c r="Z5798" s="24">
        <v>0</v>
      </c>
      <c r="AA5798" s="24">
        <v>0</v>
      </c>
    </row>
    <row r="5799" spans="1:27" x14ac:dyDescent="0.2">
      <c r="A5799" s="5">
        <v>42156</v>
      </c>
      <c r="B5799" s="1">
        <v>49</v>
      </c>
      <c r="C5799" s="24" t="s">
        <v>901</v>
      </c>
      <c r="D5799" s="24">
        <v>39.166666666666664</v>
      </c>
      <c r="E5799" s="24">
        <f t="shared" ref="E5799:F5799" si="5768">+E5680</f>
        <v>2.3770776019955902</v>
      </c>
      <c r="F5799" s="24">
        <f t="shared" si="5768"/>
        <v>1.07424983861993</v>
      </c>
      <c r="G5799" s="24">
        <v>0</v>
      </c>
      <c r="H5799" s="24">
        <v>0</v>
      </c>
      <c r="I5799" s="24">
        <v>0</v>
      </c>
      <c r="J5799" s="24">
        <v>0</v>
      </c>
      <c r="K5799" s="24">
        <v>0</v>
      </c>
      <c r="L5799" s="24">
        <v>0</v>
      </c>
      <c r="M5799" s="24">
        <v>0</v>
      </c>
      <c r="N5799" s="24">
        <v>0</v>
      </c>
      <c r="O5799" s="24">
        <v>0</v>
      </c>
      <c r="P5799" s="24">
        <v>0</v>
      </c>
      <c r="Q5799" s="24">
        <v>0</v>
      </c>
      <c r="R5799" s="24">
        <v>0</v>
      </c>
      <c r="S5799" s="24">
        <v>0</v>
      </c>
      <c r="T5799" s="24">
        <v>0</v>
      </c>
      <c r="U5799" s="24">
        <v>0</v>
      </c>
      <c r="V5799" s="24">
        <v>0</v>
      </c>
      <c r="W5799" s="24">
        <v>0</v>
      </c>
      <c r="X5799" s="24">
        <f t="shared" si="5732"/>
        <v>1</v>
      </c>
      <c r="Y5799" s="24">
        <v>0</v>
      </c>
      <c r="Z5799" s="24">
        <v>0</v>
      </c>
      <c r="AA5799" s="24">
        <v>0</v>
      </c>
    </row>
    <row r="5800" spans="1:27" x14ac:dyDescent="0.2">
      <c r="A5800" s="5">
        <v>42248</v>
      </c>
      <c r="B5800" s="1">
        <v>49</v>
      </c>
      <c r="C5800" s="24" t="s">
        <v>901</v>
      </c>
      <c r="D5800" s="24">
        <v>37.333333333333336</v>
      </c>
      <c r="E5800" s="24">
        <f t="shared" ref="E5800:F5800" si="5769">+E5681</f>
        <v>0</v>
      </c>
      <c r="F5800" s="24">
        <f t="shared" si="5769"/>
        <v>-2.5035103863713002</v>
      </c>
      <c r="G5800" s="24">
        <v>0</v>
      </c>
      <c r="H5800" s="24">
        <v>0</v>
      </c>
      <c r="I5800" s="24">
        <v>0</v>
      </c>
      <c r="J5800" s="24">
        <v>0</v>
      </c>
      <c r="K5800" s="24">
        <v>0</v>
      </c>
      <c r="L5800" s="24">
        <v>0</v>
      </c>
      <c r="M5800" s="24">
        <v>0</v>
      </c>
      <c r="N5800" s="24">
        <v>0</v>
      </c>
      <c r="O5800" s="24">
        <v>0</v>
      </c>
      <c r="P5800" s="24">
        <v>0</v>
      </c>
      <c r="Q5800" s="24">
        <v>0</v>
      </c>
      <c r="R5800" s="24">
        <v>0</v>
      </c>
      <c r="S5800" s="24">
        <v>0</v>
      </c>
      <c r="T5800" s="24">
        <v>0</v>
      </c>
      <c r="U5800" s="24">
        <v>0</v>
      </c>
      <c r="V5800" s="24">
        <v>0</v>
      </c>
      <c r="W5800" s="24">
        <v>0</v>
      </c>
      <c r="X5800" s="24">
        <f t="shared" si="5732"/>
        <v>1</v>
      </c>
      <c r="Y5800" s="24">
        <v>0</v>
      </c>
      <c r="Z5800" s="24">
        <v>0</v>
      </c>
      <c r="AA5800" s="24">
        <v>0</v>
      </c>
    </row>
    <row r="5801" spans="1:27" x14ac:dyDescent="0.2">
      <c r="A5801" s="5">
        <v>42339</v>
      </c>
      <c r="B5801" s="1">
        <v>49</v>
      </c>
      <c r="C5801" s="24" t="s">
        <v>901</v>
      </c>
      <c r="D5801" s="24">
        <v>36.833333333333336</v>
      </c>
      <c r="E5801" s="24">
        <f t="shared" ref="E5801:F5801" si="5770">+E5682</f>
        <v>-1.9920138602261499</v>
      </c>
      <c r="F5801" s="24">
        <f t="shared" si="5770"/>
        <v>-0.71756742547185504</v>
      </c>
      <c r="G5801" s="24">
        <v>0</v>
      </c>
      <c r="H5801" s="24">
        <v>0</v>
      </c>
      <c r="I5801" s="24">
        <v>0</v>
      </c>
      <c r="J5801" s="24">
        <v>0</v>
      </c>
      <c r="K5801" s="24">
        <v>0</v>
      </c>
      <c r="L5801" s="24">
        <v>0</v>
      </c>
      <c r="M5801" s="24">
        <v>0</v>
      </c>
      <c r="N5801" s="24">
        <v>0</v>
      </c>
      <c r="O5801" s="24">
        <v>0</v>
      </c>
      <c r="P5801" s="24">
        <v>0</v>
      </c>
      <c r="Q5801" s="24">
        <v>0</v>
      </c>
      <c r="R5801" s="24">
        <v>0</v>
      </c>
      <c r="S5801" s="24">
        <v>0</v>
      </c>
      <c r="T5801" s="24">
        <v>0</v>
      </c>
      <c r="U5801" s="24">
        <v>0</v>
      </c>
      <c r="V5801" s="24">
        <v>0</v>
      </c>
      <c r="W5801" s="24">
        <v>0</v>
      </c>
      <c r="X5801" s="24">
        <f t="shared" si="5732"/>
        <v>1</v>
      </c>
      <c r="Y5801" s="24">
        <v>0</v>
      </c>
      <c r="Z5801" s="24">
        <v>0</v>
      </c>
      <c r="AA5801" s="24">
        <v>0</v>
      </c>
    </row>
    <row r="5802" spans="1:27" x14ac:dyDescent="0.2">
      <c r="A5802" s="5">
        <v>42430</v>
      </c>
      <c r="B5802" s="1">
        <v>49</v>
      </c>
      <c r="C5802" s="24" t="s">
        <v>901</v>
      </c>
      <c r="D5802" s="24">
        <v>37</v>
      </c>
      <c r="E5802" s="24">
        <f t="shared" ref="E5802:F5802" si="5771">+E5683</f>
        <v>0</v>
      </c>
      <c r="F5802" s="24">
        <f t="shared" si="5771"/>
        <v>-1.6967444890160499</v>
      </c>
      <c r="G5802" s="24">
        <v>0</v>
      </c>
      <c r="H5802" s="24">
        <v>0</v>
      </c>
      <c r="I5802" s="24">
        <v>0</v>
      </c>
      <c r="J5802" s="24">
        <v>0</v>
      </c>
      <c r="K5802" s="24">
        <v>0</v>
      </c>
      <c r="L5802" s="24">
        <v>0</v>
      </c>
      <c r="M5802" s="24">
        <v>0</v>
      </c>
      <c r="N5802" s="24">
        <v>0</v>
      </c>
      <c r="O5802" s="24">
        <v>0</v>
      </c>
      <c r="P5802" s="24">
        <v>0</v>
      </c>
      <c r="Q5802" s="24">
        <v>0</v>
      </c>
      <c r="R5802" s="24">
        <v>0</v>
      </c>
      <c r="S5802" s="24">
        <v>0</v>
      </c>
      <c r="T5802" s="24">
        <v>0</v>
      </c>
      <c r="U5802" s="24">
        <v>0</v>
      </c>
      <c r="V5802" s="24">
        <v>0</v>
      </c>
      <c r="W5802" s="24">
        <v>0</v>
      </c>
      <c r="X5802" s="24">
        <f t="shared" si="5732"/>
        <v>1</v>
      </c>
      <c r="Y5802" s="24">
        <v>0</v>
      </c>
      <c r="Z5802" s="24">
        <v>0</v>
      </c>
      <c r="AA5802" s="24">
        <v>0</v>
      </c>
    </row>
    <row r="5803" spans="1:27" x14ac:dyDescent="0.2">
      <c r="A5803" s="5">
        <v>42522</v>
      </c>
      <c r="B5803" s="1">
        <v>49</v>
      </c>
      <c r="C5803" s="24" t="s">
        <v>901</v>
      </c>
      <c r="D5803" s="24">
        <v>37.5</v>
      </c>
      <c r="E5803" s="24">
        <f t="shared" ref="E5803:F5803" si="5772">+E5684</f>
        <v>0.55539812748169104</v>
      </c>
      <c r="F5803" s="24">
        <f t="shared" si="5772"/>
        <v>2.0109366516835698</v>
      </c>
      <c r="G5803" s="24">
        <v>0</v>
      </c>
      <c r="H5803" s="24">
        <v>0</v>
      </c>
      <c r="I5803" s="24">
        <v>0</v>
      </c>
      <c r="J5803" s="24">
        <v>0</v>
      </c>
      <c r="K5803" s="24">
        <v>0</v>
      </c>
      <c r="L5803" s="24">
        <v>0</v>
      </c>
      <c r="M5803" s="24">
        <v>0</v>
      </c>
      <c r="N5803" s="24">
        <v>0</v>
      </c>
      <c r="O5803" s="24">
        <v>0</v>
      </c>
      <c r="P5803" s="24">
        <v>0</v>
      </c>
      <c r="Q5803" s="24">
        <v>0</v>
      </c>
      <c r="R5803" s="24">
        <v>0</v>
      </c>
      <c r="S5803" s="24">
        <v>0</v>
      </c>
      <c r="T5803" s="24">
        <v>0</v>
      </c>
      <c r="U5803" s="24">
        <v>0</v>
      </c>
      <c r="V5803" s="24">
        <v>0</v>
      </c>
      <c r="W5803" s="24">
        <v>0</v>
      </c>
      <c r="X5803" s="24">
        <f t="shared" si="5732"/>
        <v>1</v>
      </c>
      <c r="Y5803" s="24">
        <v>0</v>
      </c>
      <c r="Z5803" s="24">
        <v>0</v>
      </c>
      <c r="AA5803" s="24">
        <v>0</v>
      </c>
    </row>
    <row r="5804" spans="1:27" x14ac:dyDescent="0.2">
      <c r="A5804" s="5">
        <v>42614</v>
      </c>
      <c r="B5804" s="1">
        <v>49</v>
      </c>
      <c r="C5804" s="24" t="s">
        <v>901</v>
      </c>
      <c r="D5804" s="24">
        <v>37.5</v>
      </c>
      <c r="E5804" s="24">
        <f t="shared" ref="E5804:F5804" si="5773">+E5685</f>
        <v>1.44480622245695</v>
      </c>
      <c r="F5804" s="24">
        <f t="shared" si="5773"/>
        <v>-2.0907480396023401</v>
      </c>
      <c r="G5804" s="24">
        <v>0</v>
      </c>
      <c r="H5804" s="24">
        <v>0</v>
      </c>
      <c r="I5804" s="24">
        <v>0</v>
      </c>
      <c r="J5804" s="24">
        <v>0</v>
      </c>
      <c r="K5804" s="24">
        <v>0</v>
      </c>
      <c r="L5804" s="24">
        <v>0</v>
      </c>
      <c r="M5804" s="24">
        <v>0</v>
      </c>
      <c r="N5804" s="24">
        <v>0</v>
      </c>
      <c r="O5804" s="24">
        <v>0</v>
      </c>
      <c r="P5804" s="24">
        <v>0</v>
      </c>
      <c r="Q5804" s="24">
        <v>0</v>
      </c>
      <c r="R5804" s="24">
        <v>0</v>
      </c>
      <c r="S5804" s="24">
        <v>0</v>
      </c>
      <c r="T5804" s="24">
        <v>0</v>
      </c>
      <c r="U5804" s="24">
        <v>0</v>
      </c>
      <c r="V5804" s="24">
        <v>0</v>
      </c>
      <c r="W5804" s="24">
        <v>0</v>
      </c>
      <c r="X5804" s="24">
        <f t="shared" si="5732"/>
        <v>1</v>
      </c>
      <c r="Y5804" s="24">
        <v>0</v>
      </c>
      <c r="Z5804" s="24">
        <v>0</v>
      </c>
      <c r="AA5804" s="24">
        <v>0</v>
      </c>
    </row>
    <row r="5805" spans="1:27" x14ac:dyDescent="0.2">
      <c r="A5805" s="5">
        <v>42705</v>
      </c>
      <c r="B5805" s="1">
        <v>49</v>
      </c>
      <c r="C5805" s="24" t="s">
        <v>901</v>
      </c>
      <c r="D5805" s="24">
        <v>37.5</v>
      </c>
      <c r="E5805" s="24">
        <f t="shared" ref="E5805:F5805" si="5774">+E5686</f>
        <v>9.8932254444604393</v>
      </c>
      <c r="F5805" s="24">
        <f t="shared" si="5774"/>
        <v>1.5372843994234899</v>
      </c>
      <c r="G5805" s="24">
        <v>0</v>
      </c>
      <c r="H5805" s="24">
        <v>0</v>
      </c>
      <c r="I5805" s="24">
        <v>0</v>
      </c>
      <c r="J5805" s="24">
        <v>0</v>
      </c>
      <c r="K5805" s="24">
        <v>0</v>
      </c>
      <c r="L5805" s="24">
        <v>0</v>
      </c>
      <c r="M5805" s="24">
        <v>0</v>
      </c>
      <c r="N5805" s="24">
        <v>0</v>
      </c>
      <c r="O5805" s="24">
        <v>0</v>
      </c>
      <c r="P5805" s="24">
        <v>0</v>
      </c>
      <c r="Q5805" s="24">
        <v>0</v>
      </c>
      <c r="R5805" s="24">
        <v>0</v>
      </c>
      <c r="S5805" s="24">
        <v>0</v>
      </c>
      <c r="T5805" s="24">
        <v>0</v>
      </c>
      <c r="U5805" s="24">
        <v>0</v>
      </c>
      <c r="V5805" s="24">
        <v>0</v>
      </c>
      <c r="W5805" s="24">
        <v>0</v>
      </c>
      <c r="X5805" s="24">
        <f t="shared" si="5732"/>
        <v>1</v>
      </c>
      <c r="Y5805" s="24">
        <v>0</v>
      </c>
      <c r="Z5805" s="24">
        <v>0</v>
      </c>
      <c r="AA5805" s="24">
        <v>0</v>
      </c>
    </row>
    <row r="5806" spans="1:27" x14ac:dyDescent="0.2">
      <c r="A5806" s="5">
        <v>42795</v>
      </c>
      <c r="B5806" s="1">
        <v>49</v>
      </c>
      <c r="C5806" s="24" t="s">
        <v>901</v>
      </c>
      <c r="D5806" s="24">
        <v>37.5</v>
      </c>
      <c r="E5806" s="24">
        <f t="shared" ref="E5806:F5806" si="5775">+E5687</f>
        <v>0</v>
      </c>
      <c r="F5806" s="24">
        <f t="shared" si="5775"/>
        <v>0.21451302959280799</v>
      </c>
      <c r="G5806" s="24">
        <v>0</v>
      </c>
      <c r="H5806" s="24">
        <v>0</v>
      </c>
      <c r="I5806" s="24">
        <v>0</v>
      </c>
      <c r="J5806" s="24">
        <v>0</v>
      </c>
      <c r="K5806" s="24">
        <v>0</v>
      </c>
      <c r="L5806" s="24">
        <v>0</v>
      </c>
      <c r="M5806" s="24">
        <v>0</v>
      </c>
      <c r="N5806" s="24">
        <v>0</v>
      </c>
      <c r="O5806" s="24">
        <v>0</v>
      </c>
      <c r="P5806" s="24">
        <v>0</v>
      </c>
      <c r="Q5806" s="24">
        <v>0</v>
      </c>
      <c r="R5806" s="24">
        <v>0</v>
      </c>
      <c r="S5806" s="24">
        <v>0</v>
      </c>
      <c r="T5806" s="24">
        <v>0</v>
      </c>
      <c r="U5806" s="24">
        <v>0</v>
      </c>
      <c r="V5806" s="24">
        <v>0</v>
      </c>
      <c r="W5806" s="24">
        <v>0</v>
      </c>
      <c r="X5806" s="24">
        <f t="shared" si="5732"/>
        <v>1</v>
      </c>
      <c r="Y5806" s="24">
        <v>0</v>
      </c>
      <c r="Z5806" s="24">
        <v>0</v>
      </c>
      <c r="AA5806" s="24">
        <v>0</v>
      </c>
    </row>
    <row r="5807" spans="1:27" x14ac:dyDescent="0.2">
      <c r="A5807" s="5">
        <v>42887</v>
      </c>
      <c r="B5807" s="1">
        <v>49</v>
      </c>
      <c r="C5807" s="24" t="s">
        <v>901</v>
      </c>
      <c r="D5807" s="24">
        <v>37.166666666666664</v>
      </c>
      <c r="E5807" s="24">
        <f t="shared" ref="E5807:F5807" si="5776">+E5688</f>
        <v>-4.4397937781488004</v>
      </c>
      <c r="F5807" s="24">
        <f t="shared" si="5776"/>
        <v>-1.43806093532163</v>
      </c>
      <c r="G5807" s="24">
        <v>0</v>
      </c>
      <c r="H5807" s="24">
        <v>0</v>
      </c>
      <c r="I5807" s="24">
        <v>0</v>
      </c>
      <c r="J5807" s="24">
        <v>0</v>
      </c>
      <c r="K5807" s="24">
        <v>0</v>
      </c>
      <c r="L5807" s="24">
        <v>0</v>
      </c>
      <c r="M5807" s="24">
        <v>0</v>
      </c>
      <c r="N5807" s="24">
        <v>0</v>
      </c>
      <c r="O5807" s="24">
        <v>0</v>
      </c>
      <c r="P5807" s="24">
        <v>0</v>
      </c>
      <c r="Q5807" s="24">
        <v>0</v>
      </c>
      <c r="R5807" s="24">
        <v>0</v>
      </c>
      <c r="S5807" s="24">
        <v>0</v>
      </c>
      <c r="T5807" s="24">
        <v>0</v>
      </c>
      <c r="U5807" s="24">
        <v>0</v>
      </c>
      <c r="V5807" s="24">
        <v>0</v>
      </c>
      <c r="W5807" s="24">
        <v>0</v>
      </c>
      <c r="X5807" s="24">
        <f t="shared" si="5732"/>
        <v>1</v>
      </c>
      <c r="Y5807" s="24">
        <v>0</v>
      </c>
      <c r="Z5807" s="24">
        <v>0</v>
      </c>
      <c r="AA5807" s="24">
        <v>0</v>
      </c>
    </row>
    <row r="5808" spans="1:27" x14ac:dyDescent="0.2">
      <c r="A5808" s="5">
        <v>42979</v>
      </c>
      <c r="B5808" s="1">
        <v>49</v>
      </c>
      <c r="C5808" s="24" t="s">
        <v>901</v>
      </c>
      <c r="D5808" s="24">
        <v>37</v>
      </c>
      <c r="E5808" s="24">
        <f t="shared" ref="E5808:F5808" si="5777">+E5689</f>
        <v>0</v>
      </c>
      <c r="F5808" s="24">
        <f t="shared" si="5777"/>
        <v>0.30263004842991298</v>
      </c>
      <c r="G5808" s="24">
        <v>0</v>
      </c>
      <c r="H5808" s="24">
        <v>0</v>
      </c>
      <c r="I5808" s="24">
        <v>0</v>
      </c>
      <c r="J5808" s="24">
        <v>0</v>
      </c>
      <c r="K5808" s="24">
        <v>0</v>
      </c>
      <c r="L5808" s="24">
        <v>0</v>
      </c>
      <c r="M5808" s="24">
        <v>0</v>
      </c>
      <c r="N5808" s="24">
        <v>0</v>
      </c>
      <c r="O5808" s="24">
        <v>0</v>
      </c>
      <c r="P5808" s="24">
        <v>0</v>
      </c>
      <c r="Q5808" s="24">
        <v>0</v>
      </c>
      <c r="R5808" s="24">
        <v>0</v>
      </c>
      <c r="S5808" s="24">
        <v>0</v>
      </c>
      <c r="T5808" s="24">
        <v>0</v>
      </c>
      <c r="U5808" s="24">
        <v>0</v>
      </c>
      <c r="V5808" s="24">
        <v>0</v>
      </c>
      <c r="W5808" s="24">
        <v>0</v>
      </c>
      <c r="X5808" s="24">
        <f t="shared" si="5732"/>
        <v>1</v>
      </c>
      <c r="Y5808" s="24">
        <v>0</v>
      </c>
      <c r="Z5808" s="24">
        <v>0</v>
      </c>
      <c r="AA5808" s="24">
        <v>0</v>
      </c>
    </row>
    <row r="5809" spans="1:27" x14ac:dyDescent="0.2">
      <c r="A5809" s="5">
        <v>43070</v>
      </c>
      <c r="B5809" s="1">
        <v>49</v>
      </c>
      <c r="C5809" s="24" t="s">
        <v>901</v>
      </c>
      <c r="D5809" s="24">
        <v>37.333333333333336</v>
      </c>
      <c r="E5809" s="24">
        <f t="shared" ref="E5809:F5809" si="5778">+E5690</f>
        <v>0.18937580629929901</v>
      </c>
      <c r="F5809" s="24">
        <f t="shared" si="5778"/>
        <v>0.66995920005624698</v>
      </c>
      <c r="G5809" s="24">
        <v>0</v>
      </c>
      <c r="H5809" s="24">
        <v>0</v>
      </c>
      <c r="I5809" s="24">
        <v>0</v>
      </c>
      <c r="J5809" s="24">
        <v>0</v>
      </c>
      <c r="K5809" s="24">
        <v>0</v>
      </c>
      <c r="L5809" s="24">
        <v>0</v>
      </c>
      <c r="M5809" s="24">
        <v>0</v>
      </c>
      <c r="N5809" s="24">
        <v>0</v>
      </c>
      <c r="O5809" s="24">
        <v>0</v>
      </c>
      <c r="P5809" s="24">
        <v>0</v>
      </c>
      <c r="Q5809" s="24">
        <v>0</v>
      </c>
      <c r="R5809" s="24">
        <v>0</v>
      </c>
      <c r="S5809" s="24">
        <v>0</v>
      </c>
      <c r="T5809" s="24">
        <v>0</v>
      </c>
      <c r="U5809" s="24">
        <v>0</v>
      </c>
      <c r="V5809" s="24">
        <v>0</v>
      </c>
      <c r="W5809" s="24">
        <v>0</v>
      </c>
      <c r="X5809" s="24">
        <f t="shared" si="5732"/>
        <v>1</v>
      </c>
      <c r="Y5809" s="24">
        <v>0</v>
      </c>
      <c r="Z5809" s="24">
        <v>0</v>
      </c>
      <c r="AA5809" s="24">
        <v>0</v>
      </c>
    </row>
    <row r="5810" spans="1:27" x14ac:dyDescent="0.2">
      <c r="A5810" s="5">
        <v>43160</v>
      </c>
      <c r="B5810" s="1">
        <v>49</v>
      </c>
      <c r="C5810" s="24" t="s">
        <v>901</v>
      </c>
      <c r="D5810" s="24">
        <v>37.5</v>
      </c>
      <c r="E5810" s="24">
        <f t="shared" ref="E5810:F5810" si="5779">+E5691</f>
        <v>0</v>
      </c>
      <c r="F5810" s="24">
        <f t="shared" si="5779"/>
        <v>0.36233286606139398</v>
      </c>
      <c r="G5810" s="24">
        <v>0</v>
      </c>
      <c r="H5810" s="24">
        <v>0</v>
      </c>
      <c r="I5810" s="24">
        <v>0</v>
      </c>
      <c r="J5810" s="24">
        <v>0</v>
      </c>
      <c r="K5810" s="24">
        <v>0</v>
      </c>
      <c r="L5810" s="24">
        <v>0</v>
      </c>
      <c r="M5810" s="24">
        <v>0</v>
      </c>
      <c r="N5810" s="24">
        <v>0</v>
      </c>
      <c r="O5810" s="24">
        <v>0</v>
      </c>
      <c r="P5810" s="24">
        <v>0</v>
      </c>
      <c r="Q5810" s="24">
        <v>0</v>
      </c>
      <c r="R5810" s="24">
        <v>0</v>
      </c>
      <c r="S5810" s="24">
        <v>0</v>
      </c>
      <c r="T5810" s="24">
        <v>0</v>
      </c>
      <c r="U5810" s="24">
        <v>0</v>
      </c>
      <c r="V5810" s="24">
        <v>0</v>
      </c>
      <c r="W5810" s="24">
        <v>0</v>
      </c>
      <c r="X5810" s="24">
        <f t="shared" si="5732"/>
        <v>1</v>
      </c>
      <c r="Y5810" s="24">
        <v>0</v>
      </c>
      <c r="Z5810" s="24">
        <v>0</v>
      </c>
      <c r="AA5810" s="24">
        <v>0</v>
      </c>
    </row>
    <row r="5811" spans="1:27" x14ac:dyDescent="0.2">
      <c r="A5811" s="5">
        <v>43252</v>
      </c>
      <c r="B5811" s="1">
        <v>49</v>
      </c>
      <c r="C5811" s="24" t="s">
        <v>901</v>
      </c>
      <c r="D5811" s="24">
        <v>37.833333333333336</v>
      </c>
      <c r="E5811" s="24">
        <f t="shared" ref="E5811:F5811" si="5780">+E5692</f>
        <v>-0.43935932486606599</v>
      </c>
      <c r="F5811" s="24">
        <f t="shared" si="5780"/>
        <v>0.82307089044248904</v>
      </c>
      <c r="G5811" s="24">
        <v>0</v>
      </c>
      <c r="H5811" s="24">
        <v>0</v>
      </c>
      <c r="I5811" s="24">
        <v>0</v>
      </c>
      <c r="J5811" s="24">
        <v>0</v>
      </c>
      <c r="K5811" s="24">
        <v>0</v>
      </c>
      <c r="L5811" s="24">
        <v>0</v>
      </c>
      <c r="M5811" s="24">
        <v>0</v>
      </c>
      <c r="N5811" s="24">
        <v>0</v>
      </c>
      <c r="O5811" s="24">
        <v>0</v>
      </c>
      <c r="P5811" s="24">
        <v>0</v>
      </c>
      <c r="Q5811" s="24">
        <v>0</v>
      </c>
      <c r="R5811" s="24">
        <v>0</v>
      </c>
      <c r="S5811" s="24">
        <v>0</v>
      </c>
      <c r="T5811" s="24">
        <v>0</v>
      </c>
      <c r="U5811" s="24">
        <v>0</v>
      </c>
      <c r="V5811" s="24">
        <v>0</v>
      </c>
      <c r="W5811" s="24">
        <v>0</v>
      </c>
      <c r="X5811" s="24">
        <f t="shared" si="5732"/>
        <v>1</v>
      </c>
      <c r="Y5811" s="24">
        <v>0</v>
      </c>
      <c r="Z5811" s="24">
        <v>0</v>
      </c>
      <c r="AA5811" s="24">
        <v>0</v>
      </c>
    </row>
    <row r="5812" spans="1:27" x14ac:dyDescent="0.2">
      <c r="A5812" s="5">
        <v>43344</v>
      </c>
      <c r="B5812" s="1">
        <v>49</v>
      </c>
      <c r="C5812" s="24" t="s">
        <v>901</v>
      </c>
      <c r="D5812" s="24">
        <v>38</v>
      </c>
      <c r="E5812" s="24">
        <f t="shared" ref="E5812:F5812" si="5781">+E5693</f>
        <v>0</v>
      </c>
      <c r="F5812" s="24">
        <f t="shared" si="5781"/>
        <v>0.14747519659568101</v>
      </c>
      <c r="G5812" s="24">
        <v>0</v>
      </c>
      <c r="H5812" s="24">
        <v>0</v>
      </c>
      <c r="I5812" s="24">
        <v>0</v>
      </c>
      <c r="J5812" s="24">
        <v>0</v>
      </c>
      <c r="K5812" s="24">
        <v>0</v>
      </c>
      <c r="L5812" s="24">
        <v>0</v>
      </c>
      <c r="M5812" s="24">
        <v>0</v>
      </c>
      <c r="N5812" s="24">
        <v>0</v>
      </c>
      <c r="O5812" s="24">
        <v>0</v>
      </c>
      <c r="P5812" s="24">
        <v>0</v>
      </c>
      <c r="Q5812" s="24">
        <v>0</v>
      </c>
      <c r="R5812" s="24">
        <v>0</v>
      </c>
      <c r="S5812" s="24">
        <v>0</v>
      </c>
      <c r="T5812" s="24">
        <v>0</v>
      </c>
      <c r="U5812" s="24">
        <v>0</v>
      </c>
      <c r="V5812" s="24">
        <v>0</v>
      </c>
      <c r="W5812" s="24">
        <v>0</v>
      </c>
      <c r="X5812" s="24">
        <f t="shared" si="5732"/>
        <v>1</v>
      </c>
      <c r="Y5812" s="24">
        <v>0</v>
      </c>
      <c r="Z5812" s="24">
        <v>0</v>
      </c>
      <c r="AA5812" s="24">
        <v>0</v>
      </c>
    </row>
    <row r="5813" spans="1:27" x14ac:dyDescent="0.2">
      <c r="A5813" s="5">
        <v>43435</v>
      </c>
      <c r="B5813" s="1">
        <v>49</v>
      </c>
      <c r="C5813" s="24" t="s">
        <v>901</v>
      </c>
      <c r="D5813" s="24">
        <v>37.666666666666664</v>
      </c>
      <c r="E5813" s="24">
        <f t="shared" ref="E5813:F5813" si="5782">+E5694</f>
        <v>2.0451518831184599</v>
      </c>
      <c r="F5813" s="24">
        <f t="shared" si="5782"/>
        <v>-1.9733574986869</v>
      </c>
      <c r="G5813" s="24">
        <v>0</v>
      </c>
      <c r="H5813" s="24">
        <v>0</v>
      </c>
      <c r="I5813" s="24">
        <v>0</v>
      </c>
      <c r="J5813" s="24">
        <v>0</v>
      </c>
      <c r="K5813" s="24">
        <v>0</v>
      </c>
      <c r="L5813" s="24">
        <v>0</v>
      </c>
      <c r="M5813" s="24">
        <v>0</v>
      </c>
      <c r="N5813" s="24">
        <v>0</v>
      </c>
      <c r="O5813" s="24">
        <v>0</v>
      </c>
      <c r="P5813" s="24">
        <v>0</v>
      </c>
      <c r="Q5813" s="24">
        <v>0</v>
      </c>
      <c r="R5813" s="24">
        <v>0</v>
      </c>
      <c r="S5813" s="24">
        <v>0</v>
      </c>
      <c r="T5813" s="24">
        <v>0</v>
      </c>
      <c r="U5813" s="24">
        <v>0</v>
      </c>
      <c r="V5813" s="24">
        <v>0</v>
      </c>
      <c r="W5813" s="24">
        <v>0</v>
      </c>
      <c r="X5813" s="24">
        <f t="shared" si="5732"/>
        <v>1</v>
      </c>
      <c r="Y5813" s="24">
        <v>0</v>
      </c>
      <c r="Z5813" s="24">
        <v>0</v>
      </c>
      <c r="AA5813" s="24">
        <v>0</v>
      </c>
    </row>
    <row r="5814" spans="1:27" x14ac:dyDescent="0.2">
      <c r="A5814" s="5">
        <v>43525</v>
      </c>
      <c r="B5814" s="1">
        <v>49</v>
      </c>
      <c r="C5814" s="24" t="s">
        <v>901</v>
      </c>
      <c r="D5814" s="24">
        <v>37.5</v>
      </c>
      <c r="E5814" s="24">
        <f t="shared" ref="E5814:F5814" si="5783">+E5695</f>
        <v>0</v>
      </c>
      <c r="F5814" s="24">
        <f t="shared" si="5783"/>
        <v>0.63502126498282196</v>
      </c>
      <c r="G5814" s="24">
        <v>0</v>
      </c>
      <c r="H5814" s="24">
        <v>0</v>
      </c>
      <c r="I5814" s="24">
        <v>0</v>
      </c>
      <c r="J5814" s="24">
        <v>0</v>
      </c>
      <c r="K5814" s="24">
        <v>0</v>
      </c>
      <c r="L5814" s="24">
        <v>0</v>
      </c>
      <c r="M5814" s="24">
        <v>0</v>
      </c>
      <c r="N5814" s="24">
        <v>0</v>
      </c>
      <c r="O5814" s="24">
        <v>0</v>
      </c>
      <c r="P5814" s="24">
        <v>0</v>
      </c>
      <c r="Q5814" s="24">
        <v>0</v>
      </c>
      <c r="R5814" s="24">
        <v>0</v>
      </c>
      <c r="S5814" s="24">
        <v>0</v>
      </c>
      <c r="T5814" s="24">
        <v>0</v>
      </c>
      <c r="U5814" s="24">
        <v>0</v>
      </c>
      <c r="V5814" s="24">
        <v>0</v>
      </c>
      <c r="W5814" s="24">
        <v>0</v>
      </c>
      <c r="X5814" s="24">
        <f t="shared" si="5732"/>
        <v>1</v>
      </c>
      <c r="Y5814" s="24">
        <v>0</v>
      </c>
      <c r="Z5814" s="24">
        <v>0</v>
      </c>
      <c r="AA5814" s="24">
        <v>0</v>
      </c>
    </row>
    <row r="5815" spans="1:27" x14ac:dyDescent="0.2">
      <c r="A5815" s="5">
        <v>43617</v>
      </c>
      <c r="B5815" s="1">
        <v>49</v>
      </c>
      <c r="C5815" s="24" t="s">
        <v>901</v>
      </c>
      <c r="D5815" s="24">
        <v>36.833333333333336</v>
      </c>
      <c r="E5815" s="24">
        <f t="shared" ref="E5815:F5815" si="5784">+E5696</f>
        <v>0</v>
      </c>
      <c r="F5815" s="24">
        <f t="shared" si="5784"/>
        <v>-1.30770784354</v>
      </c>
      <c r="G5815" s="24">
        <v>0</v>
      </c>
      <c r="H5815" s="24">
        <v>0</v>
      </c>
      <c r="I5815" s="24">
        <v>0</v>
      </c>
      <c r="J5815" s="24">
        <v>0</v>
      </c>
      <c r="K5815" s="24">
        <v>0</v>
      </c>
      <c r="L5815" s="24">
        <v>0</v>
      </c>
      <c r="M5815" s="24">
        <v>0</v>
      </c>
      <c r="N5815" s="24">
        <v>0</v>
      </c>
      <c r="O5815" s="24">
        <v>0</v>
      </c>
      <c r="P5815" s="24">
        <v>0</v>
      </c>
      <c r="Q5815" s="24">
        <v>0</v>
      </c>
      <c r="R5815" s="24">
        <v>0</v>
      </c>
      <c r="S5815" s="24">
        <v>0</v>
      </c>
      <c r="T5815" s="24">
        <v>0</v>
      </c>
      <c r="U5815" s="24">
        <v>0</v>
      </c>
      <c r="V5815" s="24">
        <v>0</v>
      </c>
      <c r="W5815" s="24">
        <v>0</v>
      </c>
      <c r="X5815" s="24">
        <f t="shared" si="5732"/>
        <v>1</v>
      </c>
      <c r="Y5815" s="24">
        <v>0</v>
      </c>
      <c r="Z5815" s="24">
        <v>0</v>
      </c>
      <c r="AA5815" s="24">
        <v>0</v>
      </c>
    </row>
    <row r="5816" spans="1:27" x14ac:dyDescent="0.2">
      <c r="A5816" s="5">
        <v>43709</v>
      </c>
      <c r="B5816" s="1">
        <v>49</v>
      </c>
      <c r="C5816" s="24" t="s">
        <v>901</v>
      </c>
      <c r="D5816" s="24">
        <v>36.5</v>
      </c>
      <c r="E5816" s="24">
        <f t="shared" ref="E5816:F5816" si="5785">+E5697</f>
        <v>-4.2745254114884297</v>
      </c>
      <c r="F5816" s="24">
        <f t="shared" si="5785"/>
        <v>-0.208110929484874</v>
      </c>
      <c r="G5816" s="24">
        <v>0</v>
      </c>
      <c r="H5816" s="24">
        <v>0</v>
      </c>
      <c r="I5816" s="24">
        <v>0</v>
      </c>
      <c r="J5816" s="24">
        <v>0</v>
      </c>
      <c r="K5816" s="24">
        <v>0</v>
      </c>
      <c r="L5816" s="24">
        <v>0</v>
      </c>
      <c r="M5816" s="24">
        <v>0</v>
      </c>
      <c r="N5816" s="24">
        <v>0</v>
      </c>
      <c r="O5816" s="24">
        <v>0</v>
      </c>
      <c r="P5816" s="24">
        <v>0</v>
      </c>
      <c r="Q5816" s="24">
        <v>0</v>
      </c>
      <c r="R5816" s="24">
        <v>0</v>
      </c>
      <c r="S5816" s="24">
        <v>0</v>
      </c>
      <c r="T5816" s="24">
        <v>0</v>
      </c>
      <c r="U5816" s="24">
        <v>0</v>
      </c>
      <c r="V5816" s="24">
        <v>0</v>
      </c>
      <c r="W5816" s="24">
        <v>0</v>
      </c>
      <c r="X5816" s="24">
        <f t="shared" si="5732"/>
        <v>1</v>
      </c>
      <c r="Y5816" s="24">
        <v>0</v>
      </c>
      <c r="Z5816" s="24">
        <v>0</v>
      </c>
      <c r="AA5816" s="24">
        <v>0</v>
      </c>
    </row>
    <row r="5817" spans="1:27" x14ac:dyDescent="0.2">
      <c r="A5817" s="5">
        <v>43800</v>
      </c>
      <c r="B5817" s="1">
        <v>49</v>
      </c>
      <c r="C5817" s="24" t="s">
        <v>901</v>
      </c>
      <c r="D5817" s="24">
        <v>37.166666666666664</v>
      </c>
      <c r="E5817" s="24">
        <f t="shared" ref="E5817:F5817" si="5786">+E5698</f>
        <v>1.06286985868839</v>
      </c>
      <c r="F5817" s="24">
        <f t="shared" si="5786"/>
        <v>-0.14841311678220101</v>
      </c>
      <c r="G5817" s="24">
        <v>0</v>
      </c>
      <c r="H5817" s="24">
        <v>0</v>
      </c>
      <c r="I5817" s="24">
        <v>0</v>
      </c>
      <c r="J5817" s="24">
        <v>0</v>
      </c>
      <c r="K5817" s="24">
        <v>0</v>
      </c>
      <c r="L5817" s="24">
        <v>0</v>
      </c>
      <c r="M5817" s="24">
        <v>0</v>
      </c>
      <c r="N5817" s="24">
        <v>0</v>
      </c>
      <c r="O5817" s="24">
        <v>0</v>
      </c>
      <c r="P5817" s="24">
        <v>0</v>
      </c>
      <c r="Q5817" s="24">
        <v>0</v>
      </c>
      <c r="R5817" s="24">
        <v>0</v>
      </c>
      <c r="S5817" s="24">
        <v>0</v>
      </c>
      <c r="T5817" s="24">
        <v>0</v>
      </c>
      <c r="U5817" s="24">
        <v>0</v>
      </c>
      <c r="V5817" s="24">
        <v>0</v>
      </c>
      <c r="W5817" s="24">
        <v>0</v>
      </c>
      <c r="X5817" s="24">
        <f t="shared" si="5732"/>
        <v>1</v>
      </c>
      <c r="Y5817" s="24">
        <v>0</v>
      </c>
      <c r="Z5817" s="24">
        <v>0</v>
      </c>
      <c r="AA5817" s="24">
        <v>0</v>
      </c>
    </row>
    <row r="5818" spans="1:27" x14ac:dyDescent="0.2">
      <c r="A5818" s="5">
        <v>43891</v>
      </c>
      <c r="B5818" s="1">
        <v>49</v>
      </c>
      <c r="C5818" s="24" t="s">
        <v>901</v>
      </c>
      <c r="D5818" s="24">
        <v>37.5</v>
      </c>
      <c r="E5818" s="24">
        <f t="shared" ref="E5818:F5818" si="5787">+E5699</f>
        <v>-8.0280190508804203</v>
      </c>
      <c r="F5818" s="24">
        <f t="shared" si="5787"/>
        <v>-5.1825320524099103</v>
      </c>
      <c r="G5818" s="24">
        <v>0</v>
      </c>
      <c r="H5818" s="24">
        <v>0</v>
      </c>
      <c r="I5818" s="24">
        <v>0</v>
      </c>
      <c r="J5818" s="24">
        <v>0</v>
      </c>
      <c r="K5818" s="24">
        <v>0</v>
      </c>
      <c r="L5818" s="24">
        <v>0</v>
      </c>
      <c r="M5818" s="24">
        <v>0</v>
      </c>
      <c r="N5818" s="24">
        <v>0</v>
      </c>
      <c r="O5818" s="24">
        <v>0</v>
      </c>
      <c r="P5818" s="24">
        <v>0</v>
      </c>
      <c r="Q5818" s="24">
        <v>0</v>
      </c>
      <c r="R5818" s="24">
        <v>0</v>
      </c>
      <c r="S5818" s="24">
        <v>0</v>
      </c>
      <c r="T5818" s="24">
        <v>0</v>
      </c>
      <c r="U5818" s="24">
        <v>0</v>
      </c>
      <c r="V5818" s="24">
        <v>0</v>
      </c>
      <c r="W5818" s="24">
        <v>0</v>
      </c>
      <c r="X5818" s="24">
        <f t="shared" si="5732"/>
        <v>1</v>
      </c>
      <c r="Y5818" s="24">
        <v>0</v>
      </c>
      <c r="Z5818" s="24">
        <v>0</v>
      </c>
      <c r="AA5818" s="24">
        <v>0</v>
      </c>
    </row>
    <row r="5819" spans="1:27" x14ac:dyDescent="0.2">
      <c r="A5819" s="5">
        <v>43983</v>
      </c>
      <c r="B5819" s="1">
        <v>49</v>
      </c>
      <c r="C5819" s="24" t="s">
        <v>901</v>
      </c>
      <c r="D5819" s="24">
        <v>35.5</v>
      </c>
      <c r="E5819" s="24">
        <f t="shared" ref="E5819:F5819" si="5788">+E5700</f>
        <v>-0.135748886289597</v>
      </c>
      <c r="F5819" s="24">
        <f t="shared" si="5788"/>
        <v>-1.1963218767763899</v>
      </c>
      <c r="G5819" s="24">
        <v>0</v>
      </c>
      <c r="H5819" s="24">
        <v>0</v>
      </c>
      <c r="I5819" s="24">
        <v>0</v>
      </c>
      <c r="J5819" s="24">
        <v>0</v>
      </c>
      <c r="K5819" s="24">
        <v>0</v>
      </c>
      <c r="L5819" s="24">
        <v>0</v>
      </c>
      <c r="M5819" s="24">
        <v>0</v>
      </c>
      <c r="N5819" s="24">
        <v>0</v>
      </c>
      <c r="O5819" s="24">
        <v>0</v>
      </c>
      <c r="P5819" s="24">
        <v>0</v>
      </c>
      <c r="Q5819" s="24">
        <v>0</v>
      </c>
      <c r="R5819" s="24">
        <v>0</v>
      </c>
      <c r="S5819" s="24">
        <v>0</v>
      </c>
      <c r="T5819" s="24">
        <v>0</v>
      </c>
      <c r="U5819" s="24">
        <v>0</v>
      </c>
      <c r="V5819" s="24">
        <v>0</v>
      </c>
      <c r="W5819" s="24">
        <v>0</v>
      </c>
      <c r="X5819" s="24">
        <f t="shared" si="5732"/>
        <v>1</v>
      </c>
      <c r="Y5819" s="24">
        <v>0</v>
      </c>
      <c r="Z5819" s="24">
        <v>0</v>
      </c>
      <c r="AA5819" s="24">
        <v>0</v>
      </c>
    </row>
    <row r="5820" spans="1:27" x14ac:dyDescent="0.2">
      <c r="A5820" s="5">
        <v>44075</v>
      </c>
      <c r="B5820" s="1">
        <v>49</v>
      </c>
      <c r="C5820" s="24" t="s">
        <v>901</v>
      </c>
      <c r="D5820" s="24">
        <v>34</v>
      </c>
      <c r="E5820" s="24">
        <f t="shared" ref="E5820:F5820" si="5789">+E5701</f>
        <v>0</v>
      </c>
      <c r="F5820" s="24">
        <f t="shared" si="5789"/>
        <v>3.3359264647687201</v>
      </c>
      <c r="G5820" s="24">
        <v>0</v>
      </c>
      <c r="H5820" s="24">
        <v>0</v>
      </c>
      <c r="I5820" s="24">
        <v>0</v>
      </c>
      <c r="J5820" s="24">
        <v>0</v>
      </c>
      <c r="K5820" s="24">
        <v>0</v>
      </c>
      <c r="L5820" s="24">
        <v>0</v>
      </c>
      <c r="M5820" s="24">
        <v>0</v>
      </c>
      <c r="N5820" s="24">
        <v>0</v>
      </c>
      <c r="O5820" s="24">
        <v>0</v>
      </c>
      <c r="P5820" s="24">
        <v>0</v>
      </c>
      <c r="Q5820" s="24">
        <v>0</v>
      </c>
      <c r="R5820" s="24">
        <v>0</v>
      </c>
      <c r="S5820" s="24">
        <v>0</v>
      </c>
      <c r="T5820" s="24">
        <v>0</v>
      </c>
      <c r="U5820" s="24">
        <v>0</v>
      </c>
      <c r="V5820" s="24">
        <v>0</v>
      </c>
      <c r="W5820" s="24">
        <v>0</v>
      </c>
      <c r="X5820" s="24">
        <f t="shared" si="5732"/>
        <v>1</v>
      </c>
      <c r="Y5820" s="24">
        <v>0</v>
      </c>
      <c r="Z5820" s="24">
        <v>0</v>
      </c>
      <c r="AA5820" s="24">
        <v>0</v>
      </c>
    </row>
    <row r="5821" spans="1:27" x14ac:dyDescent="0.2">
      <c r="A5821" s="5">
        <v>44166</v>
      </c>
      <c r="B5821" s="1">
        <v>49</v>
      </c>
      <c r="C5821" s="24" t="s">
        <v>901</v>
      </c>
      <c r="D5821" s="24">
        <v>33.833333333333336</v>
      </c>
      <c r="E5821" s="24">
        <f t="shared" ref="E5821:F5821" si="5790">+E5702</f>
        <v>0.53590080148143904</v>
      </c>
      <c r="F5821" s="24">
        <f t="shared" si="5790"/>
        <v>-1.9994673310211499</v>
      </c>
      <c r="G5821" s="24">
        <v>0</v>
      </c>
      <c r="H5821" s="24">
        <v>0</v>
      </c>
      <c r="I5821" s="24">
        <v>0</v>
      </c>
      <c r="J5821" s="24">
        <v>0</v>
      </c>
      <c r="K5821" s="24">
        <v>0</v>
      </c>
      <c r="L5821" s="24">
        <v>0</v>
      </c>
      <c r="M5821" s="24">
        <v>0</v>
      </c>
      <c r="N5821" s="24">
        <v>0</v>
      </c>
      <c r="O5821" s="24">
        <v>0</v>
      </c>
      <c r="P5821" s="24">
        <v>0</v>
      </c>
      <c r="Q5821" s="24">
        <v>0</v>
      </c>
      <c r="R5821" s="24">
        <v>0</v>
      </c>
      <c r="S5821" s="24">
        <v>0</v>
      </c>
      <c r="T5821" s="24">
        <v>0</v>
      </c>
      <c r="U5821" s="24">
        <v>0</v>
      </c>
      <c r="V5821" s="24">
        <v>0</v>
      </c>
      <c r="W5821" s="24">
        <v>0</v>
      </c>
      <c r="X5821" s="24">
        <f t="shared" si="5732"/>
        <v>1</v>
      </c>
      <c r="Y5821" s="24">
        <v>0</v>
      </c>
      <c r="Z5821" s="24">
        <v>0</v>
      </c>
      <c r="AA5821" s="24">
        <v>0</v>
      </c>
    </row>
    <row r="5822" spans="1:27" x14ac:dyDescent="0.2">
      <c r="A5822" s="5">
        <v>44256</v>
      </c>
      <c r="B5822" s="1">
        <v>49</v>
      </c>
      <c r="C5822" s="24" t="s">
        <v>901</v>
      </c>
      <c r="D5822" s="24">
        <v>37.666666666666664</v>
      </c>
      <c r="E5822" s="24">
        <f t="shared" ref="E5822:F5822" si="5791">+E5703</f>
        <v>7.3819932658693199</v>
      </c>
      <c r="F5822" s="24">
        <f t="shared" si="5791"/>
        <v>0.91014143890967503</v>
      </c>
      <c r="G5822" s="24">
        <v>0</v>
      </c>
      <c r="H5822" s="24">
        <v>0</v>
      </c>
      <c r="I5822" s="24">
        <v>0</v>
      </c>
      <c r="J5822" s="24">
        <v>0</v>
      </c>
      <c r="K5822" s="24">
        <v>0</v>
      </c>
      <c r="L5822" s="24">
        <v>0</v>
      </c>
      <c r="M5822" s="24">
        <v>0</v>
      </c>
      <c r="N5822" s="24">
        <v>0</v>
      </c>
      <c r="O5822" s="24">
        <v>0</v>
      </c>
      <c r="P5822" s="24">
        <v>0</v>
      </c>
      <c r="Q5822" s="24">
        <v>0</v>
      </c>
      <c r="R5822" s="24">
        <v>0</v>
      </c>
      <c r="S5822" s="24">
        <v>0</v>
      </c>
      <c r="T5822" s="24">
        <v>0</v>
      </c>
      <c r="U5822" s="24">
        <v>0</v>
      </c>
      <c r="V5822" s="24">
        <v>0</v>
      </c>
      <c r="W5822" s="24">
        <v>0</v>
      </c>
      <c r="X5822" s="24">
        <f t="shared" si="5732"/>
        <v>1</v>
      </c>
      <c r="Y5822" s="24">
        <v>0</v>
      </c>
      <c r="Z5822" s="24">
        <v>0</v>
      </c>
      <c r="AA5822" s="24">
        <v>0</v>
      </c>
    </row>
    <row r="5823" spans="1:27" x14ac:dyDescent="0.2">
      <c r="A5823" s="5">
        <v>44348</v>
      </c>
      <c r="B5823" s="1">
        <v>49</v>
      </c>
      <c r="C5823" s="24" t="s">
        <v>901</v>
      </c>
      <c r="D5823" s="24">
        <v>38</v>
      </c>
      <c r="E5823" s="24">
        <f t="shared" ref="E5823:F5823" si="5792">+E5704</f>
        <v>8.1977056531079704</v>
      </c>
      <c r="F5823" s="24">
        <f t="shared" si="5792"/>
        <v>0.32233004768269702</v>
      </c>
      <c r="G5823" s="24">
        <v>0</v>
      </c>
      <c r="H5823" s="24">
        <v>0</v>
      </c>
      <c r="I5823" s="24">
        <v>0</v>
      </c>
      <c r="J5823" s="24">
        <v>0</v>
      </c>
      <c r="K5823" s="24">
        <v>0</v>
      </c>
      <c r="L5823" s="24">
        <v>0</v>
      </c>
      <c r="M5823" s="24">
        <v>0</v>
      </c>
      <c r="N5823" s="24">
        <v>0</v>
      </c>
      <c r="O5823" s="24">
        <v>0</v>
      </c>
      <c r="P5823" s="24">
        <v>0</v>
      </c>
      <c r="Q5823" s="24">
        <v>0</v>
      </c>
      <c r="R5823" s="24">
        <v>0</v>
      </c>
      <c r="S5823" s="24">
        <v>0</v>
      </c>
      <c r="T5823" s="24">
        <v>0</v>
      </c>
      <c r="U5823" s="24">
        <v>0</v>
      </c>
      <c r="V5823" s="24">
        <v>0</v>
      </c>
      <c r="W5823" s="24">
        <v>0</v>
      </c>
      <c r="X5823" s="24">
        <f t="shared" si="5732"/>
        <v>1</v>
      </c>
      <c r="Y5823" s="24">
        <v>0</v>
      </c>
      <c r="Z5823" s="24">
        <v>0</v>
      </c>
      <c r="AA5823" s="24">
        <v>0</v>
      </c>
    </row>
    <row r="5824" spans="1:27" x14ac:dyDescent="0.2">
      <c r="A5824" s="5">
        <v>44440</v>
      </c>
      <c r="B5824" s="1">
        <v>49</v>
      </c>
      <c r="C5824" s="24" t="s">
        <v>901</v>
      </c>
      <c r="D5824" s="24">
        <v>35</v>
      </c>
      <c r="E5824" s="24">
        <f t="shared" ref="E5824:F5824" si="5793">+E5705</f>
        <v>-9.4854083709402293</v>
      </c>
      <c r="F5824" s="24">
        <f t="shared" si="5793"/>
        <v>0.50189472816714498</v>
      </c>
      <c r="G5824" s="24">
        <v>0</v>
      </c>
      <c r="H5824" s="24">
        <v>0</v>
      </c>
      <c r="I5824" s="24">
        <v>0</v>
      </c>
      <c r="J5824" s="24">
        <v>0</v>
      </c>
      <c r="K5824" s="24">
        <v>0</v>
      </c>
      <c r="L5824" s="24">
        <v>0</v>
      </c>
      <c r="M5824" s="24">
        <v>0</v>
      </c>
      <c r="N5824" s="24">
        <v>0</v>
      </c>
      <c r="O5824" s="24">
        <v>0</v>
      </c>
      <c r="P5824" s="24">
        <v>0</v>
      </c>
      <c r="Q5824" s="24">
        <v>0</v>
      </c>
      <c r="R5824" s="24">
        <v>0</v>
      </c>
      <c r="S5824" s="24">
        <v>0</v>
      </c>
      <c r="T5824" s="24">
        <v>0</v>
      </c>
      <c r="U5824" s="24">
        <v>0</v>
      </c>
      <c r="V5824" s="24">
        <v>0</v>
      </c>
      <c r="W5824" s="24">
        <v>0</v>
      </c>
      <c r="X5824" s="24">
        <f t="shared" si="5732"/>
        <v>1</v>
      </c>
      <c r="Y5824" s="24">
        <v>0</v>
      </c>
      <c r="Z5824" s="24">
        <v>0</v>
      </c>
      <c r="AA5824" s="24">
        <v>0</v>
      </c>
    </row>
    <row r="5825" spans="1:27" x14ac:dyDescent="0.2">
      <c r="A5825" s="5">
        <v>44531</v>
      </c>
      <c r="B5825" s="1">
        <v>49</v>
      </c>
      <c r="C5825" s="24" t="s">
        <v>901</v>
      </c>
      <c r="D5825" s="24">
        <v>35</v>
      </c>
      <c r="E5825" s="24">
        <f t="shared" ref="E5825:F5825" si="5794">+E5706</f>
        <v>2.9727590375341002</v>
      </c>
      <c r="F5825" s="24">
        <f t="shared" si="5794"/>
        <v>1.7490812409307801</v>
      </c>
      <c r="G5825" s="24">
        <v>0</v>
      </c>
      <c r="H5825" s="24">
        <v>0</v>
      </c>
      <c r="I5825" s="24">
        <v>0</v>
      </c>
      <c r="J5825" s="24">
        <v>0</v>
      </c>
      <c r="K5825" s="24">
        <v>0</v>
      </c>
      <c r="L5825" s="24">
        <v>0</v>
      </c>
      <c r="M5825" s="24">
        <v>0</v>
      </c>
      <c r="N5825" s="24">
        <v>0</v>
      </c>
      <c r="O5825" s="24">
        <v>0</v>
      </c>
      <c r="P5825" s="24">
        <v>0</v>
      </c>
      <c r="Q5825" s="24">
        <v>0</v>
      </c>
      <c r="R5825" s="24">
        <v>0</v>
      </c>
      <c r="S5825" s="24">
        <v>0</v>
      </c>
      <c r="T5825" s="24">
        <v>0</v>
      </c>
      <c r="U5825" s="24">
        <v>0</v>
      </c>
      <c r="V5825" s="24">
        <v>0</v>
      </c>
      <c r="W5825" s="24">
        <v>0</v>
      </c>
      <c r="X5825" s="24">
        <f t="shared" si="5732"/>
        <v>1</v>
      </c>
      <c r="Y5825" s="24">
        <v>0</v>
      </c>
      <c r="Z5825" s="24">
        <v>0</v>
      </c>
      <c r="AA5825" s="24">
        <v>0</v>
      </c>
    </row>
    <row r="5826" spans="1:27" x14ac:dyDescent="0.2">
      <c r="A5826" s="5">
        <v>44621</v>
      </c>
      <c r="B5826" s="1">
        <v>49</v>
      </c>
      <c r="C5826" s="24" t="s">
        <v>901</v>
      </c>
      <c r="D5826" s="24">
        <v>31.833333333333332</v>
      </c>
      <c r="E5826" s="24">
        <f t="shared" ref="E5826:F5826" si="5795">+E5707</f>
        <v>3.05900042488781</v>
      </c>
      <c r="F5826" s="24">
        <f t="shared" si="5795"/>
        <v>1.10485787432879</v>
      </c>
      <c r="G5826" s="24">
        <v>0</v>
      </c>
      <c r="H5826" s="24">
        <v>0</v>
      </c>
      <c r="I5826" s="24">
        <v>0</v>
      </c>
      <c r="J5826" s="24">
        <v>0</v>
      </c>
      <c r="K5826" s="24">
        <v>0</v>
      </c>
      <c r="L5826" s="24">
        <v>0</v>
      </c>
      <c r="M5826" s="24">
        <v>0</v>
      </c>
      <c r="N5826" s="24">
        <v>0</v>
      </c>
      <c r="O5826" s="24">
        <v>0</v>
      </c>
      <c r="P5826" s="24">
        <v>0</v>
      </c>
      <c r="Q5826" s="24">
        <v>0</v>
      </c>
      <c r="R5826" s="24">
        <v>0</v>
      </c>
      <c r="S5826" s="24">
        <v>0</v>
      </c>
      <c r="T5826" s="24">
        <v>0</v>
      </c>
      <c r="U5826" s="24">
        <v>0</v>
      </c>
      <c r="V5826" s="24">
        <v>0</v>
      </c>
      <c r="W5826" s="24">
        <v>0</v>
      </c>
      <c r="X5826" s="24">
        <f t="shared" si="5732"/>
        <v>1</v>
      </c>
      <c r="Y5826" s="24">
        <v>0</v>
      </c>
      <c r="Z5826" s="24">
        <v>0</v>
      </c>
      <c r="AA5826" s="24">
        <v>0</v>
      </c>
    </row>
    <row r="5827" spans="1:27" x14ac:dyDescent="0.2">
      <c r="A5827" s="5">
        <v>44713</v>
      </c>
      <c r="B5827" s="1">
        <v>49</v>
      </c>
      <c r="C5827" s="24" t="s">
        <v>901</v>
      </c>
      <c r="D5827" s="24">
        <v>31.166666666666668</v>
      </c>
      <c r="E5827" s="24">
        <f t="shared" ref="E5827:F5827" si="5796">+E5708</f>
        <v>-1.7359953242019499</v>
      </c>
      <c r="F5827" s="24">
        <f t="shared" si="5796"/>
        <v>0.72206857032793903</v>
      </c>
      <c r="G5827" s="24">
        <v>0</v>
      </c>
      <c r="H5827" s="24">
        <v>0</v>
      </c>
      <c r="I5827" s="24">
        <v>0</v>
      </c>
      <c r="J5827" s="24">
        <v>0</v>
      </c>
      <c r="K5827" s="24">
        <v>0</v>
      </c>
      <c r="L5827" s="24">
        <v>0</v>
      </c>
      <c r="M5827" s="24">
        <v>0</v>
      </c>
      <c r="N5827" s="24">
        <v>0</v>
      </c>
      <c r="O5827" s="24">
        <v>0</v>
      </c>
      <c r="P5827" s="24">
        <v>0</v>
      </c>
      <c r="Q5827" s="24">
        <v>0</v>
      </c>
      <c r="R5827" s="24">
        <v>0</v>
      </c>
      <c r="S5827" s="24">
        <v>0</v>
      </c>
      <c r="T5827" s="24">
        <v>0</v>
      </c>
      <c r="U5827" s="24">
        <v>0</v>
      </c>
      <c r="V5827" s="24">
        <v>0</v>
      </c>
      <c r="W5827" s="24">
        <v>0</v>
      </c>
      <c r="X5827" s="24">
        <f t="shared" ref="X5827:X5890" si="5797">1-Y5827</f>
        <v>1</v>
      </c>
      <c r="Y5827" s="24">
        <v>0</v>
      </c>
      <c r="Z5827" s="24">
        <v>0</v>
      </c>
      <c r="AA5827" s="24">
        <v>0</v>
      </c>
    </row>
    <row r="5828" spans="1:27" x14ac:dyDescent="0.2">
      <c r="A5828" s="5">
        <v>44805</v>
      </c>
      <c r="B5828" s="1">
        <v>49</v>
      </c>
      <c r="C5828" s="24" t="s">
        <v>901</v>
      </c>
      <c r="D5828" s="24">
        <v>28.5</v>
      </c>
      <c r="E5828" s="24">
        <f t="shared" ref="E5828:F5828" si="5798">+E5709</f>
        <v>-2.40115718259799</v>
      </c>
      <c r="F5828" s="24">
        <f t="shared" si="5798"/>
        <v>-0.91393888575854498</v>
      </c>
      <c r="G5828" s="24">
        <v>0</v>
      </c>
      <c r="H5828" s="24">
        <v>0</v>
      </c>
      <c r="I5828" s="24">
        <v>0</v>
      </c>
      <c r="J5828" s="24">
        <v>0</v>
      </c>
      <c r="K5828" s="24">
        <v>0</v>
      </c>
      <c r="L5828" s="24">
        <v>0</v>
      </c>
      <c r="M5828" s="24">
        <v>0</v>
      </c>
      <c r="N5828" s="24">
        <v>0</v>
      </c>
      <c r="O5828" s="24">
        <v>0</v>
      </c>
      <c r="P5828" s="24">
        <v>0</v>
      </c>
      <c r="Q5828" s="24">
        <v>0</v>
      </c>
      <c r="R5828" s="24">
        <v>0</v>
      </c>
      <c r="S5828" s="24">
        <v>0</v>
      </c>
      <c r="T5828" s="24">
        <v>0</v>
      </c>
      <c r="U5828" s="24">
        <v>0</v>
      </c>
      <c r="V5828" s="24">
        <v>0</v>
      </c>
      <c r="W5828" s="24">
        <v>0</v>
      </c>
      <c r="X5828" s="24">
        <f t="shared" si="5797"/>
        <v>1</v>
      </c>
      <c r="Y5828" s="24">
        <v>0</v>
      </c>
      <c r="Z5828" s="24">
        <v>0</v>
      </c>
      <c r="AA5828" s="24">
        <v>0</v>
      </c>
    </row>
    <row r="5829" spans="1:27" x14ac:dyDescent="0.2">
      <c r="A5829" s="5">
        <v>44896</v>
      </c>
      <c r="B5829" s="1">
        <v>49</v>
      </c>
      <c r="C5829" s="24" t="s">
        <v>901</v>
      </c>
      <c r="D5829" s="24">
        <v>28.5</v>
      </c>
      <c r="E5829" s="24">
        <f t="shared" ref="E5829:F5829" si="5799">+E5710</f>
        <v>-0.46787553020108702</v>
      </c>
      <c r="F5829" s="24">
        <f t="shared" si="5799"/>
        <v>-0.92051576376954602</v>
      </c>
      <c r="G5829" s="24">
        <v>0</v>
      </c>
      <c r="H5829" s="24">
        <v>0</v>
      </c>
      <c r="I5829" s="24">
        <v>0</v>
      </c>
      <c r="J5829" s="24">
        <v>0</v>
      </c>
      <c r="K5829" s="24">
        <v>0</v>
      </c>
      <c r="L5829" s="24">
        <v>0</v>
      </c>
      <c r="M5829" s="24">
        <v>0</v>
      </c>
      <c r="N5829" s="24">
        <v>0</v>
      </c>
      <c r="O5829" s="24">
        <v>0</v>
      </c>
      <c r="P5829" s="24">
        <v>0</v>
      </c>
      <c r="Q5829" s="24">
        <v>0</v>
      </c>
      <c r="R5829" s="24">
        <v>0</v>
      </c>
      <c r="S5829" s="24">
        <v>0</v>
      </c>
      <c r="T5829" s="24">
        <v>0</v>
      </c>
      <c r="U5829" s="24">
        <v>0</v>
      </c>
      <c r="V5829" s="24">
        <v>0</v>
      </c>
      <c r="W5829" s="24">
        <v>0</v>
      </c>
      <c r="X5829" s="24">
        <f t="shared" si="5797"/>
        <v>1</v>
      </c>
      <c r="Y5829" s="24">
        <v>0</v>
      </c>
      <c r="Z5829" s="24">
        <v>0</v>
      </c>
      <c r="AA5829" s="24">
        <v>0</v>
      </c>
    </row>
    <row r="5830" spans="1:27" x14ac:dyDescent="0.2">
      <c r="A5830" s="5">
        <v>44986</v>
      </c>
      <c r="B5830" s="1">
        <v>49</v>
      </c>
      <c r="C5830" s="24" t="s">
        <v>901</v>
      </c>
      <c r="D5830" s="24">
        <v>28</v>
      </c>
      <c r="E5830" s="24">
        <f t="shared" ref="E5830:F5830" si="5800">+E5711</f>
        <v>0</v>
      </c>
      <c r="F5830" s="24">
        <f t="shared" si="5800"/>
        <v>-9.6454036297318399E-2</v>
      </c>
      <c r="G5830" s="24">
        <v>0</v>
      </c>
      <c r="H5830" s="24">
        <v>0</v>
      </c>
      <c r="I5830" s="24">
        <v>0</v>
      </c>
      <c r="J5830" s="24">
        <v>0</v>
      </c>
      <c r="K5830" s="24">
        <v>0</v>
      </c>
      <c r="L5830" s="24">
        <v>0</v>
      </c>
      <c r="M5830" s="24">
        <v>0</v>
      </c>
      <c r="N5830" s="24">
        <v>0</v>
      </c>
      <c r="O5830" s="24">
        <v>0</v>
      </c>
      <c r="P5830" s="24">
        <v>0</v>
      </c>
      <c r="Q5830" s="24">
        <v>0</v>
      </c>
      <c r="R5830" s="24">
        <v>0</v>
      </c>
      <c r="S5830" s="24">
        <v>0</v>
      </c>
      <c r="T5830" s="24">
        <v>0</v>
      </c>
      <c r="U5830" s="24">
        <v>0</v>
      </c>
      <c r="V5830" s="24">
        <v>0</v>
      </c>
      <c r="W5830" s="24">
        <v>0</v>
      </c>
      <c r="X5830" s="24">
        <f t="shared" si="5797"/>
        <v>1</v>
      </c>
      <c r="Y5830" s="24">
        <v>0</v>
      </c>
      <c r="Z5830" s="24">
        <v>0</v>
      </c>
      <c r="AA5830" s="24">
        <v>0</v>
      </c>
    </row>
    <row r="5831" spans="1:27" x14ac:dyDescent="0.2">
      <c r="A5831" s="5">
        <v>45078</v>
      </c>
      <c r="B5831" s="1">
        <v>49</v>
      </c>
      <c r="C5831" s="24" t="s">
        <v>901</v>
      </c>
      <c r="D5831" s="24">
        <v>26.666666666666668</v>
      </c>
      <c r="E5831" s="24">
        <f t="shared" ref="E5831:F5831" si="5801">+E5712</f>
        <v>5.2547105352303198</v>
      </c>
      <c r="F5831" s="24">
        <f t="shared" si="5801"/>
        <v>-0.90752619773930998</v>
      </c>
      <c r="G5831" s="24">
        <v>0</v>
      </c>
      <c r="H5831" s="24">
        <v>0</v>
      </c>
      <c r="I5831" s="24">
        <v>0</v>
      </c>
      <c r="J5831" s="24">
        <v>0</v>
      </c>
      <c r="K5831" s="24">
        <v>0</v>
      </c>
      <c r="L5831" s="24">
        <v>0</v>
      </c>
      <c r="M5831" s="24">
        <v>0</v>
      </c>
      <c r="N5831" s="24">
        <v>0</v>
      </c>
      <c r="O5831" s="24">
        <v>0</v>
      </c>
      <c r="P5831" s="24">
        <v>0</v>
      </c>
      <c r="Q5831" s="24">
        <v>0</v>
      </c>
      <c r="R5831" s="24">
        <v>0</v>
      </c>
      <c r="S5831" s="24">
        <v>0</v>
      </c>
      <c r="T5831" s="24">
        <v>0</v>
      </c>
      <c r="U5831" s="24">
        <v>0</v>
      </c>
      <c r="V5831" s="24">
        <v>0</v>
      </c>
      <c r="W5831" s="24">
        <v>0</v>
      </c>
      <c r="X5831" s="24">
        <f t="shared" si="5797"/>
        <v>1</v>
      </c>
      <c r="Y5831" s="24">
        <v>0</v>
      </c>
      <c r="Z5831" s="24">
        <v>0</v>
      </c>
      <c r="AA5831" s="24">
        <v>0</v>
      </c>
    </row>
    <row r="5832" spans="1:27" x14ac:dyDescent="0.2">
      <c r="A5832" s="5">
        <v>45170</v>
      </c>
      <c r="B5832" s="1">
        <v>49</v>
      </c>
      <c r="C5832" s="24" t="s">
        <v>901</v>
      </c>
      <c r="D5832" s="24">
        <v>26.166666666666668</v>
      </c>
      <c r="E5832" s="24">
        <f t="shared" ref="E5832:F5832" si="5802">+E5713</f>
        <v>1.39946405036139</v>
      </c>
      <c r="F5832" s="24">
        <f t="shared" si="5802"/>
        <v>0.912524210071887</v>
      </c>
      <c r="G5832" s="24">
        <v>0</v>
      </c>
      <c r="H5832" s="24">
        <v>0</v>
      </c>
      <c r="I5832" s="24">
        <v>0</v>
      </c>
      <c r="J5832" s="24">
        <v>0</v>
      </c>
      <c r="K5832" s="24">
        <v>0</v>
      </c>
      <c r="L5832" s="24">
        <v>0</v>
      </c>
      <c r="M5832" s="24">
        <v>0</v>
      </c>
      <c r="N5832" s="24">
        <v>0</v>
      </c>
      <c r="O5832" s="24">
        <v>0</v>
      </c>
      <c r="P5832" s="24">
        <v>0</v>
      </c>
      <c r="Q5832" s="24">
        <v>0</v>
      </c>
      <c r="R5832" s="24">
        <v>0</v>
      </c>
      <c r="S5832" s="24">
        <v>0</v>
      </c>
      <c r="T5832" s="24">
        <v>0</v>
      </c>
      <c r="U5832" s="24">
        <v>0</v>
      </c>
      <c r="V5832" s="24">
        <v>0</v>
      </c>
      <c r="W5832" s="24">
        <v>0</v>
      </c>
      <c r="X5832" s="24">
        <f t="shared" si="5797"/>
        <v>1</v>
      </c>
      <c r="Y5832" s="24">
        <v>0</v>
      </c>
      <c r="Z5832" s="24">
        <v>0</v>
      </c>
      <c r="AA5832" s="24">
        <v>0</v>
      </c>
    </row>
    <row r="5833" spans="1:27" x14ac:dyDescent="0.2">
      <c r="A5833" s="5">
        <v>34394</v>
      </c>
      <c r="B5833" s="1">
        <v>50</v>
      </c>
      <c r="C5833" s="24" t="s">
        <v>863</v>
      </c>
      <c r="D5833" s="24">
        <v>38</v>
      </c>
      <c r="E5833" s="24">
        <f t="shared" ref="E5833:F5833" si="5803">+E5714</f>
        <v>-4.96624117902208</v>
      </c>
      <c r="F5833" s="24">
        <f t="shared" si="5803"/>
        <v>-0.625277300415503</v>
      </c>
      <c r="G5833" s="24">
        <v>0</v>
      </c>
      <c r="H5833" s="24">
        <v>0</v>
      </c>
      <c r="I5833" s="24">
        <v>0</v>
      </c>
      <c r="J5833" s="24">
        <v>0</v>
      </c>
      <c r="K5833" s="24">
        <v>0</v>
      </c>
      <c r="L5833" s="24">
        <v>0</v>
      </c>
      <c r="M5833" s="24">
        <v>0</v>
      </c>
      <c r="N5833" s="24">
        <v>0</v>
      </c>
      <c r="O5833" s="24">
        <v>0</v>
      </c>
      <c r="P5833" s="24">
        <v>0</v>
      </c>
      <c r="Q5833" s="24">
        <v>0</v>
      </c>
      <c r="R5833" s="24">
        <v>0</v>
      </c>
      <c r="S5833" s="24">
        <v>1</v>
      </c>
      <c r="T5833" s="24">
        <v>0</v>
      </c>
      <c r="U5833" s="24">
        <v>0</v>
      </c>
      <c r="V5833" s="24">
        <v>0</v>
      </c>
      <c r="W5833" s="24">
        <v>0</v>
      </c>
      <c r="X5833" s="24">
        <f t="shared" si="5797"/>
        <v>1</v>
      </c>
      <c r="Y5833" s="24">
        <v>0</v>
      </c>
      <c r="Z5833" s="24">
        <v>0</v>
      </c>
      <c r="AA5833" s="24">
        <v>0</v>
      </c>
    </row>
    <row r="5834" spans="1:27" x14ac:dyDescent="0.2">
      <c r="A5834" s="5">
        <v>34486</v>
      </c>
      <c r="B5834" s="1">
        <v>50</v>
      </c>
      <c r="C5834" s="24" t="s">
        <v>863</v>
      </c>
      <c r="D5834" s="24">
        <v>38</v>
      </c>
      <c r="E5834" s="24">
        <f t="shared" ref="E5834:F5834" si="5804">+E5715</f>
        <v>-0.62866585559713395</v>
      </c>
      <c r="F5834" s="24">
        <f t="shared" si="5804"/>
        <v>1.42426792606105</v>
      </c>
      <c r="G5834" s="24">
        <v>0</v>
      </c>
      <c r="H5834" s="24">
        <v>0</v>
      </c>
      <c r="I5834" s="24">
        <v>0</v>
      </c>
      <c r="J5834" s="24">
        <v>0</v>
      </c>
      <c r="K5834" s="24">
        <v>0</v>
      </c>
      <c r="L5834" s="24">
        <v>0</v>
      </c>
      <c r="M5834" s="24">
        <v>0</v>
      </c>
      <c r="N5834" s="24">
        <v>0</v>
      </c>
      <c r="O5834" s="24">
        <v>0</v>
      </c>
      <c r="P5834" s="24">
        <v>0</v>
      </c>
      <c r="Q5834" s="24">
        <v>0</v>
      </c>
      <c r="R5834" s="24">
        <v>0</v>
      </c>
      <c r="S5834" s="24">
        <v>0</v>
      </c>
      <c r="T5834" s="24">
        <v>0</v>
      </c>
      <c r="U5834" s="24">
        <v>0</v>
      </c>
      <c r="V5834" s="24">
        <v>0</v>
      </c>
      <c r="W5834" s="24">
        <v>0</v>
      </c>
      <c r="X5834" s="24">
        <f t="shared" si="5797"/>
        <v>1</v>
      </c>
      <c r="Y5834" s="24">
        <v>0</v>
      </c>
      <c r="Z5834" s="24">
        <v>0</v>
      </c>
      <c r="AA5834" s="24">
        <v>0</v>
      </c>
    </row>
    <row r="5835" spans="1:27" x14ac:dyDescent="0.2">
      <c r="A5835" s="5">
        <v>34578</v>
      </c>
      <c r="B5835" s="1">
        <v>50</v>
      </c>
      <c r="C5835" s="24" t="s">
        <v>863</v>
      </c>
      <c r="D5835" s="24">
        <v>38</v>
      </c>
      <c r="E5835" s="24">
        <f t="shared" ref="E5835:F5835" si="5805">+E5716</f>
        <v>0</v>
      </c>
      <c r="F5835" s="24">
        <f t="shared" si="5805"/>
        <v>-0.36732518943199899</v>
      </c>
      <c r="G5835" s="24">
        <v>0</v>
      </c>
      <c r="H5835" s="24">
        <v>0</v>
      </c>
      <c r="I5835" s="24">
        <v>0</v>
      </c>
      <c r="J5835" s="24">
        <v>0</v>
      </c>
      <c r="K5835" s="24">
        <v>0</v>
      </c>
      <c r="L5835" s="24">
        <v>0</v>
      </c>
      <c r="M5835" s="24">
        <v>0</v>
      </c>
      <c r="N5835" s="24">
        <v>0</v>
      </c>
      <c r="O5835" s="24">
        <v>0</v>
      </c>
      <c r="P5835" s="24">
        <v>0</v>
      </c>
      <c r="Q5835" s="24">
        <v>0</v>
      </c>
      <c r="R5835" s="24">
        <v>0</v>
      </c>
      <c r="S5835" s="24">
        <v>0</v>
      </c>
      <c r="T5835" s="24">
        <v>0</v>
      </c>
      <c r="U5835" s="24">
        <v>0</v>
      </c>
      <c r="V5835" s="24">
        <v>0</v>
      </c>
      <c r="W5835" s="24">
        <v>0</v>
      </c>
      <c r="X5835" s="24">
        <f t="shared" si="5797"/>
        <v>1</v>
      </c>
      <c r="Y5835" s="24">
        <v>0</v>
      </c>
      <c r="Z5835" s="24">
        <v>0</v>
      </c>
      <c r="AA5835" s="24">
        <v>0</v>
      </c>
    </row>
    <row r="5836" spans="1:27" x14ac:dyDescent="0.2">
      <c r="A5836" s="5">
        <v>34669</v>
      </c>
      <c r="B5836" s="1">
        <v>50</v>
      </c>
      <c r="C5836" s="24" t="s">
        <v>863</v>
      </c>
      <c r="D5836" s="24">
        <v>38</v>
      </c>
      <c r="E5836" s="24">
        <f t="shared" ref="E5836:F5836" si="5806">+E5717</f>
        <v>1.71437558833699</v>
      </c>
      <c r="F5836" s="24">
        <f t="shared" si="5806"/>
        <v>0.12502327029938201</v>
      </c>
      <c r="G5836" s="24">
        <v>0</v>
      </c>
      <c r="H5836" s="24">
        <v>0</v>
      </c>
      <c r="I5836" s="24">
        <v>0</v>
      </c>
      <c r="J5836" s="24">
        <v>0</v>
      </c>
      <c r="K5836" s="24">
        <v>0</v>
      </c>
      <c r="L5836" s="24">
        <v>0</v>
      </c>
      <c r="M5836" s="24">
        <v>0</v>
      </c>
      <c r="N5836" s="24">
        <v>0</v>
      </c>
      <c r="O5836" s="24">
        <v>0</v>
      </c>
      <c r="P5836" s="24">
        <v>0</v>
      </c>
      <c r="Q5836" s="24">
        <v>0</v>
      </c>
      <c r="R5836" s="24">
        <v>0</v>
      </c>
      <c r="S5836" s="24">
        <v>0</v>
      </c>
      <c r="T5836" s="24">
        <v>0</v>
      </c>
      <c r="U5836" s="24">
        <v>0</v>
      </c>
      <c r="V5836" s="24">
        <v>0</v>
      </c>
      <c r="W5836" s="24">
        <v>0</v>
      </c>
      <c r="X5836" s="24">
        <f t="shared" si="5797"/>
        <v>1</v>
      </c>
      <c r="Y5836" s="24">
        <v>0</v>
      </c>
      <c r="Z5836" s="24">
        <v>0</v>
      </c>
      <c r="AA5836" s="24">
        <v>0</v>
      </c>
    </row>
    <row r="5837" spans="1:27" x14ac:dyDescent="0.2">
      <c r="A5837" s="5">
        <v>34759</v>
      </c>
      <c r="B5837" s="1">
        <v>50</v>
      </c>
      <c r="C5837" s="24" t="s">
        <v>863</v>
      </c>
      <c r="D5837" s="24">
        <v>38</v>
      </c>
      <c r="E5837" s="24">
        <f t="shared" ref="E5837:F5837" si="5807">+E5718</f>
        <v>0</v>
      </c>
      <c r="F5837" s="24">
        <f t="shared" si="5807"/>
        <v>-0.96656376026540103</v>
      </c>
      <c r="G5837" s="24">
        <v>0</v>
      </c>
      <c r="H5837" s="24">
        <v>0</v>
      </c>
      <c r="I5837" s="24">
        <v>0</v>
      </c>
      <c r="J5837" s="24">
        <v>0</v>
      </c>
      <c r="K5837" s="24">
        <v>0</v>
      </c>
      <c r="L5837" s="24">
        <v>0</v>
      </c>
      <c r="M5837" s="24">
        <v>0</v>
      </c>
      <c r="N5837" s="24">
        <v>0</v>
      </c>
      <c r="O5837" s="24">
        <v>0</v>
      </c>
      <c r="P5837" s="24">
        <v>0</v>
      </c>
      <c r="Q5837" s="24">
        <v>0</v>
      </c>
      <c r="R5837" s="24">
        <v>0</v>
      </c>
      <c r="S5837" s="24">
        <v>0</v>
      </c>
      <c r="T5837" s="24">
        <v>0</v>
      </c>
      <c r="U5837" s="24">
        <v>0</v>
      </c>
      <c r="V5837" s="24">
        <v>0</v>
      </c>
      <c r="W5837" s="24">
        <v>0</v>
      </c>
      <c r="X5837" s="24">
        <f t="shared" si="5797"/>
        <v>1</v>
      </c>
      <c r="Y5837" s="24">
        <v>0</v>
      </c>
      <c r="Z5837" s="24">
        <v>0</v>
      </c>
      <c r="AA5837" s="24">
        <v>0</v>
      </c>
    </row>
    <row r="5838" spans="1:27" x14ac:dyDescent="0.2">
      <c r="A5838" s="5">
        <v>34851</v>
      </c>
      <c r="B5838" s="1">
        <v>50</v>
      </c>
      <c r="C5838" s="24" t="s">
        <v>863</v>
      </c>
      <c r="D5838" s="24">
        <v>38</v>
      </c>
      <c r="E5838" s="24">
        <f t="shared" ref="E5838:F5838" si="5808">+E5719</f>
        <v>0.383318526842854</v>
      </c>
      <c r="F5838" s="24">
        <f t="shared" si="5808"/>
        <v>-0.15568436073262201</v>
      </c>
      <c r="G5838" s="24">
        <v>0</v>
      </c>
      <c r="H5838" s="24">
        <v>0</v>
      </c>
      <c r="I5838" s="24">
        <v>0</v>
      </c>
      <c r="J5838" s="24">
        <v>0</v>
      </c>
      <c r="K5838" s="24">
        <v>0</v>
      </c>
      <c r="L5838" s="24">
        <v>0</v>
      </c>
      <c r="M5838" s="24">
        <v>0</v>
      </c>
      <c r="N5838" s="24">
        <v>0</v>
      </c>
      <c r="O5838" s="24">
        <v>0</v>
      </c>
      <c r="P5838" s="24">
        <v>0</v>
      </c>
      <c r="Q5838" s="24">
        <v>0</v>
      </c>
      <c r="R5838" s="24">
        <v>0</v>
      </c>
      <c r="S5838" s="24">
        <v>0</v>
      </c>
      <c r="T5838" s="24">
        <v>0</v>
      </c>
      <c r="U5838" s="24">
        <v>0</v>
      </c>
      <c r="V5838" s="24">
        <v>0</v>
      </c>
      <c r="W5838" s="24">
        <v>0</v>
      </c>
      <c r="X5838" s="24">
        <f t="shared" si="5797"/>
        <v>1</v>
      </c>
      <c r="Y5838" s="24">
        <v>0</v>
      </c>
      <c r="Z5838" s="24">
        <v>0</v>
      </c>
      <c r="AA5838" s="24">
        <v>0</v>
      </c>
    </row>
    <row r="5839" spans="1:27" x14ac:dyDescent="0.2">
      <c r="A5839" s="5">
        <v>34943</v>
      </c>
      <c r="B5839" s="1">
        <v>50</v>
      </c>
      <c r="C5839" s="24" t="s">
        <v>863</v>
      </c>
      <c r="D5839" s="24">
        <v>38</v>
      </c>
      <c r="E5839" s="24">
        <f t="shared" ref="E5839:F5839" si="5809">+E5720</f>
        <v>0</v>
      </c>
      <c r="F5839" s="24">
        <f t="shared" si="5809"/>
        <v>-0.68516651389199301</v>
      </c>
      <c r="G5839" s="24">
        <v>0</v>
      </c>
      <c r="H5839" s="24">
        <v>0</v>
      </c>
      <c r="I5839" s="24">
        <v>0</v>
      </c>
      <c r="J5839" s="24">
        <v>0</v>
      </c>
      <c r="K5839" s="24">
        <v>0</v>
      </c>
      <c r="L5839" s="24">
        <v>0</v>
      </c>
      <c r="M5839" s="24">
        <v>0</v>
      </c>
      <c r="N5839" s="24">
        <v>0</v>
      </c>
      <c r="O5839" s="24">
        <v>0</v>
      </c>
      <c r="P5839" s="24">
        <v>0</v>
      </c>
      <c r="Q5839" s="24">
        <v>0</v>
      </c>
      <c r="R5839" s="24">
        <v>0</v>
      </c>
      <c r="S5839" s="24">
        <v>0</v>
      </c>
      <c r="T5839" s="24">
        <v>0</v>
      </c>
      <c r="U5839" s="24">
        <v>0</v>
      </c>
      <c r="V5839" s="24">
        <v>0</v>
      </c>
      <c r="W5839" s="24">
        <v>0</v>
      </c>
      <c r="X5839" s="24">
        <f t="shared" si="5797"/>
        <v>1</v>
      </c>
      <c r="Y5839" s="24">
        <v>0</v>
      </c>
      <c r="Z5839" s="24">
        <v>0</v>
      </c>
      <c r="AA5839" s="24">
        <v>0</v>
      </c>
    </row>
    <row r="5840" spans="1:27" x14ac:dyDescent="0.2">
      <c r="A5840" s="5">
        <v>35034</v>
      </c>
      <c r="B5840" s="1">
        <v>50</v>
      </c>
      <c r="C5840" s="24" t="s">
        <v>863</v>
      </c>
      <c r="D5840" s="24">
        <v>38</v>
      </c>
      <c r="E5840" s="24">
        <f t="shared" ref="E5840:F5840" si="5810">+E5721</f>
        <v>-0.10116699840441</v>
      </c>
      <c r="F5840" s="24">
        <f t="shared" si="5810"/>
        <v>0.44924940810226499</v>
      </c>
      <c r="G5840" s="24">
        <v>0</v>
      </c>
      <c r="H5840" s="24">
        <v>0</v>
      </c>
      <c r="I5840" s="24">
        <v>0</v>
      </c>
      <c r="J5840" s="24">
        <v>0</v>
      </c>
      <c r="K5840" s="24">
        <v>0</v>
      </c>
      <c r="L5840" s="24">
        <v>0</v>
      </c>
      <c r="M5840" s="24">
        <v>0</v>
      </c>
      <c r="N5840" s="24">
        <v>0</v>
      </c>
      <c r="O5840" s="24">
        <v>0</v>
      </c>
      <c r="P5840" s="24">
        <v>0</v>
      </c>
      <c r="Q5840" s="24">
        <v>0</v>
      </c>
      <c r="R5840" s="24">
        <v>0</v>
      </c>
      <c r="S5840" s="24">
        <v>0</v>
      </c>
      <c r="T5840" s="24">
        <v>0</v>
      </c>
      <c r="U5840" s="24">
        <v>0</v>
      </c>
      <c r="V5840" s="24">
        <v>0</v>
      </c>
      <c r="W5840" s="24">
        <v>0</v>
      </c>
      <c r="X5840" s="24">
        <f t="shared" si="5797"/>
        <v>1</v>
      </c>
      <c r="Y5840" s="24">
        <v>0</v>
      </c>
      <c r="Z5840" s="24">
        <v>0</v>
      </c>
      <c r="AA5840" s="24">
        <v>0</v>
      </c>
    </row>
    <row r="5841" spans="1:27" x14ac:dyDescent="0.2">
      <c r="A5841" s="5">
        <v>35125</v>
      </c>
      <c r="B5841" s="1">
        <v>50</v>
      </c>
      <c r="C5841" s="24" t="s">
        <v>863</v>
      </c>
      <c r="D5841" s="24">
        <v>38</v>
      </c>
      <c r="E5841" s="24">
        <f t="shared" ref="E5841:F5841" si="5811">+E5722</f>
        <v>0</v>
      </c>
      <c r="F5841" s="24">
        <f t="shared" si="5811"/>
        <v>-0.435923513309253</v>
      </c>
      <c r="G5841" s="24">
        <v>0</v>
      </c>
      <c r="H5841" s="24">
        <v>0</v>
      </c>
      <c r="I5841" s="24">
        <v>0</v>
      </c>
      <c r="J5841" s="24">
        <v>0</v>
      </c>
      <c r="K5841" s="24">
        <v>0</v>
      </c>
      <c r="L5841" s="24">
        <v>0</v>
      </c>
      <c r="M5841" s="24">
        <v>0</v>
      </c>
      <c r="N5841" s="24">
        <v>0</v>
      </c>
      <c r="O5841" s="24">
        <v>0</v>
      </c>
      <c r="P5841" s="24">
        <v>0</v>
      </c>
      <c r="Q5841" s="24">
        <v>0</v>
      </c>
      <c r="R5841" s="24">
        <v>0</v>
      </c>
      <c r="S5841" s="24">
        <v>0</v>
      </c>
      <c r="T5841" s="24">
        <v>0</v>
      </c>
      <c r="U5841" s="24">
        <v>0</v>
      </c>
      <c r="V5841" s="24">
        <v>0</v>
      </c>
      <c r="W5841" s="24">
        <v>0</v>
      </c>
      <c r="X5841" s="24">
        <f t="shared" si="5797"/>
        <v>1</v>
      </c>
      <c r="Y5841" s="24">
        <v>0</v>
      </c>
      <c r="Z5841" s="24">
        <v>0</v>
      </c>
      <c r="AA5841" s="24">
        <v>0</v>
      </c>
    </row>
    <row r="5842" spans="1:27" x14ac:dyDescent="0.2">
      <c r="A5842" s="5">
        <v>35217</v>
      </c>
      <c r="B5842" s="1">
        <v>50</v>
      </c>
      <c r="C5842" s="24" t="s">
        <v>863</v>
      </c>
      <c r="D5842" s="24">
        <v>38</v>
      </c>
      <c r="E5842" s="24">
        <f t="shared" ref="E5842:F5842" si="5812">+E5723</f>
        <v>0.97948970671415903</v>
      </c>
      <c r="F5842" s="24">
        <f t="shared" si="5812"/>
        <v>0.616022201569834</v>
      </c>
      <c r="G5842" s="24">
        <v>0</v>
      </c>
      <c r="H5842" s="24">
        <v>0</v>
      </c>
      <c r="I5842" s="24">
        <v>0</v>
      </c>
      <c r="J5842" s="24">
        <v>0</v>
      </c>
      <c r="K5842" s="24">
        <v>0</v>
      </c>
      <c r="L5842" s="24">
        <v>0</v>
      </c>
      <c r="M5842" s="24">
        <v>0</v>
      </c>
      <c r="N5842" s="24">
        <v>0</v>
      </c>
      <c r="O5842" s="24">
        <v>0</v>
      </c>
      <c r="P5842" s="24">
        <v>0</v>
      </c>
      <c r="Q5842" s="24">
        <v>0</v>
      </c>
      <c r="R5842" s="24">
        <v>0</v>
      </c>
      <c r="S5842" s="24">
        <v>0</v>
      </c>
      <c r="T5842" s="24">
        <v>0</v>
      </c>
      <c r="U5842" s="24">
        <v>0</v>
      </c>
      <c r="V5842" s="24">
        <v>0</v>
      </c>
      <c r="W5842" s="24">
        <v>0</v>
      </c>
      <c r="X5842" s="24">
        <f t="shared" si="5797"/>
        <v>1</v>
      </c>
      <c r="Y5842" s="24">
        <v>0</v>
      </c>
      <c r="Z5842" s="24">
        <v>0</v>
      </c>
      <c r="AA5842" s="24">
        <v>0</v>
      </c>
    </row>
    <row r="5843" spans="1:27" x14ac:dyDescent="0.2">
      <c r="A5843" s="5">
        <v>35309</v>
      </c>
      <c r="B5843" s="1">
        <v>50</v>
      </c>
      <c r="C5843" s="24" t="s">
        <v>863</v>
      </c>
      <c r="D5843" s="24">
        <v>38.666666666666664</v>
      </c>
      <c r="E5843" s="24">
        <f t="shared" ref="E5843:F5843" si="5813">+E5724</f>
        <v>0</v>
      </c>
      <c r="F5843" s="24">
        <f t="shared" si="5813"/>
        <v>0.36064768144004</v>
      </c>
      <c r="G5843" s="24">
        <v>0</v>
      </c>
      <c r="H5843" s="24">
        <v>0</v>
      </c>
      <c r="I5843" s="24">
        <v>0</v>
      </c>
      <c r="J5843" s="24">
        <v>0</v>
      </c>
      <c r="K5843" s="24">
        <v>0</v>
      </c>
      <c r="L5843" s="24">
        <v>0</v>
      </c>
      <c r="M5843" s="24">
        <v>0</v>
      </c>
      <c r="N5843" s="24">
        <v>0</v>
      </c>
      <c r="O5843" s="24">
        <v>0</v>
      </c>
      <c r="P5843" s="24">
        <v>0</v>
      </c>
      <c r="Q5843" s="24">
        <v>0</v>
      </c>
      <c r="R5843" s="24">
        <v>0</v>
      </c>
      <c r="S5843" s="24">
        <v>0</v>
      </c>
      <c r="T5843" s="24">
        <v>0</v>
      </c>
      <c r="U5843" s="24">
        <v>0</v>
      </c>
      <c r="V5843" s="24">
        <v>0</v>
      </c>
      <c r="W5843" s="24">
        <v>0</v>
      </c>
      <c r="X5843" s="24">
        <f t="shared" si="5797"/>
        <v>1</v>
      </c>
      <c r="Y5843" s="24">
        <v>0</v>
      </c>
      <c r="Z5843" s="24">
        <v>0</v>
      </c>
      <c r="AA5843" s="24">
        <v>0</v>
      </c>
    </row>
    <row r="5844" spans="1:27" x14ac:dyDescent="0.2">
      <c r="A5844" s="5">
        <v>35400</v>
      </c>
      <c r="B5844" s="1">
        <v>50</v>
      </c>
      <c r="C5844" s="24" t="s">
        <v>863</v>
      </c>
      <c r="D5844" s="24">
        <v>38.666666666666664</v>
      </c>
      <c r="E5844" s="24">
        <f t="shared" ref="E5844:F5844" si="5814">+E5725</f>
        <v>4.0175631860765497</v>
      </c>
      <c r="F5844" s="24">
        <f t="shared" si="5814"/>
        <v>0.42620294981643098</v>
      </c>
      <c r="G5844" s="24">
        <v>0</v>
      </c>
      <c r="H5844" s="24">
        <v>0</v>
      </c>
      <c r="I5844" s="24">
        <v>0</v>
      </c>
      <c r="J5844" s="24">
        <v>0</v>
      </c>
      <c r="K5844" s="24">
        <v>0</v>
      </c>
      <c r="L5844" s="24">
        <v>0</v>
      </c>
      <c r="M5844" s="24">
        <v>0</v>
      </c>
      <c r="N5844" s="24">
        <v>0</v>
      </c>
      <c r="O5844" s="24">
        <v>0</v>
      </c>
      <c r="P5844" s="24">
        <v>0</v>
      </c>
      <c r="Q5844" s="24">
        <v>0</v>
      </c>
      <c r="R5844" s="24">
        <v>0</v>
      </c>
      <c r="S5844" s="24">
        <v>0</v>
      </c>
      <c r="T5844" s="24">
        <v>0</v>
      </c>
      <c r="U5844" s="24">
        <v>0</v>
      </c>
      <c r="V5844" s="24">
        <v>0</v>
      </c>
      <c r="W5844" s="24">
        <v>0</v>
      </c>
      <c r="X5844" s="24">
        <f t="shared" si="5797"/>
        <v>1</v>
      </c>
      <c r="Y5844" s="24">
        <v>0</v>
      </c>
      <c r="Z5844" s="24">
        <v>0</v>
      </c>
      <c r="AA5844" s="24">
        <v>0</v>
      </c>
    </row>
    <row r="5845" spans="1:27" x14ac:dyDescent="0.2">
      <c r="A5845" s="5">
        <v>35490</v>
      </c>
      <c r="B5845" s="1">
        <v>50</v>
      </c>
      <c r="C5845" s="24" t="s">
        <v>863</v>
      </c>
      <c r="D5845" s="24">
        <v>38</v>
      </c>
      <c r="E5845" s="24">
        <f t="shared" ref="E5845:F5845" si="5815">+E5726</f>
        <v>0</v>
      </c>
      <c r="F5845" s="24">
        <f t="shared" si="5815"/>
        <v>-0.742468736275403</v>
      </c>
      <c r="G5845" s="24">
        <v>0</v>
      </c>
      <c r="H5845" s="24">
        <v>0</v>
      </c>
      <c r="I5845" s="24">
        <v>0</v>
      </c>
      <c r="J5845" s="24">
        <v>0</v>
      </c>
      <c r="K5845" s="24">
        <v>0</v>
      </c>
      <c r="L5845" s="24">
        <v>0</v>
      </c>
      <c r="M5845" s="24">
        <v>0</v>
      </c>
      <c r="N5845" s="24">
        <v>0</v>
      </c>
      <c r="O5845" s="24">
        <v>0</v>
      </c>
      <c r="P5845" s="24">
        <v>0</v>
      </c>
      <c r="Q5845" s="24">
        <v>0</v>
      </c>
      <c r="R5845" s="24">
        <v>0</v>
      </c>
      <c r="S5845" s="24">
        <v>0</v>
      </c>
      <c r="T5845" s="24">
        <v>0</v>
      </c>
      <c r="U5845" s="24">
        <v>0</v>
      </c>
      <c r="V5845" s="24">
        <v>0</v>
      </c>
      <c r="W5845" s="24">
        <v>0</v>
      </c>
      <c r="X5845" s="24">
        <f t="shared" si="5797"/>
        <v>1</v>
      </c>
      <c r="Y5845" s="24">
        <v>0</v>
      </c>
      <c r="Z5845" s="24">
        <v>0</v>
      </c>
      <c r="AA5845" s="24">
        <v>0</v>
      </c>
    </row>
    <row r="5846" spans="1:27" x14ac:dyDescent="0.2">
      <c r="A5846" s="5">
        <v>35582</v>
      </c>
      <c r="B5846" s="1">
        <v>50</v>
      </c>
      <c r="C5846" s="24" t="s">
        <v>863</v>
      </c>
      <c r="D5846" s="24">
        <v>38</v>
      </c>
      <c r="E5846" s="24">
        <f t="shared" ref="E5846:F5846" si="5816">+E5727</f>
        <v>-2.13872572280038</v>
      </c>
      <c r="F5846" s="24">
        <f t="shared" si="5816"/>
        <v>-0.44316203748597099</v>
      </c>
      <c r="G5846" s="24">
        <v>0</v>
      </c>
      <c r="H5846" s="24">
        <v>0</v>
      </c>
      <c r="I5846" s="24">
        <v>0</v>
      </c>
      <c r="J5846" s="24">
        <v>0</v>
      </c>
      <c r="K5846" s="24">
        <v>0</v>
      </c>
      <c r="L5846" s="24">
        <v>0</v>
      </c>
      <c r="M5846" s="24">
        <v>0</v>
      </c>
      <c r="N5846" s="24">
        <v>0</v>
      </c>
      <c r="O5846" s="24">
        <v>0</v>
      </c>
      <c r="P5846" s="24">
        <v>0</v>
      </c>
      <c r="Q5846" s="24">
        <v>0</v>
      </c>
      <c r="R5846" s="24">
        <v>0</v>
      </c>
      <c r="S5846" s="24">
        <v>0</v>
      </c>
      <c r="T5846" s="24">
        <v>0</v>
      </c>
      <c r="U5846" s="24">
        <v>0</v>
      </c>
      <c r="V5846" s="24">
        <v>0</v>
      </c>
      <c r="W5846" s="24">
        <v>0</v>
      </c>
      <c r="X5846" s="24">
        <f t="shared" si="5797"/>
        <v>1</v>
      </c>
      <c r="Y5846" s="24">
        <v>0</v>
      </c>
      <c r="Z5846" s="24">
        <v>0</v>
      </c>
      <c r="AA5846" s="24">
        <v>0</v>
      </c>
    </row>
    <row r="5847" spans="1:27" x14ac:dyDescent="0.2">
      <c r="A5847" s="5">
        <v>35674</v>
      </c>
      <c r="B5847" s="1">
        <v>50</v>
      </c>
      <c r="C5847" s="24" t="s">
        <v>863</v>
      </c>
      <c r="D5847" s="24">
        <v>36.333333333333336</v>
      </c>
      <c r="E5847" s="24">
        <f t="shared" ref="E5847:F5847" si="5817">+E5728</f>
        <v>0</v>
      </c>
      <c r="F5847" s="24">
        <f t="shared" si="5817"/>
        <v>-0.56427900117468899</v>
      </c>
      <c r="G5847" s="24">
        <v>0</v>
      </c>
      <c r="H5847" s="24">
        <v>0</v>
      </c>
      <c r="I5847" s="24">
        <v>0</v>
      </c>
      <c r="J5847" s="24">
        <v>0</v>
      </c>
      <c r="K5847" s="24">
        <v>0</v>
      </c>
      <c r="L5847" s="24">
        <v>0</v>
      </c>
      <c r="M5847" s="24">
        <v>0</v>
      </c>
      <c r="N5847" s="24">
        <v>0</v>
      </c>
      <c r="O5847" s="24">
        <v>0</v>
      </c>
      <c r="P5847" s="24">
        <v>0</v>
      </c>
      <c r="Q5847" s="24">
        <v>0</v>
      </c>
      <c r="R5847" s="24">
        <v>0</v>
      </c>
      <c r="S5847" s="24">
        <v>0</v>
      </c>
      <c r="T5847" s="24">
        <v>0</v>
      </c>
      <c r="U5847" s="24">
        <v>0</v>
      </c>
      <c r="V5847" s="24">
        <v>0</v>
      </c>
      <c r="W5847" s="24">
        <v>0</v>
      </c>
      <c r="X5847" s="24">
        <f t="shared" si="5797"/>
        <v>1</v>
      </c>
      <c r="Y5847" s="24">
        <v>0</v>
      </c>
      <c r="Z5847" s="24">
        <v>0</v>
      </c>
      <c r="AA5847" s="24">
        <v>0</v>
      </c>
    </row>
    <row r="5848" spans="1:27" x14ac:dyDescent="0.2">
      <c r="A5848" s="5">
        <v>35765</v>
      </c>
      <c r="B5848" s="1">
        <v>50</v>
      </c>
      <c r="C5848" s="24" t="s">
        <v>863</v>
      </c>
      <c r="D5848" s="24">
        <v>34</v>
      </c>
      <c r="E5848" s="24">
        <f t="shared" ref="E5848:F5848" si="5818">+E5729</f>
        <v>-0.73078593811894299</v>
      </c>
      <c r="F5848" s="24">
        <f t="shared" si="5818"/>
        <v>-1.0406914038823101</v>
      </c>
      <c r="G5848" s="24">
        <v>0</v>
      </c>
      <c r="H5848" s="24">
        <v>0</v>
      </c>
      <c r="I5848" s="24">
        <v>0</v>
      </c>
      <c r="J5848" s="24">
        <v>0</v>
      </c>
      <c r="K5848" s="24">
        <v>0</v>
      </c>
      <c r="L5848" s="24">
        <v>0</v>
      </c>
      <c r="M5848" s="24">
        <v>0</v>
      </c>
      <c r="N5848" s="24">
        <v>0</v>
      </c>
      <c r="O5848" s="24">
        <v>0</v>
      </c>
      <c r="P5848" s="24">
        <v>0</v>
      </c>
      <c r="Q5848" s="24">
        <v>0</v>
      </c>
      <c r="R5848" s="24">
        <v>0</v>
      </c>
      <c r="S5848" s="24">
        <v>0</v>
      </c>
      <c r="T5848" s="24">
        <v>0</v>
      </c>
      <c r="U5848" s="24">
        <v>0</v>
      </c>
      <c r="V5848" s="24">
        <v>0</v>
      </c>
      <c r="W5848" s="24">
        <v>0</v>
      </c>
      <c r="X5848" s="24">
        <f t="shared" si="5797"/>
        <v>1</v>
      </c>
      <c r="Y5848" s="24">
        <v>0</v>
      </c>
      <c r="Z5848" s="24">
        <v>0</v>
      </c>
      <c r="AA5848" s="24">
        <v>0</v>
      </c>
    </row>
    <row r="5849" spans="1:27" x14ac:dyDescent="0.2">
      <c r="A5849" s="5">
        <v>35855</v>
      </c>
      <c r="B5849" s="1">
        <v>50</v>
      </c>
      <c r="C5849" s="24" t="s">
        <v>863</v>
      </c>
      <c r="D5849" s="24">
        <v>35.333333333333336</v>
      </c>
      <c r="E5849" s="24">
        <f t="shared" ref="E5849:F5849" si="5819">+E5730</f>
        <v>-2.4070387472708399</v>
      </c>
      <c r="F5849" s="24">
        <f t="shared" si="5819"/>
        <v>-1.7656531543827001</v>
      </c>
      <c r="G5849" s="24">
        <v>0</v>
      </c>
      <c r="H5849" s="24">
        <v>0</v>
      </c>
      <c r="I5849" s="24">
        <v>0</v>
      </c>
      <c r="J5849" s="24">
        <v>0</v>
      </c>
      <c r="K5849" s="24">
        <v>0</v>
      </c>
      <c r="L5849" s="24">
        <v>0</v>
      </c>
      <c r="M5849" s="24">
        <v>0</v>
      </c>
      <c r="N5849" s="24">
        <v>0</v>
      </c>
      <c r="O5849" s="24">
        <v>0</v>
      </c>
      <c r="P5849" s="24">
        <v>0</v>
      </c>
      <c r="Q5849" s="24">
        <v>0</v>
      </c>
      <c r="R5849" s="24">
        <v>0</v>
      </c>
      <c r="S5849" s="24">
        <v>0</v>
      </c>
      <c r="T5849" s="24">
        <v>0</v>
      </c>
      <c r="U5849" s="24">
        <v>0</v>
      </c>
      <c r="V5849" s="24">
        <v>0</v>
      </c>
      <c r="W5849" s="24">
        <v>0</v>
      </c>
      <c r="X5849" s="24">
        <f t="shared" si="5797"/>
        <v>1</v>
      </c>
      <c r="Y5849" s="24">
        <v>0</v>
      </c>
      <c r="Z5849" s="24">
        <v>0</v>
      </c>
      <c r="AA5849" s="24">
        <v>0</v>
      </c>
    </row>
    <row r="5850" spans="1:27" x14ac:dyDescent="0.2">
      <c r="A5850" s="5">
        <v>35947</v>
      </c>
      <c r="B5850" s="1">
        <v>50</v>
      </c>
      <c r="C5850" s="24" t="s">
        <v>863</v>
      </c>
      <c r="D5850" s="24">
        <v>36</v>
      </c>
      <c r="E5850" s="24">
        <f t="shared" ref="E5850:F5850" si="5820">+E5731</f>
        <v>-0.32518968054321801</v>
      </c>
      <c r="F5850" s="24">
        <f t="shared" si="5820"/>
        <v>-0.88158329016140402</v>
      </c>
      <c r="G5850" s="24">
        <v>0</v>
      </c>
      <c r="H5850" s="24">
        <v>0</v>
      </c>
      <c r="I5850" s="24">
        <v>0</v>
      </c>
      <c r="J5850" s="24">
        <v>0</v>
      </c>
      <c r="K5850" s="24">
        <v>0</v>
      </c>
      <c r="L5850" s="24">
        <v>0</v>
      </c>
      <c r="M5850" s="24">
        <v>0</v>
      </c>
      <c r="N5850" s="24">
        <v>0</v>
      </c>
      <c r="O5850" s="24">
        <v>0</v>
      </c>
      <c r="P5850" s="24">
        <v>0</v>
      </c>
      <c r="Q5850" s="24">
        <v>0</v>
      </c>
      <c r="R5850" s="24">
        <v>0</v>
      </c>
      <c r="S5850" s="24">
        <v>0</v>
      </c>
      <c r="T5850" s="24">
        <v>0</v>
      </c>
      <c r="U5850" s="24">
        <v>0</v>
      </c>
      <c r="V5850" s="24">
        <v>0</v>
      </c>
      <c r="W5850" s="24">
        <v>0</v>
      </c>
      <c r="X5850" s="24">
        <f t="shared" si="5797"/>
        <v>1</v>
      </c>
      <c r="Y5850" s="24">
        <v>0</v>
      </c>
      <c r="Z5850" s="24">
        <v>0</v>
      </c>
      <c r="AA5850" s="24">
        <v>0</v>
      </c>
    </row>
    <row r="5851" spans="1:27" x14ac:dyDescent="0.2">
      <c r="A5851" s="5">
        <v>36039</v>
      </c>
      <c r="B5851" s="1">
        <v>50</v>
      </c>
      <c r="C5851" s="24" t="s">
        <v>863</v>
      </c>
      <c r="D5851" s="24">
        <v>36.833333333333336</v>
      </c>
      <c r="E5851" s="24">
        <f t="shared" ref="E5851:F5851" si="5821">+E5732</f>
        <v>0</v>
      </c>
      <c r="F5851" s="24">
        <f t="shared" si="5821"/>
        <v>-0.98487018000331195</v>
      </c>
      <c r="G5851" s="24">
        <v>0</v>
      </c>
      <c r="H5851" s="24">
        <v>0</v>
      </c>
      <c r="I5851" s="24">
        <v>0</v>
      </c>
      <c r="J5851" s="24">
        <v>0</v>
      </c>
      <c r="K5851" s="24">
        <v>0</v>
      </c>
      <c r="L5851" s="24">
        <v>0</v>
      </c>
      <c r="M5851" s="24">
        <v>0</v>
      </c>
      <c r="N5851" s="24">
        <v>0</v>
      </c>
      <c r="O5851" s="24">
        <v>0</v>
      </c>
      <c r="P5851" s="24">
        <v>0</v>
      </c>
      <c r="Q5851" s="24">
        <v>0</v>
      </c>
      <c r="R5851" s="24">
        <v>0</v>
      </c>
      <c r="S5851" s="24">
        <v>0</v>
      </c>
      <c r="T5851" s="24">
        <v>0</v>
      </c>
      <c r="U5851" s="24">
        <v>0</v>
      </c>
      <c r="V5851" s="24">
        <v>0</v>
      </c>
      <c r="W5851" s="24">
        <v>0</v>
      </c>
      <c r="X5851" s="24">
        <f t="shared" si="5797"/>
        <v>1</v>
      </c>
      <c r="Y5851" s="24">
        <v>0</v>
      </c>
      <c r="Z5851" s="24">
        <v>0</v>
      </c>
      <c r="AA5851" s="24">
        <v>0</v>
      </c>
    </row>
    <row r="5852" spans="1:27" x14ac:dyDescent="0.2">
      <c r="A5852" s="5">
        <v>36130</v>
      </c>
      <c r="B5852" s="1">
        <v>50</v>
      </c>
      <c r="C5852" s="24" t="s">
        <v>863</v>
      </c>
      <c r="D5852" s="24">
        <v>38.5</v>
      </c>
      <c r="E5852" s="24">
        <f t="shared" ref="E5852:F5852" si="5822">+E5733</f>
        <v>-2.70122789144899</v>
      </c>
      <c r="F5852" s="24">
        <f t="shared" si="5822"/>
        <v>-1.90905342733134</v>
      </c>
      <c r="G5852" s="24">
        <v>0</v>
      </c>
      <c r="H5852" s="24">
        <v>0</v>
      </c>
      <c r="I5852" s="24">
        <v>0</v>
      </c>
      <c r="J5852" s="24">
        <v>0</v>
      </c>
      <c r="K5852" s="24">
        <v>0</v>
      </c>
      <c r="L5852" s="24">
        <v>0</v>
      </c>
      <c r="M5852" s="24">
        <v>0</v>
      </c>
      <c r="N5852" s="24">
        <v>0</v>
      </c>
      <c r="O5852" s="24">
        <v>0</v>
      </c>
      <c r="P5852" s="24">
        <v>0</v>
      </c>
      <c r="Q5852" s="24">
        <v>0</v>
      </c>
      <c r="R5852" s="24">
        <v>0</v>
      </c>
      <c r="S5852" s="24">
        <v>0</v>
      </c>
      <c r="T5852" s="24">
        <v>0</v>
      </c>
      <c r="U5852" s="24">
        <v>0</v>
      </c>
      <c r="V5852" s="24">
        <v>0</v>
      </c>
      <c r="W5852" s="24">
        <v>0</v>
      </c>
      <c r="X5852" s="24">
        <f t="shared" si="5797"/>
        <v>1</v>
      </c>
      <c r="Y5852" s="24">
        <v>0</v>
      </c>
      <c r="Z5852" s="24">
        <v>0</v>
      </c>
      <c r="AA5852" s="24">
        <v>0</v>
      </c>
    </row>
    <row r="5853" spans="1:27" x14ac:dyDescent="0.2">
      <c r="A5853" s="5">
        <v>36220</v>
      </c>
      <c r="B5853" s="1">
        <v>50</v>
      </c>
      <c r="C5853" s="24" t="s">
        <v>863</v>
      </c>
      <c r="D5853" s="24">
        <v>37.5</v>
      </c>
      <c r="E5853" s="24">
        <f t="shared" ref="E5853:F5853" si="5823">+E5734</f>
        <v>-1.7229781295956901</v>
      </c>
      <c r="F5853" s="24">
        <f t="shared" si="5823"/>
        <v>0.32242340352933202</v>
      </c>
      <c r="G5853" s="24">
        <v>0</v>
      </c>
      <c r="H5853" s="24">
        <v>0</v>
      </c>
      <c r="I5853" s="24">
        <v>0</v>
      </c>
      <c r="J5853" s="24">
        <v>0</v>
      </c>
      <c r="K5853" s="24">
        <v>0</v>
      </c>
      <c r="L5853" s="24">
        <v>0</v>
      </c>
      <c r="M5853" s="24">
        <v>0</v>
      </c>
      <c r="N5853" s="24">
        <v>0</v>
      </c>
      <c r="O5853" s="24">
        <v>0</v>
      </c>
      <c r="P5853" s="24">
        <v>0</v>
      </c>
      <c r="Q5853" s="24">
        <v>0</v>
      </c>
      <c r="R5853" s="24">
        <v>0</v>
      </c>
      <c r="S5853" s="24">
        <v>0</v>
      </c>
      <c r="T5853" s="24">
        <v>0</v>
      </c>
      <c r="U5853" s="24">
        <v>0</v>
      </c>
      <c r="V5853" s="24">
        <v>0</v>
      </c>
      <c r="W5853" s="24">
        <v>0</v>
      </c>
      <c r="X5853" s="24">
        <f t="shared" si="5797"/>
        <v>1</v>
      </c>
      <c r="Y5853" s="24">
        <v>0</v>
      </c>
      <c r="Z5853" s="24">
        <v>0</v>
      </c>
      <c r="AA5853" s="24">
        <v>0</v>
      </c>
    </row>
    <row r="5854" spans="1:27" x14ac:dyDescent="0.2">
      <c r="A5854" s="5">
        <v>36312</v>
      </c>
      <c r="B5854" s="1">
        <v>50</v>
      </c>
      <c r="C5854" s="24" t="s">
        <v>863</v>
      </c>
      <c r="D5854" s="24">
        <v>37.5</v>
      </c>
      <c r="E5854" s="24">
        <f t="shared" ref="E5854:F5854" si="5824">+E5735</f>
        <v>0</v>
      </c>
      <c r="F5854" s="24">
        <f t="shared" si="5824"/>
        <v>1.01006399134284</v>
      </c>
      <c r="G5854" s="24">
        <v>0</v>
      </c>
      <c r="H5854" s="24">
        <v>0</v>
      </c>
      <c r="I5854" s="24">
        <v>0</v>
      </c>
      <c r="J5854" s="24">
        <v>0</v>
      </c>
      <c r="K5854" s="24">
        <v>0</v>
      </c>
      <c r="L5854" s="24">
        <v>0</v>
      </c>
      <c r="M5854" s="24">
        <v>0</v>
      </c>
      <c r="N5854" s="24">
        <v>0</v>
      </c>
      <c r="O5854" s="24">
        <v>0</v>
      </c>
      <c r="P5854" s="24">
        <v>0</v>
      </c>
      <c r="Q5854" s="24">
        <v>0</v>
      </c>
      <c r="R5854" s="24">
        <v>0</v>
      </c>
      <c r="S5854" s="24">
        <v>0</v>
      </c>
      <c r="T5854" s="24">
        <v>0</v>
      </c>
      <c r="U5854" s="24">
        <v>0</v>
      </c>
      <c r="V5854" s="24">
        <v>0</v>
      </c>
      <c r="W5854" s="24">
        <v>0</v>
      </c>
      <c r="X5854" s="24">
        <f t="shared" si="5797"/>
        <v>1</v>
      </c>
      <c r="Y5854" s="24">
        <v>0</v>
      </c>
      <c r="Z5854" s="24">
        <v>0</v>
      </c>
      <c r="AA5854" s="24">
        <v>0</v>
      </c>
    </row>
    <row r="5855" spans="1:27" x14ac:dyDescent="0.2">
      <c r="A5855" s="5">
        <v>36404</v>
      </c>
      <c r="B5855" s="1">
        <v>50</v>
      </c>
      <c r="C5855" s="24" t="s">
        <v>863</v>
      </c>
      <c r="D5855" s="24">
        <v>37.5</v>
      </c>
      <c r="E5855" s="24">
        <f t="shared" ref="E5855:F5855" si="5825">+E5736</f>
        <v>-1.2104299260576401</v>
      </c>
      <c r="F5855" s="24">
        <f t="shared" si="5825"/>
        <v>0.80640794186279696</v>
      </c>
      <c r="G5855" s="24">
        <v>0</v>
      </c>
      <c r="H5855" s="24">
        <v>0</v>
      </c>
      <c r="I5855" s="24">
        <v>0</v>
      </c>
      <c r="J5855" s="24">
        <v>0</v>
      </c>
      <c r="K5855" s="24">
        <v>0</v>
      </c>
      <c r="L5855" s="24">
        <v>0</v>
      </c>
      <c r="M5855" s="24">
        <v>0</v>
      </c>
      <c r="N5855" s="24">
        <v>0</v>
      </c>
      <c r="O5855" s="24">
        <v>0</v>
      </c>
      <c r="P5855" s="24">
        <v>0</v>
      </c>
      <c r="Q5855" s="24">
        <v>0</v>
      </c>
      <c r="R5855" s="24">
        <v>0</v>
      </c>
      <c r="S5855" s="24">
        <v>0</v>
      </c>
      <c r="T5855" s="24">
        <v>0</v>
      </c>
      <c r="U5855" s="24">
        <v>0</v>
      </c>
      <c r="V5855" s="24">
        <v>0</v>
      </c>
      <c r="W5855" s="24">
        <v>0</v>
      </c>
      <c r="X5855" s="24">
        <f t="shared" si="5797"/>
        <v>1</v>
      </c>
      <c r="Y5855" s="24">
        <v>0</v>
      </c>
      <c r="Z5855" s="24">
        <v>0</v>
      </c>
      <c r="AA5855" s="24">
        <v>0</v>
      </c>
    </row>
    <row r="5856" spans="1:27" x14ac:dyDescent="0.2">
      <c r="A5856" s="5">
        <v>36495</v>
      </c>
      <c r="B5856" s="1">
        <v>50</v>
      </c>
      <c r="C5856" s="24" t="s">
        <v>863</v>
      </c>
      <c r="D5856" s="24">
        <v>37.5</v>
      </c>
      <c r="E5856" s="24">
        <f t="shared" ref="E5856:F5856" si="5826">+E5737</f>
        <v>0</v>
      </c>
      <c r="F5856" s="24">
        <f t="shared" si="5826"/>
        <v>0.78903869674139304</v>
      </c>
      <c r="G5856" s="24">
        <v>0</v>
      </c>
      <c r="H5856" s="24">
        <v>0</v>
      </c>
      <c r="I5856" s="24">
        <v>0</v>
      </c>
      <c r="J5856" s="24">
        <v>0</v>
      </c>
      <c r="K5856" s="24">
        <v>0</v>
      </c>
      <c r="L5856" s="24">
        <v>0</v>
      </c>
      <c r="M5856" s="24">
        <v>0</v>
      </c>
      <c r="N5856" s="24">
        <v>0</v>
      </c>
      <c r="O5856" s="24">
        <v>0</v>
      </c>
      <c r="P5856" s="24">
        <v>0</v>
      </c>
      <c r="Q5856" s="24">
        <v>0</v>
      </c>
      <c r="R5856" s="24">
        <v>0</v>
      </c>
      <c r="S5856" s="24">
        <v>0</v>
      </c>
      <c r="T5856" s="24">
        <v>0</v>
      </c>
      <c r="U5856" s="24">
        <v>0</v>
      </c>
      <c r="V5856" s="24">
        <v>0</v>
      </c>
      <c r="W5856" s="24">
        <v>0</v>
      </c>
      <c r="X5856" s="24">
        <f t="shared" si="5797"/>
        <v>1</v>
      </c>
      <c r="Y5856" s="24">
        <v>0</v>
      </c>
      <c r="Z5856" s="24">
        <v>0</v>
      </c>
      <c r="AA5856" s="24">
        <v>0</v>
      </c>
    </row>
    <row r="5857" spans="1:27" x14ac:dyDescent="0.2">
      <c r="A5857" s="5">
        <v>36586</v>
      </c>
      <c r="B5857" s="1">
        <v>50</v>
      </c>
      <c r="C5857" s="24" t="s">
        <v>863</v>
      </c>
      <c r="D5857" s="24">
        <v>37.166666666666664</v>
      </c>
      <c r="E5857" s="24">
        <f t="shared" ref="E5857:F5857" si="5827">+E5738</f>
        <v>0.73431603294960801</v>
      </c>
      <c r="F5857" s="24">
        <f t="shared" si="5827"/>
        <v>0.162694458565388</v>
      </c>
      <c r="G5857" s="24">
        <v>0</v>
      </c>
      <c r="H5857" s="24">
        <v>0</v>
      </c>
      <c r="I5857" s="24">
        <v>0</v>
      </c>
      <c r="J5857" s="24">
        <v>0</v>
      </c>
      <c r="K5857" s="24">
        <v>0</v>
      </c>
      <c r="L5857" s="24">
        <v>0</v>
      </c>
      <c r="M5857" s="24">
        <v>0</v>
      </c>
      <c r="N5857" s="24">
        <v>0</v>
      </c>
      <c r="O5857" s="24">
        <v>0</v>
      </c>
      <c r="P5857" s="24">
        <v>0</v>
      </c>
      <c r="Q5857" s="24">
        <v>0</v>
      </c>
      <c r="R5857" s="24">
        <v>0</v>
      </c>
      <c r="S5857" s="24">
        <v>0</v>
      </c>
      <c r="T5857" s="24">
        <v>0</v>
      </c>
      <c r="U5857" s="24">
        <v>0</v>
      </c>
      <c r="V5857" s="24">
        <v>0</v>
      </c>
      <c r="W5857" s="24">
        <v>0</v>
      </c>
      <c r="X5857" s="24">
        <f t="shared" si="5797"/>
        <v>1</v>
      </c>
      <c r="Y5857" s="24">
        <v>0</v>
      </c>
      <c r="Z5857" s="24">
        <v>0</v>
      </c>
      <c r="AA5857" s="24">
        <v>0</v>
      </c>
    </row>
    <row r="5858" spans="1:27" x14ac:dyDescent="0.2">
      <c r="A5858" s="5">
        <v>36678</v>
      </c>
      <c r="B5858" s="1">
        <v>50</v>
      </c>
      <c r="C5858" s="24" t="s">
        <v>863</v>
      </c>
      <c r="D5858" s="24">
        <v>37.333333333333336</v>
      </c>
      <c r="E5858" s="24">
        <f t="shared" ref="E5858:F5858" si="5828">+E5739</f>
        <v>-0.69913686587145796</v>
      </c>
      <c r="F5858" s="24">
        <f t="shared" si="5828"/>
        <v>0.33437339469254301</v>
      </c>
      <c r="G5858" s="24">
        <v>0</v>
      </c>
      <c r="H5858" s="24">
        <v>0</v>
      </c>
      <c r="I5858" s="24">
        <v>0</v>
      </c>
      <c r="J5858" s="24">
        <v>0</v>
      </c>
      <c r="K5858" s="24">
        <v>0</v>
      </c>
      <c r="L5858" s="24">
        <v>0</v>
      </c>
      <c r="M5858" s="24">
        <v>0</v>
      </c>
      <c r="N5858" s="24">
        <v>0</v>
      </c>
      <c r="O5858" s="24">
        <v>0</v>
      </c>
      <c r="P5858" s="24">
        <v>0</v>
      </c>
      <c r="Q5858" s="24">
        <v>0</v>
      </c>
      <c r="R5858" s="24">
        <v>0</v>
      </c>
      <c r="S5858" s="24">
        <v>0</v>
      </c>
      <c r="T5858" s="24">
        <v>0</v>
      </c>
      <c r="U5858" s="24">
        <v>0</v>
      </c>
      <c r="V5858" s="24">
        <v>0</v>
      </c>
      <c r="W5858" s="24">
        <v>0</v>
      </c>
      <c r="X5858" s="24">
        <f t="shared" si="5797"/>
        <v>1</v>
      </c>
      <c r="Y5858" s="24">
        <v>0</v>
      </c>
      <c r="Z5858" s="24">
        <v>0</v>
      </c>
      <c r="AA5858" s="24">
        <v>0</v>
      </c>
    </row>
    <row r="5859" spans="1:27" x14ac:dyDescent="0.2">
      <c r="A5859" s="5">
        <v>36770</v>
      </c>
      <c r="B5859" s="1">
        <v>50</v>
      </c>
      <c r="C5859" s="24" t="s">
        <v>863</v>
      </c>
      <c r="D5859" s="24">
        <v>37.666666666666664</v>
      </c>
      <c r="E5859" s="24">
        <f t="shared" ref="E5859:F5859" si="5829">+E5740</f>
        <v>3.9336483963801201</v>
      </c>
      <c r="F5859" s="24">
        <f t="shared" si="5829"/>
        <v>0.17280896755962899</v>
      </c>
      <c r="G5859" s="24">
        <v>0</v>
      </c>
      <c r="H5859" s="24">
        <v>0</v>
      </c>
      <c r="I5859" s="24">
        <v>0</v>
      </c>
      <c r="J5859" s="24">
        <v>0</v>
      </c>
      <c r="K5859" s="24">
        <v>0</v>
      </c>
      <c r="L5859" s="24">
        <v>0</v>
      </c>
      <c r="M5859" s="24">
        <v>0</v>
      </c>
      <c r="N5859" s="24">
        <v>0</v>
      </c>
      <c r="O5859" s="24">
        <v>0</v>
      </c>
      <c r="P5859" s="24">
        <v>0</v>
      </c>
      <c r="Q5859" s="24">
        <v>0</v>
      </c>
      <c r="R5859" s="24">
        <v>0</v>
      </c>
      <c r="S5859" s="24">
        <v>0</v>
      </c>
      <c r="T5859" s="24">
        <v>0</v>
      </c>
      <c r="U5859" s="24">
        <v>0</v>
      </c>
      <c r="V5859" s="24">
        <v>0</v>
      </c>
      <c r="W5859" s="24">
        <v>0</v>
      </c>
      <c r="X5859" s="24">
        <f t="shared" si="5797"/>
        <v>1</v>
      </c>
      <c r="Y5859" s="24">
        <v>0</v>
      </c>
      <c r="Z5859" s="24">
        <v>0</v>
      </c>
      <c r="AA5859" s="24">
        <v>0</v>
      </c>
    </row>
    <row r="5860" spans="1:27" x14ac:dyDescent="0.2">
      <c r="A5860" s="5">
        <v>36861</v>
      </c>
      <c r="B5860" s="1">
        <v>50</v>
      </c>
      <c r="C5860" s="24" t="s">
        <v>863</v>
      </c>
      <c r="D5860" s="24">
        <v>35.833333333333336</v>
      </c>
      <c r="E5860" s="24">
        <f t="shared" ref="E5860:F5860" si="5830">+E5741</f>
        <v>0.65654986579128605</v>
      </c>
      <c r="F5860" s="24">
        <f t="shared" si="5830"/>
        <v>0.214144970540769</v>
      </c>
      <c r="G5860" s="24">
        <v>0</v>
      </c>
      <c r="H5860" s="24">
        <v>0</v>
      </c>
      <c r="I5860" s="24">
        <v>0</v>
      </c>
      <c r="J5860" s="24">
        <v>0</v>
      </c>
      <c r="K5860" s="24">
        <v>0</v>
      </c>
      <c r="L5860" s="24">
        <v>0</v>
      </c>
      <c r="M5860" s="24">
        <v>0</v>
      </c>
      <c r="N5860" s="24">
        <v>0</v>
      </c>
      <c r="O5860" s="24">
        <v>0</v>
      </c>
      <c r="P5860" s="24">
        <v>0</v>
      </c>
      <c r="Q5860" s="24">
        <v>0</v>
      </c>
      <c r="R5860" s="24">
        <v>0</v>
      </c>
      <c r="S5860" s="24">
        <v>0</v>
      </c>
      <c r="T5860" s="24">
        <v>1</v>
      </c>
      <c r="U5860" s="24">
        <v>0</v>
      </c>
      <c r="V5860" s="24">
        <v>0</v>
      </c>
      <c r="W5860" s="24">
        <v>0</v>
      </c>
      <c r="X5860" s="24">
        <f t="shared" si="5797"/>
        <v>1</v>
      </c>
      <c r="Y5860" s="24">
        <v>0</v>
      </c>
      <c r="Z5860" s="24">
        <v>0</v>
      </c>
      <c r="AA5860" s="24">
        <v>0</v>
      </c>
    </row>
    <row r="5861" spans="1:27" x14ac:dyDescent="0.2">
      <c r="A5861" s="5">
        <v>36951</v>
      </c>
      <c r="B5861" s="1">
        <v>50</v>
      </c>
      <c r="C5861" s="24" t="s">
        <v>863</v>
      </c>
      <c r="D5861" s="24">
        <v>36.5</v>
      </c>
      <c r="E5861" s="24">
        <f t="shared" ref="E5861:F5861" si="5831">+E5742</f>
        <v>-1.71542764219314</v>
      </c>
      <c r="F5861" s="24">
        <f t="shared" si="5831"/>
        <v>-1.91409080634022</v>
      </c>
      <c r="G5861" s="24">
        <v>0</v>
      </c>
      <c r="H5861" s="24">
        <v>0</v>
      </c>
      <c r="I5861" s="24">
        <v>0</v>
      </c>
      <c r="J5861" s="24">
        <v>0</v>
      </c>
      <c r="K5861" s="24">
        <v>0</v>
      </c>
      <c r="L5861" s="24">
        <v>0</v>
      </c>
      <c r="M5861" s="24">
        <v>0</v>
      </c>
      <c r="N5861" s="24">
        <v>0</v>
      </c>
      <c r="O5861" s="24">
        <v>0</v>
      </c>
      <c r="P5861" s="24">
        <v>0</v>
      </c>
      <c r="Q5861" s="24">
        <v>0</v>
      </c>
      <c r="R5861" s="24">
        <v>0</v>
      </c>
      <c r="S5861" s="24">
        <v>0</v>
      </c>
      <c r="T5861" s="24">
        <v>0</v>
      </c>
      <c r="U5861" s="24">
        <v>0</v>
      </c>
      <c r="V5861" s="24">
        <v>0</v>
      </c>
      <c r="W5861" s="24">
        <v>0</v>
      </c>
      <c r="X5861" s="24">
        <f t="shared" si="5797"/>
        <v>1</v>
      </c>
      <c r="Y5861" s="24">
        <v>0</v>
      </c>
      <c r="Z5861" s="24">
        <v>0</v>
      </c>
      <c r="AA5861" s="24">
        <v>0</v>
      </c>
    </row>
    <row r="5862" spans="1:27" x14ac:dyDescent="0.2">
      <c r="A5862" s="5">
        <v>37043</v>
      </c>
      <c r="B5862" s="1">
        <v>50</v>
      </c>
      <c r="C5862" s="24" t="s">
        <v>863</v>
      </c>
      <c r="D5862" s="24">
        <v>36.833333333333336</v>
      </c>
      <c r="E5862" s="24">
        <f t="shared" ref="E5862:F5862" si="5832">+E5743</f>
        <v>0.98517883109760596</v>
      </c>
      <c r="F5862" s="24">
        <f t="shared" si="5832"/>
        <v>7.3825978827469496E-2</v>
      </c>
      <c r="G5862" s="24">
        <v>0</v>
      </c>
      <c r="H5862" s="24">
        <v>0</v>
      </c>
      <c r="I5862" s="24">
        <v>0</v>
      </c>
      <c r="J5862" s="24">
        <v>0</v>
      </c>
      <c r="K5862" s="24">
        <v>0</v>
      </c>
      <c r="L5862" s="24">
        <v>0</v>
      </c>
      <c r="M5862" s="24">
        <v>0</v>
      </c>
      <c r="N5862" s="24">
        <v>0</v>
      </c>
      <c r="O5862" s="24">
        <v>0</v>
      </c>
      <c r="P5862" s="24">
        <v>0</v>
      </c>
      <c r="Q5862" s="24">
        <v>0</v>
      </c>
      <c r="R5862" s="24">
        <v>0</v>
      </c>
      <c r="S5862" s="24">
        <v>0</v>
      </c>
      <c r="T5862" s="24">
        <v>0</v>
      </c>
      <c r="U5862" s="24">
        <v>0</v>
      </c>
      <c r="V5862" s="24">
        <v>0</v>
      </c>
      <c r="W5862" s="24">
        <v>0</v>
      </c>
      <c r="X5862" s="24">
        <f t="shared" si="5797"/>
        <v>1</v>
      </c>
      <c r="Y5862" s="24">
        <v>0</v>
      </c>
      <c r="Z5862" s="24">
        <v>0</v>
      </c>
      <c r="AA5862" s="24">
        <v>0</v>
      </c>
    </row>
    <row r="5863" spans="1:27" x14ac:dyDescent="0.2">
      <c r="A5863" s="5">
        <v>37135</v>
      </c>
      <c r="B5863" s="1">
        <v>50</v>
      </c>
      <c r="C5863" s="24" t="s">
        <v>863</v>
      </c>
      <c r="D5863" s="24">
        <v>36.333333333333336</v>
      </c>
      <c r="E5863" s="24">
        <f t="shared" ref="E5863:F5863" si="5833">+E5744</f>
        <v>3.82237630012188</v>
      </c>
      <c r="F5863" s="24">
        <f t="shared" si="5833"/>
        <v>-1.3725210427404699</v>
      </c>
      <c r="G5863" s="24">
        <v>0</v>
      </c>
      <c r="H5863" s="24">
        <v>0</v>
      </c>
      <c r="I5863" s="24">
        <v>0</v>
      </c>
      <c r="J5863" s="24">
        <v>0</v>
      </c>
      <c r="K5863" s="24">
        <v>0</v>
      </c>
      <c r="L5863" s="24">
        <v>0</v>
      </c>
      <c r="M5863" s="24">
        <v>0</v>
      </c>
      <c r="N5863" s="24">
        <v>0</v>
      </c>
      <c r="O5863" s="24">
        <v>0</v>
      </c>
      <c r="P5863" s="24">
        <v>0</v>
      </c>
      <c r="Q5863" s="24">
        <v>0</v>
      </c>
      <c r="R5863" s="24">
        <v>0</v>
      </c>
      <c r="S5863" s="24">
        <v>0</v>
      </c>
      <c r="T5863" s="24">
        <v>0</v>
      </c>
      <c r="U5863" s="24">
        <v>0</v>
      </c>
      <c r="V5863" s="24">
        <v>0</v>
      </c>
      <c r="W5863" s="24">
        <v>0</v>
      </c>
      <c r="X5863" s="24">
        <f t="shared" si="5797"/>
        <v>1</v>
      </c>
      <c r="Y5863" s="24">
        <v>0</v>
      </c>
      <c r="Z5863" s="24">
        <v>0</v>
      </c>
      <c r="AA5863" s="24">
        <v>0</v>
      </c>
    </row>
    <row r="5864" spans="1:27" x14ac:dyDescent="0.2">
      <c r="A5864" s="5">
        <v>37226</v>
      </c>
      <c r="B5864" s="1">
        <v>50</v>
      </c>
      <c r="C5864" s="24" t="s">
        <v>863</v>
      </c>
      <c r="D5864" s="24">
        <v>37.166666666666664</v>
      </c>
      <c r="E5864" s="24">
        <f t="shared" ref="E5864:F5864" si="5834">+E5745</f>
        <v>-9.0323358166975591</v>
      </c>
      <c r="F5864" s="24">
        <f t="shared" si="5834"/>
        <v>-1.8644630394670101</v>
      </c>
      <c r="G5864" s="24">
        <v>0</v>
      </c>
      <c r="H5864" s="24">
        <v>0</v>
      </c>
      <c r="I5864" s="24">
        <v>0</v>
      </c>
      <c r="J5864" s="24">
        <v>0</v>
      </c>
      <c r="K5864" s="24">
        <v>0</v>
      </c>
      <c r="L5864" s="24">
        <v>0</v>
      </c>
      <c r="M5864" s="24">
        <v>0</v>
      </c>
      <c r="N5864" s="24">
        <v>0</v>
      </c>
      <c r="O5864" s="24">
        <v>0</v>
      </c>
      <c r="P5864" s="24">
        <v>0</v>
      </c>
      <c r="Q5864" s="24">
        <v>0</v>
      </c>
      <c r="R5864" s="24">
        <v>0</v>
      </c>
      <c r="S5864" s="24">
        <v>0</v>
      </c>
      <c r="T5864" s="24">
        <v>0</v>
      </c>
      <c r="U5864" s="24">
        <v>0</v>
      </c>
      <c r="V5864" s="24">
        <v>0</v>
      </c>
      <c r="W5864" s="24">
        <v>0</v>
      </c>
      <c r="X5864" s="24">
        <f t="shared" si="5797"/>
        <v>1</v>
      </c>
      <c r="Y5864" s="24">
        <v>0</v>
      </c>
      <c r="Z5864" s="24">
        <v>0</v>
      </c>
      <c r="AA5864" s="24">
        <v>0</v>
      </c>
    </row>
    <row r="5865" spans="1:27" x14ac:dyDescent="0.2">
      <c r="A5865" s="5">
        <v>37316</v>
      </c>
      <c r="B5865" s="1">
        <v>50</v>
      </c>
      <c r="C5865" s="24" t="s">
        <v>863</v>
      </c>
      <c r="D5865" s="24">
        <v>36.666666666666664</v>
      </c>
      <c r="E5865" s="24">
        <f t="shared" ref="E5865:F5865" si="5835">+E5746</f>
        <v>5.4719190041011299E-2</v>
      </c>
      <c r="F5865" s="24">
        <f t="shared" si="5835"/>
        <v>1.1043288778809399</v>
      </c>
      <c r="G5865" s="24">
        <v>0</v>
      </c>
      <c r="H5865" s="24">
        <v>0</v>
      </c>
      <c r="I5865" s="24">
        <v>0</v>
      </c>
      <c r="J5865" s="24">
        <v>0</v>
      </c>
      <c r="K5865" s="24">
        <v>0</v>
      </c>
      <c r="L5865" s="24">
        <v>0</v>
      </c>
      <c r="M5865" s="24">
        <v>0</v>
      </c>
      <c r="N5865" s="24">
        <v>0</v>
      </c>
      <c r="O5865" s="24">
        <v>0</v>
      </c>
      <c r="P5865" s="24">
        <v>0</v>
      </c>
      <c r="Q5865" s="24">
        <v>0</v>
      </c>
      <c r="R5865" s="24">
        <v>0</v>
      </c>
      <c r="S5865" s="24">
        <v>0</v>
      </c>
      <c r="T5865" s="24">
        <v>0</v>
      </c>
      <c r="U5865" s="24">
        <v>0</v>
      </c>
      <c r="V5865" s="24">
        <v>0</v>
      </c>
      <c r="W5865" s="24">
        <v>0</v>
      </c>
      <c r="X5865" s="24">
        <f t="shared" si="5797"/>
        <v>1</v>
      </c>
      <c r="Y5865" s="24">
        <v>0</v>
      </c>
      <c r="Z5865" s="24">
        <v>0</v>
      </c>
      <c r="AA5865" s="24">
        <v>0</v>
      </c>
    </row>
    <row r="5866" spans="1:27" x14ac:dyDescent="0.2">
      <c r="A5866" s="5">
        <v>37408</v>
      </c>
      <c r="B5866" s="1">
        <v>50</v>
      </c>
      <c r="C5866" s="24" t="s">
        <v>863</v>
      </c>
      <c r="D5866" s="24">
        <v>37.333333333333336</v>
      </c>
      <c r="E5866" s="24">
        <f t="shared" ref="E5866:F5866" si="5836">+E5747</f>
        <v>1.13959888278517</v>
      </c>
      <c r="F5866" s="24">
        <f t="shared" si="5836"/>
        <v>-2.37196281892301E-2</v>
      </c>
      <c r="G5866" s="24">
        <v>0</v>
      </c>
      <c r="H5866" s="24">
        <v>0</v>
      </c>
      <c r="I5866" s="24">
        <v>0</v>
      </c>
      <c r="J5866" s="24">
        <v>0</v>
      </c>
      <c r="K5866" s="24">
        <v>0</v>
      </c>
      <c r="L5866" s="24">
        <v>0</v>
      </c>
      <c r="M5866" s="24">
        <v>0</v>
      </c>
      <c r="N5866" s="24">
        <v>0</v>
      </c>
      <c r="O5866" s="24">
        <v>0</v>
      </c>
      <c r="P5866" s="24">
        <v>0</v>
      </c>
      <c r="Q5866" s="24">
        <v>0</v>
      </c>
      <c r="R5866" s="24">
        <v>0</v>
      </c>
      <c r="S5866" s="24">
        <v>0</v>
      </c>
      <c r="T5866" s="24">
        <v>0</v>
      </c>
      <c r="U5866" s="24">
        <v>0</v>
      </c>
      <c r="V5866" s="24">
        <v>0</v>
      </c>
      <c r="W5866" s="24">
        <v>0</v>
      </c>
      <c r="X5866" s="24">
        <f t="shared" si="5797"/>
        <v>1</v>
      </c>
      <c r="Y5866" s="24">
        <v>0</v>
      </c>
      <c r="Z5866" s="24">
        <v>0</v>
      </c>
      <c r="AA5866" s="24">
        <v>0</v>
      </c>
    </row>
    <row r="5867" spans="1:27" x14ac:dyDescent="0.2">
      <c r="A5867" s="5">
        <v>37500</v>
      </c>
      <c r="B5867" s="1">
        <v>50</v>
      </c>
      <c r="C5867" s="24" t="s">
        <v>863</v>
      </c>
      <c r="D5867" s="24">
        <v>37.5</v>
      </c>
      <c r="E5867" s="24">
        <f t="shared" ref="E5867:F5867" si="5837">+E5748</f>
        <v>0.80958393141599505</v>
      </c>
      <c r="F5867" s="24">
        <f t="shared" si="5837"/>
        <v>0.152122578205593</v>
      </c>
      <c r="G5867" s="24">
        <v>0</v>
      </c>
      <c r="H5867" s="24">
        <v>0</v>
      </c>
      <c r="I5867" s="24">
        <v>0</v>
      </c>
      <c r="J5867" s="24">
        <v>0</v>
      </c>
      <c r="K5867" s="24">
        <v>0</v>
      </c>
      <c r="L5867" s="24">
        <v>0</v>
      </c>
      <c r="M5867" s="24">
        <v>0</v>
      </c>
      <c r="N5867" s="24">
        <v>0</v>
      </c>
      <c r="O5867" s="24">
        <v>0</v>
      </c>
      <c r="P5867" s="24">
        <v>0</v>
      </c>
      <c r="Q5867" s="24">
        <v>0</v>
      </c>
      <c r="R5867" s="24">
        <v>0</v>
      </c>
      <c r="S5867" s="24">
        <v>0</v>
      </c>
      <c r="T5867" s="24">
        <v>0</v>
      </c>
      <c r="U5867" s="24">
        <v>0</v>
      </c>
      <c r="V5867" s="24">
        <v>0</v>
      </c>
      <c r="W5867" s="24">
        <v>0</v>
      </c>
      <c r="X5867" s="24">
        <f t="shared" si="5797"/>
        <v>1</v>
      </c>
      <c r="Y5867" s="24">
        <v>0</v>
      </c>
      <c r="Z5867" s="24">
        <v>0</v>
      </c>
      <c r="AA5867" s="24">
        <v>0</v>
      </c>
    </row>
    <row r="5868" spans="1:27" x14ac:dyDescent="0.2">
      <c r="A5868" s="5">
        <v>37591</v>
      </c>
      <c r="B5868" s="1">
        <v>50</v>
      </c>
      <c r="C5868" s="24" t="s">
        <v>863</v>
      </c>
      <c r="D5868" s="24">
        <v>37.5</v>
      </c>
      <c r="E5868" s="24">
        <f t="shared" ref="E5868:F5868" si="5838">+E5749</f>
        <v>1.6874781243432899</v>
      </c>
      <c r="F5868" s="24">
        <f t="shared" si="5838"/>
        <v>-0.64766400827187298</v>
      </c>
      <c r="G5868" s="24">
        <v>0</v>
      </c>
      <c r="H5868" s="24">
        <v>0</v>
      </c>
      <c r="I5868" s="24">
        <v>0</v>
      </c>
      <c r="J5868" s="24">
        <v>0</v>
      </c>
      <c r="K5868" s="24">
        <v>0</v>
      </c>
      <c r="L5868" s="24">
        <v>0</v>
      </c>
      <c r="M5868" s="24">
        <v>0</v>
      </c>
      <c r="N5868" s="24">
        <v>0</v>
      </c>
      <c r="O5868" s="24">
        <v>0</v>
      </c>
      <c r="P5868" s="24">
        <v>0</v>
      </c>
      <c r="Q5868" s="24">
        <v>0</v>
      </c>
      <c r="R5868" s="24">
        <v>0</v>
      </c>
      <c r="S5868" s="24">
        <v>0</v>
      </c>
      <c r="T5868" s="24">
        <v>0</v>
      </c>
      <c r="U5868" s="24">
        <v>0</v>
      </c>
      <c r="V5868" s="24">
        <v>0</v>
      </c>
      <c r="W5868" s="24">
        <v>0</v>
      </c>
      <c r="X5868" s="24">
        <f t="shared" si="5797"/>
        <v>1</v>
      </c>
      <c r="Y5868" s="24">
        <v>0</v>
      </c>
      <c r="Z5868" s="24">
        <v>0</v>
      </c>
      <c r="AA5868" s="24">
        <v>0</v>
      </c>
    </row>
    <row r="5869" spans="1:27" x14ac:dyDescent="0.2">
      <c r="A5869" s="5">
        <v>37681</v>
      </c>
      <c r="B5869" s="1">
        <v>50</v>
      </c>
      <c r="C5869" s="24" t="s">
        <v>863</v>
      </c>
      <c r="D5869" s="24">
        <v>37.5</v>
      </c>
      <c r="E5869" s="24">
        <f t="shared" ref="E5869:F5869" si="5839">+E5750</f>
        <v>2.00616657775711</v>
      </c>
      <c r="F5869" s="24">
        <f t="shared" si="5839"/>
        <v>1.56636820075747</v>
      </c>
      <c r="G5869" s="24">
        <v>0</v>
      </c>
      <c r="H5869" s="24">
        <v>0</v>
      </c>
      <c r="I5869" s="24">
        <v>0</v>
      </c>
      <c r="J5869" s="24">
        <v>0</v>
      </c>
      <c r="K5869" s="24">
        <v>0</v>
      </c>
      <c r="L5869" s="24">
        <v>0</v>
      </c>
      <c r="M5869" s="24">
        <v>0</v>
      </c>
      <c r="N5869" s="24">
        <v>0</v>
      </c>
      <c r="O5869" s="24">
        <v>0</v>
      </c>
      <c r="P5869" s="24">
        <v>0</v>
      </c>
      <c r="Q5869" s="24">
        <v>0</v>
      </c>
      <c r="R5869" s="24">
        <v>0</v>
      </c>
      <c r="S5869" s="24">
        <v>0</v>
      </c>
      <c r="T5869" s="24">
        <v>0</v>
      </c>
      <c r="U5869" s="24">
        <v>0</v>
      </c>
      <c r="V5869" s="24">
        <v>0</v>
      </c>
      <c r="W5869" s="24">
        <v>0</v>
      </c>
      <c r="X5869" s="24">
        <f t="shared" si="5797"/>
        <v>1</v>
      </c>
      <c r="Y5869" s="24">
        <v>0</v>
      </c>
      <c r="Z5869" s="24">
        <v>0</v>
      </c>
      <c r="AA5869" s="24">
        <v>0</v>
      </c>
    </row>
    <row r="5870" spans="1:27" x14ac:dyDescent="0.2">
      <c r="A5870" s="5">
        <v>37773</v>
      </c>
      <c r="B5870" s="1">
        <v>50</v>
      </c>
      <c r="C5870" s="24" t="s">
        <v>863</v>
      </c>
      <c r="D5870" s="24">
        <v>38.333333333333336</v>
      </c>
      <c r="E5870" s="24">
        <f t="shared" ref="E5870:F5870" si="5840">+E5751</f>
        <v>1.69608998405881</v>
      </c>
      <c r="F5870" s="24">
        <f t="shared" si="5840"/>
        <v>-1.95582364756767</v>
      </c>
      <c r="G5870" s="24">
        <v>0</v>
      </c>
      <c r="H5870" s="24">
        <v>0</v>
      </c>
      <c r="I5870" s="24">
        <v>0</v>
      </c>
      <c r="J5870" s="24">
        <v>0</v>
      </c>
      <c r="K5870" s="24">
        <v>0</v>
      </c>
      <c r="L5870" s="24">
        <v>0</v>
      </c>
      <c r="M5870" s="24">
        <v>0</v>
      </c>
      <c r="N5870" s="24">
        <v>0</v>
      </c>
      <c r="O5870" s="24">
        <v>0</v>
      </c>
      <c r="P5870" s="24">
        <v>0</v>
      </c>
      <c r="Q5870" s="24">
        <v>0</v>
      </c>
      <c r="R5870" s="24">
        <v>0</v>
      </c>
      <c r="S5870" s="24">
        <v>0</v>
      </c>
      <c r="T5870" s="24">
        <v>0</v>
      </c>
      <c r="U5870" s="24">
        <v>0</v>
      </c>
      <c r="V5870" s="24">
        <v>0</v>
      </c>
      <c r="W5870" s="24">
        <v>0</v>
      </c>
      <c r="X5870" s="24">
        <f t="shared" si="5797"/>
        <v>1</v>
      </c>
      <c r="Y5870" s="24">
        <v>0</v>
      </c>
      <c r="Z5870" s="24">
        <v>0</v>
      </c>
      <c r="AA5870" s="24">
        <v>0</v>
      </c>
    </row>
    <row r="5871" spans="1:27" x14ac:dyDescent="0.2">
      <c r="A5871" s="5">
        <v>37865</v>
      </c>
      <c r="B5871" s="1">
        <v>50</v>
      </c>
      <c r="C5871" s="24" t="s">
        <v>863</v>
      </c>
      <c r="D5871" s="24">
        <v>39.333333333333336</v>
      </c>
      <c r="E5871" s="24">
        <f t="shared" ref="E5871:F5871" si="5841">+E5752</f>
        <v>2.4797523431789998</v>
      </c>
      <c r="F5871" s="24">
        <f t="shared" si="5841"/>
        <v>1.1030983787899999</v>
      </c>
      <c r="G5871" s="24">
        <v>0</v>
      </c>
      <c r="H5871" s="24">
        <v>0</v>
      </c>
      <c r="I5871" s="24">
        <v>0</v>
      </c>
      <c r="J5871" s="24">
        <v>0</v>
      </c>
      <c r="K5871" s="24">
        <v>0</v>
      </c>
      <c r="L5871" s="24">
        <v>0</v>
      </c>
      <c r="M5871" s="24">
        <v>0</v>
      </c>
      <c r="N5871" s="24">
        <v>0</v>
      </c>
      <c r="O5871" s="24">
        <v>0</v>
      </c>
      <c r="P5871" s="24">
        <v>0</v>
      </c>
      <c r="Q5871" s="24">
        <v>0</v>
      </c>
      <c r="R5871" s="24">
        <v>0</v>
      </c>
      <c r="S5871" s="24">
        <v>0</v>
      </c>
      <c r="T5871" s="24">
        <v>0</v>
      </c>
      <c r="U5871" s="24">
        <v>0</v>
      </c>
      <c r="V5871" s="24">
        <v>0</v>
      </c>
      <c r="W5871" s="24">
        <v>0</v>
      </c>
      <c r="X5871" s="24">
        <f t="shared" si="5797"/>
        <v>1</v>
      </c>
      <c r="Y5871" s="24">
        <v>0</v>
      </c>
      <c r="Z5871" s="24">
        <v>0</v>
      </c>
      <c r="AA5871" s="24">
        <v>0</v>
      </c>
    </row>
    <row r="5872" spans="1:27" x14ac:dyDescent="0.2">
      <c r="A5872" s="5">
        <v>37956</v>
      </c>
      <c r="B5872" s="1">
        <v>50</v>
      </c>
      <c r="C5872" s="24" t="s">
        <v>863</v>
      </c>
      <c r="D5872" s="24">
        <v>39.5</v>
      </c>
      <c r="E5872" s="24">
        <f t="shared" ref="E5872:F5872" si="5842">+E5753</f>
        <v>0.88735941426070997</v>
      </c>
      <c r="F5872" s="24">
        <f t="shared" si="5842"/>
        <v>-0.44017313371085898</v>
      </c>
      <c r="G5872" s="24">
        <v>0</v>
      </c>
      <c r="H5872" s="24">
        <v>0</v>
      </c>
      <c r="I5872" s="24">
        <v>0</v>
      </c>
      <c r="J5872" s="24">
        <v>0</v>
      </c>
      <c r="K5872" s="24">
        <v>0</v>
      </c>
      <c r="L5872" s="24">
        <v>0</v>
      </c>
      <c r="M5872" s="24">
        <v>0</v>
      </c>
      <c r="N5872" s="24">
        <v>0</v>
      </c>
      <c r="O5872" s="24">
        <v>0</v>
      </c>
      <c r="P5872" s="24">
        <v>0</v>
      </c>
      <c r="Q5872" s="24">
        <v>0</v>
      </c>
      <c r="R5872" s="24">
        <v>0</v>
      </c>
      <c r="S5872" s="24">
        <v>0</v>
      </c>
      <c r="T5872" s="24">
        <v>0</v>
      </c>
      <c r="U5872" s="24">
        <v>0</v>
      </c>
      <c r="V5872" s="24">
        <v>0</v>
      </c>
      <c r="W5872" s="24">
        <v>0</v>
      </c>
      <c r="X5872" s="24">
        <f t="shared" si="5797"/>
        <v>1</v>
      </c>
      <c r="Y5872" s="24">
        <v>0</v>
      </c>
      <c r="Z5872" s="24">
        <v>0</v>
      </c>
      <c r="AA5872" s="24">
        <v>0</v>
      </c>
    </row>
    <row r="5873" spans="1:27" x14ac:dyDescent="0.2">
      <c r="A5873" s="5">
        <v>38047</v>
      </c>
      <c r="B5873" s="1">
        <v>50</v>
      </c>
      <c r="C5873" s="24" t="s">
        <v>863</v>
      </c>
      <c r="D5873" s="24">
        <v>39.833333333333336</v>
      </c>
      <c r="E5873" s="24">
        <f t="shared" ref="E5873:F5873" si="5843">+E5754</f>
        <v>1.97117662129041</v>
      </c>
      <c r="F5873" s="24">
        <f t="shared" si="5843"/>
        <v>0.80494283529022803</v>
      </c>
      <c r="G5873" s="24">
        <v>0</v>
      </c>
      <c r="H5873" s="24">
        <v>0</v>
      </c>
      <c r="I5873" s="24">
        <v>0</v>
      </c>
      <c r="J5873" s="24">
        <v>0</v>
      </c>
      <c r="K5873" s="24">
        <v>0</v>
      </c>
      <c r="L5873" s="24">
        <v>0</v>
      </c>
      <c r="M5873" s="24">
        <v>0</v>
      </c>
      <c r="N5873" s="24">
        <v>0</v>
      </c>
      <c r="O5873" s="24">
        <v>0</v>
      </c>
      <c r="P5873" s="24">
        <v>0</v>
      </c>
      <c r="Q5873" s="24">
        <v>0</v>
      </c>
      <c r="R5873" s="24">
        <v>0</v>
      </c>
      <c r="S5873" s="24">
        <v>0</v>
      </c>
      <c r="T5873" s="24">
        <v>0</v>
      </c>
      <c r="U5873" s="24">
        <v>0</v>
      </c>
      <c r="V5873" s="24">
        <v>0</v>
      </c>
      <c r="W5873" s="24">
        <v>0</v>
      </c>
      <c r="X5873" s="24">
        <f t="shared" si="5797"/>
        <v>1</v>
      </c>
      <c r="Y5873" s="24">
        <v>0</v>
      </c>
      <c r="Z5873" s="24">
        <v>0</v>
      </c>
      <c r="AA5873" s="24">
        <v>0</v>
      </c>
    </row>
    <row r="5874" spans="1:27" x14ac:dyDescent="0.2">
      <c r="A5874" s="5">
        <v>38139</v>
      </c>
      <c r="B5874" s="1">
        <v>50</v>
      </c>
      <c r="C5874" s="24" t="s">
        <v>863</v>
      </c>
      <c r="D5874" s="24">
        <v>40.5</v>
      </c>
      <c r="E5874" s="24">
        <f t="shared" ref="E5874:F5874" si="5844">+E5755</f>
        <v>-0.89566766149954302</v>
      </c>
      <c r="F5874" s="24">
        <f t="shared" si="5844"/>
        <v>0.24758689363601799</v>
      </c>
      <c r="G5874" s="24">
        <v>0</v>
      </c>
      <c r="H5874" s="24">
        <v>0</v>
      </c>
      <c r="I5874" s="24">
        <v>0</v>
      </c>
      <c r="J5874" s="24">
        <v>0</v>
      </c>
      <c r="K5874" s="24">
        <v>0</v>
      </c>
      <c r="L5874" s="24">
        <v>0</v>
      </c>
      <c r="M5874" s="24">
        <v>0</v>
      </c>
      <c r="N5874" s="24">
        <v>0</v>
      </c>
      <c r="O5874" s="24">
        <v>0</v>
      </c>
      <c r="P5874" s="24">
        <v>0</v>
      </c>
      <c r="Q5874" s="24">
        <v>0</v>
      </c>
      <c r="R5874" s="24">
        <v>0</v>
      </c>
      <c r="S5874" s="24">
        <v>0</v>
      </c>
      <c r="T5874" s="24">
        <v>0</v>
      </c>
      <c r="U5874" s="24">
        <v>0</v>
      </c>
      <c r="V5874" s="24">
        <v>0</v>
      </c>
      <c r="W5874" s="24">
        <v>0</v>
      </c>
      <c r="X5874" s="24">
        <f t="shared" si="5797"/>
        <v>1</v>
      </c>
      <c r="Y5874" s="24">
        <v>0</v>
      </c>
      <c r="Z5874" s="24">
        <v>0</v>
      </c>
      <c r="AA5874" s="24">
        <v>0</v>
      </c>
    </row>
    <row r="5875" spans="1:27" x14ac:dyDescent="0.2">
      <c r="A5875" s="5">
        <v>38231</v>
      </c>
      <c r="B5875" s="1">
        <v>50</v>
      </c>
      <c r="C5875" s="24" t="s">
        <v>863</v>
      </c>
      <c r="D5875" s="24">
        <v>41.5</v>
      </c>
      <c r="E5875" s="24">
        <f t="shared" ref="E5875:F5875" si="5845">+E5756</f>
        <v>-1.63267123373251</v>
      </c>
      <c r="F5875" s="24">
        <f t="shared" si="5845"/>
        <v>1.4892693262932499</v>
      </c>
      <c r="G5875" s="24">
        <v>0</v>
      </c>
      <c r="H5875" s="24">
        <v>0</v>
      </c>
      <c r="I5875" s="24">
        <v>0</v>
      </c>
      <c r="J5875" s="24">
        <v>0</v>
      </c>
      <c r="K5875" s="24">
        <v>0</v>
      </c>
      <c r="L5875" s="24">
        <v>0</v>
      </c>
      <c r="M5875" s="24">
        <v>0</v>
      </c>
      <c r="N5875" s="24">
        <v>0</v>
      </c>
      <c r="O5875" s="24">
        <v>0</v>
      </c>
      <c r="P5875" s="24">
        <v>0</v>
      </c>
      <c r="Q5875" s="24">
        <v>0</v>
      </c>
      <c r="R5875" s="24">
        <v>0</v>
      </c>
      <c r="S5875" s="24">
        <v>0</v>
      </c>
      <c r="T5875" s="24">
        <v>0</v>
      </c>
      <c r="U5875" s="24">
        <v>0</v>
      </c>
      <c r="V5875" s="24">
        <v>0</v>
      </c>
      <c r="W5875" s="24">
        <v>0</v>
      </c>
      <c r="X5875" s="24">
        <f t="shared" si="5797"/>
        <v>1</v>
      </c>
      <c r="Y5875" s="24">
        <v>0</v>
      </c>
      <c r="Z5875" s="24">
        <v>0</v>
      </c>
      <c r="AA5875" s="24">
        <v>0</v>
      </c>
    </row>
    <row r="5876" spans="1:27" x14ac:dyDescent="0.2">
      <c r="A5876" s="5">
        <v>38322</v>
      </c>
      <c r="B5876" s="1">
        <v>50</v>
      </c>
      <c r="C5876" s="24" t="s">
        <v>863</v>
      </c>
      <c r="D5876" s="24">
        <v>42.333333333333336</v>
      </c>
      <c r="E5876" s="24">
        <f t="shared" ref="E5876:F5876" si="5846">+E5757</f>
        <v>-3.1839498337735201</v>
      </c>
      <c r="F5876" s="24">
        <f t="shared" si="5846"/>
        <v>0.46699940920219002</v>
      </c>
      <c r="G5876" s="24">
        <v>0</v>
      </c>
      <c r="H5876" s="24">
        <v>0</v>
      </c>
      <c r="I5876" s="24">
        <v>0</v>
      </c>
      <c r="J5876" s="24">
        <v>0</v>
      </c>
      <c r="K5876" s="24">
        <v>0</v>
      </c>
      <c r="L5876" s="24">
        <v>0</v>
      </c>
      <c r="M5876" s="24">
        <v>0</v>
      </c>
      <c r="N5876" s="24">
        <v>0</v>
      </c>
      <c r="O5876" s="24">
        <v>0</v>
      </c>
      <c r="P5876" s="24">
        <v>0</v>
      </c>
      <c r="Q5876" s="24">
        <v>0</v>
      </c>
      <c r="R5876" s="24">
        <v>0</v>
      </c>
      <c r="S5876" s="24">
        <v>0</v>
      </c>
      <c r="T5876" s="24">
        <v>0</v>
      </c>
      <c r="U5876" s="24">
        <v>0</v>
      </c>
      <c r="V5876" s="24">
        <v>0</v>
      </c>
      <c r="W5876" s="24">
        <v>0</v>
      </c>
      <c r="X5876" s="24">
        <f t="shared" si="5797"/>
        <v>1</v>
      </c>
      <c r="Y5876" s="24">
        <v>0</v>
      </c>
      <c r="Z5876" s="24">
        <v>0</v>
      </c>
      <c r="AA5876" s="24">
        <v>0</v>
      </c>
    </row>
    <row r="5877" spans="1:27" x14ac:dyDescent="0.2">
      <c r="A5877" s="5">
        <v>38412</v>
      </c>
      <c r="B5877" s="1">
        <v>50</v>
      </c>
      <c r="C5877" s="24" t="s">
        <v>863</v>
      </c>
      <c r="D5877" s="24">
        <v>42.166666666666664</v>
      </c>
      <c r="E5877" s="24">
        <f t="shared" ref="E5877:F5877" si="5847">+E5758</f>
        <v>5.14477501599342</v>
      </c>
      <c r="F5877" s="24">
        <f t="shared" si="5847"/>
        <v>0.80994065287338801</v>
      </c>
      <c r="G5877" s="24">
        <v>0</v>
      </c>
      <c r="H5877" s="24">
        <v>0</v>
      </c>
      <c r="I5877" s="24">
        <v>0</v>
      </c>
      <c r="J5877" s="24">
        <v>0</v>
      </c>
      <c r="K5877" s="24">
        <v>0</v>
      </c>
      <c r="L5877" s="24">
        <v>0</v>
      </c>
      <c r="M5877" s="24">
        <v>0</v>
      </c>
      <c r="N5877" s="24">
        <v>0</v>
      </c>
      <c r="O5877" s="24">
        <v>0</v>
      </c>
      <c r="P5877" s="24">
        <v>0</v>
      </c>
      <c r="Q5877" s="24">
        <v>0</v>
      </c>
      <c r="R5877" s="24">
        <v>0</v>
      </c>
      <c r="S5877" s="24">
        <v>0</v>
      </c>
      <c r="T5877" s="24">
        <v>0</v>
      </c>
      <c r="U5877" s="24">
        <v>0</v>
      </c>
      <c r="V5877" s="24">
        <v>0</v>
      </c>
      <c r="W5877" s="24">
        <v>0</v>
      </c>
      <c r="X5877" s="24">
        <f t="shared" si="5797"/>
        <v>1</v>
      </c>
      <c r="Y5877" s="24">
        <v>0</v>
      </c>
      <c r="Z5877" s="24">
        <v>0</v>
      </c>
      <c r="AA5877" s="24">
        <v>0</v>
      </c>
    </row>
    <row r="5878" spans="1:27" x14ac:dyDescent="0.2">
      <c r="A5878" s="5">
        <v>38504</v>
      </c>
      <c r="B5878" s="1">
        <v>50</v>
      </c>
      <c r="C5878" s="24" t="s">
        <v>863</v>
      </c>
      <c r="D5878" s="24">
        <v>42</v>
      </c>
      <c r="E5878" s="24">
        <f t="shared" ref="E5878:F5878" si="5848">+E5759</f>
        <v>0.31041082581058199</v>
      </c>
      <c r="F5878" s="24">
        <f t="shared" si="5848"/>
        <v>0.21814893278931799</v>
      </c>
      <c r="G5878" s="24">
        <v>0</v>
      </c>
      <c r="H5878" s="24">
        <v>0</v>
      </c>
      <c r="I5878" s="24">
        <v>0</v>
      </c>
      <c r="J5878" s="24">
        <v>0</v>
      </c>
      <c r="K5878" s="24">
        <v>0</v>
      </c>
      <c r="L5878" s="24">
        <v>0</v>
      </c>
      <c r="M5878" s="24">
        <v>0</v>
      </c>
      <c r="N5878" s="24">
        <v>0</v>
      </c>
      <c r="O5878" s="24">
        <v>0</v>
      </c>
      <c r="P5878" s="24">
        <v>0</v>
      </c>
      <c r="Q5878" s="24">
        <v>0</v>
      </c>
      <c r="R5878" s="24">
        <v>0</v>
      </c>
      <c r="S5878" s="24">
        <v>0</v>
      </c>
      <c r="T5878" s="24">
        <v>0</v>
      </c>
      <c r="U5878" s="24">
        <v>0</v>
      </c>
      <c r="V5878" s="24">
        <v>0</v>
      </c>
      <c r="W5878" s="24">
        <v>0</v>
      </c>
      <c r="X5878" s="24">
        <f t="shared" si="5797"/>
        <v>1</v>
      </c>
      <c r="Y5878" s="24">
        <v>0</v>
      </c>
      <c r="Z5878" s="24">
        <v>0</v>
      </c>
      <c r="AA5878" s="24">
        <v>0</v>
      </c>
    </row>
    <row r="5879" spans="1:27" x14ac:dyDescent="0.2">
      <c r="A5879" s="5">
        <v>38596</v>
      </c>
      <c r="B5879" s="1">
        <v>50</v>
      </c>
      <c r="C5879" s="24" t="s">
        <v>863</v>
      </c>
      <c r="D5879" s="24">
        <v>42</v>
      </c>
      <c r="E5879" s="24">
        <f t="shared" ref="E5879:F5879" si="5849">+E5760</f>
        <v>-1.6897837659637001</v>
      </c>
      <c r="F5879" s="24">
        <f t="shared" si="5849"/>
        <v>1.64710530243771</v>
      </c>
      <c r="G5879" s="24">
        <v>0</v>
      </c>
      <c r="H5879" s="24">
        <v>0</v>
      </c>
      <c r="I5879" s="24">
        <v>0</v>
      </c>
      <c r="J5879" s="24">
        <v>0</v>
      </c>
      <c r="K5879" s="24">
        <v>0</v>
      </c>
      <c r="L5879" s="24">
        <v>0</v>
      </c>
      <c r="M5879" s="24">
        <v>0</v>
      </c>
      <c r="N5879" s="24">
        <v>0</v>
      </c>
      <c r="O5879" s="24">
        <v>0</v>
      </c>
      <c r="P5879" s="24">
        <v>0</v>
      </c>
      <c r="Q5879" s="24">
        <v>0</v>
      </c>
      <c r="R5879" s="24">
        <v>0</v>
      </c>
      <c r="S5879" s="24">
        <v>0</v>
      </c>
      <c r="T5879" s="24">
        <v>0</v>
      </c>
      <c r="U5879" s="24">
        <v>0</v>
      </c>
      <c r="V5879" s="24">
        <v>0</v>
      </c>
      <c r="W5879" s="24">
        <v>0</v>
      </c>
      <c r="X5879" s="24">
        <f t="shared" si="5797"/>
        <v>1</v>
      </c>
      <c r="Y5879" s="24">
        <v>0</v>
      </c>
      <c r="Z5879" s="24">
        <v>0</v>
      </c>
      <c r="AA5879" s="24">
        <v>0</v>
      </c>
    </row>
    <row r="5880" spans="1:27" x14ac:dyDescent="0.2">
      <c r="A5880" s="5">
        <v>38687</v>
      </c>
      <c r="B5880" s="1">
        <v>50</v>
      </c>
      <c r="C5880" s="24" t="s">
        <v>863</v>
      </c>
      <c r="D5880" s="24">
        <v>41.333333333333336</v>
      </c>
      <c r="E5880" s="24">
        <f t="shared" ref="E5880:F5880" si="5850">+E5761</f>
        <v>2.9236209941443101</v>
      </c>
      <c r="F5880" s="24">
        <f t="shared" si="5850"/>
        <v>-0.206703880141102</v>
      </c>
      <c r="G5880" s="24">
        <v>0</v>
      </c>
      <c r="H5880" s="24">
        <v>0</v>
      </c>
      <c r="I5880" s="24">
        <v>0</v>
      </c>
      <c r="J5880" s="24">
        <v>0</v>
      </c>
      <c r="K5880" s="24">
        <v>0</v>
      </c>
      <c r="L5880" s="24">
        <v>0</v>
      </c>
      <c r="M5880" s="24">
        <v>0</v>
      </c>
      <c r="N5880" s="24">
        <v>0</v>
      </c>
      <c r="O5880" s="24">
        <v>0</v>
      </c>
      <c r="P5880" s="24">
        <v>0</v>
      </c>
      <c r="Q5880" s="24">
        <v>0</v>
      </c>
      <c r="R5880" s="24">
        <v>0</v>
      </c>
      <c r="S5880" s="24">
        <v>0</v>
      </c>
      <c r="T5880" s="24">
        <v>0</v>
      </c>
      <c r="U5880" s="24">
        <v>0</v>
      </c>
      <c r="V5880" s="24">
        <v>0</v>
      </c>
      <c r="W5880" s="24">
        <v>0</v>
      </c>
      <c r="X5880" s="24">
        <f t="shared" si="5797"/>
        <v>1</v>
      </c>
      <c r="Y5880" s="24">
        <v>0</v>
      </c>
      <c r="Z5880" s="24">
        <v>0</v>
      </c>
      <c r="AA5880" s="24">
        <v>0</v>
      </c>
    </row>
    <row r="5881" spans="1:27" x14ac:dyDescent="0.2">
      <c r="A5881" s="5">
        <v>38777</v>
      </c>
      <c r="B5881" s="1">
        <v>50</v>
      </c>
      <c r="C5881" s="24" t="s">
        <v>863</v>
      </c>
      <c r="D5881" s="24">
        <v>41.5</v>
      </c>
      <c r="E5881" s="24">
        <f t="shared" ref="E5881:F5881" si="5851">+E5762</f>
        <v>-2.0312013532866402</v>
      </c>
      <c r="F5881" s="24">
        <f t="shared" si="5851"/>
        <v>0.94565581238882701</v>
      </c>
      <c r="G5881" s="24">
        <v>0</v>
      </c>
      <c r="H5881" s="24">
        <v>0</v>
      </c>
      <c r="I5881" s="24">
        <v>0</v>
      </c>
      <c r="J5881" s="24">
        <v>0</v>
      </c>
      <c r="K5881" s="24">
        <v>0</v>
      </c>
      <c r="L5881" s="24">
        <v>0</v>
      </c>
      <c r="M5881" s="24">
        <v>0</v>
      </c>
      <c r="N5881" s="24">
        <v>0</v>
      </c>
      <c r="O5881" s="24">
        <v>0</v>
      </c>
      <c r="P5881" s="24">
        <v>0</v>
      </c>
      <c r="Q5881" s="24">
        <v>0</v>
      </c>
      <c r="R5881" s="24">
        <v>0</v>
      </c>
      <c r="S5881" s="24">
        <v>0</v>
      </c>
      <c r="T5881" s="24">
        <v>0</v>
      </c>
      <c r="U5881" s="24">
        <v>0</v>
      </c>
      <c r="V5881" s="24">
        <v>0</v>
      </c>
      <c r="W5881" s="24">
        <v>0</v>
      </c>
      <c r="X5881" s="24">
        <f t="shared" si="5797"/>
        <v>1</v>
      </c>
      <c r="Y5881" s="24">
        <v>0</v>
      </c>
      <c r="Z5881" s="24">
        <v>0</v>
      </c>
      <c r="AA5881" s="24">
        <v>0</v>
      </c>
    </row>
    <row r="5882" spans="1:27" x14ac:dyDescent="0.2">
      <c r="A5882" s="5">
        <v>38869</v>
      </c>
      <c r="B5882" s="1">
        <v>50</v>
      </c>
      <c r="C5882" s="24" t="s">
        <v>863</v>
      </c>
      <c r="D5882" s="24">
        <v>41.833333333333336</v>
      </c>
      <c r="E5882" s="24">
        <f t="shared" ref="E5882:F5882" si="5852">+E5763</f>
        <v>-1.2091706588548601</v>
      </c>
      <c r="F5882" s="24">
        <f t="shared" si="5852"/>
        <v>0.66713942543899896</v>
      </c>
      <c r="G5882" s="24">
        <v>0</v>
      </c>
      <c r="H5882" s="24">
        <v>0</v>
      </c>
      <c r="I5882" s="24">
        <v>0</v>
      </c>
      <c r="J5882" s="24">
        <v>0</v>
      </c>
      <c r="K5882" s="24">
        <v>0</v>
      </c>
      <c r="L5882" s="24">
        <v>0</v>
      </c>
      <c r="M5882" s="24">
        <v>0</v>
      </c>
      <c r="N5882" s="24">
        <v>0</v>
      </c>
      <c r="O5882" s="24">
        <v>0</v>
      </c>
      <c r="P5882" s="24">
        <v>0</v>
      </c>
      <c r="Q5882" s="24">
        <v>0</v>
      </c>
      <c r="R5882" s="24">
        <v>0</v>
      </c>
      <c r="S5882" s="24">
        <v>0</v>
      </c>
      <c r="T5882" s="24">
        <v>0</v>
      </c>
      <c r="U5882" s="24">
        <v>0</v>
      </c>
      <c r="V5882" s="24">
        <v>0</v>
      </c>
      <c r="W5882" s="24">
        <v>0</v>
      </c>
      <c r="X5882" s="24">
        <f t="shared" si="5797"/>
        <v>1</v>
      </c>
      <c r="Y5882" s="24">
        <v>0</v>
      </c>
      <c r="Z5882" s="24">
        <v>0</v>
      </c>
      <c r="AA5882" s="24">
        <v>0</v>
      </c>
    </row>
    <row r="5883" spans="1:27" x14ac:dyDescent="0.2">
      <c r="A5883" s="5">
        <v>38961</v>
      </c>
      <c r="B5883" s="1">
        <v>50</v>
      </c>
      <c r="C5883" s="24" t="s">
        <v>863</v>
      </c>
      <c r="D5883" s="24">
        <v>42.666666666666664</v>
      </c>
      <c r="E5883" s="24">
        <f t="shared" ref="E5883:F5883" si="5853">+E5764</f>
        <v>-1.15250297356811</v>
      </c>
      <c r="F5883" s="24">
        <f t="shared" si="5853"/>
        <v>-0.13850265752801499</v>
      </c>
      <c r="G5883" s="24">
        <v>0</v>
      </c>
      <c r="H5883" s="24">
        <v>0</v>
      </c>
      <c r="I5883" s="24">
        <v>0</v>
      </c>
      <c r="J5883" s="24">
        <v>0</v>
      </c>
      <c r="K5883" s="24">
        <v>0</v>
      </c>
      <c r="L5883" s="24">
        <v>0</v>
      </c>
      <c r="M5883" s="24">
        <v>0</v>
      </c>
      <c r="N5883" s="24">
        <v>0</v>
      </c>
      <c r="O5883" s="24">
        <v>0</v>
      </c>
      <c r="P5883" s="24">
        <v>0</v>
      </c>
      <c r="Q5883" s="24">
        <v>0</v>
      </c>
      <c r="R5883" s="24">
        <v>0</v>
      </c>
      <c r="S5883" s="24">
        <v>0</v>
      </c>
      <c r="T5883" s="24">
        <v>0</v>
      </c>
      <c r="U5883" s="24">
        <v>0</v>
      </c>
      <c r="V5883" s="24">
        <v>0</v>
      </c>
      <c r="W5883" s="24">
        <v>0</v>
      </c>
      <c r="X5883" s="24">
        <f t="shared" si="5797"/>
        <v>1</v>
      </c>
      <c r="Y5883" s="24">
        <v>0</v>
      </c>
      <c r="Z5883" s="24">
        <v>0</v>
      </c>
      <c r="AA5883" s="24">
        <v>0</v>
      </c>
    </row>
    <row r="5884" spans="1:27" x14ac:dyDescent="0.2">
      <c r="A5884" s="5">
        <v>39052</v>
      </c>
      <c r="B5884" s="1">
        <v>50</v>
      </c>
      <c r="C5884" s="24" t="s">
        <v>863</v>
      </c>
      <c r="D5884" s="24">
        <v>43</v>
      </c>
      <c r="E5884" s="24">
        <f t="shared" ref="E5884:F5884" si="5854">+E5765</f>
        <v>0.69064952881515795</v>
      </c>
      <c r="F5884" s="24">
        <f t="shared" si="5854"/>
        <v>-8.1304482863765098E-2</v>
      </c>
      <c r="G5884" s="24">
        <v>0</v>
      </c>
      <c r="H5884" s="24">
        <v>0</v>
      </c>
      <c r="I5884" s="24">
        <v>0</v>
      </c>
      <c r="J5884" s="24">
        <v>0</v>
      </c>
      <c r="K5884" s="24">
        <v>0</v>
      </c>
      <c r="L5884" s="24">
        <v>0</v>
      </c>
      <c r="M5884" s="24">
        <v>0</v>
      </c>
      <c r="N5884" s="24">
        <v>0</v>
      </c>
      <c r="O5884" s="24">
        <v>0</v>
      </c>
      <c r="P5884" s="24">
        <v>0</v>
      </c>
      <c r="Q5884" s="24">
        <v>0</v>
      </c>
      <c r="R5884" s="24">
        <v>0</v>
      </c>
      <c r="S5884" s="24">
        <v>0</v>
      </c>
      <c r="T5884" s="24">
        <v>0</v>
      </c>
      <c r="U5884" s="24">
        <v>0</v>
      </c>
      <c r="V5884" s="24">
        <v>0</v>
      </c>
      <c r="W5884" s="24">
        <v>0</v>
      </c>
      <c r="X5884" s="24">
        <f t="shared" si="5797"/>
        <v>1</v>
      </c>
      <c r="Y5884" s="24">
        <v>0</v>
      </c>
      <c r="Z5884" s="24">
        <v>0</v>
      </c>
      <c r="AA5884" s="24">
        <v>0</v>
      </c>
    </row>
    <row r="5885" spans="1:27" x14ac:dyDescent="0.2">
      <c r="A5885" s="5">
        <v>39142</v>
      </c>
      <c r="B5885" s="1">
        <v>50</v>
      </c>
      <c r="C5885" s="24" t="s">
        <v>863</v>
      </c>
      <c r="D5885" s="24">
        <v>42</v>
      </c>
      <c r="E5885" s="24">
        <f t="shared" ref="E5885:F5885" si="5855">+E5766</f>
        <v>-0.715429003184747</v>
      </c>
      <c r="F5885" s="24">
        <f t="shared" si="5855"/>
        <v>-2.4609532490603402E-2</v>
      </c>
      <c r="G5885" s="24">
        <v>0</v>
      </c>
      <c r="H5885" s="24">
        <v>0</v>
      </c>
      <c r="I5885" s="24">
        <v>0</v>
      </c>
      <c r="J5885" s="24">
        <v>0</v>
      </c>
      <c r="K5885" s="24">
        <v>0</v>
      </c>
      <c r="L5885" s="24">
        <v>0</v>
      </c>
      <c r="M5885" s="24">
        <v>0</v>
      </c>
      <c r="N5885" s="24">
        <v>0</v>
      </c>
      <c r="O5885" s="24">
        <v>0</v>
      </c>
      <c r="P5885" s="24">
        <v>0</v>
      </c>
      <c r="Q5885" s="24">
        <v>0</v>
      </c>
      <c r="R5885" s="24">
        <v>0</v>
      </c>
      <c r="S5885" s="24">
        <v>0</v>
      </c>
      <c r="T5885" s="24">
        <v>0</v>
      </c>
      <c r="U5885" s="24">
        <v>0</v>
      </c>
      <c r="V5885" s="24">
        <v>0</v>
      </c>
      <c r="W5885" s="24">
        <v>0</v>
      </c>
      <c r="X5885" s="24">
        <f t="shared" si="5797"/>
        <v>1</v>
      </c>
      <c r="Y5885" s="24">
        <v>0</v>
      </c>
      <c r="Z5885" s="24">
        <v>0</v>
      </c>
      <c r="AA5885" s="24">
        <v>0</v>
      </c>
    </row>
    <row r="5886" spans="1:27" x14ac:dyDescent="0.2">
      <c r="A5886" s="5">
        <v>39234</v>
      </c>
      <c r="B5886" s="1">
        <v>50</v>
      </c>
      <c r="C5886" s="24" t="s">
        <v>863</v>
      </c>
      <c r="D5886" s="24">
        <v>41.5</v>
      </c>
      <c r="E5886" s="24">
        <f t="shared" ref="E5886:F5886" si="5856">+E5767</f>
        <v>0</v>
      </c>
      <c r="F5886" s="24">
        <f t="shared" si="5856"/>
        <v>0.405308772776306</v>
      </c>
      <c r="G5886" s="24">
        <v>0</v>
      </c>
      <c r="H5886" s="24">
        <v>0</v>
      </c>
      <c r="I5886" s="24">
        <v>0</v>
      </c>
      <c r="J5886" s="24">
        <v>0</v>
      </c>
      <c r="K5886" s="24">
        <v>0</v>
      </c>
      <c r="L5886" s="24">
        <v>0</v>
      </c>
      <c r="M5886" s="24">
        <v>0</v>
      </c>
      <c r="N5886" s="24">
        <v>0</v>
      </c>
      <c r="O5886" s="24">
        <v>0</v>
      </c>
      <c r="P5886" s="24">
        <v>0</v>
      </c>
      <c r="Q5886" s="24">
        <v>0</v>
      </c>
      <c r="R5886" s="24">
        <v>0</v>
      </c>
      <c r="S5886" s="24">
        <v>0</v>
      </c>
      <c r="T5886" s="24">
        <v>0</v>
      </c>
      <c r="U5886" s="24">
        <v>0</v>
      </c>
      <c r="V5886" s="24">
        <v>0</v>
      </c>
      <c r="W5886" s="24">
        <v>0</v>
      </c>
      <c r="X5886" s="24">
        <f t="shared" si="5797"/>
        <v>1</v>
      </c>
      <c r="Y5886" s="24">
        <v>0</v>
      </c>
      <c r="Z5886" s="24">
        <v>0</v>
      </c>
      <c r="AA5886" s="24">
        <v>0</v>
      </c>
    </row>
    <row r="5887" spans="1:27" x14ac:dyDescent="0.2">
      <c r="A5887" s="5">
        <v>39326</v>
      </c>
      <c r="B5887" s="1">
        <v>50</v>
      </c>
      <c r="C5887" s="24" t="s">
        <v>863</v>
      </c>
      <c r="D5887" s="24">
        <v>41.5</v>
      </c>
      <c r="E5887" s="24">
        <f t="shared" ref="E5887:F5887" si="5857">+E5768</f>
        <v>1.1583190620043</v>
      </c>
      <c r="F5887" s="24">
        <f t="shared" si="5857"/>
        <v>1.17123697320127</v>
      </c>
      <c r="G5887" s="24">
        <v>0</v>
      </c>
      <c r="H5887" s="24">
        <v>0</v>
      </c>
      <c r="I5887" s="24">
        <v>0</v>
      </c>
      <c r="J5887" s="24">
        <v>0</v>
      </c>
      <c r="K5887" s="24">
        <v>0</v>
      </c>
      <c r="L5887" s="24">
        <v>0</v>
      </c>
      <c r="M5887" s="24">
        <v>0</v>
      </c>
      <c r="N5887" s="24">
        <v>0</v>
      </c>
      <c r="O5887" s="24">
        <v>0</v>
      </c>
      <c r="P5887" s="24">
        <v>0</v>
      </c>
      <c r="Q5887" s="24">
        <v>0</v>
      </c>
      <c r="R5887" s="24">
        <v>0</v>
      </c>
      <c r="S5887" s="24">
        <v>0</v>
      </c>
      <c r="T5887" s="24">
        <v>0</v>
      </c>
      <c r="U5887" s="24">
        <v>0</v>
      </c>
      <c r="V5887" s="24">
        <v>0</v>
      </c>
      <c r="W5887" s="24">
        <v>0</v>
      </c>
      <c r="X5887" s="24">
        <f t="shared" si="5797"/>
        <v>1</v>
      </c>
      <c r="Y5887" s="24">
        <v>0</v>
      </c>
      <c r="Z5887" s="24">
        <v>0</v>
      </c>
      <c r="AA5887" s="24">
        <v>0</v>
      </c>
    </row>
    <row r="5888" spans="1:27" x14ac:dyDescent="0.2">
      <c r="A5888" s="5">
        <v>39417</v>
      </c>
      <c r="B5888" s="1">
        <v>50</v>
      </c>
      <c r="C5888" s="24" t="s">
        <v>863</v>
      </c>
      <c r="D5888" s="24">
        <v>41.5</v>
      </c>
      <c r="E5888" s="24">
        <f t="shared" ref="E5888:F5888" si="5858">+E5769</f>
        <v>-0.85805991367260703</v>
      </c>
      <c r="F5888" s="24">
        <f t="shared" si="5858"/>
        <v>1.6150000566095499</v>
      </c>
      <c r="G5888" s="24">
        <v>0</v>
      </c>
      <c r="H5888" s="24">
        <v>0</v>
      </c>
      <c r="I5888" s="24">
        <v>0</v>
      </c>
      <c r="J5888" s="24">
        <v>0</v>
      </c>
      <c r="K5888" s="24">
        <v>0</v>
      </c>
      <c r="L5888" s="24">
        <v>0</v>
      </c>
      <c r="M5888" s="24">
        <v>0</v>
      </c>
      <c r="N5888" s="24">
        <v>0</v>
      </c>
      <c r="O5888" s="24">
        <v>0</v>
      </c>
      <c r="P5888" s="24">
        <v>0</v>
      </c>
      <c r="Q5888" s="24">
        <v>0</v>
      </c>
      <c r="R5888" s="24">
        <v>0</v>
      </c>
      <c r="S5888" s="24">
        <v>0</v>
      </c>
      <c r="T5888" s="24">
        <v>0</v>
      </c>
      <c r="U5888" s="24">
        <v>0</v>
      </c>
      <c r="V5888" s="24">
        <v>0</v>
      </c>
      <c r="W5888" s="24">
        <v>0</v>
      </c>
      <c r="X5888" s="24">
        <f t="shared" si="5797"/>
        <v>1</v>
      </c>
      <c r="Y5888" s="24">
        <v>0</v>
      </c>
      <c r="Z5888" s="24">
        <v>0</v>
      </c>
      <c r="AA5888" s="24">
        <v>0</v>
      </c>
    </row>
    <row r="5889" spans="1:27" x14ac:dyDescent="0.2">
      <c r="A5889" s="5">
        <v>39508</v>
      </c>
      <c r="B5889" s="1">
        <v>50</v>
      </c>
      <c r="C5889" s="24" t="s">
        <v>863</v>
      </c>
      <c r="D5889" s="24">
        <v>41.166666666666664</v>
      </c>
      <c r="E5889" s="24">
        <f t="shared" ref="E5889:F5889" si="5859">+E5770</f>
        <v>1.6916522674741901</v>
      </c>
      <c r="F5889" s="24">
        <f t="shared" si="5859"/>
        <v>0.74562235328056303</v>
      </c>
      <c r="G5889" s="24">
        <v>0</v>
      </c>
      <c r="H5889" s="24">
        <v>0</v>
      </c>
      <c r="I5889" s="24">
        <v>0</v>
      </c>
      <c r="J5889" s="24">
        <v>0</v>
      </c>
      <c r="K5889" s="24">
        <v>0</v>
      </c>
      <c r="L5889" s="24">
        <v>0</v>
      </c>
      <c r="M5889" s="24">
        <v>0</v>
      </c>
      <c r="N5889" s="24">
        <v>0</v>
      </c>
      <c r="O5889" s="24">
        <v>0</v>
      </c>
      <c r="P5889" s="24">
        <v>0</v>
      </c>
      <c r="Q5889" s="24">
        <v>0</v>
      </c>
      <c r="R5889" s="24">
        <v>0</v>
      </c>
      <c r="S5889" s="24">
        <v>0</v>
      </c>
      <c r="T5889" s="24">
        <v>0</v>
      </c>
      <c r="U5889" s="24">
        <v>0</v>
      </c>
      <c r="V5889" s="24">
        <v>0</v>
      </c>
      <c r="W5889" s="24">
        <v>0</v>
      </c>
      <c r="X5889" s="24">
        <f t="shared" si="5797"/>
        <v>1</v>
      </c>
      <c r="Y5889" s="24">
        <v>0</v>
      </c>
      <c r="Z5889" s="24">
        <v>0</v>
      </c>
      <c r="AA5889" s="24">
        <v>0</v>
      </c>
    </row>
    <row r="5890" spans="1:27" x14ac:dyDescent="0.2">
      <c r="A5890" s="5">
        <v>39600</v>
      </c>
      <c r="B5890" s="1">
        <v>50</v>
      </c>
      <c r="C5890" s="24" t="s">
        <v>863</v>
      </c>
      <c r="D5890" s="24">
        <v>41</v>
      </c>
      <c r="E5890" s="24">
        <f t="shared" ref="E5890:F5890" si="5860">+E5771</f>
        <v>0</v>
      </c>
      <c r="F5890" s="24">
        <f t="shared" si="5860"/>
        <v>2.3272022816056799</v>
      </c>
      <c r="G5890" s="24">
        <v>0</v>
      </c>
      <c r="H5890" s="24">
        <v>0</v>
      </c>
      <c r="I5890" s="24">
        <v>0</v>
      </c>
      <c r="J5890" s="24">
        <v>0</v>
      </c>
      <c r="K5890" s="24">
        <v>0</v>
      </c>
      <c r="L5890" s="24">
        <v>0</v>
      </c>
      <c r="M5890" s="24">
        <v>0</v>
      </c>
      <c r="N5890" s="24">
        <v>0</v>
      </c>
      <c r="O5890" s="24">
        <v>0</v>
      </c>
      <c r="P5890" s="24">
        <v>0</v>
      </c>
      <c r="Q5890" s="24">
        <v>0</v>
      </c>
      <c r="R5890" s="24">
        <v>0</v>
      </c>
      <c r="S5890" s="24">
        <v>0</v>
      </c>
      <c r="T5890" s="24">
        <v>0</v>
      </c>
      <c r="U5890" s="24">
        <v>0</v>
      </c>
      <c r="V5890" s="24">
        <v>0</v>
      </c>
      <c r="W5890" s="24">
        <v>0</v>
      </c>
      <c r="X5890" s="24">
        <f t="shared" si="5797"/>
        <v>1</v>
      </c>
      <c r="Y5890" s="24">
        <v>0</v>
      </c>
      <c r="Z5890" s="24">
        <v>0</v>
      </c>
      <c r="AA5890" s="24">
        <v>0</v>
      </c>
    </row>
    <row r="5891" spans="1:27" x14ac:dyDescent="0.2">
      <c r="A5891" s="5">
        <v>39692</v>
      </c>
      <c r="B5891" s="1">
        <v>50</v>
      </c>
      <c r="C5891" s="24" t="s">
        <v>863</v>
      </c>
      <c r="D5891" s="24">
        <v>40.833333333333336</v>
      </c>
      <c r="E5891" s="24">
        <f t="shared" ref="E5891:F5891" si="5861">+E5772</f>
        <v>-0.781252857013223</v>
      </c>
      <c r="F5891" s="24">
        <f t="shared" si="5861"/>
        <v>-1.3523980801625499</v>
      </c>
      <c r="G5891" s="24">
        <v>0</v>
      </c>
      <c r="H5891" s="24">
        <v>0</v>
      </c>
      <c r="I5891" s="24">
        <v>0</v>
      </c>
      <c r="J5891" s="24">
        <v>0</v>
      </c>
      <c r="K5891" s="24">
        <v>0</v>
      </c>
      <c r="L5891" s="24">
        <v>0</v>
      </c>
      <c r="M5891" s="24">
        <v>0</v>
      </c>
      <c r="N5891" s="24">
        <v>0</v>
      </c>
      <c r="O5891" s="24">
        <v>0</v>
      </c>
      <c r="P5891" s="24">
        <v>0</v>
      </c>
      <c r="Q5891" s="24">
        <v>0</v>
      </c>
      <c r="R5891" s="24">
        <v>0</v>
      </c>
      <c r="S5891" s="24">
        <v>0</v>
      </c>
      <c r="T5891" s="24">
        <v>0</v>
      </c>
      <c r="U5891" s="24">
        <v>0</v>
      </c>
      <c r="V5891" s="24">
        <v>0</v>
      </c>
      <c r="W5891" s="24">
        <v>0</v>
      </c>
      <c r="X5891" s="24">
        <f t="shared" ref="X5891:X5954" si="5862">1-Y5891</f>
        <v>1</v>
      </c>
      <c r="Y5891" s="24">
        <v>0</v>
      </c>
      <c r="Z5891" s="24">
        <v>0</v>
      </c>
      <c r="AA5891" s="24">
        <v>0</v>
      </c>
    </row>
    <row r="5892" spans="1:27" x14ac:dyDescent="0.2">
      <c r="A5892" s="5">
        <v>39783</v>
      </c>
      <c r="B5892" s="1">
        <v>50</v>
      </c>
      <c r="C5892" s="24" t="s">
        <v>863</v>
      </c>
      <c r="D5892" s="24">
        <v>41.166666666666664</v>
      </c>
      <c r="E5892" s="24">
        <f t="shared" ref="E5892:F5892" si="5863">+E5773</f>
        <v>-7.4819019514848897</v>
      </c>
      <c r="F5892" s="24">
        <f t="shared" si="5863"/>
        <v>-6.4008906902715896</v>
      </c>
      <c r="G5892" s="24">
        <v>0</v>
      </c>
      <c r="H5892" s="24">
        <v>0</v>
      </c>
      <c r="I5892" s="24">
        <v>0</v>
      </c>
      <c r="J5892" s="24">
        <v>0</v>
      </c>
      <c r="K5892" s="24">
        <v>0</v>
      </c>
      <c r="L5892" s="24">
        <v>0</v>
      </c>
      <c r="M5892" s="24">
        <v>0</v>
      </c>
      <c r="N5892" s="24">
        <v>0</v>
      </c>
      <c r="O5892" s="24">
        <v>0</v>
      </c>
      <c r="P5892" s="24">
        <v>0</v>
      </c>
      <c r="Q5892" s="24">
        <v>0</v>
      </c>
      <c r="R5892" s="24">
        <v>0</v>
      </c>
      <c r="S5892" s="24">
        <v>0</v>
      </c>
      <c r="T5892" s="24">
        <v>0</v>
      </c>
      <c r="U5892" s="24">
        <v>0</v>
      </c>
      <c r="V5892" s="24">
        <v>0</v>
      </c>
      <c r="W5892" s="24">
        <v>0</v>
      </c>
      <c r="X5892" s="24">
        <f t="shared" si="5862"/>
        <v>1</v>
      </c>
      <c r="Y5892" s="24">
        <v>0</v>
      </c>
      <c r="Z5892" s="24">
        <v>0</v>
      </c>
      <c r="AA5892" s="24">
        <v>0</v>
      </c>
    </row>
    <row r="5893" spans="1:27" x14ac:dyDescent="0.2">
      <c r="A5893" s="5">
        <v>39873</v>
      </c>
      <c r="B5893" s="1">
        <v>50</v>
      </c>
      <c r="C5893" s="24" t="s">
        <v>863</v>
      </c>
      <c r="D5893" s="24">
        <v>40.166666666666664</v>
      </c>
      <c r="E5893" s="24">
        <f t="shared" ref="E5893:F5893" si="5864">+E5774</f>
        <v>1.8916825806926201</v>
      </c>
      <c r="F5893" s="24">
        <f t="shared" si="5864"/>
        <v>0.82628424558093305</v>
      </c>
      <c r="G5893" s="24">
        <v>0</v>
      </c>
      <c r="H5893" s="24">
        <v>0</v>
      </c>
      <c r="I5893" s="24">
        <v>0</v>
      </c>
      <c r="J5893" s="24">
        <v>0</v>
      </c>
      <c r="K5893" s="24">
        <v>0</v>
      </c>
      <c r="L5893" s="24">
        <v>0</v>
      </c>
      <c r="M5893" s="24">
        <v>0</v>
      </c>
      <c r="N5893" s="24">
        <v>0</v>
      </c>
      <c r="O5893" s="24">
        <v>0</v>
      </c>
      <c r="P5893" s="24">
        <v>0</v>
      </c>
      <c r="Q5893" s="24">
        <v>0</v>
      </c>
      <c r="R5893" s="24">
        <v>0</v>
      </c>
      <c r="S5893" s="24">
        <v>0</v>
      </c>
      <c r="T5893" s="24">
        <v>0</v>
      </c>
      <c r="U5893" s="24">
        <v>0</v>
      </c>
      <c r="V5893" s="24">
        <v>0</v>
      </c>
      <c r="W5893" s="24">
        <v>0</v>
      </c>
      <c r="X5893" s="24">
        <f t="shared" si="5862"/>
        <v>1</v>
      </c>
      <c r="Y5893" s="24">
        <v>0</v>
      </c>
      <c r="Z5893" s="24">
        <v>0</v>
      </c>
      <c r="AA5893" s="24">
        <v>0</v>
      </c>
    </row>
    <row r="5894" spans="1:27" x14ac:dyDescent="0.2">
      <c r="A5894" s="5">
        <v>39965</v>
      </c>
      <c r="B5894" s="1">
        <v>50</v>
      </c>
      <c r="C5894" s="24" t="s">
        <v>863</v>
      </c>
      <c r="D5894" s="24">
        <v>40.833333333333336</v>
      </c>
      <c r="E5894" s="24">
        <f t="shared" ref="E5894:F5894" si="5865">+E5775</f>
        <v>2.9147925830114501</v>
      </c>
      <c r="F5894" s="24">
        <f t="shared" si="5865"/>
        <v>2.8073976721671401</v>
      </c>
      <c r="G5894" s="24">
        <v>0</v>
      </c>
      <c r="H5894" s="24">
        <v>0</v>
      </c>
      <c r="I5894" s="24">
        <v>0</v>
      </c>
      <c r="J5894" s="24">
        <v>0</v>
      </c>
      <c r="K5894" s="24">
        <v>0</v>
      </c>
      <c r="L5894" s="24">
        <v>0</v>
      </c>
      <c r="M5894" s="24">
        <v>0</v>
      </c>
      <c r="N5894" s="24">
        <v>0</v>
      </c>
      <c r="O5894" s="24">
        <v>0</v>
      </c>
      <c r="P5894" s="24">
        <v>0</v>
      </c>
      <c r="Q5894" s="24">
        <v>0</v>
      </c>
      <c r="R5894" s="24">
        <v>0</v>
      </c>
      <c r="S5894" s="24">
        <v>0</v>
      </c>
      <c r="T5894" s="24">
        <v>0</v>
      </c>
      <c r="U5894" s="24">
        <v>0</v>
      </c>
      <c r="V5894" s="24">
        <v>0</v>
      </c>
      <c r="W5894" s="24">
        <v>0</v>
      </c>
      <c r="X5894" s="24">
        <f t="shared" si="5862"/>
        <v>1</v>
      </c>
      <c r="Y5894" s="24">
        <v>0</v>
      </c>
      <c r="Z5894" s="24">
        <v>0</v>
      </c>
      <c r="AA5894" s="24">
        <v>0</v>
      </c>
    </row>
    <row r="5895" spans="1:27" x14ac:dyDescent="0.2">
      <c r="A5895" s="5">
        <v>40057</v>
      </c>
      <c r="B5895" s="1">
        <v>50</v>
      </c>
      <c r="C5895" s="24" t="s">
        <v>863</v>
      </c>
      <c r="D5895" s="24">
        <v>42</v>
      </c>
      <c r="E5895" s="24">
        <f t="shared" ref="E5895:F5895" si="5866">+E5776</f>
        <v>0.72824216344834403</v>
      </c>
      <c r="F5895" s="24">
        <f t="shared" si="5866"/>
        <v>1.2665691614540699</v>
      </c>
      <c r="G5895" s="24">
        <v>0</v>
      </c>
      <c r="H5895" s="24">
        <v>0</v>
      </c>
      <c r="I5895" s="24">
        <v>0</v>
      </c>
      <c r="J5895" s="24">
        <v>0</v>
      </c>
      <c r="K5895" s="24">
        <v>0</v>
      </c>
      <c r="L5895" s="24">
        <v>0</v>
      </c>
      <c r="M5895" s="24">
        <v>0</v>
      </c>
      <c r="N5895" s="24">
        <v>0</v>
      </c>
      <c r="O5895" s="24">
        <v>0</v>
      </c>
      <c r="P5895" s="24">
        <v>0</v>
      </c>
      <c r="Q5895" s="24">
        <v>0</v>
      </c>
      <c r="R5895" s="24">
        <v>0</v>
      </c>
      <c r="S5895" s="24">
        <v>0</v>
      </c>
      <c r="T5895" s="24">
        <v>0</v>
      </c>
      <c r="U5895" s="24">
        <v>0</v>
      </c>
      <c r="V5895" s="24">
        <v>0</v>
      </c>
      <c r="W5895" s="24">
        <v>0</v>
      </c>
      <c r="X5895" s="24">
        <f t="shared" si="5862"/>
        <v>1</v>
      </c>
      <c r="Y5895" s="24">
        <v>0</v>
      </c>
      <c r="Z5895" s="24">
        <v>0</v>
      </c>
      <c r="AA5895" s="24">
        <v>0</v>
      </c>
    </row>
    <row r="5896" spans="1:27" x14ac:dyDescent="0.2">
      <c r="A5896" s="5">
        <v>40148</v>
      </c>
      <c r="B5896" s="1">
        <v>50</v>
      </c>
      <c r="C5896" s="24" t="s">
        <v>863</v>
      </c>
      <c r="D5896" s="24">
        <v>41.833333333333336</v>
      </c>
      <c r="E5896" s="24">
        <f t="shared" ref="E5896:F5896" si="5867">+E5777</f>
        <v>1.25395821036556</v>
      </c>
      <c r="F5896" s="24">
        <f t="shared" si="5867"/>
        <v>1.2214821938731799</v>
      </c>
      <c r="G5896" s="24">
        <v>0</v>
      </c>
      <c r="H5896" s="24">
        <v>0</v>
      </c>
      <c r="I5896" s="24">
        <v>0</v>
      </c>
      <c r="J5896" s="24">
        <v>0</v>
      </c>
      <c r="K5896" s="24">
        <v>0</v>
      </c>
      <c r="L5896" s="24">
        <v>0</v>
      </c>
      <c r="M5896" s="24">
        <v>0</v>
      </c>
      <c r="N5896" s="24">
        <v>0</v>
      </c>
      <c r="O5896" s="24">
        <v>0</v>
      </c>
      <c r="P5896" s="24">
        <v>0</v>
      </c>
      <c r="Q5896" s="24">
        <v>0</v>
      </c>
      <c r="R5896" s="24">
        <v>0</v>
      </c>
      <c r="S5896" s="24">
        <v>0</v>
      </c>
      <c r="T5896" s="24">
        <v>0</v>
      </c>
      <c r="U5896" s="24">
        <v>0</v>
      </c>
      <c r="V5896" s="24">
        <v>0</v>
      </c>
      <c r="W5896" s="24">
        <v>0</v>
      </c>
      <c r="X5896" s="24">
        <f t="shared" si="5862"/>
        <v>1</v>
      </c>
      <c r="Y5896" s="24">
        <v>0</v>
      </c>
      <c r="Z5896" s="24">
        <v>0</v>
      </c>
      <c r="AA5896" s="24">
        <v>0</v>
      </c>
    </row>
    <row r="5897" spans="1:27" x14ac:dyDescent="0.2">
      <c r="A5897" s="5">
        <v>40238</v>
      </c>
      <c r="B5897" s="1">
        <v>50</v>
      </c>
      <c r="C5897" s="24" t="s">
        <v>863</v>
      </c>
      <c r="D5897" s="24">
        <v>41.666666666666664</v>
      </c>
      <c r="E5897" s="24">
        <f t="shared" ref="E5897:F5897" si="5868">+E5778</f>
        <v>1.5264699227268801</v>
      </c>
      <c r="F5897" s="24">
        <f t="shared" si="5868"/>
        <v>0.85888121521730598</v>
      </c>
      <c r="G5897" s="24">
        <v>0</v>
      </c>
      <c r="H5897" s="24">
        <v>0</v>
      </c>
      <c r="I5897" s="24">
        <v>0</v>
      </c>
      <c r="J5897" s="24">
        <v>0</v>
      </c>
      <c r="K5897" s="24">
        <v>0</v>
      </c>
      <c r="L5897" s="24">
        <v>0</v>
      </c>
      <c r="M5897" s="24">
        <v>0</v>
      </c>
      <c r="N5897" s="24">
        <v>0</v>
      </c>
      <c r="O5897" s="24">
        <v>0</v>
      </c>
      <c r="P5897" s="24">
        <v>0</v>
      </c>
      <c r="Q5897" s="24">
        <v>0</v>
      </c>
      <c r="R5897" s="24">
        <v>0</v>
      </c>
      <c r="S5897" s="24">
        <v>0</v>
      </c>
      <c r="T5897" s="24">
        <v>0</v>
      </c>
      <c r="U5897" s="24">
        <v>0</v>
      </c>
      <c r="V5897" s="24">
        <v>0</v>
      </c>
      <c r="W5897" s="24">
        <v>0</v>
      </c>
      <c r="X5897" s="24">
        <f t="shared" si="5862"/>
        <v>1</v>
      </c>
      <c r="Y5897" s="24">
        <v>0</v>
      </c>
      <c r="Z5897" s="24">
        <v>0</v>
      </c>
      <c r="AA5897" s="24">
        <v>0</v>
      </c>
    </row>
    <row r="5898" spans="1:27" x14ac:dyDescent="0.2">
      <c r="A5898" s="5">
        <v>40330</v>
      </c>
      <c r="B5898" s="1">
        <v>50</v>
      </c>
      <c r="C5898" s="24" t="s">
        <v>863</v>
      </c>
      <c r="D5898" s="24">
        <v>40.333333333333336</v>
      </c>
      <c r="E5898" s="24">
        <f t="shared" ref="E5898:F5898" si="5869">+E5779</f>
        <v>0</v>
      </c>
      <c r="F5898" s="24">
        <f t="shared" si="5869"/>
        <v>-0.22503590679302801</v>
      </c>
      <c r="G5898" s="24">
        <v>0</v>
      </c>
      <c r="H5898" s="24">
        <v>0</v>
      </c>
      <c r="I5898" s="24">
        <v>0</v>
      </c>
      <c r="J5898" s="24">
        <v>0</v>
      </c>
      <c r="K5898" s="24">
        <v>0</v>
      </c>
      <c r="L5898" s="24">
        <v>0</v>
      </c>
      <c r="M5898" s="24">
        <v>0</v>
      </c>
      <c r="N5898" s="24">
        <v>0</v>
      </c>
      <c r="O5898" s="24">
        <v>0</v>
      </c>
      <c r="P5898" s="24">
        <v>0</v>
      </c>
      <c r="Q5898" s="24">
        <v>0</v>
      </c>
      <c r="R5898" s="24">
        <v>0</v>
      </c>
      <c r="S5898" s="24">
        <v>0</v>
      </c>
      <c r="T5898" s="24">
        <v>0</v>
      </c>
      <c r="U5898" s="24">
        <v>0</v>
      </c>
      <c r="V5898" s="24">
        <v>0</v>
      </c>
      <c r="W5898" s="24">
        <v>0</v>
      </c>
      <c r="X5898" s="24">
        <f t="shared" si="5862"/>
        <v>1</v>
      </c>
      <c r="Y5898" s="24">
        <v>0</v>
      </c>
      <c r="Z5898" s="24">
        <v>0</v>
      </c>
      <c r="AA5898" s="24">
        <v>0</v>
      </c>
    </row>
    <row r="5899" spans="1:27" x14ac:dyDescent="0.2">
      <c r="A5899" s="5">
        <v>40422</v>
      </c>
      <c r="B5899" s="1">
        <v>50</v>
      </c>
      <c r="C5899" s="24" t="s">
        <v>863</v>
      </c>
      <c r="D5899" s="24">
        <v>40</v>
      </c>
      <c r="E5899" s="24">
        <f t="shared" ref="E5899:F5899" si="5870">+E5780</f>
        <v>0</v>
      </c>
      <c r="F5899" s="24">
        <f t="shared" si="5870"/>
        <v>7.1556547990522301E-2</v>
      </c>
      <c r="G5899" s="24">
        <v>0</v>
      </c>
      <c r="H5899" s="24">
        <v>0</v>
      </c>
      <c r="I5899" s="24">
        <v>0</v>
      </c>
      <c r="J5899" s="24">
        <v>0</v>
      </c>
      <c r="K5899" s="24">
        <v>0</v>
      </c>
      <c r="L5899" s="24">
        <v>0</v>
      </c>
      <c r="M5899" s="24">
        <v>0</v>
      </c>
      <c r="N5899" s="24">
        <v>0</v>
      </c>
      <c r="O5899" s="24">
        <v>0</v>
      </c>
      <c r="P5899" s="24">
        <v>0</v>
      </c>
      <c r="Q5899" s="24">
        <v>0</v>
      </c>
      <c r="R5899" s="24">
        <v>0</v>
      </c>
      <c r="S5899" s="24">
        <v>0</v>
      </c>
      <c r="T5899" s="24">
        <v>0</v>
      </c>
      <c r="U5899" s="24">
        <v>0</v>
      </c>
      <c r="V5899" s="24">
        <v>0</v>
      </c>
      <c r="W5899" s="24">
        <v>0</v>
      </c>
      <c r="X5899" s="24">
        <f t="shared" si="5862"/>
        <v>1</v>
      </c>
      <c r="Y5899" s="24">
        <v>0</v>
      </c>
      <c r="Z5899" s="24">
        <v>0</v>
      </c>
      <c r="AA5899" s="24">
        <v>0</v>
      </c>
    </row>
    <row r="5900" spans="1:27" x14ac:dyDescent="0.2">
      <c r="A5900" s="5">
        <v>40513</v>
      </c>
      <c r="B5900" s="1">
        <v>50</v>
      </c>
      <c r="C5900" s="24" t="s">
        <v>863</v>
      </c>
      <c r="D5900" s="24">
        <v>41</v>
      </c>
      <c r="E5900" s="24">
        <f t="shared" ref="E5900:F5900" si="5871">+E5781</f>
        <v>0.57709455057403403</v>
      </c>
      <c r="F5900" s="24">
        <f t="shared" si="5871"/>
        <v>1.52190057472286</v>
      </c>
      <c r="G5900" s="24">
        <v>0</v>
      </c>
      <c r="H5900" s="24">
        <v>0</v>
      </c>
      <c r="I5900" s="24">
        <v>0</v>
      </c>
      <c r="J5900" s="24">
        <v>0</v>
      </c>
      <c r="K5900" s="24">
        <v>0</v>
      </c>
      <c r="L5900" s="24">
        <v>0</v>
      </c>
      <c r="M5900" s="24">
        <v>0</v>
      </c>
      <c r="N5900" s="24">
        <v>0</v>
      </c>
      <c r="O5900" s="24">
        <v>0</v>
      </c>
      <c r="P5900" s="24">
        <v>0</v>
      </c>
      <c r="Q5900" s="24">
        <v>0</v>
      </c>
      <c r="R5900" s="24">
        <v>0</v>
      </c>
      <c r="S5900" s="24">
        <v>0</v>
      </c>
      <c r="T5900" s="24">
        <v>0</v>
      </c>
      <c r="U5900" s="24">
        <v>0</v>
      </c>
      <c r="V5900" s="24">
        <v>0</v>
      </c>
      <c r="W5900" s="24">
        <v>0</v>
      </c>
      <c r="X5900" s="24">
        <f t="shared" si="5862"/>
        <v>1</v>
      </c>
      <c r="Y5900" s="24">
        <v>0</v>
      </c>
      <c r="Z5900" s="24">
        <v>0</v>
      </c>
      <c r="AA5900" s="24">
        <v>0</v>
      </c>
    </row>
    <row r="5901" spans="1:27" x14ac:dyDescent="0.2">
      <c r="A5901" s="5">
        <v>40603</v>
      </c>
      <c r="B5901" s="1">
        <v>50</v>
      </c>
      <c r="C5901" s="24" t="s">
        <v>863</v>
      </c>
      <c r="D5901" s="24">
        <v>41.5</v>
      </c>
      <c r="E5901" s="24">
        <f t="shared" ref="E5901:F5901" si="5872">+E5782</f>
        <v>0</v>
      </c>
      <c r="F5901" s="24">
        <f t="shared" si="5872"/>
        <v>0.84866801693425198</v>
      </c>
      <c r="G5901" s="24">
        <v>0</v>
      </c>
      <c r="H5901" s="24">
        <v>0</v>
      </c>
      <c r="I5901" s="24">
        <v>0</v>
      </c>
      <c r="J5901" s="24">
        <v>0</v>
      </c>
      <c r="K5901" s="24">
        <v>0</v>
      </c>
      <c r="L5901" s="24">
        <v>0</v>
      </c>
      <c r="M5901" s="24">
        <v>0</v>
      </c>
      <c r="N5901" s="24">
        <v>0</v>
      </c>
      <c r="O5901" s="24">
        <v>0</v>
      </c>
      <c r="P5901" s="24">
        <v>0</v>
      </c>
      <c r="Q5901" s="24">
        <v>0</v>
      </c>
      <c r="R5901" s="24">
        <v>0</v>
      </c>
      <c r="S5901" s="24">
        <v>0</v>
      </c>
      <c r="T5901" s="24">
        <v>0</v>
      </c>
      <c r="U5901" s="24">
        <v>0</v>
      </c>
      <c r="V5901" s="24">
        <v>0</v>
      </c>
      <c r="W5901" s="24">
        <v>0</v>
      </c>
      <c r="X5901" s="24">
        <f t="shared" si="5862"/>
        <v>1</v>
      </c>
      <c r="Y5901" s="24">
        <v>0</v>
      </c>
      <c r="Z5901" s="24">
        <v>0</v>
      </c>
      <c r="AA5901" s="24">
        <v>0</v>
      </c>
    </row>
    <row r="5902" spans="1:27" x14ac:dyDescent="0.2">
      <c r="A5902" s="5">
        <v>40695</v>
      </c>
      <c r="B5902" s="1">
        <v>50</v>
      </c>
      <c r="C5902" s="24" t="s">
        <v>863</v>
      </c>
      <c r="D5902" s="24">
        <v>39.666666666666664</v>
      </c>
      <c r="E5902" s="24">
        <f t="shared" ref="E5902:F5902" si="5873">+E5783</f>
        <v>1.50880506937407</v>
      </c>
      <c r="F5902" s="24">
        <f t="shared" si="5873"/>
        <v>0.81905085487964802</v>
      </c>
      <c r="G5902" s="24">
        <v>0</v>
      </c>
      <c r="H5902" s="24">
        <v>0</v>
      </c>
      <c r="I5902" s="24">
        <v>0</v>
      </c>
      <c r="J5902" s="24">
        <v>0</v>
      </c>
      <c r="K5902" s="24">
        <v>0</v>
      </c>
      <c r="L5902" s="24">
        <v>0</v>
      </c>
      <c r="M5902" s="24">
        <v>0</v>
      </c>
      <c r="N5902" s="24">
        <v>0</v>
      </c>
      <c r="O5902" s="24">
        <v>0</v>
      </c>
      <c r="P5902" s="24">
        <v>0</v>
      </c>
      <c r="Q5902" s="24">
        <v>0</v>
      </c>
      <c r="R5902" s="24">
        <v>0</v>
      </c>
      <c r="S5902" s="24">
        <v>0</v>
      </c>
      <c r="T5902" s="24">
        <v>0</v>
      </c>
      <c r="U5902" s="24">
        <v>0</v>
      </c>
      <c r="V5902" s="24">
        <v>0</v>
      </c>
      <c r="W5902" s="24">
        <v>0</v>
      </c>
      <c r="X5902" s="24">
        <f t="shared" si="5862"/>
        <v>1</v>
      </c>
      <c r="Y5902" s="24">
        <v>0</v>
      </c>
      <c r="Z5902" s="24">
        <v>0</v>
      </c>
      <c r="AA5902" s="24">
        <v>0</v>
      </c>
    </row>
    <row r="5903" spans="1:27" x14ac:dyDescent="0.2">
      <c r="A5903" s="5">
        <v>40787</v>
      </c>
      <c r="B5903" s="1">
        <v>50</v>
      </c>
      <c r="C5903" s="24" t="s">
        <v>863</v>
      </c>
      <c r="D5903" s="24">
        <v>40</v>
      </c>
      <c r="E5903" s="24">
        <f t="shared" ref="E5903:F5903" si="5874">+E5784</f>
        <v>0</v>
      </c>
      <c r="F5903" s="24">
        <f t="shared" si="5874"/>
        <v>-0.93123036539053095</v>
      </c>
      <c r="G5903" s="24">
        <v>0</v>
      </c>
      <c r="H5903" s="24">
        <v>0</v>
      </c>
      <c r="I5903" s="24">
        <v>0</v>
      </c>
      <c r="J5903" s="24">
        <v>0</v>
      </c>
      <c r="K5903" s="24">
        <v>0</v>
      </c>
      <c r="L5903" s="24">
        <v>0</v>
      </c>
      <c r="M5903" s="24">
        <v>0</v>
      </c>
      <c r="N5903" s="24">
        <v>0</v>
      </c>
      <c r="O5903" s="24">
        <v>0</v>
      </c>
      <c r="P5903" s="24">
        <v>0</v>
      </c>
      <c r="Q5903" s="24">
        <v>0</v>
      </c>
      <c r="R5903" s="24">
        <v>0</v>
      </c>
      <c r="S5903" s="24">
        <v>0</v>
      </c>
      <c r="T5903" s="24">
        <v>0</v>
      </c>
      <c r="U5903" s="24">
        <v>0</v>
      </c>
      <c r="V5903" s="24">
        <v>0</v>
      </c>
      <c r="W5903" s="24">
        <v>0</v>
      </c>
      <c r="X5903" s="24">
        <f t="shared" si="5862"/>
        <v>1</v>
      </c>
      <c r="Y5903" s="24">
        <v>0</v>
      </c>
      <c r="Z5903" s="24">
        <v>0</v>
      </c>
      <c r="AA5903" s="24">
        <v>0</v>
      </c>
    </row>
    <row r="5904" spans="1:27" x14ac:dyDescent="0.2">
      <c r="A5904" s="5">
        <v>40878</v>
      </c>
      <c r="B5904" s="1">
        <v>50</v>
      </c>
      <c r="C5904" s="24" t="s">
        <v>863</v>
      </c>
      <c r="D5904" s="24">
        <v>40.333333333333336</v>
      </c>
      <c r="E5904" s="24">
        <f t="shared" ref="E5904:F5904" si="5875">+E5785</f>
        <v>-4.9395727948556303</v>
      </c>
      <c r="F5904" s="24">
        <f t="shared" si="5875"/>
        <v>1.2546973373466199</v>
      </c>
      <c r="G5904" s="24">
        <v>0</v>
      </c>
      <c r="H5904" s="24">
        <v>0</v>
      </c>
      <c r="I5904" s="24">
        <v>0</v>
      </c>
      <c r="J5904" s="24">
        <v>0</v>
      </c>
      <c r="K5904" s="24">
        <v>0</v>
      </c>
      <c r="L5904" s="24">
        <v>0</v>
      </c>
      <c r="M5904" s="24">
        <v>0</v>
      </c>
      <c r="N5904" s="24">
        <v>0</v>
      </c>
      <c r="O5904" s="24">
        <v>0</v>
      </c>
      <c r="P5904" s="24">
        <v>0</v>
      </c>
      <c r="Q5904" s="24">
        <v>0</v>
      </c>
      <c r="R5904" s="24">
        <v>0</v>
      </c>
      <c r="S5904" s="24">
        <v>0</v>
      </c>
      <c r="T5904" s="24">
        <v>0</v>
      </c>
      <c r="U5904" s="24">
        <v>0</v>
      </c>
      <c r="V5904" s="24">
        <v>0</v>
      </c>
      <c r="W5904" s="24">
        <v>0</v>
      </c>
      <c r="X5904" s="24">
        <f t="shared" si="5862"/>
        <v>1</v>
      </c>
      <c r="Y5904" s="24">
        <v>0</v>
      </c>
      <c r="Z5904" s="24">
        <v>0</v>
      </c>
      <c r="AA5904" s="24">
        <v>0</v>
      </c>
    </row>
    <row r="5905" spans="1:27" x14ac:dyDescent="0.2">
      <c r="A5905" s="5">
        <v>40969</v>
      </c>
      <c r="B5905" s="1">
        <v>50</v>
      </c>
      <c r="C5905" s="24" t="s">
        <v>863</v>
      </c>
      <c r="D5905" s="24">
        <v>40.666666666666664</v>
      </c>
      <c r="E5905" s="24">
        <f t="shared" ref="E5905:F5905" si="5876">+E5786</f>
        <v>0</v>
      </c>
      <c r="F5905" s="24">
        <f t="shared" si="5876"/>
        <v>0.65421417228588896</v>
      </c>
      <c r="G5905" s="24">
        <v>0</v>
      </c>
      <c r="H5905" s="24">
        <v>0</v>
      </c>
      <c r="I5905" s="24">
        <v>0</v>
      </c>
      <c r="J5905" s="24">
        <v>0</v>
      </c>
      <c r="K5905" s="24">
        <v>0</v>
      </c>
      <c r="L5905" s="24">
        <v>0</v>
      </c>
      <c r="M5905" s="24">
        <v>0</v>
      </c>
      <c r="N5905" s="24">
        <v>0</v>
      </c>
      <c r="O5905" s="24">
        <v>0</v>
      </c>
      <c r="P5905" s="24">
        <v>0</v>
      </c>
      <c r="Q5905" s="24">
        <v>0</v>
      </c>
      <c r="R5905" s="24">
        <v>0</v>
      </c>
      <c r="S5905" s="24">
        <v>0</v>
      </c>
      <c r="T5905" s="24">
        <v>0</v>
      </c>
      <c r="U5905" s="24">
        <v>0</v>
      </c>
      <c r="V5905" s="24">
        <v>0</v>
      </c>
      <c r="W5905" s="24">
        <v>0</v>
      </c>
      <c r="X5905" s="24">
        <f t="shared" si="5862"/>
        <v>1</v>
      </c>
      <c r="Y5905" s="24">
        <v>0</v>
      </c>
      <c r="Z5905" s="24">
        <v>0</v>
      </c>
      <c r="AA5905" s="24">
        <v>0</v>
      </c>
    </row>
    <row r="5906" spans="1:27" x14ac:dyDescent="0.2">
      <c r="A5906" s="5">
        <v>41061</v>
      </c>
      <c r="B5906" s="1">
        <v>50</v>
      </c>
      <c r="C5906" s="24" t="s">
        <v>863</v>
      </c>
      <c r="D5906" s="24">
        <v>40.666666666666664</v>
      </c>
      <c r="E5906" s="24">
        <f t="shared" ref="E5906:F5906" si="5877">+E5787</f>
        <v>1.46292868189894</v>
      </c>
      <c r="F5906" s="24">
        <f t="shared" si="5877"/>
        <v>-0.33307964725935102</v>
      </c>
      <c r="G5906" s="24">
        <v>0</v>
      </c>
      <c r="H5906" s="24">
        <v>0</v>
      </c>
      <c r="I5906" s="24">
        <v>0</v>
      </c>
      <c r="J5906" s="24">
        <v>0</v>
      </c>
      <c r="K5906" s="24">
        <v>0</v>
      </c>
      <c r="L5906" s="24">
        <v>0</v>
      </c>
      <c r="M5906" s="24">
        <v>0</v>
      </c>
      <c r="N5906" s="24">
        <v>0</v>
      </c>
      <c r="O5906" s="24">
        <v>0</v>
      </c>
      <c r="P5906" s="24">
        <v>0</v>
      </c>
      <c r="Q5906" s="24">
        <v>0</v>
      </c>
      <c r="R5906" s="24">
        <v>0</v>
      </c>
      <c r="S5906" s="24">
        <v>0</v>
      </c>
      <c r="T5906" s="24">
        <v>0</v>
      </c>
      <c r="U5906" s="24">
        <v>0</v>
      </c>
      <c r="V5906" s="24">
        <v>0</v>
      </c>
      <c r="W5906" s="24">
        <v>0</v>
      </c>
      <c r="X5906" s="24">
        <f t="shared" si="5862"/>
        <v>1</v>
      </c>
      <c r="Y5906" s="24">
        <v>0</v>
      </c>
      <c r="Z5906" s="24">
        <v>0</v>
      </c>
      <c r="AA5906" s="24">
        <v>0</v>
      </c>
    </row>
    <row r="5907" spans="1:27" x14ac:dyDescent="0.2">
      <c r="A5907" s="5">
        <v>41153</v>
      </c>
      <c r="B5907" s="1">
        <v>50</v>
      </c>
      <c r="C5907" s="24" t="s">
        <v>863</v>
      </c>
      <c r="D5907" s="24">
        <v>39.833333333333336</v>
      </c>
      <c r="E5907" s="24">
        <f t="shared" ref="E5907:F5907" si="5878">+E5788</f>
        <v>0</v>
      </c>
      <c r="F5907" s="24">
        <f t="shared" si="5878"/>
        <v>0.43263298339937001</v>
      </c>
      <c r="G5907" s="24">
        <v>0</v>
      </c>
      <c r="H5907" s="24">
        <v>0</v>
      </c>
      <c r="I5907" s="24">
        <v>0</v>
      </c>
      <c r="J5907" s="24">
        <v>0</v>
      </c>
      <c r="K5907" s="24">
        <v>0</v>
      </c>
      <c r="L5907" s="24">
        <v>0</v>
      </c>
      <c r="M5907" s="24">
        <v>0</v>
      </c>
      <c r="N5907" s="24">
        <v>0</v>
      </c>
      <c r="O5907" s="24">
        <v>0</v>
      </c>
      <c r="P5907" s="24">
        <v>0</v>
      </c>
      <c r="Q5907" s="24">
        <v>0</v>
      </c>
      <c r="R5907" s="24">
        <v>0</v>
      </c>
      <c r="S5907" s="24">
        <v>0</v>
      </c>
      <c r="T5907" s="24">
        <v>0</v>
      </c>
      <c r="U5907" s="24">
        <v>0</v>
      </c>
      <c r="V5907" s="24">
        <v>0</v>
      </c>
      <c r="W5907" s="24">
        <v>0</v>
      </c>
      <c r="X5907" s="24">
        <f t="shared" si="5862"/>
        <v>1</v>
      </c>
      <c r="Y5907" s="24">
        <v>0</v>
      </c>
      <c r="Z5907" s="24">
        <v>0</v>
      </c>
      <c r="AA5907" s="24">
        <v>0</v>
      </c>
    </row>
    <row r="5908" spans="1:27" x14ac:dyDescent="0.2">
      <c r="A5908" s="5">
        <v>41244</v>
      </c>
      <c r="B5908" s="1">
        <v>50</v>
      </c>
      <c r="C5908" s="24" t="s">
        <v>863</v>
      </c>
      <c r="D5908" s="24">
        <v>40</v>
      </c>
      <c r="E5908" s="24">
        <f t="shared" ref="E5908:F5908" si="5879">+E5789</f>
        <v>0.966870412212396</v>
      </c>
      <c r="F5908" s="24">
        <f t="shared" si="5879"/>
        <v>0.198616478473678</v>
      </c>
      <c r="G5908" s="24">
        <v>0</v>
      </c>
      <c r="H5908" s="24">
        <v>0</v>
      </c>
      <c r="I5908" s="24">
        <v>0</v>
      </c>
      <c r="J5908" s="24">
        <v>0</v>
      </c>
      <c r="K5908" s="24">
        <v>0</v>
      </c>
      <c r="L5908" s="24">
        <v>0</v>
      </c>
      <c r="M5908" s="24">
        <v>0</v>
      </c>
      <c r="N5908" s="24">
        <v>0</v>
      </c>
      <c r="O5908" s="24">
        <v>0</v>
      </c>
      <c r="P5908" s="24">
        <v>0</v>
      </c>
      <c r="Q5908" s="24">
        <v>0</v>
      </c>
      <c r="R5908" s="24">
        <v>0</v>
      </c>
      <c r="S5908" s="24">
        <v>0</v>
      </c>
      <c r="T5908" s="24">
        <v>0</v>
      </c>
      <c r="U5908" s="24">
        <v>0</v>
      </c>
      <c r="V5908" s="24">
        <v>0</v>
      </c>
      <c r="W5908" s="24">
        <v>0</v>
      </c>
      <c r="X5908" s="24">
        <f t="shared" si="5862"/>
        <v>1</v>
      </c>
      <c r="Y5908" s="24">
        <v>0</v>
      </c>
      <c r="Z5908" s="24">
        <v>0</v>
      </c>
      <c r="AA5908" s="24">
        <v>0</v>
      </c>
    </row>
    <row r="5909" spans="1:27" x14ac:dyDescent="0.2">
      <c r="A5909" s="5">
        <v>41334</v>
      </c>
      <c r="B5909" s="1">
        <v>50</v>
      </c>
      <c r="C5909" s="24" t="s">
        <v>863</v>
      </c>
      <c r="D5909" s="24">
        <v>40</v>
      </c>
      <c r="E5909" s="24">
        <f t="shared" ref="E5909:F5909" si="5880">+E5790</f>
        <v>0</v>
      </c>
      <c r="F5909" s="24">
        <f t="shared" si="5880"/>
        <v>1.0157063670437101</v>
      </c>
      <c r="G5909" s="24">
        <v>0</v>
      </c>
      <c r="H5909" s="24">
        <v>0</v>
      </c>
      <c r="I5909" s="24">
        <v>0</v>
      </c>
      <c r="J5909" s="24">
        <v>0</v>
      </c>
      <c r="K5909" s="24">
        <v>0</v>
      </c>
      <c r="L5909" s="24">
        <v>0</v>
      </c>
      <c r="M5909" s="24">
        <v>0</v>
      </c>
      <c r="N5909" s="24">
        <v>0</v>
      </c>
      <c r="O5909" s="24">
        <v>0</v>
      </c>
      <c r="P5909" s="24">
        <v>0</v>
      </c>
      <c r="Q5909" s="24">
        <v>0</v>
      </c>
      <c r="R5909" s="24">
        <v>0</v>
      </c>
      <c r="S5909" s="24">
        <v>0</v>
      </c>
      <c r="T5909" s="24">
        <v>0</v>
      </c>
      <c r="U5909" s="24">
        <v>0</v>
      </c>
      <c r="V5909" s="24">
        <v>0</v>
      </c>
      <c r="W5909" s="24">
        <v>0</v>
      </c>
      <c r="X5909" s="24">
        <f t="shared" si="5862"/>
        <v>1</v>
      </c>
      <c r="Y5909" s="24">
        <v>0</v>
      </c>
      <c r="Z5909" s="24">
        <v>0</v>
      </c>
      <c r="AA5909" s="24">
        <v>0</v>
      </c>
    </row>
    <row r="5910" spans="1:27" x14ac:dyDescent="0.2">
      <c r="A5910" s="5">
        <v>41426</v>
      </c>
      <c r="B5910" s="1">
        <v>50</v>
      </c>
      <c r="C5910" s="24" t="s">
        <v>863</v>
      </c>
      <c r="D5910" s="24">
        <v>39</v>
      </c>
      <c r="E5910" s="24">
        <f t="shared" ref="E5910:F5910" si="5881">+E5791</f>
        <v>-1.3864135649145599</v>
      </c>
      <c r="F5910" s="24">
        <f t="shared" si="5881"/>
        <v>-0.336141071718221</v>
      </c>
      <c r="G5910" s="24">
        <v>0</v>
      </c>
      <c r="H5910" s="24">
        <v>0</v>
      </c>
      <c r="I5910" s="24">
        <v>0</v>
      </c>
      <c r="J5910" s="24">
        <v>0</v>
      </c>
      <c r="K5910" s="24">
        <v>0</v>
      </c>
      <c r="L5910" s="24">
        <v>0</v>
      </c>
      <c r="M5910" s="24">
        <v>0</v>
      </c>
      <c r="N5910" s="24">
        <v>0</v>
      </c>
      <c r="O5910" s="24">
        <v>0</v>
      </c>
      <c r="P5910" s="24">
        <v>0</v>
      </c>
      <c r="Q5910" s="24">
        <v>0</v>
      </c>
      <c r="R5910" s="24">
        <v>0</v>
      </c>
      <c r="S5910" s="24">
        <v>0</v>
      </c>
      <c r="T5910" s="24">
        <v>0</v>
      </c>
      <c r="U5910" s="24">
        <v>0</v>
      </c>
      <c r="V5910" s="24">
        <v>0</v>
      </c>
      <c r="W5910" s="24">
        <v>0</v>
      </c>
      <c r="X5910" s="24">
        <f t="shared" si="5862"/>
        <v>1</v>
      </c>
      <c r="Y5910" s="24">
        <v>0</v>
      </c>
      <c r="Z5910" s="24">
        <v>0</v>
      </c>
      <c r="AA5910" s="24">
        <v>0</v>
      </c>
    </row>
    <row r="5911" spans="1:27" x14ac:dyDescent="0.2">
      <c r="A5911" s="5">
        <v>41518</v>
      </c>
      <c r="B5911" s="1">
        <v>50</v>
      </c>
      <c r="C5911" s="24" t="s">
        <v>863</v>
      </c>
      <c r="D5911" s="24">
        <v>39.166666666666664</v>
      </c>
      <c r="E5911" s="24">
        <f t="shared" ref="E5911:F5911" si="5882">+E5792</f>
        <v>0</v>
      </c>
      <c r="F5911" s="24">
        <f t="shared" si="5882"/>
        <v>2.0081077287932998</v>
      </c>
      <c r="G5911" s="24">
        <v>0</v>
      </c>
      <c r="H5911" s="24">
        <v>0</v>
      </c>
      <c r="I5911" s="24">
        <v>0</v>
      </c>
      <c r="J5911" s="24">
        <v>0</v>
      </c>
      <c r="K5911" s="24">
        <v>0</v>
      </c>
      <c r="L5911" s="24">
        <v>0</v>
      </c>
      <c r="M5911" s="24">
        <v>0</v>
      </c>
      <c r="N5911" s="24">
        <v>0</v>
      </c>
      <c r="O5911" s="24">
        <v>0</v>
      </c>
      <c r="P5911" s="24">
        <v>0</v>
      </c>
      <c r="Q5911" s="24">
        <v>0</v>
      </c>
      <c r="R5911" s="24">
        <v>0</v>
      </c>
      <c r="S5911" s="24">
        <v>0</v>
      </c>
      <c r="T5911" s="24">
        <v>0</v>
      </c>
      <c r="U5911" s="24">
        <v>0</v>
      </c>
      <c r="V5911" s="24">
        <v>0</v>
      </c>
      <c r="W5911" s="24">
        <v>0</v>
      </c>
      <c r="X5911" s="24">
        <f t="shared" si="5862"/>
        <v>1</v>
      </c>
      <c r="Y5911" s="24">
        <v>0</v>
      </c>
      <c r="Z5911" s="24">
        <v>0</v>
      </c>
      <c r="AA5911" s="24">
        <v>0</v>
      </c>
    </row>
    <row r="5912" spans="1:27" x14ac:dyDescent="0.2">
      <c r="A5912" s="5">
        <v>41609</v>
      </c>
      <c r="B5912" s="1">
        <v>50</v>
      </c>
      <c r="C5912" s="24" t="s">
        <v>863</v>
      </c>
      <c r="D5912" s="24">
        <v>39.5</v>
      </c>
      <c r="E5912" s="24">
        <f t="shared" ref="E5912:F5912" si="5883">+E5793</f>
        <v>0.97894944087200497</v>
      </c>
      <c r="F5912" s="24">
        <f t="shared" si="5883"/>
        <v>-0.990680237202751</v>
      </c>
      <c r="G5912" s="24">
        <v>0</v>
      </c>
      <c r="H5912" s="24">
        <v>0</v>
      </c>
      <c r="I5912" s="24">
        <v>0</v>
      </c>
      <c r="J5912" s="24">
        <v>0</v>
      </c>
      <c r="K5912" s="24">
        <v>0</v>
      </c>
      <c r="L5912" s="24">
        <v>0</v>
      </c>
      <c r="M5912" s="24">
        <v>0</v>
      </c>
      <c r="N5912" s="24">
        <v>0</v>
      </c>
      <c r="O5912" s="24">
        <v>0</v>
      </c>
      <c r="P5912" s="24">
        <v>0</v>
      </c>
      <c r="Q5912" s="24">
        <v>0</v>
      </c>
      <c r="R5912" s="24">
        <v>0</v>
      </c>
      <c r="S5912" s="24">
        <v>0</v>
      </c>
      <c r="T5912" s="24">
        <v>0</v>
      </c>
      <c r="U5912" s="24">
        <v>0</v>
      </c>
      <c r="V5912" s="24">
        <v>0</v>
      </c>
      <c r="W5912" s="24">
        <v>0</v>
      </c>
      <c r="X5912" s="24">
        <f t="shared" si="5862"/>
        <v>1</v>
      </c>
      <c r="Y5912" s="24">
        <v>0</v>
      </c>
      <c r="Z5912" s="24">
        <v>0</v>
      </c>
      <c r="AA5912" s="24">
        <v>0</v>
      </c>
    </row>
    <row r="5913" spans="1:27" x14ac:dyDescent="0.2">
      <c r="A5913" s="5">
        <v>41699</v>
      </c>
      <c r="B5913" s="1">
        <v>50</v>
      </c>
      <c r="C5913" s="24" t="s">
        <v>863</v>
      </c>
      <c r="D5913" s="24">
        <v>39.166666666666664</v>
      </c>
      <c r="E5913" s="24">
        <f t="shared" ref="E5913:F5913" si="5884">+E5794</f>
        <v>0</v>
      </c>
      <c r="F5913" s="24">
        <f t="shared" si="5884"/>
        <v>1.41428924189184</v>
      </c>
      <c r="G5913" s="24">
        <v>0</v>
      </c>
      <c r="H5913" s="24">
        <v>0</v>
      </c>
      <c r="I5913" s="24">
        <v>0</v>
      </c>
      <c r="J5913" s="24">
        <v>0</v>
      </c>
      <c r="K5913" s="24">
        <v>0</v>
      </c>
      <c r="L5913" s="24">
        <v>0</v>
      </c>
      <c r="M5913" s="24">
        <v>0</v>
      </c>
      <c r="N5913" s="24">
        <v>0</v>
      </c>
      <c r="O5913" s="24">
        <v>0</v>
      </c>
      <c r="P5913" s="24">
        <v>0</v>
      </c>
      <c r="Q5913" s="24">
        <v>0</v>
      </c>
      <c r="R5913" s="24">
        <v>0</v>
      </c>
      <c r="S5913" s="24">
        <v>0</v>
      </c>
      <c r="T5913" s="24">
        <v>0</v>
      </c>
      <c r="U5913" s="24">
        <v>0</v>
      </c>
      <c r="V5913" s="24">
        <v>0</v>
      </c>
      <c r="W5913" s="24">
        <v>0</v>
      </c>
      <c r="X5913" s="24">
        <f t="shared" si="5862"/>
        <v>1</v>
      </c>
      <c r="Y5913" s="24">
        <v>0</v>
      </c>
      <c r="Z5913" s="24">
        <v>0</v>
      </c>
      <c r="AA5913" s="24">
        <v>0</v>
      </c>
    </row>
    <row r="5914" spans="1:27" x14ac:dyDescent="0.2">
      <c r="A5914" s="5">
        <v>41791</v>
      </c>
      <c r="B5914" s="1">
        <v>50</v>
      </c>
      <c r="C5914" s="24" t="s">
        <v>863</v>
      </c>
      <c r="D5914" s="24">
        <v>39</v>
      </c>
      <c r="E5914" s="24">
        <f t="shared" ref="E5914:F5914" si="5885">+E5795</f>
        <v>0.40145037019672902</v>
      </c>
      <c r="F5914" s="24">
        <f t="shared" si="5885"/>
        <v>2.5840881697803401E-2</v>
      </c>
      <c r="G5914" s="24">
        <v>0</v>
      </c>
      <c r="H5914" s="24">
        <v>0</v>
      </c>
      <c r="I5914" s="24">
        <v>0</v>
      </c>
      <c r="J5914" s="24">
        <v>0</v>
      </c>
      <c r="K5914" s="24">
        <v>0</v>
      </c>
      <c r="L5914" s="24">
        <v>0</v>
      </c>
      <c r="M5914" s="24">
        <v>0</v>
      </c>
      <c r="N5914" s="24">
        <v>0</v>
      </c>
      <c r="O5914" s="24">
        <v>0</v>
      </c>
      <c r="P5914" s="24">
        <v>0</v>
      </c>
      <c r="Q5914" s="24">
        <v>0</v>
      </c>
      <c r="R5914" s="24">
        <v>0</v>
      </c>
      <c r="S5914" s="24">
        <v>0</v>
      </c>
      <c r="T5914" s="24">
        <v>0</v>
      </c>
      <c r="U5914" s="24">
        <v>0</v>
      </c>
      <c r="V5914" s="24">
        <v>0</v>
      </c>
      <c r="W5914" s="24">
        <v>0</v>
      </c>
      <c r="X5914" s="24">
        <f t="shared" si="5862"/>
        <v>1</v>
      </c>
      <c r="Y5914" s="24">
        <v>0</v>
      </c>
      <c r="Z5914" s="24">
        <v>0</v>
      </c>
      <c r="AA5914" s="24">
        <v>0</v>
      </c>
    </row>
    <row r="5915" spans="1:27" x14ac:dyDescent="0.2">
      <c r="A5915" s="5">
        <v>41883</v>
      </c>
      <c r="B5915" s="1">
        <v>50</v>
      </c>
      <c r="C5915" s="24" t="s">
        <v>863</v>
      </c>
      <c r="D5915" s="24">
        <v>39</v>
      </c>
      <c r="E5915" s="24">
        <f t="shared" ref="E5915:F5915" si="5886">+E5796</f>
        <v>0</v>
      </c>
      <c r="F5915" s="24">
        <f t="shared" si="5886"/>
        <v>-0.220375602490373</v>
      </c>
      <c r="G5915" s="24">
        <v>0</v>
      </c>
      <c r="H5915" s="24">
        <v>0</v>
      </c>
      <c r="I5915" s="24">
        <v>0</v>
      </c>
      <c r="J5915" s="24">
        <v>0</v>
      </c>
      <c r="K5915" s="24">
        <v>0</v>
      </c>
      <c r="L5915" s="24">
        <v>0</v>
      </c>
      <c r="M5915" s="24">
        <v>0</v>
      </c>
      <c r="N5915" s="24">
        <v>0</v>
      </c>
      <c r="O5915" s="24">
        <v>0</v>
      </c>
      <c r="P5915" s="24">
        <v>0</v>
      </c>
      <c r="Q5915" s="24">
        <v>0</v>
      </c>
      <c r="R5915" s="24">
        <v>0</v>
      </c>
      <c r="S5915" s="24">
        <v>0</v>
      </c>
      <c r="T5915" s="24">
        <v>0</v>
      </c>
      <c r="U5915" s="24">
        <v>0</v>
      </c>
      <c r="V5915" s="24">
        <v>0</v>
      </c>
      <c r="W5915" s="24">
        <v>0</v>
      </c>
      <c r="X5915" s="24">
        <f t="shared" si="5862"/>
        <v>1</v>
      </c>
      <c r="Y5915" s="24">
        <v>0</v>
      </c>
      <c r="Z5915" s="24">
        <v>0</v>
      </c>
      <c r="AA5915" s="24">
        <v>0</v>
      </c>
    </row>
    <row r="5916" spans="1:27" x14ac:dyDescent="0.2">
      <c r="A5916" s="5">
        <v>41974</v>
      </c>
      <c r="B5916" s="1">
        <v>50</v>
      </c>
      <c r="C5916" s="24" t="s">
        <v>863</v>
      </c>
      <c r="D5916" s="24">
        <v>38.5</v>
      </c>
      <c r="E5916" s="24">
        <f t="shared" ref="E5916:F5916" si="5887">+E5797</f>
        <v>-9.8153166533733192</v>
      </c>
      <c r="F5916" s="24">
        <f t="shared" si="5887"/>
        <v>-2.1976634607352601</v>
      </c>
      <c r="G5916" s="24">
        <v>0</v>
      </c>
      <c r="H5916" s="24">
        <v>0</v>
      </c>
      <c r="I5916" s="24">
        <v>0</v>
      </c>
      <c r="J5916" s="24">
        <v>0</v>
      </c>
      <c r="K5916" s="24">
        <v>0</v>
      </c>
      <c r="L5916" s="24">
        <v>0</v>
      </c>
      <c r="M5916" s="24">
        <v>0</v>
      </c>
      <c r="N5916" s="24">
        <v>0</v>
      </c>
      <c r="O5916" s="24">
        <v>0</v>
      </c>
      <c r="P5916" s="24">
        <v>0</v>
      </c>
      <c r="Q5916" s="24">
        <v>0</v>
      </c>
      <c r="R5916" s="24">
        <v>0</v>
      </c>
      <c r="S5916" s="24">
        <v>0</v>
      </c>
      <c r="T5916" s="24">
        <v>0</v>
      </c>
      <c r="U5916" s="24">
        <v>0</v>
      </c>
      <c r="V5916" s="24">
        <v>0</v>
      </c>
      <c r="W5916" s="24">
        <v>0</v>
      </c>
      <c r="X5916" s="24">
        <f t="shared" si="5862"/>
        <v>1</v>
      </c>
      <c r="Y5916" s="24">
        <v>0</v>
      </c>
      <c r="Z5916" s="24">
        <v>0</v>
      </c>
      <c r="AA5916" s="24">
        <v>0</v>
      </c>
    </row>
    <row r="5917" spans="1:27" x14ac:dyDescent="0.2">
      <c r="A5917" s="5">
        <v>42064</v>
      </c>
      <c r="B5917" s="1">
        <v>50</v>
      </c>
      <c r="C5917" s="24" t="s">
        <v>863</v>
      </c>
      <c r="D5917" s="24">
        <v>36.166666666666664</v>
      </c>
      <c r="E5917" s="24">
        <f t="shared" ref="E5917:F5917" si="5888">+E5798</f>
        <v>0</v>
      </c>
      <c r="F5917" s="24">
        <f t="shared" si="5888"/>
        <v>-1.941907257644</v>
      </c>
      <c r="G5917" s="24">
        <v>0</v>
      </c>
      <c r="H5917" s="24">
        <v>0</v>
      </c>
      <c r="I5917" s="24">
        <v>0</v>
      </c>
      <c r="J5917" s="24">
        <v>0</v>
      </c>
      <c r="K5917" s="24">
        <v>0</v>
      </c>
      <c r="L5917" s="24">
        <v>0</v>
      </c>
      <c r="M5917" s="24">
        <v>0</v>
      </c>
      <c r="N5917" s="24">
        <v>0</v>
      </c>
      <c r="O5917" s="24">
        <v>0</v>
      </c>
      <c r="P5917" s="24">
        <v>0</v>
      </c>
      <c r="Q5917" s="24">
        <v>0</v>
      </c>
      <c r="R5917" s="24">
        <v>0</v>
      </c>
      <c r="S5917" s="24">
        <v>0</v>
      </c>
      <c r="T5917" s="24">
        <v>0</v>
      </c>
      <c r="U5917" s="24">
        <v>0</v>
      </c>
      <c r="V5917" s="24">
        <v>0</v>
      </c>
      <c r="W5917" s="24">
        <v>0</v>
      </c>
      <c r="X5917" s="24">
        <f t="shared" si="5862"/>
        <v>1</v>
      </c>
      <c r="Y5917" s="24">
        <v>0</v>
      </c>
      <c r="Z5917" s="24">
        <v>0</v>
      </c>
      <c r="AA5917" s="24">
        <v>0</v>
      </c>
    </row>
    <row r="5918" spans="1:27" x14ac:dyDescent="0.2">
      <c r="A5918" s="5">
        <v>42156</v>
      </c>
      <c r="B5918" s="1">
        <v>50</v>
      </c>
      <c r="C5918" s="24" t="s">
        <v>863</v>
      </c>
      <c r="D5918" s="24">
        <v>36</v>
      </c>
      <c r="E5918" s="24">
        <f t="shared" ref="E5918:F5918" si="5889">+E5799</f>
        <v>2.3770776019955902</v>
      </c>
      <c r="F5918" s="24">
        <f t="shared" si="5889"/>
        <v>1.07424983861993</v>
      </c>
      <c r="G5918" s="24">
        <v>0</v>
      </c>
      <c r="H5918" s="24">
        <v>0</v>
      </c>
      <c r="I5918" s="24">
        <v>0</v>
      </c>
      <c r="J5918" s="24">
        <v>0</v>
      </c>
      <c r="K5918" s="24">
        <v>0</v>
      </c>
      <c r="L5918" s="24">
        <v>0</v>
      </c>
      <c r="M5918" s="24">
        <v>0</v>
      </c>
      <c r="N5918" s="24">
        <v>0</v>
      </c>
      <c r="O5918" s="24">
        <v>0</v>
      </c>
      <c r="P5918" s="24">
        <v>0</v>
      </c>
      <c r="Q5918" s="24">
        <v>0</v>
      </c>
      <c r="R5918" s="24">
        <v>0</v>
      </c>
      <c r="S5918" s="24">
        <v>0</v>
      </c>
      <c r="T5918" s="24">
        <v>0</v>
      </c>
      <c r="U5918" s="24">
        <v>0</v>
      </c>
      <c r="V5918" s="24">
        <v>0</v>
      </c>
      <c r="W5918" s="24">
        <v>0</v>
      </c>
      <c r="X5918" s="24">
        <f t="shared" si="5862"/>
        <v>1</v>
      </c>
      <c r="Y5918" s="24">
        <v>0</v>
      </c>
      <c r="Z5918" s="24">
        <v>0</v>
      </c>
      <c r="AA5918" s="24">
        <v>0</v>
      </c>
    </row>
    <row r="5919" spans="1:27" x14ac:dyDescent="0.2">
      <c r="A5919" s="5">
        <v>42248</v>
      </c>
      <c r="B5919" s="1">
        <v>50</v>
      </c>
      <c r="C5919" s="24" t="s">
        <v>863</v>
      </c>
      <c r="D5919" s="24">
        <v>37.166666666666664</v>
      </c>
      <c r="E5919" s="24">
        <f t="shared" ref="E5919:F5919" si="5890">+E5800</f>
        <v>0</v>
      </c>
      <c r="F5919" s="24">
        <f t="shared" si="5890"/>
        <v>-2.5035103863713002</v>
      </c>
      <c r="G5919" s="24">
        <v>0</v>
      </c>
      <c r="H5919" s="24">
        <v>0</v>
      </c>
      <c r="I5919" s="24">
        <v>0</v>
      </c>
      <c r="J5919" s="24">
        <v>0</v>
      </c>
      <c r="K5919" s="24">
        <v>0</v>
      </c>
      <c r="L5919" s="24">
        <v>0</v>
      </c>
      <c r="M5919" s="24">
        <v>0</v>
      </c>
      <c r="N5919" s="24">
        <v>0</v>
      </c>
      <c r="O5919" s="24">
        <v>0</v>
      </c>
      <c r="P5919" s="24">
        <v>0</v>
      </c>
      <c r="Q5919" s="24">
        <v>0</v>
      </c>
      <c r="R5919" s="24">
        <v>0</v>
      </c>
      <c r="S5919" s="24">
        <v>0</v>
      </c>
      <c r="T5919" s="24">
        <v>0</v>
      </c>
      <c r="U5919" s="24">
        <v>0</v>
      </c>
      <c r="V5919" s="24">
        <v>0</v>
      </c>
      <c r="W5919" s="24">
        <v>0</v>
      </c>
      <c r="X5919" s="24">
        <f t="shared" si="5862"/>
        <v>1</v>
      </c>
      <c r="Y5919" s="24">
        <v>0</v>
      </c>
      <c r="Z5919" s="24">
        <v>0</v>
      </c>
      <c r="AA5919" s="24">
        <v>0</v>
      </c>
    </row>
    <row r="5920" spans="1:27" x14ac:dyDescent="0.2">
      <c r="A5920" s="5">
        <v>42339</v>
      </c>
      <c r="B5920" s="1">
        <v>50</v>
      </c>
      <c r="C5920" s="24" t="s">
        <v>863</v>
      </c>
      <c r="D5920" s="24">
        <v>38.166666666666664</v>
      </c>
      <c r="E5920" s="24">
        <f t="shared" ref="E5920:F5920" si="5891">+E5801</f>
        <v>-1.9920138602261499</v>
      </c>
      <c r="F5920" s="24">
        <f t="shared" si="5891"/>
        <v>-0.71756742547185504</v>
      </c>
      <c r="G5920" s="24">
        <v>0</v>
      </c>
      <c r="H5920" s="24">
        <v>0</v>
      </c>
      <c r="I5920" s="24">
        <v>0</v>
      </c>
      <c r="J5920" s="24">
        <v>0</v>
      </c>
      <c r="K5920" s="24">
        <v>0</v>
      </c>
      <c r="L5920" s="24">
        <v>0</v>
      </c>
      <c r="M5920" s="24">
        <v>0</v>
      </c>
      <c r="N5920" s="24">
        <v>0</v>
      </c>
      <c r="O5920" s="24">
        <v>0</v>
      </c>
      <c r="P5920" s="24">
        <v>0</v>
      </c>
      <c r="Q5920" s="24">
        <v>0</v>
      </c>
      <c r="R5920" s="24">
        <v>0</v>
      </c>
      <c r="S5920" s="24">
        <v>0</v>
      </c>
      <c r="T5920" s="24">
        <v>0</v>
      </c>
      <c r="U5920" s="24">
        <v>0</v>
      </c>
      <c r="V5920" s="24">
        <v>0</v>
      </c>
      <c r="W5920" s="24">
        <v>0</v>
      </c>
      <c r="X5920" s="24">
        <f t="shared" si="5862"/>
        <v>1</v>
      </c>
      <c r="Y5920" s="24">
        <v>0</v>
      </c>
      <c r="Z5920" s="24">
        <v>0</v>
      </c>
      <c r="AA5920" s="24">
        <v>0</v>
      </c>
    </row>
    <row r="5921" spans="1:27" x14ac:dyDescent="0.2">
      <c r="A5921" s="5">
        <v>42430</v>
      </c>
      <c r="B5921" s="1">
        <v>50</v>
      </c>
      <c r="C5921" s="24" t="s">
        <v>863</v>
      </c>
      <c r="D5921" s="24">
        <v>39.5</v>
      </c>
      <c r="E5921" s="24">
        <f t="shared" ref="E5921:F5921" si="5892">+E5802</f>
        <v>0</v>
      </c>
      <c r="F5921" s="24">
        <f t="shared" si="5892"/>
        <v>-1.6967444890160499</v>
      </c>
      <c r="G5921" s="24">
        <v>0</v>
      </c>
      <c r="H5921" s="24">
        <v>0</v>
      </c>
      <c r="I5921" s="24">
        <v>0</v>
      </c>
      <c r="J5921" s="24">
        <v>0</v>
      </c>
      <c r="K5921" s="24">
        <v>0</v>
      </c>
      <c r="L5921" s="24">
        <v>0</v>
      </c>
      <c r="M5921" s="24">
        <v>0</v>
      </c>
      <c r="N5921" s="24">
        <v>0</v>
      </c>
      <c r="O5921" s="24">
        <v>0</v>
      </c>
      <c r="P5921" s="24">
        <v>0</v>
      </c>
      <c r="Q5921" s="24">
        <v>0</v>
      </c>
      <c r="R5921" s="24">
        <v>0</v>
      </c>
      <c r="S5921" s="24">
        <v>0</v>
      </c>
      <c r="T5921" s="24">
        <v>0</v>
      </c>
      <c r="U5921" s="24">
        <v>0</v>
      </c>
      <c r="V5921" s="24">
        <v>0</v>
      </c>
      <c r="W5921" s="24">
        <v>0</v>
      </c>
      <c r="X5921" s="24">
        <f t="shared" si="5862"/>
        <v>1</v>
      </c>
      <c r="Y5921" s="24">
        <v>0</v>
      </c>
      <c r="Z5921" s="24">
        <v>0</v>
      </c>
      <c r="AA5921" s="24">
        <v>0</v>
      </c>
    </row>
    <row r="5922" spans="1:27" x14ac:dyDescent="0.2">
      <c r="A5922" s="5">
        <v>42522</v>
      </c>
      <c r="B5922" s="1">
        <v>50</v>
      </c>
      <c r="C5922" s="24" t="s">
        <v>863</v>
      </c>
      <c r="D5922" s="24">
        <v>40.5</v>
      </c>
      <c r="E5922" s="24">
        <f t="shared" ref="E5922:F5922" si="5893">+E5803</f>
        <v>0.55539812748169104</v>
      </c>
      <c r="F5922" s="24">
        <f t="shared" si="5893"/>
        <v>2.0109366516835698</v>
      </c>
      <c r="G5922" s="24">
        <v>0</v>
      </c>
      <c r="H5922" s="24">
        <v>0</v>
      </c>
      <c r="I5922" s="24">
        <v>0</v>
      </c>
      <c r="J5922" s="24">
        <v>0</v>
      </c>
      <c r="K5922" s="24">
        <v>0</v>
      </c>
      <c r="L5922" s="24">
        <v>0</v>
      </c>
      <c r="M5922" s="24">
        <v>0</v>
      </c>
      <c r="N5922" s="24">
        <v>0</v>
      </c>
      <c r="O5922" s="24">
        <v>0</v>
      </c>
      <c r="P5922" s="24">
        <v>0</v>
      </c>
      <c r="Q5922" s="24">
        <v>0</v>
      </c>
      <c r="R5922" s="24">
        <v>0</v>
      </c>
      <c r="S5922" s="24">
        <v>0</v>
      </c>
      <c r="T5922" s="24">
        <v>0</v>
      </c>
      <c r="U5922" s="24">
        <v>0</v>
      </c>
      <c r="V5922" s="24">
        <v>0</v>
      </c>
      <c r="W5922" s="24">
        <v>0</v>
      </c>
      <c r="X5922" s="24">
        <f t="shared" si="5862"/>
        <v>1</v>
      </c>
      <c r="Y5922" s="24">
        <v>0</v>
      </c>
      <c r="Z5922" s="24">
        <v>0</v>
      </c>
      <c r="AA5922" s="24">
        <v>0</v>
      </c>
    </row>
    <row r="5923" spans="1:27" x14ac:dyDescent="0.2">
      <c r="A5923" s="5">
        <v>42614</v>
      </c>
      <c r="B5923" s="1">
        <v>50</v>
      </c>
      <c r="C5923" s="24" t="s">
        <v>863</v>
      </c>
      <c r="D5923" s="24">
        <v>40.5</v>
      </c>
      <c r="E5923" s="24">
        <f t="shared" ref="E5923:F5923" si="5894">+E5804</f>
        <v>1.44480622245695</v>
      </c>
      <c r="F5923" s="24">
        <f t="shared" si="5894"/>
        <v>-2.0907480396023401</v>
      </c>
      <c r="G5923" s="24">
        <v>0</v>
      </c>
      <c r="H5923" s="24">
        <v>0</v>
      </c>
      <c r="I5923" s="24">
        <v>0</v>
      </c>
      <c r="J5923" s="24">
        <v>0</v>
      </c>
      <c r="K5923" s="24">
        <v>0</v>
      </c>
      <c r="L5923" s="24">
        <v>0</v>
      </c>
      <c r="M5923" s="24">
        <v>0</v>
      </c>
      <c r="N5923" s="24">
        <v>0</v>
      </c>
      <c r="O5923" s="24">
        <v>0</v>
      </c>
      <c r="P5923" s="24">
        <v>0</v>
      </c>
      <c r="Q5923" s="24">
        <v>0</v>
      </c>
      <c r="R5923" s="24">
        <v>0</v>
      </c>
      <c r="S5923" s="24">
        <v>0</v>
      </c>
      <c r="T5923" s="24">
        <v>0</v>
      </c>
      <c r="U5923" s="24">
        <v>0</v>
      </c>
      <c r="V5923" s="24">
        <v>0</v>
      </c>
      <c r="W5923" s="24">
        <v>0</v>
      </c>
      <c r="X5923" s="24">
        <f t="shared" si="5862"/>
        <v>1</v>
      </c>
      <c r="Y5923" s="24">
        <v>0</v>
      </c>
      <c r="Z5923" s="24">
        <v>0</v>
      </c>
      <c r="AA5923" s="24">
        <v>0</v>
      </c>
    </row>
    <row r="5924" spans="1:27" x14ac:dyDescent="0.2">
      <c r="A5924" s="5">
        <v>42705</v>
      </c>
      <c r="B5924" s="1">
        <v>50</v>
      </c>
      <c r="C5924" s="24" t="s">
        <v>863</v>
      </c>
      <c r="D5924" s="24">
        <v>40.5</v>
      </c>
      <c r="E5924" s="24">
        <f t="shared" ref="E5924:F5924" si="5895">+E5805</f>
        <v>9.8932254444604393</v>
      </c>
      <c r="F5924" s="24">
        <f t="shared" si="5895"/>
        <v>1.5372843994234899</v>
      </c>
      <c r="G5924" s="24">
        <v>0</v>
      </c>
      <c r="H5924" s="24">
        <v>0</v>
      </c>
      <c r="I5924" s="24">
        <v>0</v>
      </c>
      <c r="J5924" s="24">
        <v>0</v>
      </c>
      <c r="K5924" s="24">
        <v>0</v>
      </c>
      <c r="L5924" s="24">
        <v>0</v>
      </c>
      <c r="M5924" s="24">
        <v>0</v>
      </c>
      <c r="N5924" s="24">
        <v>0</v>
      </c>
      <c r="O5924" s="24">
        <v>0</v>
      </c>
      <c r="P5924" s="24">
        <v>0</v>
      </c>
      <c r="Q5924" s="24">
        <v>0</v>
      </c>
      <c r="R5924" s="24">
        <v>0</v>
      </c>
      <c r="S5924" s="24">
        <v>0</v>
      </c>
      <c r="T5924" s="24">
        <v>0</v>
      </c>
      <c r="U5924" s="24">
        <v>0</v>
      </c>
      <c r="V5924" s="24">
        <v>0</v>
      </c>
      <c r="W5924" s="24">
        <v>0</v>
      </c>
      <c r="X5924" s="24">
        <f t="shared" si="5862"/>
        <v>1</v>
      </c>
      <c r="Y5924" s="24">
        <v>0</v>
      </c>
      <c r="Z5924" s="24">
        <v>0</v>
      </c>
      <c r="AA5924" s="24">
        <v>0</v>
      </c>
    </row>
    <row r="5925" spans="1:27" x14ac:dyDescent="0.2">
      <c r="A5925" s="5">
        <v>42795</v>
      </c>
      <c r="B5925" s="1">
        <v>50</v>
      </c>
      <c r="C5925" s="24" t="s">
        <v>863</v>
      </c>
      <c r="D5925" s="24">
        <v>40.5</v>
      </c>
      <c r="E5925" s="24">
        <f t="shared" ref="E5925:F5925" si="5896">+E5806</f>
        <v>0</v>
      </c>
      <c r="F5925" s="24">
        <f t="shared" si="5896"/>
        <v>0.21451302959280799</v>
      </c>
      <c r="G5925" s="24">
        <v>0</v>
      </c>
      <c r="H5925" s="24">
        <v>0</v>
      </c>
      <c r="I5925" s="24">
        <v>0</v>
      </c>
      <c r="J5925" s="24">
        <v>0</v>
      </c>
      <c r="K5925" s="24">
        <v>0</v>
      </c>
      <c r="L5925" s="24">
        <v>0</v>
      </c>
      <c r="M5925" s="24">
        <v>0</v>
      </c>
      <c r="N5925" s="24">
        <v>0</v>
      </c>
      <c r="O5925" s="24">
        <v>0</v>
      </c>
      <c r="P5925" s="24">
        <v>0</v>
      </c>
      <c r="Q5925" s="24">
        <v>0</v>
      </c>
      <c r="R5925" s="24">
        <v>0</v>
      </c>
      <c r="S5925" s="24">
        <v>0</v>
      </c>
      <c r="T5925" s="24">
        <v>0</v>
      </c>
      <c r="U5925" s="24">
        <v>0</v>
      </c>
      <c r="V5925" s="24">
        <v>0</v>
      </c>
      <c r="W5925" s="24">
        <v>0</v>
      </c>
      <c r="X5925" s="24">
        <f t="shared" si="5862"/>
        <v>1</v>
      </c>
      <c r="Y5925" s="24">
        <v>0</v>
      </c>
      <c r="Z5925" s="24">
        <v>0</v>
      </c>
      <c r="AA5925" s="24">
        <v>0</v>
      </c>
    </row>
    <row r="5926" spans="1:27" x14ac:dyDescent="0.2">
      <c r="A5926" s="5">
        <v>42887</v>
      </c>
      <c r="B5926" s="1">
        <v>50</v>
      </c>
      <c r="C5926" s="24" t="s">
        <v>863</v>
      </c>
      <c r="D5926" s="24">
        <v>40.5</v>
      </c>
      <c r="E5926" s="24">
        <f t="shared" ref="E5926:F5926" si="5897">+E5807</f>
        <v>-4.4397937781488004</v>
      </c>
      <c r="F5926" s="24">
        <f t="shared" si="5897"/>
        <v>-1.43806093532163</v>
      </c>
      <c r="G5926" s="24">
        <v>0</v>
      </c>
      <c r="H5926" s="24">
        <v>0</v>
      </c>
      <c r="I5926" s="24">
        <v>0</v>
      </c>
      <c r="J5926" s="24">
        <v>0</v>
      </c>
      <c r="K5926" s="24">
        <v>0</v>
      </c>
      <c r="L5926" s="24">
        <v>0</v>
      </c>
      <c r="M5926" s="24">
        <v>0</v>
      </c>
      <c r="N5926" s="24">
        <v>0</v>
      </c>
      <c r="O5926" s="24">
        <v>0</v>
      </c>
      <c r="P5926" s="24">
        <v>0</v>
      </c>
      <c r="Q5926" s="24">
        <v>0</v>
      </c>
      <c r="R5926" s="24">
        <v>0</v>
      </c>
      <c r="S5926" s="24">
        <v>0</v>
      </c>
      <c r="T5926" s="24">
        <v>0</v>
      </c>
      <c r="U5926" s="24">
        <v>0</v>
      </c>
      <c r="V5926" s="24">
        <v>0</v>
      </c>
      <c r="W5926" s="24">
        <v>0</v>
      </c>
      <c r="X5926" s="24">
        <f t="shared" si="5862"/>
        <v>1</v>
      </c>
      <c r="Y5926" s="24">
        <v>0</v>
      </c>
      <c r="Z5926" s="24">
        <v>0</v>
      </c>
      <c r="AA5926" s="24">
        <v>0</v>
      </c>
    </row>
    <row r="5927" spans="1:27" x14ac:dyDescent="0.2">
      <c r="A5927" s="5">
        <v>42979</v>
      </c>
      <c r="B5927" s="1">
        <v>50</v>
      </c>
      <c r="C5927" s="24" t="s">
        <v>863</v>
      </c>
      <c r="D5927" s="24">
        <v>40.5</v>
      </c>
      <c r="E5927" s="24">
        <f t="shared" ref="E5927:F5927" si="5898">+E5808</f>
        <v>0</v>
      </c>
      <c r="F5927" s="24">
        <f t="shared" si="5898"/>
        <v>0.30263004842991298</v>
      </c>
      <c r="G5927" s="24">
        <v>0</v>
      </c>
      <c r="H5927" s="24">
        <v>0</v>
      </c>
      <c r="I5927" s="24">
        <v>0</v>
      </c>
      <c r="J5927" s="24">
        <v>0</v>
      </c>
      <c r="K5927" s="24">
        <v>0</v>
      </c>
      <c r="L5927" s="24">
        <v>0</v>
      </c>
      <c r="M5927" s="24">
        <v>0</v>
      </c>
      <c r="N5927" s="24">
        <v>0</v>
      </c>
      <c r="O5927" s="24">
        <v>0</v>
      </c>
      <c r="P5927" s="24">
        <v>0</v>
      </c>
      <c r="Q5927" s="24">
        <v>0</v>
      </c>
      <c r="R5927" s="24">
        <v>0</v>
      </c>
      <c r="S5927" s="24">
        <v>0</v>
      </c>
      <c r="T5927" s="24">
        <v>0</v>
      </c>
      <c r="U5927" s="24">
        <v>0</v>
      </c>
      <c r="V5927" s="24">
        <v>0</v>
      </c>
      <c r="W5927" s="24">
        <v>0</v>
      </c>
      <c r="X5927" s="24">
        <f t="shared" si="5862"/>
        <v>1</v>
      </c>
      <c r="Y5927" s="24">
        <v>0</v>
      </c>
      <c r="Z5927" s="24">
        <v>0</v>
      </c>
      <c r="AA5927" s="24">
        <v>0</v>
      </c>
    </row>
    <row r="5928" spans="1:27" x14ac:dyDescent="0.2">
      <c r="A5928" s="5">
        <v>43070</v>
      </c>
      <c r="B5928" s="1">
        <v>50</v>
      </c>
      <c r="C5928" s="24" t="s">
        <v>863</v>
      </c>
      <c r="D5928" s="24">
        <v>40</v>
      </c>
      <c r="E5928" s="24">
        <f t="shared" ref="E5928:F5928" si="5899">+E5809</f>
        <v>0.18937580629929901</v>
      </c>
      <c r="F5928" s="24">
        <f t="shared" si="5899"/>
        <v>0.66995920005624698</v>
      </c>
      <c r="G5928" s="24">
        <v>0</v>
      </c>
      <c r="H5928" s="24">
        <v>0</v>
      </c>
      <c r="I5928" s="24">
        <v>0</v>
      </c>
      <c r="J5928" s="24">
        <v>0</v>
      </c>
      <c r="K5928" s="24">
        <v>0</v>
      </c>
      <c r="L5928" s="24">
        <v>0</v>
      </c>
      <c r="M5928" s="24">
        <v>0</v>
      </c>
      <c r="N5928" s="24">
        <v>0</v>
      </c>
      <c r="O5928" s="24">
        <v>0</v>
      </c>
      <c r="P5928" s="24">
        <v>0</v>
      </c>
      <c r="Q5928" s="24">
        <v>0</v>
      </c>
      <c r="R5928" s="24">
        <v>0</v>
      </c>
      <c r="S5928" s="24">
        <v>0</v>
      </c>
      <c r="T5928" s="24">
        <v>0</v>
      </c>
      <c r="U5928" s="24">
        <v>0</v>
      </c>
      <c r="V5928" s="24">
        <v>0</v>
      </c>
      <c r="W5928" s="24">
        <v>0</v>
      </c>
      <c r="X5928" s="24">
        <f t="shared" si="5862"/>
        <v>1</v>
      </c>
      <c r="Y5928" s="24">
        <v>0</v>
      </c>
      <c r="Z5928" s="24">
        <v>0</v>
      </c>
      <c r="AA5928" s="24">
        <v>0</v>
      </c>
    </row>
    <row r="5929" spans="1:27" x14ac:dyDescent="0.2">
      <c r="A5929" s="5">
        <v>43160</v>
      </c>
      <c r="B5929" s="1">
        <v>50</v>
      </c>
      <c r="C5929" s="24" t="s">
        <v>863</v>
      </c>
      <c r="D5929" s="24">
        <v>40</v>
      </c>
      <c r="E5929" s="24">
        <f t="shared" ref="E5929:F5929" si="5900">+E5810</f>
        <v>0</v>
      </c>
      <c r="F5929" s="24">
        <f t="shared" si="5900"/>
        <v>0.36233286606139398</v>
      </c>
      <c r="G5929" s="24">
        <v>0</v>
      </c>
      <c r="H5929" s="24">
        <v>0</v>
      </c>
      <c r="I5929" s="24">
        <v>0</v>
      </c>
      <c r="J5929" s="24">
        <v>0</v>
      </c>
      <c r="K5929" s="24">
        <v>0</v>
      </c>
      <c r="L5929" s="24">
        <v>0</v>
      </c>
      <c r="M5929" s="24">
        <v>0</v>
      </c>
      <c r="N5929" s="24">
        <v>0</v>
      </c>
      <c r="O5929" s="24">
        <v>0</v>
      </c>
      <c r="P5929" s="24">
        <v>0</v>
      </c>
      <c r="Q5929" s="24">
        <v>0</v>
      </c>
      <c r="R5929" s="24">
        <v>0</v>
      </c>
      <c r="S5929" s="24">
        <v>0</v>
      </c>
      <c r="T5929" s="24">
        <v>0</v>
      </c>
      <c r="U5929" s="24">
        <v>0</v>
      </c>
      <c r="V5929" s="24">
        <v>0</v>
      </c>
      <c r="W5929" s="24">
        <v>0</v>
      </c>
      <c r="X5929" s="24">
        <f t="shared" si="5862"/>
        <v>1</v>
      </c>
      <c r="Y5929" s="24">
        <v>0</v>
      </c>
      <c r="Z5929" s="24">
        <v>0</v>
      </c>
      <c r="AA5929" s="24">
        <v>0</v>
      </c>
    </row>
    <row r="5930" spans="1:27" x14ac:dyDescent="0.2">
      <c r="A5930" s="5">
        <v>43252</v>
      </c>
      <c r="B5930" s="1">
        <v>50</v>
      </c>
      <c r="C5930" s="24" t="s">
        <v>863</v>
      </c>
      <c r="D5930" s="24">
        <v>40.5</v>
      </c>
      <c r="E5930" s="24">
        <f t="shared" ref="E5930:F5930" si="5901">+E5811</f>
        <v>-0.43935932486606599</v>
      </c>
      <c r="F5930" s="24">
        <f t="shared" si="5901"/>
        <v>0.82307089044248904</v>
      </c>
      <c r="G5930" s="24">
        <v>0</v>
      </c>
      <c r="H5930" s="24">
        <v>0</v>
      </c>
      <c r="I5930" s="24">
        <v>0</v>
      </c>
      <c r="J5930" s="24">
        <v>0</v>
      </c>
      <c r="K5930" s="24">
        <v>0</v>
      </c>
      <c r="L5930" s="24">
        <v>0</v>
      </c>
      <c r="M5930" s="24">
        <v>0</v>
      </c>
      <c r="N5930" s="24">
        <v>0</v>
      </c>
      <c r="O5930" s="24">
        <v>0</v>
      </c>
      <c r="P5930" s="24">
        <v>0</v>
      </c>
      <c r="Q5930" s="24">
        <v>0</v>
      </c>
      <c r="R5930" s="24">
        <v>0</v>
      </c>
      <c r="S5930" s="24">
        <v>0</v>
      </c>
      <c r="T5930" s="24">
        <v>0</v>
      </c>
      <c r="U5930" s="24">
        <v>0</v>
      </c>
      <c r="V5930" s="24">
        <v>0</v>
      </c>
      <c r="W5930" s="24">
        <v>0</v>
      </c>
      <c r="X5930" s="24">
        <f t="shared" si="5862"/>
        <v>1</v>
      </c>
      <c r="Y5930" s="24">
        <v>0</v>
      </c>
      <c r="Z5930" s="24">
        <v>0</v>
      </c>
      <c r="AA5930" s="24">
        <v>0</v>
      </c>
    </row>
    <row r="5931" spans="1:27" x14ac:dyDescent="0.2">
      <c r="A5931" s="5">
        <v>43344</v>
      </c>
      <c r="B5931" s="1">
        <v>50</v>
      </c>
      <c r="C5931" s="24" t="s">
        <v>863</v>
      </c>
      <c r="D5931" s="24">
        <v>40.333333333333336</v>
      </c>
      <c r="E5931" s="24">
        <f t="shared" ref="E5931:F5931" si="5902">+E5812</f>
        <v>0</v>
      </c>
      <c r="F5931" s="24">
        <f t="shared" si="5902"/>
        <v>0.14747519659568101</v>
      </c>
      <c r="G5931" s="24">
        <v>0</v>
      </c>
      <c r="H5931" s="24">
        <v>0</v>
      </c>
      <c r="I5931" s="24">
        <v>0</v>
      </c>
      <c r="J5931" s="24">
        <v>0</v>
      </c>
      <c r="K5931" s="24">
        <v>0</v>
      </c>
      <c r="L5931" s="24">
        <v>0</v>
      </c>
      <c r="M5931" s="24">
        <v>0</v>
      </c>
      <c r="N5931" s="24">
        <v>0</v>
      </c>
      <c r="O5931" s="24">
        <v>0</v>
      </c>
      <c r="P5931" s="24">
        <v>0</v>
      </c>
      <c r="Q5931" s="24">
        <v>0</v>
      </c>
      <c r="R5931" s="24">
        <v>0</v>
      </c>
      <c r="S5931" s="24">
        <v>0</v>
      </c>
      <c r="T5931" s="24">
        <v>0</v>
      </c>
      <c r="U5931" s="24">
        <v>0</v>
      </c>
      <c r="V5931" s="24">
        <v>0</v>
      </c>
      <c r="W5931" s="24">
        <v>0</v>
      </c>
      <c r="X5931" s="24">
        <f t="shared" si="5862"/>
        <v>1</v>
      </c>
      <c r="Y5931" s="24">
        <v>0</v>
      </c>
      <c r="Z5931" s="24">
        <v>0</v>
      </c>
      <c r="AA5931" s="24">
        <v>0</v>
      </c>
    </row>
    <row r="5932" spans="1:27" x14ac:dyDescent="0.2">
      <c r="A5932" s="5">
        <v>43435</v>
      </c>
      <c r="B5932" s="1">
        <v>50</v>
      </c>
      <c r="C5932" s="24" t="s">
        <v>863</v>
      </c>
      <c r="D5932" s="24">
        <v>40</v>
      </c>
      <c r="E5932" s="24">
        <f t="shared" ref="E5932:F5932" si="5903">+E5813</f>
        <v>2.0451518831184599</v>
      </c>
      <c r="F5932" s="24">
        <f t="shared" si="5903"/>
        <v>-1.9733574986869</v>
      </c>
      <c r="G5932" s="24">
        <v>0</v>
      </c>
      <c r="H5932" s="24">
        <v>0</v>
      </c>
      <c r="I5932" s="24">
        <v>0</v>
      </c>
      <c r="J5932" s="24">
        <v>0</v>
      </c>
      <c r="K5932" s="24">
        <v>0</v>
      </c>
      <c r="L5932" s="24">
        <v>0</v>
      </c>
      <c r="M5932" s="24">
        <v>0</v>
      </c>
      <c r="N5932" s="24">
        <v>0</v>
      </c>
      <c r="O5932" s="24">
        <v>0</v>
      </c>
      <c r="P5932" s="24">
        <v>0</v>
      </c>
      <c r="Q5932" s="24">
        <v>0</v>
      </c>
      <c r="R5932" s="24">
        <v>0</v>
      </c>
      <c r="S5932" s="24">
        <v>0</v>
      </c>
      <c r="T5932" s="24">
        <v>0</v>
      </c>
      <c r="U5932" s="24">
        <v>0</v>
      </c>
      <c r="V5932" s="24">
        <v>0</v>
      </c>
      <c r="W5932" s="24">
        <v>0</v>
      </c>
      <c r="X5932" s="24">
        <f t="shared" si="5862"/>
        <v>1</v>
      </c>
      <c r="Y5932" s="24">
        <v>0</v>
      </c>
      <c r="Z5932" s="24">
        <v>0</v>
      </c>
      <c r="AA5932" s="24">
        <v>0</v>
      </c>
    </row>
    <row r="5933" spans="1:27" x14ac:dyDescent="0.2">
      <c r="A5933" s="5">
        <v>43525</v>
      </c>
      <c r="B5933" s="1">
        <v>50</v>
      </c>
      <c r="C5933" s="24" t="s">
        <v>863</v>
      </c>
      <c r="D5933" s="24">
        <v>40.166666666666664</v>
      </c>
      <c r="E5933" s="24">
        <f t="shared" ref="E5933:F5933" si="5904">+E5814</f>
        <v>0</v>
      </c>
      <c r="F5933" s="24">
        <f t="shared" si="5904"/>
        <v>0.63502126498282196</v>
      </c>
      <c r="G5933" s="24">
        <v>0</v>
      </c>
      <c r="H5933" s="24">
        <v>0</v>
      </c>
      <c r="I5933" s="24">
        <v>0</v>
      </c>
      <c r="J5933" s="24">
        <v>0</v>
      </c>
      <c r="K5933" s="24">
        <v>0</v>
      </c>
      <c r="L5933" s="24">
        <v>0</v>
      </c>
      <c r="M5933" s="24">
        <v>0</v>
      </c>
      <c r="N5933" s="24">
        <v>0</v>
      </c>
      <c r="O5933" s="24">
        <v>0</v>
      </c>
      <c r="P5933" s="24">
        <v>0</v>
      </c>
      <c r="Q5933" s="24">
        <v>0</v>
      </c>
      <c r="R5933" s="24">
        <v>0</v>
      </c>
      <c r="S5933" s="24">
        <v>0</v>
      </c>
      <c r="T5933" s="24">
        <v>0</v>
      </c>
      <c r="U5933" s="24">
        <v>0</v>
      </c>
      <c r="V5933" s="24">
        <v>0</v>
      </c>
      <c r="W5933" s="24">
        <v>0</v>
      </c>
      <c r="X5933" s="24">
        <f t="shared" si="5862"/>
        <v>1</v>
      </c>
      <c r="Y5933" s="24">
        <v>0</v>
      </c>
      <c r="Z5933" s="24">
        <v>0</v>
      </c>
      <c r="AA5933" s="24">
        <v>0</v>
      </c>
    </row>
    <row r="5934" spans="1:27" x14ac:dyDescent="0.2">
      <c r="A5934" s="5">
        <v>43617</v>
      </c>
      <c r="B5934" s="1">
        <v>50</v>
      </c>
      <c r="C5934" s="24" t="s">
        <v>863</v>
      </c>
      <c r="D5934" s="24">
        <v>40.5</v>
      </c>
      <c r="E5934" s="24">
        <f t="shared" ref="E5934:F5934" si="5905">+E5815</f>
        <v>0</v>
      </c>
      <c r="F5934" s="24">
        <f t="shared" si="5905"/>
        <v>-1.30770784354</v>
      </c>
      <c r="G5934" s="24">
        <v>0</v>
      </c>
      <c r="H5934" s="24">
        <v>0</v>
      </c>
      <c r="I5934" s="24">
        <v>0</v>
      </c>
      <c r="J5934" s="24">
        <v>0</v>
      </c>
      <c r="K5934" s="24">
        <v>0</v>
      </c>
      <c r="L5934" s="24">
        <v>0</v>
      </c>
      <c r="M5934" s="24">
        <v>0</v>
      </c>
      <c r="N5934" s="24">
        <v>0</v>
      </c>
      <c r="O5934" s="24">
        <v>0</v>
      </c>
      <c r="P5934" s="24">
        <v>0</v>
      </c>
      <c r="Q5934" s="24">
        <v>0</v>
      </c>
      <c r="R5934" s="24">
        <v>0</v>
      </c>
      <c r="S5934" s="24">
        <v>0</v>
      </c>
      <c r="T5934" s="24">
        <v>0</v>
      </c>
      <c r="U5934" s="24">
        <v>0</v>
      </c>
      <c r="V5934" s="24">
        <v>0</v>
      </c>
      <c r="W5934" s="24">
        <v>0</v>
      </c>
      <c r="X5934" s="24">
        <f t="shared" si="5862"/>
        <v>1</v>
      </c>
      <c r="Y5934" s="24">
        <v>0</v>
      </c>
      <c r="Z5934" s="24">
        <v>0</v>
      </c>
      <c r="AA5934" s="24">
        <v>0</v>
      </c>
    </row>
    <row r="5935" spans="1:27" x14ac:dyDescent="0.2">
      <c r="A5935" s="5">
        <v>43709</v>
      </c>
      <c r="B5935" s="1">
        <v>50</v>
      </c>
      <c r="C5935" s="24" t="s">
        <v>863</v>
      </c>
      <c r="D5935" s="24">
        <v>40.5</v>
      </c>
      <c r="E5935" s="24">
        <f t="shared" ref="E5935:F5935" si="5906">+E5816</f>
        <v>-4.2745254114884297</v>
      </c>
      <c r="F5935" s="24">
        <f t="shared" si="5906"/>
        <v>-0.208110929484874</v>
      </c>
      <c r="G5935" s="24">
        <v>0</v>
      </c>
      <c r="H5935" s="24">
        <v>0</v>
      </c>
      <c r="I5935" s="24">
        <v>0</v>
      </c>
      <c r="J5935" s="24">
        <v>0</v>
      </c>
      <c r="K5935" s="24">
        <v>0</v>
      </c>
      <c r="L5935" s="24">
        <v>0</v>
      </c>
      <c r="M5935" s="24">
        <v>0</v>
      </c>
      <c r="N5935" s="24">
        <v>0</v>
      </c>
      <c r="O5935" s="24">
        <v>0</v>
      </c>
      <c r="P5935" s="24">
        <v>0</v>
      </c>
      <c r="Q5935" s="24">
        <v>0</v>
      </c>
      <c r="R5935" s="24">
        <v>0</v>
      </c>
      <c r="S5935" s="24">
        <v>0</v>
      </c>
      <c r="T5935" s="24">
        <v>0</v>
      </c>
      <c r="U5935" s="24">
        <v>0</v>
      </c>
      <c r="V5935" s="24">
        <v>0</v>
      </c>
      <c r="W5935" s="24">
        <v>0</v>
      </c>
      <c r="X5935" s="24">
        <f t="shared" si="5862"/>
        <v>1</v>
      </c>
      <c r="Y5935" s="24">
        <v>0</v>
      </c>
      <c r="Z5935" s="24">
        <v>0</v>
      </c>
      <c r="AA5935" s="24">
        <v>0</v>
      </c>
    </row>
    <row r="5936" spans="1:27" x14ac:dyDescent="0.2">
      <c r="A5936" s="5">
        <v>43800</v>
      </c>
      <c r="B5936" s="1">
        <v>50</v>
      </c>
      <c r="C5936" s="24" t="s">
        <v>863</v>
      </c>
      <c r="D5936" s="24">
        <v>40.5</v>
      </c>
      <c r="E5936" s="24">
        <f t="shared" ref="E5936:F5936" si="5907">+E5817</f>
        <v>1.06286985868839</v>
      </c>
      <c r="F5936" s="24">
        <f t="shared" si="5907"/>
        <v>-0.14841311678220101</v>
      </c>
      <c r="G5936" s="24">
        <v>0</v>
      </c>
      <c r="H5936" s="24">
        <v>0</v>
      </c>
      <c r="I5936" s="24">
        <v>0</v>
      </c>
      <c r="J5936" s="24">
        <v>0</v>
      </c>
      <c r="K5936" s="24">
        <v>0</v>
      </c>
      <c r="L5936" s="24">
        <v>0</v>
      </c>
      <c r="M5936" s="24">
        <v>0</v>
      </c>
      <c r="N5936" s="24">
        <v>0</v>
      </c>
      <c r="O5936" s="24">
        <v>0</v>
      </c>
      <c r="P5936" s="24">
        <v>0</v>
      </c>
      <c r="Q5936" s="24">
        <v>0</v>
      </c>
      <c r="R5936" s="24">
        <v>0</v>
      </c>
      <c r="S5936" s="24">
        <v>0</v>
      </c>
      <c r="T5936" s="24">
        <v>0</v>
      </c>
      <c r="U5936" s="24">
        <v>0</v>
      </c>
      <c r="V5936" s="24">
        <v>0</v>
      </c>
      <c r="W5936" s="24">
        <v>0</v>
      </c>
      <c r="X5936" s="24">
        <f t="shared" si="5862"/>
        <v>1</v>
      </c>
      <c r="Y5936" s="24">
        <v>0</v>
      </c>
      <c r="Z5936" s="24">
        <v>0</v>
      </c>
      <c r="AA5936" s="24">
        <v>0</v>
      </c>
    </row>
    <row r="5937" spans="1:27" x14ac:dyDescent="0.2">
      <c r="A5937" s="5">
        <v>43891</v>
      </c>
      <c r="B5937" s="1">
        <v>50</v>
      </c>
      <c r="C5937" s="24" t="s">
        <v>863</v>
      </c>
      <c r="D5937" s="24">
        <v>40.333333333333336</v>
      </c>
      <c r="E5937" s="24">
        <f t="shared" ref="E5937:F5937" si="5908">+E5818</f>
        <v>-8.0280190508804203</v>
      </c>
      <c r="F5937" s="24">
        <f t="shared" si="5908"/>
        <v>-5.1825320524099103</v>
      </c>
      <c r="G5937" s="24">
        <v>0</v>
      </c>
      <c r="H5937" s="24">
        <v>0</v>
      </c>
      <c r="I5937" s="24">
        <v>0</v>
      </c>
      <c r="J5937" s="24">
        <v>0</v>
      </c>
      <c r="K5937" s="24">
        <v>0</v>
      </c>
      <c r="L5937" s="24">
        <v>0</v>
      </c>
      <c r="M5937" s="24">
        <v>0</v>
      </c>
      <c r="N5937" s="24">
        <v>0</v>
      </c>
      <c r="O5937" s="24">
        <v>0</v>
      </c>
      <c r="P5937" s="24">
        <v>0</v>
      </c>
      <c r="Q5937" s="24">
        <v>0</v>
      </c>
      <c r="R5937" s="24">
        <v>0</v>
      </c>
      <c r="S5937" s="24">
        <v>0</v>
      </c>
      <c r="T5937" s="24">
        <v>0</v>
      </c>
      <c r="U5937" s="24">
        <v>0</v>
      </c>
      <c r="V5937" s="24">
        <v>0</v>
      </c>
      <c r="W5937" s="24">
        <v>0</v>
      </c>
      <c r="X5937" s="24">
        <f t="shared" si="5862"/>
        <v>1</v>
      </c>
      <c r="Y5937" s="24">
        <v>0</v>
      </c>
      <c r="Z5937" s="24">
        <v>0</v>
      </c>
      <c r="AA5937" s="24">
        <v>0</v>
      </c>
    </row>
    <row r="5938" spans="1:27" x14ac:dyDescent="0.2">
      <c r="A5938" s="5">
        <v>43983</v>
      </c>
      <c r="B5938" s="1">
        <v>50</v>
      </c>
      <c r="C5938" s="24" t="s">
        <v>863</v>
      </c>
      <c r="D5938" s="24">
        <v>39</v>
      </c>
      <c r="E5938" s="24">
        <f t="shared" ref="E5938:F5938" si="5909">+E5819</f>
        <v>-0.135748886289597</v>
      </c>
      <c r="F5938" s="24">
        <f t="shared" si="5909"/>
        <v>-1.1963218767763899</v>
      </c>
      <c r="G5938" s="24">
        <v>0</v>
      </c>
      <c r="H5938" s="24">
        <v>0</v>
      </c>
      <c r="I5938" s="24">
        <v>0</v>
      </c>
      <c r="J5938" s="24">
        <v>0</v>
      </c>
      <c r="K5938" s="24">
        <v>0</v>
      </c>
      <c r="L5938" s="24">
        <v>0</v>
      </c>
      <c r="M5938" s="24">
        <v>0</v>
      </c>
      <c r="N5938" s="24">
        <v>0</v>
      </c>
      <c r="O5938" s="24">
        <v>0</v>
      </c>
      <c r="P5938" s="24">
        <v>0</v>
      </c>
      <c r="Q5938" s="24">
        <v>0</v>
      </c>
      <c r="R5938" s="24">
        <v>0</v>
      </c>
      <c r="S5938" s="24">
        <v>0</v>
      </c>
      <c r="T5938" s="24">
        <v>0</v>
      </c>
      <c r="U5938" s="24">
        <v>0</v>
      </c>
      <c r="V5938" s="24">
        <v>0</v>
      </c>
      <c r="W5938" s="24">
        <v>0</v>
      </c>
      <c r="X5938" s="24">
        <f t="shared" si="5862"/>
        <v>1</v>
      </c>
      <c r="Y5938" s="24">
        <v>0</v>
      </c>
      <c r="Z5938" s="24">
        <v>0</v>
      </c>
      <c r="AA5938" s="24">
        <v>0</v>
      </c>
    </row>
    <row r="5939" spans="1:27" x14ac:dyDescent="0.2">
      <c r="A5939" s="5">
        <v>44075</v>
      </c>
      <c r="B5939" s="1">
        <v>50</v>
      </c>
      <c r="C5939" s="24" t="s">
        <v>863</v>
      </c>
      <c r="D5939" s="24">
        <v>39</v>
      </c>
      <c r="E5939" s="24">
        <f t="shared" ref="E5939:F5939" si="5910">+E5820</f>
        <v>0</v>
      </c>
      <c r="F5939" s="24">
        <f t="shared" si="5910"/>
        <v>3.3359264647687201</v>
      </c>
      <c r="G5939" s="24">
        <v>0</v>
      </c>
      <c r="H5939" s="24">
        <v>0</v>
      </c>
      <c r="I5939" s="24">
        <v>0</v>
      </c>
      <c r="J5939" s="24">
        <v>0</v>
      </c>
      <c r="K5939" s="24">
        <v>0</v>
      </c>
      <c r="L5939" s="24">
        <v>0</v>
      </c>
      <c r="M5939" s="24">
        <v>0</v>
      </c>
      <c r="N5939" s="24">
        <v>0</v>
      </c>
      <c r="O5939" s="24">
        <v>0</v>
      </c>
      <c r="P5939" s="24">
        <v>0</v>
      </c>
      <c r="Q5939" s="24">
        <v>0</v>
      </c>
      <c r="R5939" s="24">
        <v>0</v>
      </c>
      <c r="S5939" s="24">
        <v>0</v>
      </c>
      <c r="T5939" s="24">
        <v>0</v>
      </c>
      <c r="U5939" s="24">
        <v>0</v>
      </c>
      <c r="V5939" s="24">
        <v>0</v>
      </c>
      <c r="W5939" s="24">
        <v>0</v>
      </c>
      <c r="X5939" s="24">
        <f t="shared" si="5862"/>
        <v>1</v>
      </c>
      <c r="Y5939" s="24">
        <v>0</v>
      </c>
      <c r="Z5939" s="24">
        <v>0</v>
      </c>
      <c r="AA5939" s="24">
        <v>0</v>
      </c>
    </row>
    <row r="5940" spans="1:27" x14ac:dyDescent="0.2">
      <c r="A5940" s="5">
        <v>44166</v>
      </c>
      <c r="B5940" s="1">
        <v>50</v>
      </c>
      <c r="C5940" s="24" t="s">
        <v>863</v>
      </c>
      <c r="D5940" s="24">
        <v>39</v>
      </c>
      <c r="E5940" s="24">
        <f t="shared" ref="E5940:F5940" si="5911">+E5821</f>
        <v>0.53590080148143904</v>
      </c>
      <c r="F5940" s="24">
        <f t="shared" si="5911"/>
        <v>-1.9994673310211499</v>
      </c>
      <c r="G5940" s="24">
        <v>0</v>
      </c>
      <c r="H5940" s="24">
        <v>0</v>
      </c>
      <c r="I5940" s="24">
        <v>0</v>
      </c>
      <c r="J5940" s="24">
        <v>0</v>
      </c>
      <c r="K5940" s="24">
        <v>0</v>
      </c>
      <c r="L5940" s="24">
        <v>0</v>
      </c>
      <c r="M5940" s="24">
        <v>0</v>
      </c>
      <c r="N5940" s="24">
        <v>0</v>
      </c>
      <c r="O5940" s="24">
        <v>0</v>
      </c>
      <c r="P5940" s="24">
        <v>0</v>
      </c>
      <c r="Q5940" s="24">
        <v>0</v>
      </c>
      <c r="R5940" s="24">
        <v>0</v>
      </c>
      <c r="S5940" s="24">
        <v>0</v>
      </c>
      <c r="T5940" s="24">
        <v>0</v>
      </c>
      <c r="U5940" s="24">
        <v>0</v>
      </c>
      <c r="V5940" s="24">
        <v>0</v>
      </c>
      <c r="W5940" s="24">
        <v>0</v>
      </c>
      <c r="X5940" s="24">
        <f t="shared" si="5862"/>
        <v>1</v>
      </c>
      <c r="Y5940" s="24">
        <v>0</v>
      </c>
      <c r="Z5940" s="24">
        <v>0</v>
      </c>
      <c r="AA5940" s="24">
        <v>0</v>
      </c>
    </row>
    <row r="5941" spans="1:27" x14ac:dyDescent="0.2">
      <c r="A5941" s="5">
        <v>44256</v>
      </c>
      <c r="B5941" s="1">
        <v>50</v>
      </c>
      <c r="C5941" s="24" t="s">
        <v>863</v>
      </c>
      <c r="D5941" s="24">
        <v>39</v>
      </c>
      <c r="E5941" s="24">
        <f t="shared" ref="E5941:F5941" si="5912">+E5822</f>
        <v>7.3819932658693199</v>
      </c>
      <c r="F5941" s="24">
        <f t="shared" si="5912"/>
        <v>0.91014143890967503</v>
      </c>
      <c r="G5941" s="24">
        <v>0</v>
      </c>
      <c r="H5941" s="24">
        <v>0</v>
      </c>
      <c r="I5941" s="24">
        <v>0</v>
      </c>
      <c r="J5941" s="24">
        <v>0</v>
      </c>
      <c r="K5941" s="24">
        <v>0</v>
      </c>
      <c r="L5941" s="24">
        <v>0</v>
      </c>
      <c r="M5941" s="24">
        <v>0</v>
      </c>
      <c r="N5941" s="24">
        <v>0</v>
      </c>
      <c r="O5941" s="24">
        <v>0</v>
      </c>
      <c r="P5941" s="24">
        <v>0</v>
      </c>
      <c r="Q5941" s="24">
        <v>0</v>
      </c>
      <c r="R5941" s="24">
        <v>0</v>
      </c>
      <c r="S5941" s="24">
        <v>0</v>
      </c>
      <c r="T5941" s="24">
        <v>0</v>
      </c>
      <c r="U5941" s="24">
        <v>0</v>
      </c>
      <c r="V5941" s="24">
        <v>0</v>
      </c>
      <c r="W5941" s="24">
        <v>0</v>
      </c>
      <c r="X5941" s="24">
        <f t="shared" si="5862"/>
        <v>1</v>
      </c>
      <c r="Y5941" s="24">
        <v>0</v>
      </c>
      <c r="Z5941" s="24">
        <v>0</v>
      </c>
      <c r="AA5941" s="24">
        <v>0</v>
      </c>
    </row>
    <row r="5942" spans="1:27" x14ac:dyDescent="0.2">
      <c r="A5942" s="5">
        <v>44348</v>
      </c>
      <c r="B5942" s="1">
        <v>50</v>
      </c>
      <c r="C5942" s="24" t="s">
        <v>863</v>
      </c>
      <c r="D5942" s="24">
        <v>40</v>
      </c>
      <c r="E5942" s="24">
        <f t="shared" ref="E5942:F5942" si="5913">+E5823</f>
        <v>8.1977056531079704</v>
      </c>
      <c r="F5942" s="24">
        <f t="shared" si="5913"/>
        <v>0.32233004768269702</v>
      </c>
      <c r="G5942" s="24">
        <v>0</v>
      </c>
      <c r="H5942" s="24">
        <v>0</v>
      </c>
      <c r="I5942" s="24">
        <v>0</v>
      </c>
      <c r="J5942" s="24">
        <v>0</v>
      </c>
      <c r="K5942" s="24">
        <v>0</v>
      </c>
      <c r="L5942" s="24">
        <v>0</v>
      </c>
      <c r="M5942" s="24">
        <v>0</v>
      </c>
      <c r="N5942" s="24">
        <v>0</v>
      </c>
      <c r="O5942" s="24">
        <v>0</v>
      </c>
      <c r="P5942" s="24">
        <v>0</v>
      </c>
      <c r="Q5942" s="24">
        <v>0</v>
      </c>
      <c r="R5942" s="24">
        <v>0</v>
      </c>
      <c r="S5942" s="24">
        <v>0</v>
      </c>
      <c r="T5942" s="24">
        <v>0</v>
      </c>
      <c r="U5942" s="24">
        <v>0</v>
      </c>
      <c r="V5942" s="24">
        <v>0</v>
      </c>
      <c r="W5942" s="24">
        <v>0</v>
      </c>
      <c r="X5942" s="24">
        <f t="shared" si="5862"/>
        <v>1</v>
      </c>
      <c r="Y5942" s="24">
        <v>0</v>
      </c>
      <c r="Z5942" s="24">
        <v>0</v>
      </c>
      <c r="AA5942" s="24">
        <v>0</v>
      </c>
    </row>
    <row r="5943" spans="1:27" x14ac:dyDescent="0.2">
      <c r="A5943" s="5">
        <v>44440</v>
      </c>
      <c r="B5943" s="1">
        <v>50</v>
      </c>
      <c r="C5943" s="24" t="s">
        <v>863</v>
      </c>
      <c r="D5943" s="24">
        <v>40</v>
      </c>
      <c r="E5943" s="24">
        <f t="shared" ref="E5943:F5943" si="5914">+E5824</f>
        <v>-9.4854083709402293</v>
      </c>
      <c r="F5943" s="24">
        <f t="shared" si="5914"/>
        <v>0.50189472816714498</v>
      </c>
      <c r="G5943" s="24">
        <v>0</v>
      </c>
      <c r="H5943" s="24">
        <v>0</v>
      </c>
      <c r="I5943" s="24">
        <v>0</v>
      </c>
      <c r="J5943" s="24">
        <v>0</v>
      </c>
      <c r="K5943" s="24">
        <v>0</v>
      </c>
      <c r="L5943" s="24">
        <v>0</v>
      </c>
      <c r="M5943" s="24">
        <v>0</v>
      </c>
      <c r="N5943" s="24">
        <v>0</v>
      </c>
      <c r="O5943" s="24">
        <v>0</v>
      </c>
      <c r="P5943" s="24">
        <v>0</v>
      </c>
      <c r="Q5943" s="24">
        <v>0</v>
      </c>
      <c r="R5943" s="24">
        <v>0</v>
      </c>
      <c r="S5943" s="24">
        <v>0</v>
      </c>
      <c r="T5943" s="24">
        <v>0</v>
      </c>
      <c r="U5943" s="24">
        <v>0</v>
      </c>
      <c r="V5943" s="24">
        <v>0</v>
      </c>
      <c r="W5943" s="24">
        <v>0</v>
      </c>
      <c r="X5943" s="24">
        <f t="shared" si="5862"/>
        <v>1</v>
      </c>
      <c r="Y5943" s="24">
        <v>0</v>
      </c>
      <c r="Z5943" s="24">
        <v>0</v>
      </c>
      <c r="AA5943" s="24">
        <v>0</v>
      </c>
    </row>
    <row r="5944" spans="1:27" x14ac:dyDescent="0.2">
      <c r="A5944" s="5">
        <v>44531</v>
      </c>
      <c r="B5944" s="1">
        <v>50</v>
      </c>
      <c r="C5944" s="24" t="s">
        <v>863</v>
      </c>
      <c r="D5944" s="24">
        <v>39.5</v>
      </c>
      <c r="E5944" s="24">
        <f t="shared" ref="E5944:F5944" si="5915">+E5825</f>
        <v>2.9727590375341002</v>
      </c>
      <c r="F5944" s="24">
        <f t="shared" si="5915"/>
        <v>1.7490812409307801</v>
      </c>
      <c r="G5944" s="24">
        <v>0</v>
      </c>
      <c r="H5944" s="24">
        <v>0</v>
      </c>
      <c r="I5944" s="24">
        <v>0</v>
      </c>
      <c r="J5944" s="24">
        <v>0</v>
      </c>
      <c r="K5944" s="24">
        <v>0</v>
      </c>
      <c r="L5944" s="24">
        <v>0</v>
      </c>
      <c r="M5944" s="24">
        <v>0</v>
      </c>
      <c r="N5944" s="24">
        <v>0</v>
      </c>
      <c r="O5944" s="24">
        <v>0</v>
      </c>
      <c r="P5944" s="24">
        <v>0</v>
      </c>
      <c r="Q5944" s="24">
        <v>0</v>
      </c>
      <c r="R5944" s="24">
        <v>0</v>
      </c>
      <c r="S5944" s="24">
        <v>0</v>
      </c>
      <c r="T5944" s="24">
        <v>0</v>
      </c>
      <c r="U5944" s="24">
        <v>0</v>
      </c>
      <c r="V5944" s="24">
        <v>0</v>
      </c>
      <c r="W5944" s="24">
        <v>0</v>
      </c>
      <c r="X5944" s="24">
        <f t="shared" si="5862"/>
        <v>1</v>
      </c>
      <c r="Y5944" s="24">
        <v>0</v>
      </c>
      <c r="Z5944" s="24">
        <v>0</v>
      </c>
      <c r="AA5944" s="24">
        <v>0</v>
      </c>
    </row>
    <row r="5945" spans="1:27" x14ac:dyDescent="0.2">
      <c r="A5945" s="5">
        <v>44621</v>
      </c>
      <c r="B5945" s="1">
        <v>50</v>
      </c>
      <c r="C5945" s="24" t="s">
        <v>863</v>
      </c>
      <c r="D5945" s="24">
        <v>39</v>
      </c>
      <c r="E5945" s="24">
        <f t="shared" ref="E5945:F5945" si="5916">+E5826</f>
        <v>3.05900042488781</v>
      </c>
      <c r="F5945" s="24">
        <f t="shared" si="5916"/>
        <v>1.10485787432879</v>
      </c>
      <c r="G5945" s="24">
        <v>0</v>
      </c>
      <c r="H5945" s="24">
        <v>0</v>
      </c>
      <c r="I5945" s="24">
        <v>0</v>
      </c>
      <c r="J5945" s="24">
        <v>0</v>
      </c>
      <c r="K5945" s="24">
        <v>0</v>
      </c>
      <c r="L5945" s="24">
        <v>0</v>
      </c>
      <c r="M5945" s="24">
        <v>0</v>
      </c>
      <c r="N5945" s="24">
        <v>0</v>
      </c>
      <c r="O5945" s="24">
        <v>0</v>
      </c>
      <c r="P5945" s="24">
        <v>0</v>
      </c>
      <c r="Q5945" s="24">
        <v>0</v>
      </c>
      <c r="R5945" s="24">
        <v>0</v>
      </c>
      <c r="S5945" s="24">
        <v>0</v>
      </c>
      <c r="T5945" s="24">
        <v>0</v>
      </c>
      <c r="U5945" s="24">
        <v>0</v>
      </c>
      <c r="V5945" s="24">
        <v>0</v>
      </c>
      <c r="W5945" s="24">
        <v>0</v>
      </c>
      <c r="X5945" s="24">
        <f t="shared" si="5862"/>
        <v>1</v>
      </c>
      <c r="Y5945" s="24">
        <v>0</v>
      </c>
      <c r="Z5945" s="24">
        <v>0</v>
      </c>
      <c r="AA5945" s="24">
        <v>0</v>
      </c>
    </row>
    <row r="5946" spans="1:27" x14ac:dyDescent="0.2">
      <c r="A5946" s="5">
        <v>44713</v>
      </c>
      <c r="B5946" s="1">
        <v>50</v>
      </c>
      <c r="C5946" s="24" t="s">
        <v>863</v>
      </c>
      <c r="D5946" s="24">
        <v>38.5</v>
      </c>
      <c r="E5946" s="24">
        <f t="shared" ref="E5946:F5946" si="5917">+E5827</f>
        <v>-1.7359953242019499</v>
      </c>
      <c r="F5946" s="24">
        <f t="shared" si="5917"/>
        <v>0.72206857032793903</v>
      </c>
      <c r="G5946" s="24">
        <v>0</v>
      </c>
      <c r="H5946" s="24">
        <v>0</v>
      </c>
      <c r="I5946" s="24">
        <v>0</v>
      </c>
      <c r="J5946" s="24">
        <v>0</v>
      </c>
      <c r="K5946" s="24">
        <v>0</v>
      </c>
      <c r="L5946" s="24">
        <v>0</v>
      </c>
      <c r="M5946" s="24">
        <v>0</v>
      </c>
      <c r="N5946" s="24">
        <v>0</v>
      </c>
      <c r="O5946" s="24">
        <v>0</v>
      </c>
      <c r="P5946" s="24">
        <v>0</v>
      </c>
      <c r="Q5946" s="24">
        <v>0</v>
      </c>
      <c r="R5946" s="24">
        <v>0</v>
      </c>
      <c r="S5946" s="24">
        <v>0</v>
      </c>
      <c r="T5946" s="24">
        <v>0</v>
      </c>
      <c r="U5946" s="24">
        <v>0</v>
      </c>
      <c r="V5946" s="24">
        <v>0</v>
      </c>
      <c r="W5946" s="24">
        <v>0</v>
      </c>
      <c r="X5946" s="24">
        <f t="shared" si="5862"/>
        <v>1</v>
      </c>
      <c r="Y5946" s="24">
        <v>0</v>
      </c>
      <c r="Z5946" s="24">
        <v>0</v>
      </c>
      <c r="AA5946" s="24">
        <v>0</v>
      </c>
    </row>
    <row r="5947" spans="1:27" x14ac:dyDescent="0.2">
      <c r="A5947" s="5">
        <v>44805</v>
      </c>
      <c r="B5947" s="1">
        <v>50</v>
      </c>
      <c r="C5947" s="24" t="s">
        <v>863</v>
      </c>
      <c r="D5947" s="24">
        <v>37.333333333333336</v>
      </c>
      <c r="E5947" s="24">
        <f t="shared" ref="E5947:F5947" si="5918">+E5828</f>
        <v>-2.40115718259799</v>
      </c>
      <c r="F5947" s="24">
        <f t="shared" si="5918"/>
        <v>-0.91393888575854498</v>
      </c>
      <c r="G5947" s="24">
        <v>0</v>
      </c>
      <c r="H5947" s="24">
        <v>0</v>
      </c>
      <c r="I5947" s="24">
        <v>0</v>
      </c>
      <c r="J5947" s="24">
        <v>0</v>
      </c>
      <c r="K5947" s="24">
        <v>0</v>
      </c>
      <c r="L5947" s="24">
        <v>0</v>
      </c>
      <c r="M5947" s="24">
        <v>0</v>
      </c>
      <c r="N5947" s="24">
        <v>0</v>
      </c>
      <c r="O5947" s="24">
        <v>0</v>
      </c>
      <c r="P5947" s="24">
        <v>0</v>
      </c>
      <c r="Q5947" s="24">
        <v>0</v>
      </c>
      <c r="R5947" s="24">
        <v>0</v>
      </c>
      <c r="S5947" s="24">
        <v>0</v>
      </c>
      <c r="T5947" s="24">
        <v>0</v>
      </c>
      <c r="U5947" s="24">
        <v>0</v>
      </c>
      <c r="V5947" s="24">
        <v>0</v>
      </c>
      <c r="W5947" s="24">
        <v>0</v>
      </c>
      <c r="X5947" s="24">
        <f t="shared" si="5862"/>
        <v>1</v>
      </c>
      <c r="Y5947" s="24">
        <v>0</v>
      </c>
      <c r="Z5947" s="24">
        <v>0</v>
      </c>
      <c r="AA5947" s="24">
        <v>0</v>
      </c>
    </row>
    <row r="5948" spans="1:27" x14ac:dyDescent="0.2">
      <c r="A5948" s="5">
        <v>44896</v>
      </c>
      <c r="B5948" s="1">
        <v>50</v>
      </c>
      <c r="C5948" s="24" t="s">
        <v>863</v>
      </c>
      <c r="D5948" s="24">
        <v>38</v>
      </c>
      <c r="E5948" s="24">
        <f t="shared" ref="E5948:F5948" si="5919">+E5829</f>
        <v>-0.46787553020108702</v>
      </c>
      <c r="F5948" s="24">
        <f t="shared" si="5919"/>
        <v>-0.92051576376954602</v>
      </c>
      <c r="G5948" s="24">
        <v>0</v>
      </c>
      <c r="H5948" s="24">
        <v>0</v>
      </c>
      <c r="I5948" s="24">
        <v>0</v>
      </c>
      <c r="J5948" s="24">
        <v>0</v>
      </c>
      <c r="K5948" s="24">
        <v>0</v>
      </c>
      <c r="L5948" s="24">
        <v>0</v>
      </c>
      <c r="M5948" s="24">
        <v>0</v>
      </c>
      <c r="N5948" s="24">
        <v>0</v>
      </c>
      <c r="O5948" s="24">
        <v>0</v>
      </c>
      <c r="P5948" s="24">
        <v>0</v>
      </c>
      <c r="Q5948" s="24">
        <v>0</v>
      </c>
      <c r="R5948" s="24">
        <v>0</v>
      </c>
      <c r="S5948" s="24">
        <v>0</v>
      </c>
      <c r="T5948" s="24">
        <v>0</v>
      </c>
      <c r="U5948" s="24">
        <v>0</v>
      </c>
      <c r="V5948" s="24">
        <v>0</v>
      </c>
      <c r="W5948" s="24">
        <v>0</v>
      </c>
      <c r="X5948" s="24">
        <f t="shared" si="5862"/>
        <v>1</v>
      </c>
      <c r="Y5948" s="24">
        <v>0</v>
      </c>
      <c r="Z5948" s="24">
        <v>0</v>
      </c>
      <c r="AA5948" s="24">
        <v>0</v>
      </c>
    </row>
    <row r="5949" spans="1:27" x14ac:dyDescent="0.2">
      <c r="A5949" s="5">
        <v>44986</v>
      </c>
      <c r="B5949" s="1">
        <v>50</v>
      </c>
      <c r="C5949" s="24" t="s">
        <v>863</v>
      </c>
      <c r="D5949" s="24">
        <v>40</v>
      </c>
      <c r="E5949" s="24">
        <f t="shared" ref="E5949:F5949" si="5920">+E5830</f>
        <v>0</v>
      </c>
      <c r="F5949" s="24">
        <f t="shared" si="5920"/>
        <v>-9.6454036297318399E-2</v>
      </c>
      <c r="G5949" s="24">
        <v>0</v>
      </c>
      <c r="H5949" s="24">
        <v>0</v>
      </c>
      <c r="I5949" s="24">
        <v>0</v>
      </c>
      <c r="J5949" s="24">
        <v>0</v>
      </c>
      <c r="K5949" s="24">
        <v>0</v>
      </c>
      <c r="L5949" s="24">
        <v>0</v>
      </c>
      <c r="M5949" s="24">
        <v>0</v>
      </c>
      <c r="N5949" s="24">
        <v>0</v>
      </c>
      <c r="O5949" s="24">
        <v>0</v>
      </c>
      <c r="P5949" s="24">
        <v>0</v>
      </c>
      <c r="Q5949" s="24">
        <v>0</v>
      </c>
      <c r="R5949" s="24">
        <v>0</v>
      </c>
      <c r="S5949" s="24">
        <v>0</v>
      </c>
      <c r="T5949" s="24">
        <v>0</v>
      </c>
      <c r="U5949" s="24">
        <v>0</v>
      </c>
      <c r="V5949" s="24">
        <v>0</v>
      </c>
      <c r="W5949" s="24">
        <v>0</v>
      </c>
      <c r="X5949" s="24">
        <f t="shared" si="5862"/>
        <v>1</v>
      </c>
      <c r="Y5949" s="24">
        <v>0</v>
      </c>
      <c r="Z5949" s="24">
        <v>0</v>
      </c>
      <c r="AA5949" s="24">
        <v>0</v>
      </c>
    </row>
    <row r="5950" spans="1:27" x14ac:dyDescent="0.2">
      <c r="A5950" s="5">
        <v>45078</v>
      </c>
      <c r="B5950" s="1">
        <v>50</v>
      </c>
      <c r="C5950" s="24" t="s">
        <v>863</v>
      </c>
      <c r="D5950" s="24">
        <v>40.5</v>
      </c>
      <c r="E5950" s="24">
        <f t="shared" ref="E5950:F5950" si="5921">+E5831</f>
        <v>5.2547105352303198</v>
      </c>
      <c r="F5950" s="24">
        <f t="shared" si="5921"/>
        <v>-0.90752619773930998</v>
      </c>
      <c r="G5950" s="24">
        <v>0</v>
      </c>
      <c r="H5950" s="24">
        <v>0</v>
      </c>
      <c r="I5950" s="24">
        <v>0</v>
      </c>
      <c r="J5950" s="24">
        <v>0</v>
      </c>
      <c r="K5950" s="24">
        <v>0</v>
      </c>
      <c r="L5950" s="24">
        <v>0</v>
      </c>
      <c r="M5950" s="24">
        <v>0</v>
      </c>
      <c r="N5950" s="24">
        <v>0</v>
      </c>
      <c r="O5950" s="24">
        <v>0</v>
      </c>
      <c r="P5950" s="24">
        <v>0</v>
      </c>
      <c r="Q5950" s="24">
        <v>0</v>
      </c>
      <c r="R5950" s="24">
        <v>0</v>
      </c>
      <c r="S5950" s="24">
        <v>0</v>
      </c>
      <c r="T5950" s="24">
        <v>0</v>
      </c>
      <c r="U5950" s="24">
        <v>0</v>
      </c>
      <c r="V5950" s="24">
        <v>0</v>
      </c>
      <c r="W5950" s="24">
        <v>0</v>
      </c>
      <c r="X5950" s="24">
        <f t="shared" si="5862"/>
        <v>1</v>
      </c>
      <c r="Y5950" s="24">
        <v>0</v>
      </c>
      <c r="Z5950" s="24">
        <v>0</v>
      </c>
      <c r="AA5950" s="24">
        <v>0</v>
      </c>
    </row>
    <row r="5951" spans="1:27" x14ac:dyDescent="0.2">
      <c r="A5951" s="5">
        <v>45170</v>
      </c>
      <c r="B5951" s="1">
        <v>50</v>
      </c>
      <c r="C5951" s="24" t="s">
        <v>863</v>
      </c>
      <c r="D5951" s="24">
        <v>40.5</v>
      </c>
      <c r="E5951" s="24">
        <f t="shared" ref="E5951:F5951" si="5922">+E5832</f>
        <v>1.39946405036139</v>
      </c>
      <c r="F5951" s="24">
        <f t="shared" si="5922"/>
        <v>0.912524210071887</v>
      </c>
      <c r="G5951" s="24">
        <v>0</v>
      </c>
      <c r="H5951" s="24">
        <v>0</v>
      </c>
      <c r="I5951" s="24">
        <v>0</v>
      </c>
      <c r="J5951" s="24">
        <v>0</v>
      </c>
      <c r="K5951" s="24">
        <v>0</v>
      </c>
      <c r="L5951" s="24">
        <v>0</v>
      </c>
      <c r="M5951" s="24">
        <v>0</v>
      </c>
      <c r="N5951" s="24">
        <v>0</v>
      </c>
      <c r="O5951" s="24">
        <v>0</v>
      </c>
      <c r="P5951" s="24">
        <v>0</v>
      </c>
      <c r="Q5951" s="24">
        <v>0</v>
      </c>
      <c r="R5951" s="24">
        <v>0</v>
      </c>
      <c r="S5951" s="24">
        <v>0</v>
      </c>
      <c r="T5951" s="24">
        <v>0</v>
      </c>
      <c r="U5951" s="24">
        <v>0</v>
      </c>
      <c r="V5951" s="24">
        <v>0</v>
      </c>
      <c r="W5951" s="24">
        <v>0</v>
      </c>
      <c r="X5951" s="24">
        <f t="shared" si="5862"/>
        <v>1</v>
      </c>
      <c r="Y5951" s="24">
        <v>0</v>
      </c>
      <c r="Z5951" s="24">
        <v>0</v>
      </c>
      <c r="AA5951" s="24">
        <v>0</v>
      </c>
    </row>
    <row r="5952" spans="1:27" x14ac:dyDescent="0.2">
      <c r="A5952" s="5">
        <v>34394</v>
      </c>
      <c r="B5952" s="1">
        <v>51</v>
      </c>
      <c r="C5952" s="24" t="s">
        <v>706</v>
      </c>
      <c r="D5952" s="24">
        <v>46</v>
      </c>
      <c r="E5952" s="24">
        <f t="shared" ref="E5952:F5952" si="5923">+E5833</f>
        <v>-4.96624117902208</v>
      </c>
      <c r="F5952" s="24">
        <f t="shared" si="5923"/>
        <v>-0.625277300415503</v>
      </c>
      <c r="G5952" s="24">
        <v>0</v>
      </c>
      <c r="H5952" s="24">
        <v>0</v>
      </c>
      <c r="I5952" s="24">
        <v>0</v>
      </c>
      <c r="J5952" s="24">
        <v>0</v>
      </c>
      <c r="K5952" s="24">
        <v>0</v>
      </c>
      <c r="L5952" s="24">
        <v>0</v>
      </c>
      <c r="M5952" s="24">
        <v>0</v>
      </c>
      <c r="N5952" s="24">
        <v>0</v>
      </c>
      <c r="O5952" s="24">
        <v>0</v>
      </c>
      <c r="P5952" s="24">
        <v>0</v>
      </c>
      <c r="Q5952" s="24">
        <v>0</v>
      </c>
      <c r="R5952" s="24">
        <v>0</v>
      </c>
      <c r="S5952" s="24">
        <v>0</v>
      </c>
      <c r="T5952" s="24">
        <v>0</v>
      </c>
      <c r="U5952" s="24">
        <v>0</v>
      </c>
      <c r="V5952" s="24">
        <v>0</v>
      </c>
      <c r="W5952" s="24">
        <v>0</v>
      </c>
      <c r="X5952" s="24">
        <f t="shared" si="5862"/>
        <v>0</v>
      </c>
      <c r="Y5952" s="24">
        <v>1</v>
      </c>
      <c r="Z5952" s="24">
        <v>0</v>
      </c>
      <c r="AA5952" s="24">
        <v>0</v>
      </c>
    </row>
    <row r="5953" spans="1:27" x14ac:dyDescent="0.2">
      <c r="A5953" s="5">
        <v>34486</v>
      </c>
      <c r="B5953" s="1">
        <v>51</v>
      </c>
      <c r="C5953" s="24" t="s">
        <v>706</v>
      </c>
      <c r="D5953" s="24">
        <v>46</v>
      </c>
      <c r="E5953" s="24">
        <f t="shared" ref="E5953:F5953" si="5924">+E5834</f>
        <v>-0.62866585559713395</v>
      </c>
      <c r="F5953" s="24">
        <f t="shared" si="5924"/>
        <v>1.42426792606105</v>
      </c>
      <c r="G5953" s="24">
        <v>0</v>
      </c>
      <c r="H5953" s="24">
        <v>0</v>
      </c>
      <c r="I5953" s="24">
        <v>0</v>
      </c>
      <c r="J5953" s="24">
        <v>0</v>
      </c>
      <c r="K5953" s="24">
        <v>0</v>
      </c>
      <c r="L5953" s="24">
        <v>0</v>
      </c>
      <c r="M5953" s="24">
        <v>0</v>
      </c>
      <c r="N5953" s="24">
        <v>0</v>
      </c>
      <c r="O5953" s="24">
        <v>0</v>
      </c>
      <c r="P5953" s="24">
        <v>0</v>
      </c>
      <c r="Q5953" s="24">
        <v>0</v>
      </c>
      <c r="R5953" s="24">
        <v>0</v>
      </c>
      <c r="S5953" s="24">
        <v>0</v>
      </c>
      <c r="T5953" s="24">
        <v>0</v>
      </c>
      <c r="U5953" s="24">
        <v>0</v>
      </c>
      <c r="V5953" s="24">
        <v>0</v>
      </c>
      <c r="W5953" s="24">
        <v>0</v>
      </c>
      <c r="X5953" s="24">
        <f t="shared" si="5862"/>
        <v>0</v>
      </c>
      <c r="Y5953" s="24">
        <v>1</v>
      </c>
      <c r="Z5953" s="24">
        <v>0</v>
      </c>
      <c r="AA5953" s="24">
        <v>0</v>
      </c>
    </row>
    <row r="5954" spans="1:27" x14ac:dyDescent="0.2">
      <c r="A5954" s="5">
        <v>34578</v>
      </c>
      <c r="B5954" s="1">
        <v>51</v>
      </c>
      <c r="C5954" s="24" t="s">
        <v>706</v>
      </c>
      <c r="D5954" s="24">
        <v>46</v>
      </c>
      <c r="E5954" s="24">
        <f t="shared" ref="E5954:F5954" si="5925">+E5835</f>
        <v>0</v>
      </c>
      <c r="F5954" s="24">
        <f t="shared" si="5925"/>
        <v>-0.36732518943199899</v>
      </c>
      <c r="G5954" s="24">
        <v>0</v>
      </c>
      <c r="H5954" s="24">
        <v>0</v>
      </c>
      <c r="I5954" s="24">
        <v>0</v>
      </c>
      <c r="J5954" s="24">
        <v>0</v>
      </c>
      <c r="K5954" s="24">
        <v>0</v>
      </c>
      <c r="L5954" s="24">
        <v>0</v>
      </c>
      <c r="M5954" s="24">
        <v>0</v>
      </c>
      <c r="N5954" s="24">
        <v>0</v>
      </c>
      <c r="O5954" s="24">
        <v>0</v>
      </c>
      <c r="P5954" s="24">
        <v>0</v>
      </c>
      <c r="Q5954" s="24">
        <v>0</v>
      </c>
      <c r="R5954" s="24">
        <v>0</v>
      </c>
      <c r="S5954" s="24">
        <v>0</v>
      </c>
      <c r="T5954" s="24">
        <v>0</v>
      </c>
      <c r="U5954" s="24">
        <v>0</v>
      </c>
      <c r="V5954" s="24">
        <v>0</v>
      </c>
      <c r="W5954" s="24">
        <v>0</v>
      </c>
      <c r="X5954" s="24">
        <f t="shared" si="5862"/>
        <v>0</v>
      </c>
      <c r="Y5954" s="24">
        <v>1</v>
      </c>
      <c r="Z5954" s="24">
        <v>0</v>
      </c>
      <c r="AA5954" s="24">
        <v>0</v>
      </c>
    </row>
    <row r="5955" spans="1:27" x14ac:dyDescent="0.2">
      <c r="A5955" s="5">
        <v>34669</v>
      </c>
      <c r="B5955" s="1">
        <v>51</v>
      </c>
      <c r="C5955" s="24" t="s">
        <v>706</v>
      </c>
      <c r="D5955" s="24">
        <v>46</v>
      </c>
      <c r="E5955" s="24">
        <f t="shared" ref="E5955:F5955" si="5926">+E5836</f>
        <v>1.71437558833699</v>
      </c>
      <c r="F5955" s="24">
        <f t="shared" si="5926"/>
        <v>0.12502327029938201</v>
      </c>
      <c r="G5955" s="24">
        <v>0</v>
      </c>
      <c r="H5955" s="24">
        <v>0</v>
      </c>
      <c r="I5955" s="24">
        <v>0</v>
      </c>
      <c r="J5955" s="24">
        <v>0</v>
      </c>
      <c r="K5955" s="24">
        <v>0</v>
      </c>
      <c r="L5955" s="24">
        <v>0</v>
      </c>
      <c r="M5955" s="24">
        <v>0</v>
      </c>
      <c r="N5955" s="24">
        <v>0</v>
      </c>
      <c r="O5955" s="24">
        <v>0</v>
      </c>
      <c r="P5955" s="24">
        <v>0</v>
      </c>
      <c r="Q5955" s="24">
        <v>0</v>
      </c>
      <c r="R5955" s="24">
        <v>0</v>
      </c>
      <c r="S5955" s="24">
        <v>0</v>
      </c>
      <c r="T5955" s="24">
        <v>0</v>
      </c>
      <c r="U5955" s="24">
        <v>0</v>
      </c>
      <c r="V5955" s="24">
        <v>0</v>
      </c>
      <c r="W5955" s="24">
        <v>0</v>
      </c>
      <c r="X5955" s="24">
        <f t="shared" ref="X5955:X6018" si="5927">1-Y5955</f>
        <v>0</v>
      </c>
      <c r="Y5955" s="24">
        <v>1</v>
      </c>
      <c r="Z5955" s="24">
        <v>0</v>
      </c>
      <c r="AA5955" s="24">
        <v>0</v>
      </c>
    </row>
    <row r="5956" spans="1:27" x14ac:dyDescent="0.2">
      <c r="A5956" s="5">
        <v>34759</v>
      </c>
      <c r="B5956" s="1">
        <v>51</v>
      </c>
      <c r="C5956" s="24" t="s">
        <v>706</v>
      </c>
      <c r="D5956" s="24">
        <v>46</v>
      </c>
      <c r="E5956" s="24">
        <f t="shared" ref="E5956:F5956" si="5928">+E5837</f>
        <v>0</v>
      </c>
      <c r="F5956" s="24">
        <f t="shared" si="5928"/>
        <v>-0.96656376026540103</v>
      </c>
      <c r="G5956" s="24">
        <v>0</v>
      </c>
      <c r="H5956" s="24">
        <v>0</v>
      </c>
      <c r="I5956" s="24">
        <v>0</v>
      </c>
      <c r="J5956" s="24">
        <v>0</v>
      </c>
      <c r="K5956" s="24">
        <v>0</v>
      </c>
      <c r="L5956" s="24">
        <v>0</v>
      </c>
      <c r="M5956" s="24">
        <v>0</v>
      </c>
      <c r="N5956" s="24">
        <v>0</v>
      </c>
      <c r="O5956" s="24">
        <v>0</v>
      </c>
      <c r="P5956" s="24">
        <v>0</v>
      </c>
      <c r="Q5956" s="24">
        <v>0</v>
      </c>
      <c r="R5956" s="24">
        <v>0</v>
      </c>
      <c r="S5956" s="24">
        <v>0</v>
      </c>
      <c r="T5956" s="24">
        <v>0</v>
      </c>
      <c r="U5956" s="24">
        <v>0</v>
      </c>
      <c r="V5956" s="24">
        <v>0</v>
      </c>
      <c r="W5956" s="24">
        <v>0</v>
      </c>
      <c r="X5956" s="24">
        <f t="shared" si="5927"/>
        <v>0</v>
      </c>
      <c r="Y5956" s="24">
        <v>1</v>
      </c>
      <c r="Z5956" s="24">
        <v>0</v>
      </c>
      <c r="AA5956" s="24">
        <v>0</v>
      </c>
    </row>
    <row r="5957" spans="1:27" x14ac:dyDescent="0.2">
      <c r="A5957" s="5">
        <v>34851</v>
      </c>
      <c r="B5957" s="1">
        <v>51</v>
      </c>
      <c r="C5957" s="24" t="s">
        <v>706</v>
      </c>
      <c r="D5957" s="24">
        <v>46</v>
      </c>
      <c r="E5957" s="24">
        <f t="shared" ref="E5957:F5957" si="5929">+E5838</f>
        <v>0.383318526842854</v>
      </c>
      <c r="F5957" s="24">
        <f t="shared" si="5929"/>
        <v>-0.15568436073262201</v>
      </c>
      <c r="G5957" s="24">
        <v>0</v>
      </c>
      <c r="H5957" s="24">
        <v>0</v>
      </c>
      <c r="I5957" s="24">
        <v>0</v>
      </c>
      <c r="J5957" s="24">
        <v>0</v>
      </c>
      <c r="K5957" s="24">
        <v>0</v>
      </c>
      <c r="L5957" s="24">
        <v>0</v>
      </c>
      <c r="M5957" s="24">
        <v>0</v>
      </c>
      <c r="N5957" s="24">
        <v>0</v>
      </c>
      <c r="O5957" s="24">
        <v>0</v>
      </c>
      <c r="P5957" s="24">
        <v>0</v>
      </c>
      <c r="Q5957" s="24">
        <v>0</v>
      </c>
      <c r="R5957" s="24">
        <v>0</v>
      </c>
      <c r="S5957" s="24">
        <v>0</v>
      </c>
      <c r="T5957" s="24">
        <v>0</v>
      </c>
      <c r="U5957" s="24">
        <v>0</v>
      </c>
      <c r="V5957" s="24">
        <v>0</v>
      </c>
      <c r="W5957" s="24">
        <v>0</v>
      </c>
      <c r="X5957" s="24">
        <f t="shared" si="5927"/>
        <v>0</v>
      </c>
      <c r="Y5957" s="24">
        <v>1</v>
      </c>
      <c r="Z5957" s="24">
        <v>0</v>
      </c>
      <c r="AA5957" s="24">
        <v>0</v>
      </c>
    </row>
    <row r="5958" spans="1:27" x14ac:dyDescent="0.2">
      <c r="A5958" s="5">
        <v>34943</v>
      </c>
      <c r="B5958" s="1">
        <v>51</v>
      </c>
      <c r="C5958" s="24" t="s">
        <v>706</v>
      </c>
      <c r="D5958" s="24">
        <v>46</v>
      </c>
      <c r="E5958" s="24">
        <f t="shared" ref="E5958:F5958" si="5930">+E5839</f>
        <v>0</v>
      </c>
      <c r="F5958" s="24">
        <f t="shared" si="5930"/>
        <v>-0.68516651389199301</v>
      </c>
      <c r="G5958" s="24">
        <v>0</v>
      </c>
      <c r="H5958" s="24">
        <v>0</v>
      </c>
      <c r="I5958" s="24">
        <v>0</v>
      </c>
      <c r="J5958" s="24">
        <v>0</v>
      </c>
      <c r="K5958" s="24">
        <v>0</v>
      </c>
      <c r="L5958" s="24">
        <v>0</v>
      </c>
      <c r="M5958" s="24">
        <v>0</v>
      </c>
      <c r="N5958" s="24">
        <v>0</v>
      </c>
      <c r="O5958" s="24">
        <v>0</v>
      </c>
      <c r="P5958" s="24">
        <v>0</v>
      </c>
      <c r="Q5958" s="24">
        <v>0</v>
      </c>
      <c r="R5958" s="24">
        <v>0</v>
      </c>
      <c r="S5958" s="24">
        <v>0</v>
      </c>
      <c r="T5958" s="24">
        <v>0</v>
      </c>
      <c r="U5958" s="24">
        <v>0</v>
      </c>
      <c r="V5958" s="24">
        <v>0</v>
      </c>
      <c r="W5958" s="24">
        <v>0</v>
      </c>
      <c r="X5958" s="24">
        <f t="shared" si="5927"/>
        <v>0</v>
      </c>
      <c r="Y5958" s="24">
        <v>1</v>
      </c>
      <c r="Z5958" s="24">
        <v>0</v>
      </c>
      <c r="AA5958" s="24">
        <v>0</v>
      </c>
    </row>
    <row r="5959" spans="1:27" x14ac:dyDescent="0.2">
      <c r="A5959" s="5">
        <v>35034</v>
      </c>
      <c r="B5959" s="1">
        <v>51</v>
      </c>
      <c r="C5959" s="24" t="s">
        <v>706</v>
      </c>
      <c r="D5959" s="24">
        <v>46</v>
      </c>
      <c r="E5959" s="24">
        <f t="shared" ref="E5959:F5959" si="5931">+E5840</f>
        <v>-0.10116699840441</v>
      </c>
      <c r="F5959" s="24">
        <f t="shared" si="5931"/>
        <v>0.44924940810226499</v>
      </c>
      <c r="G5959" s="24">
        <v>0</v>
      </c>
      <c r="H5959" s="24">
        <v>0</v>
      </c>
      <c r="I5959" s="24">
        <v>0</v>
      </c>
      <c r="J5959" s="24">
        <v>0</v>
      </c>
      <c r="K5959" s="24">
        <v>0</v>
      </c>
      <c r="L5959" s="24">
        <v>0</v>
      </c>
      <c r="M5959" s="24">
        <v>0</v>
      </c>
      <c r="N5959" s="24">
        <v>0</v>
      </c>
      <c r="O5959" s="24">
        <v>0</v>
      </c>
      <c r="P5959" s="24">
        <v>0</v>
      </c>
      <c r="Q5959" s="24">
        <v>0</v>
      </c>
      <c r="R5959" s="24">
        <v>0</v>
      </c>
      <c r="S5959" s="24">
        <v>0</v>
      </c>
      <c r="T5959" s="24">
        <v>0</v>
      </c>
      <c r="U5959" s="24">
        <v>0</v>
      </c>
      <c r="V5959" s="24">
        <v>0</v>
      </c>
      <c r="W5959" s="24">
        <v>0</v>
      </c>
      <c r="X5959" s="24">
        <f t="shared" si="5927"/>
        <v>0</v>
      </c>
      <c r="Y5959" s="24">
        <v>1</v>
      </c>
      <c r="Z5959" s="24">
        <v>0</v>
      </c>
      <c r="AA5959" s="24">
        <v>0</v>
      </c>
    </row>
    <row r="5960" spans="1:27" x14ac:dyDescent="0.2">
      <c r="A5960" s="5">
        <v>35125</v>
      </c>
      <c r="B5960" s="1">
        <v>51</v>
      </c>
      <c r="C5960" s="24" t="s">
        <v>706</v>
      </c>
      <c r="D5960" s="24">
        <v>46</v>
      </c>
      <c r="E5960" s="24">
        <f t="shared" ref="E5960:F5960" si="5932">+E5841</f>
        <v>0</v>
      </c>
      <c r="F5960" s="24">
        <f t="shared" si="5932"/>
        <v>-0.435923513309253</v>
      </c>
      <c r="G5960" s="24">
        <v>0</v>
      </c>
      <c r="H5960" s="24">
        <v>0</v>
      </c>
      <c r="I5960" s="24">
        <v>0</v>
      </c>
      <c r="J5960" s="24">
        <v>0</v>
      </c>
      <c r="K5960" s="24">
        <v>0</v>
      </c>
      <c r="L5960" s="24">
        <v>0</v>
      </c>
      <c r="M5960" s="24">
        <v>0</v>
      </c>
      <c r="N5960" s="24">
        <v>0</v>
      </c>
      <c r="O5960" s="24">
        <v>0</v>
      </c>
      <c r="P5960" s="24">
        <v>0</v>
      </c>
      <c r="Q5960" s="24">
        <v>0</v>
      </c>
      <c r="R5960" s="24">
        <v>0</v>
      </c>
      <c r="S5960" s="24">
        <v>0</v>
      </c>
      <c r="T5960" s="24">
        <v>0</v>
      </c>
      <c r="U5960" s="24">
        <v>0</v>
      </c>
      <c r="V5960" s="24">
        <v>0</v>
      </c>
      <c r="W5960" s="24">
        <v>0</v>
      </c>
      <c r="X5960" s="24">
        <f t="shared" si="5927"/>
        <v>0</v>
      </c>
      <c r="Y5960" s="24">
        <v>1</v>
      </c>
      <c r="Z5960" s="24">
        <v>0</v>
      </c>
      <c r="AA5960" s="24">
        <v>0</v>
      </c>
    </row>
    <row r="5961" spans="1:27" x14ac:dyDescent="0.2">
      <c r="A5961" s="5">
        <v>35217</v>
      </c>
      <c r="B5961" s="1">
        <v>51</v>
      </c>
      <c r="C5961" s="24" t="s">
        <v>706</v>
      </c>
      <c r="D5961" s="24">
        <v>46.333333333333336</v>
      </c>
      <c r="E5961" s="24">
        <f t="shared" ref="E5961:F5961" si="5933">+E5842</f>
        <v>0.97948970671415903</v>
      </c>
      <c r="F5961" s="24">
        <f t="shared" si="5933"/>
        <v>0.616022201569834</v>
      </c>
      <c r="G5961" s="24">
        <v>0</v>
      </c>
      <c r="H5961" s="24">
        <v>0</v>
      </c>
      <c r="I5961" s="24">
        <v>0</v>
      </c>
      <c r="J5961" s="24">
        <v>0</v>
      </c>
      <c r="K5961" s="24">
        <v>0</v>
      </c>
      <c r="L5961" s="24">
        <v>0</v>
      </c>
      <c r="M5961" s="24">
        <v>0</v>
      </c>
      <c r="N5961" s="24">
        <v>0</v>
      </c>
      <c r="O5961" s="24">
        <v>0</v>
      </c>
      <c r="P5961" s="24">
        <v>0</v>
      </c>
      <c r="Q5961" s="24">
        <v>0</v>
      </c>
      <c r="R5961" s="24">
        <v>0</v>
      </c>
      <c r="S5961" s="24">
        <v>0</v>
      </c>
      <c r="T5961" s="24">
        <v>0</v>
      </c>
      <c r="U5961" s="24">
        <v>0</v>
      </c>
      <c r="V5961" s="24">
        <v>0</v>
      </c>
      <c r="W5961" s="24">
        <v>0</v>
      </c>
      <c r="X5961" s="24">
        <f t="shared" si="5927"/>
        <v>0</v>
      </c>
      <c r="Y5961" s="24">
        <v>1</v>
      </c>
      <c r="Z5961" s="24">
        <v>0</v>
      </c>
      <c r="AA5961" s="24">
        <v>0</v>
      </c>
    </row>
    <row r="5962" spans="1:27" x14ac:dyDescent="0.2">
      <c r="A5962" s="5">
        <v>35309</v>
      </c>
      <c r="B5962" s="1">
        <v>51</v>
      </c>
      <c r="C5962" s="24" t="s">
        <v>706</v>
      </c>
      <c r="D5962" s="24">
        <v>46</v>
      </c>
      <c r="E5962" s="24">
        <f t="shared" ref="E5962:F5962" si="5934">+E5843</f>
        <v>0</v>
      </c>
      <c r="F5962" s="24">
        <f t="shared" si="5934"/>
        <v>0.36064768144004</v>
      </c>
      <c r="G5962" s="24">
        <v>0</v>
      </c>
      <c r="H5962" s="24">
        <v>0</v>
      </c>
      <c r="I5962" s="24">
        <v>0</v>
      </c>
      <c r="J5962" s="24">
        <v>0</v>
      </c>
      <c r="K5962" s="24">
        <v>0</v>
      </c>
      <c r="L5962" s="24">
        <v>0</v>
      </c>
      <c r="M5962" s="24">
        <v>0</v>
      </c>
      <c r="N5962" s="24">
        <v>0</v>
      </c>
      <c r="O5962" s="24">
        <v>0</v>
      </c>
      <c r="P5962" s="24">
        <v>0</v>
      </c>
      <c r="Q5962" s="24">
        <v>0</v>
      </c>
      <c r="R5962" s="24">
        <v>0</v>
      </c>
      <c r="S5962" s="24">
        <v>0</v>
      </c>
      <c r="T5962" s="24">
        <v>0</v>
      </c>
      <c r="U5962" s="24">
        <v>0</v>
      </c>
      <c r="V5962" s="24">
        <v>0</v>
      </c>
      <c r="W5962" s="24">
        <v>0</v>
      </c>
      <c r="X5962" s="24">
        <f t="shared" si="5927"/>
        <v>0</v>
      </c>
      <c r="Y5962" s="24">
        <v>1</v>
      </c>
      <c r="Z5962" s="24">
        <v>0</v>
      </c>
      <c r="AA5962" s="24">
        <v>0</v>
      </c>
    </row>
    <row r="5963" spans="1:27" x14ac:dyDescent="0.2">
      <c r="A5963" s="5">
        <v>35400</v>
      </c>
      <c r="B5963" s="1">
        <v>51</v>
      </c>
      <c r="C5963" s="24" t="s">
        <v>706</v>
      </c>
      <c r="D5963" s="24">
        <v>46</v>
      </c>
      <c r="E5963" s="24">
        <f t="shared" ref="E5963:F5963" si="5935">+E5844</f>
        <v>4.0175631860765497</v>
      </c>
      <c r="F5963" s="24">
        <f t="shared" si="5935"/>
        <v>0.42620294981643098</v>
      </c>
      <c r="G5963" s="24">
        <v>0</v>
      </c>
      <c r="H5963" s="24">
        <v>0</v>
      </c>
      <c r="I5963" s="24">
        <v>0</v>
      </c>
      <c r="J5963" s="24">
        <v>0</v>
      </c>
      <c r="K5963" s="24">
        <v>0</v>
      </c>
      <c r="L5963" s="24">
        <v>0</v>
      </c>
      <c r="M5963" s="24">
        <v>0</v>
      </c>
      <c r="N5963" s="24">
        <v>0</v>
      </c>
      <c r="O5963" s="24">
        <v>0</v>
      </c>
      <c r="P5963" s="24">
        <v>0</v>
      </c>
      <c r="Q5963" s="24">
        <v>0</v>
      </c>
      <c r="R5963" s="24">
        <v>0</v>
      </c>
      <c r="S5963" s="24">
        <v>0</v>
      </c>
      <c r="T5963" s="24">
        <v>0</v>
      </c>
      <c r="U5963" s="24">
        <v>0</v>
      </c>
      <c r="V5963" s="24">
        <v>0</v>
      </c>
      <c r="W5963" s="24">
        <v>0</v>
      </c>
      <c r="X5963" s="24">
        <f t="shared" si="5927"/>
        <v>0</v>
      </c>
      <c r="Y5963" s="24">
        <v>1</v>
      </c>
      <c r="Z5963" s="24">
        <v>0</v>
      </c>
      <c r="AA5963" s="24">
        <v>0</v>
      </c>
    </row>
    <row r="5964" spans="1:27" x14ac:dyDescent="0.2">
      <c r="A5964" s="5">
        <v>35490</v>
      </c>
      <c r="B5964" s="1">
        <v>51</v>
      </c>
      <c r="C5964" s="24" t="s">
        <v>706</v>
      </c>
      <c r="D5964" s="24">
        <v>46</v>
      </c>
      <c r="E5964" s="24">
        <f t="shared" ref="E5964:F5964" si="5936">+E5845</f>
        <v>0</v>
      </c>
      <c r="F5964" s="24">
        <f t="shared" si="5936"/>
        <v>-0.742468736275403</v>
      </c>
      <c r="G5964" s="24">
        <v>0</v>
      </c>
      <c r="H5964" s="24">
        <v>0</v>
      </c>
      <c r="I5964" s="24">
        <v>0</v>
      </c>
      <c r="J5964" s="24">
        <v>0</v>
      </c>
      <c r="K5964" s="24">
        <v>0</v>
      </c>
      <c r="L5964" s="24">
        <v>0</v>
      </c>
      <c r="M5964" s="24">
        <v>0</v>
      </c>
      <c r="N5964" s="24">
        <v>0</v>
      </c>
      <c r="O5964" s="24">
        <v>0</v>
      </c>
      <c r="P5964" s="24">
        <v>0</v>
      </c>
      <c r="Q5964" s="24">
        <v>0</v>
      </c>
      <c r="R5964" s="24">
        <v>0</v>
      </c>
      <c r="S5964" s="24">
        <v>0</v>
      </c>
      <c r="T5964" s="24">
        <v>0</v>
      </c>
      <c r="U5964" s="24">
        <v>0</v>
      </c>
      <c r="V5964" s="24">
        <v>0</v>
      </c>
      <c r="W5964" s="24">
        <v>0</v>
      </c>
      <c r="X5964" s="24">
        <f t="shared" si="5927"/>
        <v>0</v>
      </c>
      <c r="Y5964" s="24">
        <v>1</v>
      </c>
      <c r="Z5964" s="24">
        <v>0</v>
      </c>
      <c r="AA5964" s="24">
        <v>0</v>
      </c>
    </row>
    <row r="5965" spans="1:27" x14ac:dyDescent="0.2">
      <c r="A5965" s="5">
        <v>35582</v>
      </c>
      <c r="B5965" s="1">
        <v>51</v>
      </c>
      <c r="C5965" s="24" t="s">
        <v>706</v>
      </c>
      <c r="D5965" s="24">
        <v>46</v>
      </c>
      <c r="E5965" s="24">
        <f t="shared" ref="E5965:F5965" si="5937">+E5846</f>
        <v>-2.13872572280038</v>
      </c>
      <c r="F5965" s="24">
        <f t="shared" si="5937"/>
        <v>-0.44316203748597099</v>
      </c>
      <c r="G5965" s="24">
        <v>0</v>
      </c>
      <c r="H5965" s="24">
        <v>0</v>
      </c>
      <c r="I5965" s="24">
        <v>0</v>
      </c>
      <c r="J5965" s="24">
        <v>0</v>
      </c>
      <c r="K5965" s="24">
        <v>0</v>
      </c>
      <c r="L5965" s="24">
        <v>0</v>
      </c>
      <c r="M5965" s="24">
        <v>0</v>
      </c>
      <c r="N5965" s="24">
        <v>0</v>
      </c>
      <c r="O5965" s="24">
        <v>0</v>
      </c>
      <c r="P5965" s="24">
        <v>0</v>
      </c>
      <c r="Q5965" s="24">
        <v>0</v>
      </c>
      <c r="R5965" s="24">
        <v>0</v>
      </c>
      <c r="S5965" s="24">
        <v>0</v>
      </c>
      <c r="T5965" s="24">
        <v>0</v>
      </c>
      <c r="U5965" s="24">
        <v>0</v>
      </c>
      <c r="V5965" s="24">
        <v>0</v>
      </c>
      <c r="W5965" s="24">
        <v>0</v>
      </c>
      <c r="X5965" s="24">
        <f t="shared" si="5927"/>
        <v>0</v>
      </c>
      <c r="Y5965" s="24">
        <v>1</v>
      </c>
      <c r="Z5965" s="24">
        <v>0</v>
      </c>
      <c r="AA5965" s="24">
        <v>0</v>
      </c>
    </row>
    <row r="5966" spans="1:27" x14ac:dyDescent="0.2">
      <c r="A5966" s="5">
        <v>35674</v>
      </c>
      <c r="B5966" s="1">
        <v>51</v>
      </c>
      <c r="C5966" s="24" t="s">
        <v>706</v>
      </c>
      <c r="D5966" s="24">
        <v>42.333333333333336</v>
      </c>
      <c r="E5966" s="24">
        <f t="shared" ref="E5966:F5966" si="5938">+E5847</f>
        <v>0</v>
      </c>
      <c r="F5966" s="24">
        <f t="shared" si="5938"/>
        <v>-0.56427900117468899</v>
      </c>
      <c r="G5966" s="24">
        <v>0</v>
      </c>
      <c r="H5966" s="24">
        <v>0</v>
      </c>
      <c r="I5966" s="24">
        <v>0</v>
      </c>
      <c r="J5966" s="24">
        <v>0</v>
      </c>
      <c r="K5966" s="24">
        <v>0</v>
      </c>
      <c r="L5966" s="24">
        <v>0</v>
      </c>
      <c r="M5966" s="24">
        <v>0</v>
      </c>
      <c r="N5966" s="24">
        <v>0</v>
      </c>
      <c r="O5966" s="24">
        <v>0</v>
      </c>
      <c r="P5966" s="24">
        <v>0</v>
      </c>
      <c r="Q5966" s="24">
        <v>0</v>
      </c>
      <c r="R5966" s="24">
        <v>0</v>
      </c>
      <c r="S5966" s="24">
        <v>0</v>
      </c>
      <c r="T5966" s="24">
        <v>0</v>
      </c>
      <c r="U5966" s="24">
        <v>0</v>
      </c>
      <c r="V5966" s="24">
        <v>0</v>
      </c>
      <c r="W5966" s="24">
        <v>0</v>
      </c>
      <c r="X5966" s="24">
        <f t="shared" si="5927"/>
        <v>0</v>
      </c>
      <c r="Y5966" s="24">
        <v>1</v>
      </c>
      <c r="Z5966" s="24">
        <v>0</v>
      </c>
      <c r="AA5966" s="24">
        <v>0</v>
      </c>
    </row>
    <row r="5967" spans="1:27" x14ac:dyDescent="0.2">
      <c r="A5967" s="5">
        <v>35765</v>
      </c>
      <c r="B5967" s="1">
        <v>51</v>
      </c>
      <c r="C5967" s="24" t="s">
        <v>706</v>
      </c>
      <c r="D5967" s="24">
        <v>33.5</v>
      </c>
      <c r="E5967" s="24">
        <f t="shared" ref="E5967:F5967" si="5939">+E5848</f>
        <v>-0.73078593811894299</v>
      </c>
      <c r="F5967" s="24">
        <f t="shared" si="5939"/>
        <v>-1.0406914038823101</v>
      </c>
      <c r="G5967" s="24">
        <v>0</v>
      </c>
      <c r="H5967" s="24">
        <v>0</v>
      </c>
      <c r="I5967" s="24">
        <v>0</v>
      </c>
      <c r="J5967" s="24">
        <v>0</v>
      </c>
      <c r="K5967" s="24">
        <v>0</v>
      </c>
      <c r="L5967" s="24">
        <v>0</v>
      </c>
      <c r="M5967" s="24">
        <v>0</v>
      </c>
      <c r="N5967" s="24">
        <v>0</v>
      </c>
      <c r="O5967" s="24">
        <v>0</v>
      </c>
      <c r="P5967" s="24">
        <v>0</v>
      </c>
      <c r="Q5967" s="24">
        <v>0</v>
      </c>
      <c r="R5967" s="24">
        <v>0</v>
      </c>
      <c r="S5967" s="24">
        <v>0</v>
      </c>
      <c r="T5967" s="24">
        <v>0</v>
      </c>
      <c r="U5967" s="24">
        <v>0</v>
      </c>
      <c r="V5967" s="24">
        <v>0</v>
      </c>
      <c r="W5967" s="24">
        <v>0</v>
      </c>
      <c r="X5967" s="24">
        <f t="shared" si="5927"/>
        <v>0</v>
      </c>
      <c r="Y5967" s="24">
        <v>1</v>
      </c>
      <c r="Z5967" s="24">
        <v>0</v>
      </c>
      <c r="AA5967" s="24">
        <v>0</v>
      </c>
    </row>
    <row r="5968" spans="1:27" x14ac:dyDescent="0.2">
      <c r="A5968" s="5">
        <v>35855</v>
      </c>
      <c r="B5968" s="1">
        <v>51</v>
      </c>
      <c r="C5968" s="24" t="s">
        <v>706</v>
      </c>
      <c r="D5968" s="24">
        <v>31.666666666666668</v>
      </c>
      <c r="E5968" s="24">
        <f t="shared" ref="E5968:F5968" si="5940">+E5849</f>
        <v>-2.4070387472708399</v>
      </c>
      <c r="F5968" s="24">
        <f t="shared" si="5940"/>
        <v>-1.7656531543827001</v>
      </c>
      <c r="G5968" s="24">
        <v>0</v>
      </c>
      <c r="H5968" s="24">
        <v>0</v>
      </c>
      <c r="I5968" s="24">
        <v>0</v>
      </c>
      <c r="J5968" s="24">
        <v>0</v>
      </c>
      <c r="K5968" s="24">
        <v>0</v>
      </c>
      <c r="L5968" s="24">
        <v>0</v>
      </c>
      <c r="M5968" s="24">
        <v>0</v>
      </c>
      <c r="N5968" s="24">
        <v>0</v>
      </c>
      <c r="O5968" s="24">
        <v>0</v>
      </c>
      <c r="P5968" s="24">
        <v>0</v>
      </c>
      <c r="Q5968" s="24">
        <v>0</v>
      </c>
      <c r="R5968" s="24">
        <v>0</v>
      </c>
      <c r="S5968" s="24">
        <v>0</v>
      </c>
      <c r="T5968" s="24">
        <v>0</v>
      </c>
      <c r="U5968" s="24">
        <v>0</v>
      </c>
      <c r="V5968" s="24">
        <v>0</v>
      </c>
      <c r="W5968" s="24">
        <v>0</v>
      </c>
      <c r="X5968" s="24">
        <f t="shared" si="5927"/>
        <v>0</v>
      </c>
      <c r="Y5968" s="24">
        <v>1</v>
      </c>
      <c r="Z5968" s="24">
        <v>0</v>
      </c>
      <c r="AA5968" s="24">
        <v>0</v>
      </c>
    </row>
    <row r="5969" spans="1:27" x14ac:dyDescent="0.2">
      <c r="A5969" s="5">
        <v>35947</v>
      </c>
      <c r="B5969" s="1">
        <v>51</v>
      </c>
      <c r="C5969" s="24" t="s">
        <v>706</v>
      </c>
      <c r="D5969" s="24">
        <v>30.833333333333332</v>
      </c>
      <c r="E5969" s="24">
        <f t="shared" ref="E5969:F5969" si="5941">+E5850</f>
        <v>-0.32518968054321801</v>
      </c>
      <c r="F5969" s="24">
        <f t="shared" si="5941"/>
        <v>-0.88158329016140402</v>
      </c>
      <c r="G5969" s="24">
        <v>0</v>
      </c>
      <c r="H5969" s="24">
        <v>0</v>
      </c>
      <c r="I5969" s="24">
        <v>0</v>
      </c>
      <c r="J5969" s="24">
        <v>0</v>
      </c>
      <c r="K5969" s="24">
        <v>0</v>
      </c>
      <c r="L5969" s="24">
        <v>0</v>
      </c>
      <c r="M5969" s="24">
        <v>0</v>
      </c>
      <c r="N5969" s="24">
        <v>0</v>
      </c>
      <c r="O5969" s="24">
        <v>0</v>
      </c>
      <c r="P5969" s="24">
        <v>0</v>
      </c>
      <c r="Q5969" s="24">
        <v>0</v>
      </c>
      <c r="R5969" s="24">
        <v>0</v>
      </c>
      <c r="S5969" s="24">
        <v>0</v>
      </c>
      <c r="T5969" s="24">
        <v>0</v>
      </c>
      <c r="U5969" s="24">
        <v>0</v>
      </c>
      <c r="V5969" s="24">
        <v>0</v>
      </c>
      <c r="W5969" s="24">
        <v>0</v>
      </c>
      <c r="X5969" s="24">
        <f t="shared" si="5927"/>
        <v>0</v>
      </c>
      <c r="Y5969" s="24">
        <v>1</v>
      </c>
      <c r="Z5969" s="24">
        <v>0</v>
      </c>
      <c r="AA5969" s="24">
        <v>0</v>
      </c>
    </row>
    <row r="5970" spans="1:27" x14ac:dyDescent="0.2">
      <c r="A5970" s="5">
        <v>36039</v>
      </c>
      <c r="B5970" s="1">
        <v>51</v>
      </c>
      <c r="C5970" s="24" t="s">
        <v>706</v>
      </c>
      <c r="D5970" s="24">
        <v>30.833333333333332</v>
      </c>
      <c r="E5970" s="24">
        <f t="shared" ref="E5970:F5970" si="5942">+E5851</f>
        <v>0</v>
      </c>
      <c r="F5970" s="24">
        <f t="shared" si="5942"/>
        <v>-0.98487018000331195</v>
      </c>
      <c r="G5970" s="24">
        <v>0</v>
      </c>
      <c r="H5970" s="24">
        <v>0</v>
      </c>
      <c r="I5970" s="24">
        <v>0</v>
      </c>
      <c r="J5970" s="24">
        <v>0</v>
      </c>
      <c r="K5970" s="24">
        <v>0</v>
      </c>
      <c r="L5970" s="24">
        <v>0</v>
      </c>
      <c r="M5970" s="24">
        <v>0</v>
      </c>
      <c r="N5970" s="24">
        <v>0</v>
      </c>
      <c r="O5970" s="24">
        <v>0</v>
      </c>
      <c r="P5970" s="24">
        <v>0</v>
      </c>
      <c r="Q5970" s="24">
        <v>0</v>
      </c>
      <c r="R5970" s="24">
        <v>0</v>
      </c>
      <c r="S5970" s="24">
        <v>0</v>
      </c>
      <c r="T5970" s="24">
        <v>0</v>
      </c>
      <c r="U5970" s="24">
        <v>0</v>
      </c>
      <c r="V5970" s="24">
        <v>0</v>
      </c>
      <c r="W5970" s="24">
        <v>0</v>
      </c>
      <c r="X5970" s="24">
        <f t="shared" si="5927"/>
        <v>0</v>
      </c>
      <c r="Y5970" s="24">
        <v>1</v>
      </c>
      <c r="Z5970" s="24">
        <v>0</v>
      </c>
      <c r="AA5970" s="24">
        <v>0</v>
      </c>
    </row>
    <row r="5971" spans="1:27" x14ac:dyDescent="0.2">
      <c r="A5971" s="5">
        <v>36130</v>
      </c>
      <c r="B5971" s="1">
        <v>51</v>
      </c>
      <c r="C5971" s="24" t="s">
        <v>706</v>
      </c>
      <c r="D5971" s="24">
        <v>28.333333333333332</v>
      </c>
      <c r="E5971" s="24">
        <f t="shared" ref="E5971:F5971" si="5943">+E5852</f>
        <v>-2.70122789144899</v>
      </c>
      <c r="F5971" s="24">
        <f t="shared" si="5943"/>
        <v>-1.90905342733134</v>
      </c>
      <c r="G5971" s="24">
        <v>0</v>
      </c>
      <c r="H5971" s="24">
        <v>0</v>
      </c>
      <c r="I5971" s="24">
        <v>0</v>
      </c>
      <c r="J5971" s="24">
        <v>0</v>
      </c>
      <c r="K5971" s="24">
        <v>0</v>
      </c>
      <c r="L5971" s="24">
        <v>0</v>
      </c>
      <c r="M5971" s="24">
        <v>0</v>
      </c>
      <c r="N5971" s="24">
        <v>0</v>
      </c>
      <c r="O5971" s="24">
        <v>0</v>
      </c>
      <c r="P5971" s="24">
        <v>0</v>
      </c>
      <c r="Q5971" s="24">
        <v>0</v>
      </c>
      <c r="R5971" s="24">
        <v>0</v>
      </c>
      <c r="S5971" s="24">
        <v>0</v>
      </c>
      <c r="T5971" s="24">
        <v>0</v>
      </c>
      <c r="U5971" s="24">
        <v>0</v>
      </c>
      <c r="V5971" s="24">
        <v>0</v>
      </c>
      <c r="W5971" s="24">
        <v>0</v>
      </c>
      <c r="X5971" s="24">
        <f t="shared" si="5927"/>
        <v>0</v>
      </c>
      <c r="Y5971" s="24">
        <v>1</v>
      </c>
      <c r="Z5971" s="24">
        <v>0</v>
      </c>
      <c r="AA5971" s="24">
        <v>0</v>
      </c>
    </row>
    <row r="5972" spans="1:27" x14ac:dyDescent="0.2">
      <c r="A5972" s="5">
        <v>36220</v>
      </c>
      <c r="B5972" s="1">
        <v>51</v>
      </c>
      <c r="C5972" s="24" t="s">
        <v>706</v>
      </c>
      <c r="D5972" s="24">
        <v>30.5</v>
      </c>
      <c r="E5972" s="24">
        <f t="shared" ref="E5972:F5972" si="5944">+E5853</f>
        <v>-1.7229781295956901</v>
      </c>
      <c r="F5972" s="24">
        <f t="shared" si="5944"/>
        <v>0.32242340352933202</v>
      </c>
      <c r="G5972" s="24">
        <v>0</v>
      </c>
      <c r="H5972" s="24">
        <v>0</v>
      </c>
      <c r="I5972" s="24">
        <v>0</v>
      </c>
      <c r="J5972" s="24">
        <v>0</v>
      </c>
      <c r="K5972" s="24">
        <v>0</v>
      </c>
      <c r="L5972" s="24">
        <v>0</v>
      </c>
      <c r="M5972" s="24">
        <v>0</v>
      </c>
      <c r="N5972" s="24">
        <v>0</v>
      </c>
      <c r="O5972" s="24">
        <v>0</v>
      </c>
      <c r="P5972" s="24">
        <v>0</v>
      </c>
      <c r="Q5972" s="24">
        <v>0</v>
      </c>
      <c r="R5972" s="24">
        <v>0</v>
      </c>
      <c r="S5972" s="24">
        <v>0</v>
      </c>
      <c r="T5972" s="24">
        <v>0</v>
      </c>
      <c r="U5972" s="24">
        <v>0</v>
      </c>
      <c r="V5972" s="24">
        <v>0</v>
      </c>
      <c r="W5972" s="24">
        <v>0</v>
      </c>
      <c r="X5972" s="24">
        <f t="shared" si="5927"/>
        <v>0</v>
      </c>
      <c r="Y5972" s="24">
        <v>1</v>
      </c>
      <c r="Z5972" s="24">
        <v>0</v>
      </c>
      <c r="AA5972" s="24">
        <v>0</v>
      </c>
    </row>
    <row r="5973" spans="1:27" x14ac:dyDescent="0.2">
      <c r="A5973" s="5">
        <v>36312</v>
      </c>
      <c r="B5973" s="1">
        <v>51</v>
      </c>
      <c r="C5973" s="24" t="s">
        <v>706</v>
      </c>
      <c r="D5973" s="24">
        <v>30.666666666666668</v>
      </c>
      <c r="E5973" s="24">
        <f t="shared" ref="E5973:F5973" si="5945">+E5854</f>
        <v>0</v>
      </c>
      <c r="F5973" s="24">
        <f t="shared" si="5945"/>
        <v>1.01006399134284</v>
      </c>
      <c r="G5973" s="24">
        <v>0</v>
      </c>
      <c r="H5973" s="24">
        <v>0</v>
      </c>
      <c r="I5973" s="24">
        <v>0</v>
      </c>
      <c r="J5973" s="24">
        <v>0</v>
      </c>
      <c r="K5973" s="24">
        <v>0</v>
      </c>
      <c r="L5973" s="24">
        <v>0</v>
      </c>
      <c r="M5973" s="24">
        <v>0</v>
      </c>
      <c r="N5973" s="24">
        <v>0</v>
      </c>
      <c r="O5973" s="24">
        <v>0</v>
      </c>
      <c r="P5973" s="24">
        <v>0</v>
      </c>
      <c r="Q5973" s="24">
        <v>0</v>
      </c>
      <c r="R5973" s="24">
        <v>0</v>
      </c>
      <c r="S5973" s="24">
        <v>0</v>
      </c>
      <c r="T5973" s="24">
        <v>0</v>
      </c>
      <c r="U5973" s="24">
        <v>0</v>
      </c>
      <c r="V5973" s="24">
        <v>0</v>
      </c>
      <c r="W5973" s="24">
        <v>0</v>
      </c>
      <c r="X5973" s="24">
        <f t="shared" si="5927"/>
        <v>0</v>
      </c>
      <c r="Y5973" s="24">
        <v>1</v>
      </c>
      <c r="Z5973" s="24">
        <v>0</v>
      </c>
      <c r="AA5973" s="24">
        <v>0</v>
      </c>
    </row>
    <row r="5974" spans="1:27" x14ac:dyDescent="0.2">
      <c r="A5974" s="5">
        <v>36404</v>
      </c>
      <c r="B5974" s="1">
        <v>51</v>
      </c>
      <c r="C5974" s="24" t="s">
        <v>706</v>
      </c>
      <c r="D5974" s="24">
        <v>31</v>
      </c>
      <c r="E5974" s="24">
        <f t="shared" ref="E5974:F5974" si="5946">+E5855</f>
        <v>-1.2104299260576401</v>
      </c>
      <c r="F5974" s="24">
        <f t="shared" si="5946"/>
        <v>0.80640794186279696</v>
      </c>
      <c r="G5974" s="24">
        <v>0</v>
      </c>
      <c r="H5974" s="24">
        <v>0</v>
      </c>
      <c r="I5974" s="24">
        <v>0</v>
      </c>
      <c r="J5974" s="24">
        <v>0</v>
      </c>
      <c r="K5974" s="24">
        <v>0</v>
      </c>
      <c r="L5974" s="24">
        <v>0</v>
      </c>
      <c r="M5974" s="24">
        <v>0</v>
      </c>
      <c r="N5974" s="24">
        <v>0</v>
      </c>
      <c r="O5974" s="24">
        <v>0</v>
      </c>
      <c r="P5974" s="24">
        <v>0</v>
      </c>
      <c r="Q5974" s="24">
        <v>0</v>
      </c>
      <c r="R5974" s="24">
        <v>0</v>
      </c>
      <c r="S5974" s="24">
        <v>0</v>
      </c>
      <c r="T5974" s="24">
        <v>0</v>
      </c>
      <c r="U5974" s="24">
        <v>0</v>
      </c>
      <c r="V5974" s="24">
        <v>0</v>
      </c>
      <c r="W5974" s="24">
        <v>0</v>
      </c>
      <c r="X5974" s="24">
        <f t="shared" si="5927"/>
        <v>0</v>
      </c>
      <c r="Y5974" s="24">
        <v>1</v>
      </c>
      <c r="Z5974" s="24">
        <v>0</v>
      </c>
      <c r="AA5974" s="24">
        <v>0</v>
      </c>
    </row>
    <row r="5975" spans="1:27" x14ac:dyDescent="0.2">
      <c r="A5975" s="5">
        <v>36495</v>
      </c>
      <c r="B5975" s="1">
        <v>51</v>
      </c>
      <c r="C5975" s="24" t="s">
        <v>706</v>
      </c>
      <c r="D5975" s="24">
        <v>31.166666666666668</v>
      </c>
      <c r="E5975" s="24">
        <f t="shared" ref="E5975:F5975" si="5947">+E5856</f>
        <v>0</v>
      </c>
      <c r="F5975" s="24">
        <f t="shared" si="5947"/>
        <v>0.78903869674139304</v>
      </c>
      <c r="G5975" s="24">
        <v>0</v>
      </c>
      <c r="H5975" s="24">
        <v>0</v>
      </c>
      <c r="I5975" s="24">
        <v>0</v>
      </c>
      <c r="J5975" s="24">
        <v>0</v>
      </c>
      <c r="K5975" s="24">
        <v>0</v>
      </c>
      <c r="L5975" s="24">
        <v>0</v>
      </c>
      <c r="M5975" s="24">
        <v>0</v>
      </c>
      <c r="N5975" s="24">
        <v>0</v>
      </c>
      <c r="O5975" s="24">
        <v>0</v>
      </c>
      <c r="P5975" s="24">
        <v>0</v>
      </c>
      <c r="Q5975" s="24">
        <v>0</v>
      </c>
      <c r="R5975" s="24">
        <v>0</v>
      </c>
      <c r="S5975" s="24">
        <v>0</v>
      </c>
      <c r="T5975" s="24">
        <v>0</v>
      </c>
      <c r="U5975" s="24">
        <v>0</v>
      </c>
      <c r="V5975" s="24">
        <v>0</v>
      </c>
      <c r="W5975" s="24">
        <v>0</v>
      </c>
      <c r="X5975" s="24">
        <f t="shared" si="5927"/>
        <v>0</v>
      </c>
      <c r="Y5975" s="24">
        <v>1</v>
      </c>
      <c r="Z5975" s="24">
        <v>0</v>
      </c>
      <c r="AA5975" s="24">
        <v>0</v>
      </c>
    </row>
    <row r="5976" spans="1:27" x14ac:dyDescent="0.2">
      <c r="A5976" s="5">
        <v>36586</v>
      </c>
      <c r="B5976" s="1">
        <v>51</v>
      </c>
      <c r="C5976" s="24" t="s">
        <v>706</v>
      </c>
      <c r="D5976" s="24">
        <v>29.666666666666668</v>
      </c>
      <c r="E5976" s="24">
        <f t="shared" ref="E5976:F5976" si="5948">+E5857</f>
        <v>0.73431603294960801</v>
      </c>
      <c r="F5976" s="24">
        <f t="shared" si="5948"/>
        <v>0.162694458565388</v>
      </c>
      <c r="G5976" s="24">
        <v>0</v>
      </c>
      <c r="H5976" s="24">
        <v>0</v>
      </c>
      <c r="I5976" s="24">
        <v>0</v>
      </c>
      <c r="J5976" s="24">
        <v>0</v>
      </c>
      <c r="K5976" s="24">
        <v>0</v>
      </c>
      <c r="L5976" s="24">
        <v>0</v>
      </c>
      <c r="M5976" s="24">
        <v>0</v>
      </c>
      <c r="N5976" s="24">
        <v>0</v>
      </c>
      <c r="O5976" s="24">
        <v>0</v>
      </c>
      <c r="P5976" s="24">
        <v>0</v>
      </c>
      <c r="Q5976" s="24">
        <v>0</v>
      </c>
      <c r="R5976" s="24">
        <v>0</v>
      </c>
      <c r="S5976" s="24">
        <v>0</v>
      </c>
      <c r="T5976" s="24">
        <v>0</v>
      </c>
      <c r="U5976" s="24">
        <v>0</v>
      </c>
      <c r="V5976" s="24">
        <v>0</v>
      </c>
      <c r="W5976" s="24">
        <v>0</v>
      </c>
      <c r="X5976" s="24">
        <f t="shared" si="5927"/>
        <v>0</v>
      </c>
      <c r="Y5976" s="24">
        <v>1</v>
      </c>
      <c r="Z5976" s="24">
        <v>0</v>
      </c>
      <c r="AA5976" s="24">
        <v>0</v>
      </c>
    </row>
    <row r="5977" spans="1:27" x14ac:dyDescent="0.2">
      <c r="A5977" s="5">
        <v>36678</v>
      </c>
      <c r="B5977" s="1">
        <v>51</v>
      </c>
      <c r="C5977" s="24" t="s">
        <v>706</v>
      </c>
      <c r="D5977" s="24">
        <v>28.333333333333332</v>
      </c>
      <c r="E5977" s="24">
        <f t="shared" ref="E5977:F5977" si="5949">+E5858</f>
        <v>-0.69913686587145796</v>
      </c>
      <c r="F5977" s="24">
        <f t="shared" si="5949"/>
        <v>0.33437339469254301</v>
      </c>
      <c r="G5977" s="24">
        <v>0</v>
      </c>
      <c r="H5977" s="24">
        <v>0</v>
      </c>
      <c r="I5977" s="24">
        <v>0</v>
      </c>
      <c r="J5977" s="24">
        <v>0</v>
      </c>
      <c r="K5977" s="24">
        <v>0</v>
      </c>
      <c r="L5977" s="24">
        <v>0</v>
      </c>
      <c r="M5977" s="24">
        <v>0</v>
      </c>
      <c r="N5977" s="24">
        <v>0</v>
      </c>
      <c r="O5977" s="24">
        <v>0</v>
      </c>
      <c r="P5977" s="24">
        <v>0</v>
      </c>
      <c r="Q5977" s="24">
        <v>0</v>
      </c>
      <c r="R5977" s="24">
        <v>0</v>
      </c>
      <c r="S5977" s="24">
        <v>0</v>
      </c>
      <c r="T5977" s="24">
        <v>0</v>
      </c>
      <c r="U5977" s="24">
        <v>0</v>
      </c>
      <c r="V5977" s="24">
        <v>0</v>
      </c>
      <c r="W5977" s="24">
        <v>0</v>
      </c>
      <c r="X5977" s="24">
        <f t="shared" si="5927"/>
        <v>0</v>
      </c>
      <c r="Y5977" s="24">
        <v>1</v>
      </c>
      <c r="Z5977" s="24">
        <v>0</v>
      </c>
      <c r="AA5977" s="24">
        <v>0</v>
      </c>
    </row>
    <row r="5978" spans="1:27" x14ac:dyDescent="0.2">
      <c r="A5978" s="5">
        <v>36770</v>
      </c>
      <c r="B5978" s="1">
        <v>51</v>
      </c>
      <c r="C5978" s="24" t="s">
        <v>706</v>
      </c>
      <c r="D5978" s="24">
        <v>28.5</v>
      </c>
      <c r="E5978" s="24">
        <f t="shared" ref="E5978:F5978" si="5950">+E5859</f>
        <v>3.9336483963801201</v>
      </c>
      <c r="F5978" s="24">
        <f t="shared" si="5950"/>
        <v>0.17280896755962899</v>
      </c>
      <c r="G5978" s="24">
        <v>0</v>
      </c>
      <c r="H5978" s="24">
        <v>0</v>
      </c>
      <c r="I5978" s="24">
        <v>0</v>
      </c>
      <c r="J5978" s="24">
        <v>0</v>
      </c>
      <c r="K5978" s="24">
        <v>0</v>
      </c>
      <c r="L5978" s="24">
        <v>0</v>
      </c>
      <c r="M5978" s="24">
        <v>0</v>
      </c>
      <c r="N5978" s="24">
        <v>0</v>
      </c>
      <c r="O5978" s="24">
        <v>0</v>
      </c>
      <c r="P5978" s="24">
        <v>0</v>
      </c>
      <c r="Q5978" s="24">
        <v>0</v>
      </c>
      <c r="R5978" s="24">
        <v>0</v>
      </c>
      <c r="S5978" s="24">
        <v>0</v>
      </c>
      <c r="T5978" s="24">
        <v>0</v>
      </c>
      <c r="U5978" s="24">
        <v>0</v>
      </c>
      <c r="V5978" s="24">
        <v>0</v>
      </c>
      <c r="W5978" s="24">
        <v>0</v>
      </c>
      <c r="X5978" s="24">
        <f t="shared" si="5927"/>
        <v>0</v>
      </c>
      <c r="Y5978" s="24">
        <v>1</v>
      </c>
      <c r="Z5978" s="24">
        <v>0</v>
      </c>
      <c r="AA5978" s="24">
        <v>0</v>
      </c>
    </row>
    <row r="5979" spans="1:27" x14ac:dyDescent="0.2">
      <c r="A5979" s="5">
        <v>36861</v>
      </c>
      <c r="B5979" s="1">
        <v>51</v>
      </c>
      <c r="C5979" s="24" t="s">
        <v>706</v>
      </c>
      <c r="D5979" s="24">
        <v>25.833333333333332</v>
      </c>
      <c r="E5979" s="24">
        <f t="shared" ref="E5979:F5979" si="5951">+E5860</f>
        <v>0.65654986579128605</v>
      </c>
      <c r="F5979" s="24">
        <f t="shared" si="5951"/>
        <v>0.214144970540769</v>
      </c>
      <c r="G5979" s="24">
        <v>0</v>
      </c>
      <c r="H5979" s="24">
        <v>0</v>
      </c>
      <c r="I5979" s="24">
        <v>0</v>
      </c>
      <c r="J5979" s="24">
        <v>0</v>
      </c>
      <c r="K5979" s="24">
        <v>0</v>
      </c>
      <c r="L5979" s="24">
        <v>0</v>
      </c>
      <c r="M5979" s="24">
        <v>0</v>
      </c>
      <c r="N5979" s="24">
        <v>0</v>
      </c>
      <c r="O5979" s="24">
        <v>0</v>
      </c>
      <c r="P5979" s="24">
        <v>0</v>
      </c>
      <c r="Q5979" s="24">
        <v>0</v>
      </c>
      <c r="R5979" s="24">
        <v>0</v>
      </c>
      <c r="S5979" s="24">
        <v>0</v>
      </c>
      <c r="T5979" s="24">
        <v>0</v>
      </c>
      <c r="U5979" s="24">
        <v>0</v>
      </c>
      <c r="V5979" s="24">
        <v>0</v>
      </c>
      <c r="W5979" s="24">
        <v>0</v>
      </c>
      <c r="X5979" s="24">
        <f t="shared" si="5927"/>
        <v>0</v>
      </c>
      <c r="Y5979" s="24">
        <v>1</v>
      </c>
      <c r="Z5979" s="24">
        <v>0</v>
      </c>
      <c r="AA5979" s="24">
        <v>0</v>
      </c>
    </row>
    <row r="5980" spans="1:27" x14ac:dyDescent="0.2">
      <c r="A5980" s="5">
        <v>36951</v>
      </c>
      <c r="B5980" s="1">
        <v>51</v>
      </c>
      <c r="C5980" s="24" t="s">
        <v>706</v>
      </c>
      <c r="D5980" s="24">
        <v>28.166666666666668</v>
      </c>
      <c r="E5980" s="24">
        <f t="shared" ref="E5980:F5980" si="5952">+E5861</f>
        <v>-1.71542764219314</v>
      </c>
      <c r="F5980" s="24">
        <f t="shared" si="5952"/>
        <v>-1.91409080634022</v>
      </c>
      <c r="G5980" s="24">
        <v>0</v>
      </c>
      <c r="H5980" s="24">
        <v>0</v>
      </c>
      <c r="I5980" s="24">
        <v>0</v>
      </c>
      <c r="J5980" s="24">
        <v>0</v>
      </c>
      <c r="K5980" s="24">
        <v>0</v>
      </c>
      <c r="L5980" s="24">
        <v>0</v>
      </c>
      <c r="M5980" s="24">
        <v>0</v>
      </c>
      <c r="N5980" s="24">
        <v>0</v>
      </c>
      <c r="O5980" s="24">
        <v>0</v>
      </c>
      <c r="P5980" s="24">
        <v>0</v>
      </c>
      <c r="Q5980" s="24">
        <v>0</v>
      </c>
      <c r="R5980" s="24">
        <v>0</v>
      </c>
      <c r="S5980" s="24">
        <v>0</v>
      </c>
      <c r="T5980" s="24">
        <v>0</v>
      </c>
      <c r="U5980" s="24">
        <v>0</v>
      </c>
      <c r="V5980" s="24">
        <v>0</v>
      </c>
      <c r="W5980" s="24">
        <v>0</v>
      </c>
      <c r="X5980" s="24">
        <f t="shared" si="5927"/>
        <v>0</v>
      </c>
      <c r="Y5980" s="24">
        <v>1</v>
      </c>
      <c r="Z5980" s="24">
        <v>0</v>
      </c>
      <c r="AA5980" s="24">
        <v>0</v>
      </c>
    </row>
    <row r="5981" spans="1:27" x14ac:dyDescent="0.2">
      <c r="A5981" s="5">
        <v>37043</v>
      </c>
      <c r="B5981" s="1">
        <v>51</v>
      </c>
      <c r="C5981" s="24" t="s">
        <v>706</v>
      </c>
      <c r="D5981" s="24">
        <v>28.333333333333332</v>
      </c>
      <c r="E5981" s="24">
        <f t="shared" ref="E5981:F5981" si="5953">+E5862</f>
        <v>0.98517883109760596</v>
      </c>
      <c r="F5981" s="24">
        <f t="shared" si="5953"/>
        <v>7.3825978827469496E-2</v>
      </c>
      <c r="G5981" s="24">
        <v>0</v>
      </c>
      <c r="H5981" s="24">
        <v>0</v>
      </c>
      <c r="I5981" s="24">
        <v>0</v>
      </c>
      <c r="J5981" s="24">
        <v>0</v>
      </c>
      <c r="K5981" s="24">
        <v>0</v>
      </c>
      <c r="L5981" s="24">
        <v>0</v>
      </c>
      <c r="M5981" s="24">
        <v>0</v>
      </c>
      <c r="N5981" s="24">
        <v>0</v>
      </c>
      <c r="O5981" s="24">
        <v>0</v>
      </c>
      <c r="P5981" s="24">
        <v>0</v>
      </c>
      <c r="Q5981" s="24">
        <v>0</v>
      </c>
      <c r="R5981" s="24">
        <v>0</v>
      </c>
      <c r="S5981" s="24">
        <v>0</v>
      </c>
      <c r="T5981" s="24">
        <v>0</v>
      </c>
      <c r="U5981" s="24">
        <v>0</v>
      </c>
      <c r="V5981" s="24">
        <v>0</v>
      </c>
      <c r="W5981" s="24">
        <v>0</v>
      </c>
      <c r="X5981" s="24">
        <f t="shared" si="5927"/>
        <v>0</v>
      </c>
      <c r="Y5981" s="24">
        <v>1</v>
      </c>
      <c r="Z5981" s="24">
        <v>0</v>
      </c>
      <c r="AA5981" s="24">
        <v>0</v>
      </c>
    </row>
    <row r="5982" spans="1:27" x14ac:dyDescent="0.2">
      <c r="A5982" s="5">
        <v>37135</v>
      </c>
      <c r="B5982" s="1">
        <v>51</v>
      </c>
      <c r="C5982" s="24" t="s">
        <v>706</v>
      </c>
      <c r="D5982" s="24">
        <v>29.5</v>
      </c>
      <c r="E5982" s="24">
        <f t="shared" ref="E5982:F5982" si="5954">+E5863</f>
        <v>3.82237630012188</v>
      </c>
      <c r="F5982" s="24">
        <f t="shared" si="5954"/>
        <v>-1.3725210427404699</v>
      </c>
      <c r="G5982" s="24">
        <v>0</v>
      </c>
      <c r="H5982" s="24">
        <v>0</v>
      </c>
      <c r="I5982" s="24">
        <v>0</v>
      </c>
      <c r="J5982" s="24">
        <v>0</v>
      </c>
      <c r="K5982" s="24">
        <v>0</v>
      </c>
      <c r="L5982" s="24">
        <v>0</v>
      </c>
      <c r="M5982" s="24">
        <v>0</v>
      </c>
      <c r="N5982" s="24">
        <v>0</v>
      </c>
      <c r="O5982" s="24">
        <v>0</v>
      </c>
      <c r="P5982" s="24">
        <v>0</v>
      </c>
      <c r="Q5982" s="24">
        <v>0</v>
      </c>
      <c r="R5982" s="24">
        <v>0</v>
      </c>
      <c r="S5982" s="24">
        <v>0</v>
      </c>
      <c r="T5982" s="24">
        <v>0</v>
      </c>
      <c r="U5982" s="24">
        <v>0</v>
      </c>
      <c r="V5982" s="24">
        <v>0</v>
      </c>
      <c r="W5982" s="24">
        <v>0</v>
      </c>
      <c r="X5982" s="24">
        <f t="shared" si="5927"/>
        <v>0</v>
      </c>
      <c r="Y5982" s="24">
        <v>1</v>
      </c>
      <c r="Z5982" s="24">
        <v>0</v>
      </c>
      <c r="AA5982" s="24">
        <v>0</v>
      </c>
    </row>
    <row r="5983" spans="1:27" x14ac:dyDescent="0.2">
      <c r="A5983" s="5">
        <v>37226</v>
      </c>
      <c r="B5983" s="1">
        <v>51</v>
      </c>
      <c r="C5983" s="24" t="s">
        <v>706</v>
      </c>
      <c r="D5983" s="24">
        <v>30</v>
      </c>
      <c r="E5983" s="24">
        <f t="shared" ref="E5983:F5983" si="5955">+E5864</f>
        <v>-9.0323358166975591</v>
      </c>
      <c r="F5983" s="24">
        <f t="shared" si="5955"/>
        <v>-1.8644630394670101</v>
      </c>
      <c r="G5983" s="24">
        <v>0</v>
      </c>
      <c r="H5983" s="24">
        <v>0</v>
      </c>
      <c r="I5983" s="24">
        <v>0</v>
      </c>
      <c r="J5983" s="24">
        <v>0</v>
      </c>
      <c r="K5983" s="24">
        <v>0</v>
      </c>
      <c r="L5983" s="24">
        <v>0</v>
      </c>
      <c r="M5983" s="24">
        <v>0</v>
      </c>
      <c r="N5983" s="24">
        <v>0</v>
      </c>
      <c r="O5983" s="24">
        <v>0</v>
      </c>
      <c r="P5983" s="24">
        <v>0</v>
      </c>
      <c r="Q5983" s="24">
        <v>0</v>
      </c>
      <c r="R5983" s="24">
        <v>0</v>
      </c>
      <c r="S5983" s="24">
        <v>0</v>
      </c>
      <c r="T5983" s="24">
        <v>0</v>
      </c>
      <c r="U5983" s="24">
        <v>0</v>
      </c>
      <c r="V5983" s="24">
        <v>0</v>
      </c>
      <c r="W5983" s="24">
        <v>0</v>
      </c>
      <c r="X5983" s="24">
        <f t="shared" si="5927"/>
        <v>0</v>
      </c>
      <c r="Y5983" s="24">
        <v>1</v>
      </c>
      <c r="Z5983" s="24">
        <v>0</v>
      </c>
      <c r="AA5983" s="24">
        <v>0</v>
      </c>
    </row>
    <row r="5984" spans="1:27" x14ac:dyDescent="0.2">
      <c r="A5984" s="5">
        <v>37316</v>
      </c>
      <c r="B5984" s="1">
        <v>51</v>
      </c>
      <c r="C5984" s="24" t="s">
        <v>706</v>
      </c>
      <c r="D5984" s="24">
        <v>29.833333333333332</v>
      </c>
      <c r="E5984" s="24">
        <f t="shared" ref="E5984:F5984" si="5956">+E5865</f>
        <v>5.4719190041011299E-2</v>
      </c>
      <c r="F5984" s="24">
        <f t="shared" si="5956"/>
        <v>1.1043288778809399</v>
      </c>
      <c r="G5984" s="24">
        <v>0</v>
      </c>
      <c r="H5984" s="24">
        <v>0</v>
      </c>
      <c r="I5984" s="24">
        <v>0</v>
      </c>
      <c r="J5984" s="24">
        <v>0</v>
      </c>
      <c r="K5984" s="24">
        <v>0</v>
      </c>
      <c r="L5984" s="24">
        <v>0</v>
      </c>
      <c r="M5984" s="24">
        <v>0</v>
      </c>
      <c r="N5984" s="24">
        <v>0</v>
      </c>
      <c r="O5984" s="24">
        <v>0</v>
      </c>
      <c r="P5984" s="24">
        <v>0</v>
      </c>
      <c r="Q5984" s="24">
        <v>0</v>
      </c>
      <c r="R5984" s="24">
        <v>0</v>
      </c>
      <c r="S5984" s="24">
        <v>0</v>
      </c>
      <c r="T5984" s="24">
        <v>0</v>
      </c>
      <c r="U5984" s="24">
        <v>0</v>
      </c>
      <c r="V5984" s="24">
        <v>0</v>
      </c>
      <c r="W5984" s="24">
        <v>0</v>
      </c>
      <c r="X5984" s="24">
        <f t="shared" si="5927"/>
        <v>0</v>
      </c>
      <c r="Y5984" s="24">
        <v>1</v>
      </c>
      <c r="Z5984" s="24">
        <v>0</v>
      </c>
      <c r="AA5984" s="24">
        <v>0</v>
      </c>
    </row>
    <row r="5985" spans="1:27" x14ac:dyDescent="0.2">
      <c r="A5985" s="5">
        <v>37408</v>
      </c>
      <c r="B5985" s="1">
        <v>51</v>
      </c>
      <c r="C5985" s="24" t="s">
        <v>706</v>
      </c>
      <c r="D5985" s="24">
        <v>30</v>
      </c>
      <c r="E5985" s="24">
        <f t="shared" ref="E5985:F5985" si="5957">+E5866</f>
        <v>1.13959888278517</v>
      </c>
      <c r="F5985" s="24">
        <f t="shared" si="5957"/>
        <v>-2.37196281892301E-2</v>
      </c>
      <c r="G5985" s="24">
        <v>0</v>
      </c>
      <c r="H5985" s="24">
        <v>0</v>
      </c>
      <c r="I5985" s="24">
        <v>0</v>
      </c>
      <c r="J5985" s="24">
        <v>0</v>
      </c>
      <c r="K5985" s="24">
        <v>0</v>
      </c>
      <c r="L5985" s="24">
        <v>0</v>
      </c>
      <c r="M5985" s="24">
        <v>0</v>
      </c>
      <c r="N5985" s="24">
        <v>0</v>
      </c>
      <c r="O5985" s="24">
        <v>0</v>
      </c>
      <c r="P5985" s="24">
        <v>0</v>
      </c>
      <c r="Q5985" s="24">
        <v>0</v>
      </c>
      <c r="R5985" s="24">
        <v>0</v>
      </c>
      <c r="S5985" s="24">
        <v>0</v>
      </c>
      <c r="T5985" s="24">
        <v>0</v>
      </c>
      <c r="U5985" s="24">
        <v>0</v>
      </c>
      <c r="V5985" s="24">
        <v>0</v>
      </c>
      <c r="W5985" s="24">
        <v>0</v>
      </c>
      <c r="X5985" s="24">
        <f t="shared" si="5927"/>
        <v>0</v>
      </c>
      <c r="Y5985" s="24">
        <v>1</v>
      </c>
      <c r="Z5985" s="24">
        <v>0</v>
      </c>
      <c r="AA5985" s="24">
        <v>0</v>
      </c>
    </row>
    <row r="5986" spans="1:27" x14ac:dyDescent="0.2">
      <c r="A5986" s="5">
        <v>37500</v>
      </c>
      <c r="B5986" s="1">
        <v>51</v>
      </c>
      <c r="C5986" s="24" t="s">
        <v>706</v>
      </c>
      <c r="D5986" s="24">
        <v>29.333333333333332</v>
      </c>
      <c r="E5986" s="24">
        <f t="shared" ref="E5986:F5986" si="5958">+E5867</f>
        <v>0.80958393141599505</v>
      </c>
      <c r="F5986" s="24">
        <f t="shared" si="5958"/>
        <v>0.152122578205593</v>
      </c>
      <c r="G5986" s="24">
        <v>0</v>
      </c>
      <c r="H5986" s="24">
        <v>0</v>
      </c>
      <c r="I5986" s="24">
        <v>0</v>
      </c>
      <c r="J5986" s="24">
        <v>0</v>
      </c>
      <c r="K5986" s="24">
        <v>0</v>
      </c>
      <c r="L5986" s="24">
        <v>0</v>
      </c>
      <c r="M5986" s="24">
        <v>0</v>
      </c>
      <c r="N5986" s="24">
        <v>0</v>
      </c>
      <c r="O5986" s="24">
        <v>0</v>
      </c>
      <c r="P5986" s="24">
        <v>0</v>
      </c>
      <c r="Q5986" s="24">
        <v>0</v>
      </c>
      <c r="R5986" s="24">
        <v>0</v>
      </c>
      <c r="S5986" s="24">
        <v>0</v>
      </c>
      <c r="T5986" s="24">
        <v>0</v>
      </c>
      <c r="U5986" s="24">
        <v>0</v>
      </c>
      <c r="V5986" s="24">
        <v>0</v>
      </c>
      <c r="W5986" s="24">
        <v>0</v>
      </c>
      <c r="X5986" s="24">
        <f t="shared" si="5927"/>
        <v>0</v>
      </c>
      <c r="Y5986" s="24">
        <v>1</v>
      </c>
      <c r="Z5986" s="24">
        <v>0</v>
      </c>
      <c r="AA5986" s="24">
        <v>0</v>
      </c>
    </row>
    <row r="5987" spans="1:27" x14ac:dyDescent="0.2">
      <c r="A5987" s="5">
        <v>37591</v>
      </c>
      <c r="B5987" s="1">
        <v>51</v>
      </c>
      <c r="C5987" s="24" t="s">
        <v>706</v>
      </c>
      <c r="D5987" s="24">
        <v>30</v>
      </c>
      <c r="E5987" s="24">
        <f t="shared" ref="E5987:F5987" si="5959">+E5868</f>
        <v>1.6874781243432899</v>
      </c>
      <c r="F5987" s="24">
        <f t="shared" si="5959"/>
        <v>-0.64766400827187298</v>
      </c>
      <c r="G5987" s="24">
        <v>0</v>
      </c>
      <c r="H5987" s="24">
        <v>0</v>
      </c>
      <c r="I5987" s="24">
        <v>0</v>
      </c>
      <c r="J5987" s="24">
        <v>0</v>
      </c>
      <c r="K5987" s="24">
        <v>0</v>
      </c>
      <c r="L5987" s="24">
        <v>0</v>
      </c>
      <c r="M5987" s="24">
        <v>0</v>
      </c>
      <c r="N5987" s="24">
        <v>0</v>
      </c>
      <c r="O5987" s="24">
        <v>0</v>
      </c>
      <c r="P5987" s="24">
        <v>0</v>
      </c>
      <c r="Q5987" s="24">
        <v>0</v>
      </c>
      <c r="R5987" s="24">
        <v>0</v>
      </c>
      <c r="S5987" s="24">
        <v>0</v>
      </c>
      <c r="T5987" s="24">
        <v>0</v>
      </c>
      <c r="U5987" s="24">
        <v>0</v>
      </c>
      <c r="V5987" s="24">
        <v>0</v>
      </c>
      <c r="W5987" s="24">
        <v>0</v>
      </c>
      <c r="X5987" s="24">
        <f t="shared" si="5927"/>
        <v>0</v>
      </c>
      <c r="Y5987" s="24">
        <v>1</v>
      </c>
      <c r="Z5987" s="24">
        <v>0</v>
      </c>
      <c r="AA5987" s="24">
        <v>0</v>
      </c>
    </row>
    <row r="5988" spans="1:27" x14ac:dyDescent="0.2">
      <c r="A5988" s="5">
        <v>37681</v>
      </c>
      <c r="B5988" s="1">
        <v>51</v>
      </c>
      <c r="C5988" s="24" t="s">
        <v>706</v>
      </c>
      <c r="D5988" s="24">
        <v>29</v>
      </c>
      <c r="E5988" s="24">
        <f t="shared" ref="E5988:F5988" si="5960">+E5869</f>
        <v>2.00616657775711</v>
      </c>
      <c r="F5988" s="24">
        <f t="shared" si="5960"/>
        <v>1.56636820075747</v>
      </c>
      <c r="G5988" s="24">
        <v>0</v>
      </c>
      <c r="H5988" s="24">
        <v>0</v>
      </c>
      <c r="I5988" s="24">
        <v>0</v>
      </c>
      <c r="J5988" s="24">
        <v>0</v>
      </c>
      <c r="K5988" s="24">
        <v>0</v>
      </c>
      <c r="L5988" s="24">
        <v>0</v>
      </c>
      <c r="M5988" s="24">
        <v>0</v>
      </c>
      <c r="N5988" s="24">
        <v>0</v>
      </c>
      <c r="O5988" s="24">
        <v>0</v>
      </c>
      <c r="P5988" s="24">
        <v>0</v>
      </c>
      <c r="Q5988" s="24">
        <v>0</v>
      </c>
      <c r="R5988" s="24">
        <v>0</v>
      </c>
      <c r="S5988" s="24">
        <v>0</v>
      </c>
      <c r="T5988" s="24">
        <v>0</v>
      </c>
      <c r="U5988" s="24">
        <v>0</v>
      </c>
      <c r="V5988" s="24">
        <v>0</v>
      </c>
      <c r="W5988" s="24">
        <v>0</v>
      </c>
      <c r="X5988" s="24">
        <f t="shared" si="5927"/>
        <v>0</v>
      </c>
      <c r="Y5988" s="24">
        <v>1</v>
      </c>
      <c r="Z5988" s="24">
        <v>0</v>
      </c>
      <c r="AA5988" s="24">
        <v>0</v>
      </c>
    </row>
    <row r="5989" spans="1:27" x14ac:dyDescent="0.2">
      <c r="A5989" s="5">
        <v>37773</v>
      </c>
      <c r="B5989" s="1">
        <v>51</v>
      </c>
      <c r="C5989" s="24" t="s">
        <v>706</v>
      </c>
      <c r="D5989" s="24">
        <v>29.5</v>
      </c>
      <c r="E5989" s="24">
        <f t="shared" ref="E5989:F5989" si="5961">+E5870</f>
        <v>1.69608998405881</v>
      </c>
      <c r="F5989" s="24">
        <f t="shared" si="5961"/>
        <v>-1.95582364756767</v>
      </c>
      <c r="G5989" s="24">
        <v>0</v>
      </c>
      <c r="H5989" s="24">
        <v>0</v>
      </c>
      <c r="I5989" s="24">
        <v>0</v>
      </c>
      <c r="J5989" s="24">
        <v>0</v>
      </c>
      <c r="K5989" s="24">
        <v>0</v>
      </c>
      <c r="L5989" s="24">
        <v>0</v>
      </c>
      <c r="M5989" s="24">
        <v>0</v>
      </c>
      <c r="N5989" s="24">
        <v>0</v>
      </c>
      <c r="O5989" s="24">
        <v>0</v>
      </c>
      <c r="P5989" s="24">
        <v>0</v>
      </c>
      <c r="Q5989" s="24">
        <v>0</v>
      </c>
      <c r="R5989" s="24">
        <v>0</v>
      </c>
      <c r="S5989" s="24">
        <v>0</v>
      </c>
      <c r="T5989" s="24">
        <v>0</v>
      </c>
      <c r="U5989" s="24">
        <v>0</v>
      </c>
      <c r="V5989" s="24">
        <v>0</v>
      </c>
      <c r="W5989" s="24">
        <v>0</v>
      </c>
      <c r="X5989" s="24">
        <f t="shared" si="5927"/>
        <v>0</v>
      </c>
      <c r="Y5989" s="24">
        <v>1</v>
      </c>
      <c r="Z5989" s="24">
        <v>0</v>
      </c>
      <c r="AA5989" s="24">
        <v>0</v>
      </c>
    </row>
    <row r="5990" spans="1:27" x14ac:dyDescent="0.2">
      <c r="A5990" s="5">
        <v>37865</v>
      </c>
      <c r="B5990" s="1">
        <v>51</v>
      </c>
      <c r="C5990" s="24" t="s">
        <v>706</v>
      </c>
      <c r="D5990" s="24">
        <v>30.333333333333332</v>
      </c>
      <c r="E5990" s="24">
        <f t="shared" ref="E5990:F5990" si="5962">+E5871</f>
        <v>2.4797523431789998</v>
      </c>
      <c r="F5990" s="24">
        <f t="shared" si="5962"/>
        <v>1.1030983787899999</v>
      </c>
      <c r="G5990" s="24">
        <v>0</v>
      </c>
      <c r="H5990" s="24">
        <v>0</v>
      </c>
      <c r="I5990" s="24">
        <v>0</v>
      </c>
      <c r="J5990" s="24">
        <v>0</v>
      </c>
      <c r="K5990" s="24">
        <v>0</v>
      </c>
      <c r="L5990" s="24">
        <v>0</v>
      </c>
      <c r="M5990" s="24">
        <v>0</v>
      </c>
      <c r="N5990" s="24">
        <v>0</v>
      </c>
      <c r="O5990" s="24">
        <v>0</v>
      </c>
      <c r="P5990" s="24">
        <v>0</v>
      </c>
      <c r="Q5990" s="24">
        <v>0</v>
      </c>
      <c r="R5990" s="24">
        <v>0</v>
      </c>
      <c r="S5990" s="24">
        <v>0</v>
      </c>
      <c r="T5990" s="24">
        <v>0</v>
      </c>
      <c r="U5990" s="24">
        <v>0</v>
      </c>
      <c r="V5990" s="24">
        <v>0</v>
      </c>
      <c r="W5990" s="24">
        <v>0</v>
      </c>
      <c r="X5990" s="24">
        <f t="shared" si="5927"/>
        <v>0</v>
      </c>
      <c r="Y5990" s="24">
        <v>1</v>
      </c>
      <c r="Z5990" s="24">
        <v>0</v>
      </c>
      <c r="AA5990" s="24">
        <v>0</v>
      </c>
    </row>
    <row r="5991" spans="1:27" x14ac:dyDescent="0.2">
      <c r="A5991" s="5">
        <v>37956</v>
      </c>
      <c r="B5991" s="1">
        <v>51</v>
      </c>
      <c r="C5991" s="24" t="s">
        <v>706</v>
      </c>
      <c r="D5991" s="24">
        <v>30.666666666666668</v>
      </c>
      <c r="E5991" s="24">
        <f t="shared" ref="E5991:F5991" si="5963">+E5872</f>
        <v>0.88735941426070997</v>
      </c>
      <c r="F5991" s="24">
        <f t="shared" si="5963"/>
        <v>-0.44017313371085898</v>
      </c>
      <c r="G5991" s="24">
        <v>0</v>
      </c>
      <c r="H5991" s="24">
        <v>0</v>
      </c>
      <c r="I5991" s="24">
        <v>0</v>
      </c>
      <c r="J5991" s="24">
        <v>0</v>
      </c>
      <c r="K5991" s="24">
        <v>0</v>
      </c>
      <c r="L5991" s="24">
        <v>0</v>
      </c>
      <c r="M5991" s="24">
        <v>0</v>
      </c>
      <c r="N5991" s="24">
        <v>0</v>
      </c>
      <c r="O5991" s="24">
        <v>0</v>
      </c>
      <c r="P5991" s="24">
        <v>0</v>
      </c>
      <c r="Q5991" s="24">
        <v>0</v>
      </c>
      <c r="R5991" s="24">
        <v>0</v>
      </c>
      <c r="S5991" s="24">
        <v>0</v>
      </c>
      <c r="T5991" s="24">
        <v>0</v>
      </c>
      <c r="U5991" s="24">
        <v>0</v>
      </c>
      <c r="V5991" s="24">
        <v>0</v>
      </c>
      <c r="W5991" s="24">
        <v>0</v>
      </c>
      <c r="X5991" s="24">
        <f t="shared" si="5927"/>
        <v>0</v>
      </c>
      <c r="Y5991" s="24">
        <v>1</v>
      </c>
      <c r="Z5991" s="24">
        <v>0</v>
      </c>
      <c r="AA5991" s="24">
        <v>0</v>
      </c>
    </row>
    <row r="5992" spans="1:27" x14ac:dyDescent="0.2">
      <c r="A5992" s="5">
        <v>38047</v>
      </c>
      <c r="B5992" s="1">
        <v>51</v>
      </c>
      <c r="C5992" s="24" t="s">
        <v>706</v>
      </c>
      <c r="D5992" s="24">
        <v>30.5</v>
      </c>
      <c r="E5992" s="24">
        <f t="shared" ref="E5992:F5992" si="5964">+E5873</f>
        <v>1.97117662129041</v>
      </c>
      <c r="F5992" s="24">
        <f t="shared" si="5964"/>
        <v>0.80494283529022803</v>
      </c>
      <c r="G5992" s="24">
        <v>0</v>
      </c>
      <c r="H5992" s="24">
        <v>0</v>
      </c>
      <c r="I5992" s="24">
        <v>0</v>
      </c>
      <c r="J5992" s="24">
        <v>0</v>
      </c>
      <c r="K5992" s="24">
        <v>0</v>
      </c>
      <c r="L5992" s="24">
        <v>0</v>
      </c>
      <c r="M5992" s="24">
        <v>0</v>
      </c>
      <c r="N5992" s="24">
        <v>0</v>
      </c>
      <c r="O5992" s="24">
        <v>0</v>
      </c>
      <c r="P5992" s="24">
        <v>0</v>
      </c>
      <c r="Q5992" s="24">
        <v>0</v>
      </c>
      <c r="R5992" s="24">
        <v>0</v>
      </c>
      <c r="S5992" s="24">
        <v>0</v>
      </c>
      <c r="T5992" s="24">
        <v>0</v>
      </c>
      <c r="U5992" s="24">
        <v>0</v>
      </c>
      <c r="V5992" s="24">
        <v>0</v>
      </c>
      <c r="W5992" s="24">
        <v>0</v>
      </c>
      <c r="X5992" s="24">
        <f t="shared" si="5927"/>
        <v>0</v>
      </c>
      <c r="Y5992" s="24">
        <v>1</v>
      </c>
      <c r="Z5992" s="24">
        <v>0</v>
      </c>
      <c r="AA5992" s="24">
        <v>0</v>
      </c>
    </row>
    <row r="5993" spans="1:27" x14ac:dyDescent="0.2">
      <c r="A5993" s="5">
        <v>38139</v>
      </c>
      <c r="B5993" s="1">
        <v>51</v>
      </c>
      <c r="C5993" s="24" t="s">
        <v>706</v>
      </c>
      <c r="D5993" s="24">
        <v>30.833333333333332</v>
      </c>
      <c r="E5993" s="24">
        <f t="shared" ref="E5993:F5993" si="5965">+E5874</f>
        <v>-0.89566766149954302</v>
      </c>
      <c r="F5993" s="24">
        <f t="shared" si="5965"/>
        <v>0.24758689363601799</v>
      </c>
      <c r="G5993" s="24">
        <v>0</v>
      </c>
      <c r="H5993" s="24">
        <v>0</v>
      </c>
      <c r="I5993" s="24">
        <v>0</v>
      </c>
      <c r="J5993" s="24">
        <v>0</v>
      </c>
      <c r="K5993" s="24">
        <v>0</v>
      </c>
      <c r="L5993" s="24">
        <v>0</v>
      </c>
      <c r="M5993" s="24">
        <v>0</v>
      </c>
      <c r="N5993" s="24">
        <v>0</v>
      </c>
      <c r="O5993" s="24">
        <v>0</v>
      </c>
      <c r="P5993" s="24">
        <v>0</v>
      </c>
      <c r="Q5993" s="24">
        <v>0</v>
      </c>
      <c r="R5993" s="24">
        <v>0</v>
      </c>
      <c r="S5993" s="24">
        <v>0</v>
      </c>
      <c r="T5993" s="24">
        <v>0</v>
      </c>
      <c r="U5993" s="24">
        <v>0</v>
      </c>
      <c r="V5993" s="24">
        <v>0</v>
      </c>
      <c r="W5993" s="24">
        <v>0</v>
      </c>
      <c r="X5993" s="24">
        <f t="shared" si="5927"/>
        <v>0</v>
      </c>
      <c r="Y5993" s="24">
        <v>1</v>
      </c>
      <c r="Z5993" s="24">
        <v>0</v>
      </c>
      <c r="AA5993" s="24">
        <v>0</v>
      </c>
    </row>
    <row r="5994" spans="1:27" x14ac:dyDescent="0.2">
      <c r="A5994" s="5">
        <v>38231</v>
      </c>
      <c r="B5994" s="1">
        <v>51</v>
      </c>
      <c r="C5994" s="24" t="s">
        <v>706</v>
      </c>
      <c r="D5994" s="24">
        <v>31.333333333333332</v>
      </c>
      <c r="E5994" s="24">
        <f t="shared" ref="E5994:F5994" si="5966">+E5875</f>
        <v>-1.63267123373251</v>
      </c>
      <c r="F5994" s="24">
        <f t="shared" si="5966"/>
        <v>1.4892693262932499</v>
      </c>
      <c r="G5994" s="24">
        <v>0</v>
      </c>
      <c r="H5994" s="24">
        <v>0</v>
      </c>
      <c r="I5994" s="24">
        <v>0</v>
      </c>
      <c r="J5994" s="24">
        <v>0</v>
      </c>
      <c r="K5994" s="24">
        <v>0</v>
      </c>
      <c r="L5994" s="24">
        <v>0</v>
      </c>
      <c r="M5994" s="24">
        <v>0</v>
      </c>
      <c r="N5994" s="24">
        <v>0</v>
      </c>
      <c r="O5994" s="24">
        <v>0</v>
      </c>
      <c r="P5994" s="24">
        <v>0</v>
      </c>
      <c r="Q5994" s="24">
        <v>0</v>
      </c>
      <c r="R5994" s="24">
        <v>0</v>
      </c>
      <c r="S5994" s="24">
        <v>0</v>
      </c>
      <c r="T5994" s="24">
        <v>0</v>
      </c>
      <c r="U5994" s="24">
        <v>0</v>
      </c>
      <c r="V5994" s="24">
        <v>0</v>
      </c>
      <c r="W5994" s="24">
        <v>0</v>
      </c>
      <c r="X5994" s="24">
        <f t="shared" si="5927"/>
        <v>0</v>
      </c>
      <c r="Y5994" s="24">
        <v>1</v>
      </c>
      <c r="Z5994" s="24">
        <v>0</v>
      </c>
      <c r="AA5994" s="24">
        <v>0</v>
      </c>
    </row>
    <row r="5995" spans="1:27" x14ac:dyDescent="0.2">
      <c r="A5995" s="5">
        <v>38322</v>
      </c>
      <c r="B5995" s="1">
        <v>51</v>
      </c>
      <c r="C5995" s="24" t="s">
        <v>706</v>
      </c>
      <c r="D5995" s="24">
        <v>31.666666666666668</v>
      </c>
      <c r="E5995" s="24">
        <f t="shared" ref="E5995:F5995" si="5967">+E5876</f>
        <v>-3.1839498337735201</v>
      </c>
      <c r="F5995" s="24">
        <f t="shared" si="5967"/>
        <v>0.46699940920219002</v>
      </c>
      <c r="G5995" s="24">
        <v>0</v>
      </c>
      <c r="H5995" s="24">
        <v>0</v>
      </c>
      <c r="I5995" s="24">
        <v>0</v>
      </c>
      <c r="J5995" s="24">
        <v>0</v>
      </c>
      <c r="K5995" s="24">
        <v>0</v>
      </c>
      <c r="L5995" s="24">
        <v>0</v>
      </c>
      <c r="M5995" s="24">
        <v>0</v>
      </c>
      <c r="N5995" s="24">
        <v>0</v>
      </c>
      <c r="O5995" s="24">
        <v>0</v>
      </c>
      <c r="P5995" s="24">
        <v>0</v>
      </c>
      <c r="Q5995" s="24">
        <v>0</v>
      </c>
      <c r="R5995" s="24">
        <v>0</v>
      </c>
      <c r="S5995" s="24">
        <v>0</v>
      </c>
      <c r="T5995" s="24">
        <v>0</v>
      </c>
      <c r="U5995" s="24">
        <v>0</v>
      </c>
      <c r="V5995" s="24">
        <v>0</v>
      </c>
      <c r="W5995" s="24">
        <v>0</v>
      </c>
      <c r="X5995" s="24">
        <f t="shared" si="5927"/>
        <v>0</v>
      </c>
      <c r="Y5995" s="24">
        <v>1</v>
      </c>
      <c r="Z5995" s="24">
        <v>0</v>
      </c>
      <c r="AA5995" s="24">
        <v>0</v>
      </c>
    </row>
    <row r="5996" spans="1:27" x14ac:dyDescent="0.2">
      <c r="A5996" s="5">
        <v>38412</v>
      </c>
      <c r="B5996" s="1">
        <v>51</v>
      </c>
      <c r="C5996" s="24" t="s">
        <v>706</v>
      </c>
      <c r="D5996" s="24">
        <v>31.833333333333332</v>
      </c>
      <c r="E5996" s="24">
        <f t="shared" ref="E5996:F5996" si="5968">+E5877</f>
        <v>5.14477501599342</v>
      </c>
      <c r="F5996" s="24">
        <f t="shared" si="5968"/>
        <v>0.80994065287338801</v>
      </c>
      <c r="G5996" s="24">
        <v>0</v>
      </c>
      <c r="H5996" s="24">
        <v>0</v>
      </c>
      <c r="I5996" s="24">
        <v>0</v>
      </c>
      <c r="J5996" s="24">
        <v>0</v>
      </c>
      <c r="K5996" s="24">
        <v>0</v>
      </c>
      <c r="L5996" s="24">
        <v>0</v>
      </c>
      <c r="M5996" s="24">
        <v>0</v>
      </c>
      <c r="N5996" s="24">
        <v>0</v>
      </c>
      <c r="O5996" s="24">
        <v>0</v>
      </c>
      <c r="P5996" s="24">
        <v>0</v>
      </c>
      <c r="Q5996" s="24">
        <v>0</v>
      </c>
      <c r="R5996" s="24">
        <v>0</v>
      </c>
      <c r="S5996" s="24">
        <v>0</v>
      </c>
      <c r="T5996" s="24">
        <v>0</v>
      </c>
      <c r="U5996" s="24">
        <v>0</v>
      </c>
      <c r="V5996" s="24">
        <v>0</v>
      </c>
      <c r="W5996" s="24">
        <v>0</v>
      </c>
      <c r="X5996" s="24">
        <f t="shared" si="5927"/>
        <v>0</v>
      </c>
      <c r="Y5996" s="24">
        <v>1</v>
      </c>
      <c r="Z5996" s="24">
        <v>0</v>
      </c>
      <c r="AA5996" s="24">
        <v>0</v>
      </c>
    </row>
    <row r="5997" spans="1:27" x14ac:dyDescent="0.2">
      <c r="A5997" s="5">
        <v>38504</v>
      </c>
      <c r="B5997" s="1">
        <v>51</v>
      </c>
      <c r="C5997" s="24" t="s">
        <v>706</v>
      </c>
      <c r="D5997" s="24">
        <v>31.333333333333332</v>
      </c>
      <c r="E5997" s="24">
        <f t="shared" ref="E5997:F5997" si="5969">+E5878</f>
        <v>0.31041082581058199</v>
      </c>
      <c r="F5997" s="24">
        <f t="shared" si="5969"/>
        <v>0.21814893278931799</v>
      </c>
      <c r="G5997" s="24">
        <v>0</v>
      </c>
      <c r="H5997" s="24">
        <v>0</v>
      </c>
      <c r="I5997" s="24">
        <v>0</v>
      </c>
      <c r="J5997" s="24">
        <v>0</v>
      </c>
      <c r="K5997" s="24">
        <v>0</v>
      </c>
      <c r="L5997" s="24">
        <v>0</v>
      </c>
      <c r="M5997" s="24">
        <v>0</v>
      </c>
      <c r="N5997" s="24">
        <v>0</v>
      </c>
      <c r="O5997" s="24">
        <v>0</v>
      </c>
      <c r="P5997" s="24">
        <v>0</v>
      </c>
      <c r="Q5997" s="24">
        <v>0</v>
      </c>
      <c r="R5997" s="24">
        <v>0</v>
      </c>
      <c r="S5997" s="24">
        <v>0</v>
      </c>
      <c r="T5997" s="24">
        <v>0</v>
      </c>
      <c r="U5997" s="24">
        <v>0</v>
      </c>
      <c r="V5997" s="24">
        <v>0</v>
      </c>
      <c r="W5997" s="24">
        <v>0</v>
      </c>
      <c r="X5997" s="24">
        <f t="shared" si="5927"/>
        <v>0</v>
      </c>
      <c r="Y5997" s="24">
        <v>1</v>
      </c>
      <c r="Z5997" s="24">
        <v>0</v>
      </c>
      <c r="AA5997" s="24">
        <v>0</v>
      </c>
    </row>
    <row r="5998" spans="1:27" x14ac:dyDescent="0.2">
      <c r="A5998" s="5">
        <v>38596</v>
      </c>
      <c r="B5998" s="1">
        <v>51</v>
      </c>
      <c r="C5998" s="24" t="s">
        <v>706</v>
      </c>
      <c r="D5998" s="24">
        <v>32</v>
      </c>
      <c r="E5998" s="24">
        <f t="shared" ref="E5998:F5998" si="5970">+E5879</f>
        <v>-1.6897837659637001</v>
      </c>
      <c r="F5998" s="24">
        <f t="shared" si="5970"/>
        <v>1.64710530243771</v>
      </c>
      <c r="G5998" s="24">
        <v>0</v>
      </c>
      <c r="H5998" s="24">
        <v>0</v>
      </c>
      <c r="I5998" s="24">
        <v>0</v>
      </c>
      <c r="J5998" s="24">
        <v>0</v>
      </c>
      <c r="K5998" s="24">
        <v>0</v>
      </c>
      <c r="L5998" s="24">
        <v>0</v>
      </c>
      <c r="M5998" s="24">
        <v>0</v>
      </c>
      <c r="N5998" s="24">
        <v>0</v>
      </c>
      <c r="O5998" s="24">
        <v>0</v>
      </c>
      <c r="P5998" s="24">
        <v>0</v>
      </c>
      <c r="Q5998" s="24">
        <v>0</v>
      </c>
      <c r="R5998" s="24">
        <v>0</v>
      </c>
      <c r="S5998" s="24">
        <v>0</v>
      </c>
      <c r="T5998" s="24">
        <v>0</v>
      </c>
      <c r="U5998" s="24">
        <v>0</v>
      </c>
      <c r="V5998" s="24">
        <v>0</v>
      </c>
      <c r="W5998" s="24">
        <v>0</v>
      </c>
      <c r="X5998" s="24">
        <f t="shared" si="5927"/>
        <v>0</v>
      </c>
      <c r="Y5998" s="24">
        <v>1</v>
      </c>
      <c r="Z5998" s="24">
        <v>0</v>
      </c>
      <c r="AA5998" s="24">
        <v>0</v>
      </c>
    </row>
    <row r="5999" spans="1:27" x14ac:dyDescent="0.2">
      <c r="A5999" s="5">
        <v>38687</v>
      </c>
      <c r="B5999" s="1">
        <v>51</v>
      </c>
      <c r="C5999" s="24" t="s">
        <v>706</v>
      </c>
      <c r="D5999" s="24">
        <v>32</v>
      </c>
      <c r="E5999" s="24">
        <f t="shared" ref="E5999:F5999" si="5971">+E5880</f>
        <v>2.9236209941443101</v>
      </c>
      <c r="F5999" s="24">
        <f t="shared" si="5971"/>
        <v>-0.206703880141102</v>
      </c>
      <c r="G5999" s="24">
        <v>0</v>
      </c>
      <c r="H5999" s="24">
        <v>0</v>
      </c>
      <c r="I5999" s="24">
        <v>0</v>
      </c>
      <c r="J5999" s="24">
        <v>0</v>
      </c>
      <c r="K5999" s="24">
        <v>0</v>
      </c>
      <c r="L5999" s="24">
        <v>0</v>
      </c>
      <c r="M5999" s="24">
        <v>0</v>
      </c>
      <c r="N5999" s="24">
        <v>0</v>
      </c>
      <c r="O5999" s="24">
        <v>0</v>
      </c>
      <c r="P5999" s="24">
        <v>0</v>
      </c>
      <c r="Q5999" s="24">
        <v>0</v>
      </c>
      <c r="R5999" s="24">
        <v>0</v>
      </c>
      <c r="S5999" s="24">
        <v>0</v>
      </c>
      <c r="T5999" s="24">
        <v>0</v>
      </c>
      <c r="U5999" s="24">
        <v>0</v>
      </c>
      <c r="V5999" s="24">
        <v>0</v>
      </c>
      <c r="W5999" s="24">
        <v>0</v>
      </c>
      <c r="X5999" s="24">
        <f t="shared" si="5927"/>
        <v>0</v>
      </c>
      <c r="Y5999" s="24">
        <v>1</v>
      </c>
      <c r="Z5999" s="24">
        <v>0</v>
      </c>
      <c r="AA5999" s="24">
        <v>0</v>
      </c>
    </row>
    <row r="6000" spans="1:27" x14ac:dyDescent="0.2">
      <c r="A6000" s="5">
        <v>38777</v>
      </c>
      <c r="B6000" s="1">
        <v>51</v>
      </c>
      <c r="C6000" s="24" t="s">
        <v>706</v>
      </c>
      <c r="D6000" s="24">
        <v>32</v>
      </c>
      <c r="E6000" s="24">
        <f t="shared" ref="E6000:F6000" si="5972">+E5881</f>
        <v>-2.0312013532866402</v>
      </c>
      <c r="F6000" s="24">
        <f t="shared" si="5972"/>
        <v>0.94565581238882701</v>
      </c>
      <c r="G6000" s="24">
        <v>0</v>
      </c>
      <c r="H6000" s="24">
        <v>0</v>
      </c>
      <c r="I6000" s="24">
        <v>0</v>
      </c>
      <c r="J6000" s="24">
        <v>0</v>
      </c>
      <c r="K6000" s="24">
        <v>0</v>
      </c>
      <c r="L6000" s="24">
        <v>0</v>
      </c>
      <c r="M6000" s="24">
        <v>0</v>
      </c>
      <c r="N6000" s="24">
        <v>0</v>
      </c>
      <c r="O6000" s="24">
        <v>0</v>
      </c>
      <c r="P6000" s="24">
        <v>0</v>
      </c>
      <c r="Q6000" s="24">
        <v>0</v>
      </c>
      <c r="R6000" s="24">
        <v>0</v>
      </c>
      <c r="S6000" s="24">
        <v>0</v>
      </c>
      <c r="T6000" s="24">
        <v>0</v>
      </c>
      <c r="U6000" s="24">
        <v>0</v>
      </c>
      <c r="V6000" s="24">
        <v>0</v>
      </c>
      <c r="W6000" s="24">
        <v>0</v>
      </c>
      <c r="X6000" s="24">
        <f t="shared" si="5927"/>
        <v>0</v>
      </c>
      <c r="Y6000" s="24">
        <v>1</v>
      </c>
      <c r="Z6000" s="24">
        <v>0</v>
      </c>
      <c r="AA6000" s="24">
        <v>0</v>
      </c>
    </row>
    <row r="6001" spans="1:27" x14ac:dyDescent="0.2">
      <c r="A6001" s="5">
        <v>38869</v>
      </c>
      <c r="B6001" s="1">
        <v>51</v>
      </c>
      <c r="C6001" s="24" t="s">
        <v>706</v>
      </c>
      <c r="D6001" s="24">
        <v>30.666666666666668</v>
      </c>
      <c r="E6001" s="24">
        <f t="shared" ref="E6001:F6001" si="5973">+E5882</f>
        <v>-1.2091706588548601</v>
      </c>
      <c r="F6001" s="24">
        <f t="shared" si="5973"/>
        <v>0.66713942543899896</v>
      </c>
      <c r="G6001" s="24">
        <v>0</v>
      </c>
      <c r="H6001" s="24">
        <v>0</v>
      </c>
      <c r="I6001" s="24">
        <v>0</v>
      </c>
      <c r="J6001" s="24">
        <v>0</v>
      </c>
      <c r="K6001" s="24">
        <v>0</v>
      </c>
      <c r="L6001" s="24">
        <v>0</v>
      </c>
      <c r="M6001" s="24">
        <v>0</v>
      </c>
      <c r="N6001" s="24">
        <v>0</v>
      </c>
      <c r="O6001" s="24">
        <v>0</v>
      </c>
      <c r="P6001" s="24">
        <v>0</v>
      </c>
      <c r="Q6001" s="24">
        <v>0</v>
      </c>
      <c r="R6001" s="24">
        <v>0</v>
      </c>
      <c r="S6001" s="24">
        <v>0</v>
      </c>
      <c r="T6001" s="24">
        <v>0</v>
      </c>
      <c r="U6001" s="24">
        <v>0</v>
      </c>
      <c r="V6001" s="24">
        <v>0</v>
      </c>
      <c r="W6001" s="24">
        <v>0</v>
      </c>
      <c r="X6001" s="24">
        <f t="shared" si="5927"/>
        <v>0</v>
      </c>
      <c r="Y6001" s="24">
        <v>1</v>
      </c>
      <c r="Z6001" s="24">
        <v>0</v>
      </c>
      <c r="AA6001" s="24">
        <v>0</v>
      </c>
    </row>
    <row r="6002" spans="1:27" x14ac:dyDescent="0.2">
      <c r="A6002" s="5">
        <v>38961</v>
      </c>
      <c r="B6002" s="1">
        <v>51</v>
      </c>
      <c r="C6002" s="24" t="s">
        <v>706</v>
      </c>
      <c r="D6002" s="24">
        <v>31.333333333333332</v>
      </c>
      <c r="E6002" s="24">
        <f t="shared" ref="E6002:F6002" si="5974">+E5883</f>
        <v>-1.15250297356811</v>
      </c>
      <c r="F6002" s="24">
        <f t="shared" si="5974"/>
        <v>-0.13850265752801499</v>
      </c>
      <c r="G6002" s="24">
        <v>0</v>
      </c>
      <c r="H6002" s="24">
        <v>0</v>
      </c>
      <c r="I6002" s="24">
        <v>0</v>
      </c>
      <c r="J6002" s="24">
        <v>0</v>
      </c>
      <c r="K6002" s="24">
        <v>0</v>
      </c>
      <c r="L6002" s="24">
        <v>0</v>
      </c>
      <c r="M6002" s="24">
        <v>0</v>
      </c>
      <c r="N6002" s="24">
        <v>0</v>
      </c>
      <c r="O6002" s="24">
        <v>0</v>
      </c>
      <c r="P6002" s="24">
        <v>0</v>
      </c>
      <c r="Q6002" s="24">
        <v>0</v>
      </c>
      <c r="R6002" s="24">
        <v>0</v>
      </c>
      <c r="S6002" s="24">
        <v>0</v>
      </c>
      <c r="T6002" s="24">
        <v>0</v>
      </c>
      <c r="U6002" s="24">
        <v>0</v>
      </c>
      <c r="V6002" s="24">
        <v>0</v>
      </c>
      <c r="W6002" s="24">
        <v>0</v>
      </c>
      <c r="X6002" s="24">
        <f t="shared" si="5927"/>
        <v>0</v>
      </c>
      <c r="Y6002" s="24">
        <v>1</v>
      </c>
      <c r="Z6002" s="24">
        <v>0</v>
      </c>
      <c r="AA6002" s="24">
        <v>0</v>
      </c>
    </row>
    <row r="6003" spans="1:27" x14ac:dyDescent="0.2">
      <c r="A6003" s="5">
        <v>39052</v>
      </c>
      <c r="B6003" s="1">
        <v>51</v>
      </c>
      <c r="C6003" s="24" t="s">
        <v>706</v>
      </c>
      <c r="D6003" s="24">
        <v>32.333333333333336</v>
      </c>
      <c r="E6003" s="24">
        <f t="shared" ref="E6003:F6003" si="5975">+E5884</f>
        <v>0.69064952881515795</v>
      </c>
      <c r="F6003" s="24">
        <f t="shared" si="5975"/>
        <v>-8.1304482863765098E-2</v>
      </c>
      <c r="G6003" s="24">
        <v>0</v>
      </c>
      <c r="H6003" s="24">
        <v>0</v>
      </c>
      <c r="I6003" s="24">
        <v>0</v>
      </c>
      <c r="J6003" s="24">
        <v>0</v>
      </c>
      <c r="K6003" s="24">
        <v>0</v>
      </c>
      <c r="L6003" s="24">
        <v>0</v>
      </c>
      <c r="M6003" s="24">
        <v>0</v>
      </c>
      <c r="N6003" s="24">
        <v>0</v>
      </c>
      <c r="O6003" s="24">
        <v>0</v>
      </c>
      <c r="P6003" s="24">
        <v>0</v>
      </c>
      <c r="Q6003" s="24">
        <v>0</v>
      </c>
      <c r="R6003" s="24">
        <v>0</v>
      </c>
      <c r="S6003" s="24">
        <v>0</v>
      </c>
      <c r="T6003" s="24">
        <v>0</v>
      </c>
      <c r="U6003" s="24">
        <v>0</v>
      </c>
      <c r="V6003" s="24">
        <v>0</v>
      </c>
      <c r="W6003" s="24">
        <v>0</v>
      </c>
      <c r="X6003" s="24">
        <f t="shared" si="5927"/>
        <v>0</v>
      </c>
      <c r="Y6003" s="24">
        <v>1</v>
      </c>
      <c r="Z6003" s="24">
        <v>0</v>
      </c>
      <c r="AA6003" s="24">
        <v>0</v>
      </c>
    </row>
    <row r="6004" spans="1:27" x14ac:dyDescent="0.2">
      <c r="A6004" s="5">
        <v>39142</v>
      </c>
      <c r="B6004" s="1">
        <v>51</v>
      </c>
      <c r="C6004" s="24" t="s">
        <v>706</v>
      </c>
      <c r="D6004" s="24">
        <v>33.166666666666664</v>
      </c>
      <c r="E6004" s="24">
        <f t="shared" ref="E6004:F6004" si="5976">+E5885</f>
        <v>-0.715429003184747</v>
      </c>
      <c r="F6004" s="24">
        <f t="shared" si="5976"/>
        <v>-2.4609532490603402E-2</v>
      </c>
      <c r="G6004" s="24">
        <v>0</v>
      </c>
      <c r="H6004" s="24">
        <v>0</v>
      </c>
      <c r="I6004" s="24">
        <v>0</v>
      </c>
      <c r="J6004" s="24">
        <v>0</v>
      </c>
      <c r="K6004" s="24">
        <v>0</v>
      </c>
      <c r="L6004" s="24">
        <v>0</v>
      </c>
      <c r="M6004" s="24">
        <v>0</v>
      </c>
      <c r="N6004" s="24">
        <v>0</v>
      </c>
      <c r="O6004" s="24">
        <v>0</v>
      </c>
      <c r="P6004" s="24">
        <v>0</v>
      </c>
      <c r="Q6004" s="24">
        <v>0</v>
      </c>
      <c r="R6004" s="24">
        <v>0</v>
      </c>
      <c r="S6004" s="24">
        <v>0</v>
      </c>
      <c r="T6004" s="24">
        <v>0</v>
      </c>
      <c r="U6004" s="24">
        <v>0</v>
      </c>
      <c r="V6004" s="24">
        <v>0</v>
      </c>
      <c r="W6004" s="24">
        <v>0</v>
      </c>
      <c r="X6004" s="24">
        <f t="shared" si="5927"/>
        <v>0</v>
      </c>
      <c r="Y6004" s="24">
        <v>1</v>
      </c>
      <c r="Z6004" s="24">
        <v>0</v>
      </c>
      <c r="AA6004" s="24">
        <v>0</v>
      </c>
    </row>
    <row r="6005" spans="1:27" x14ac:dyDescent="0.2">
      <c r="A6005" s="5">
        <v>39234</v>
      </c>
      <c r="B6005" s="1">
        <v>51</v>
      </c>
      <c r="C6005" s="24" t="s">
        <v>706</v>
      </c>
      <c r="D6005" s="24">
        <v>33.333333333333336</v>
      </c>
      <c r="E6005" s="24">
        <f t="shared" ref="E6005:F6005" si="5977">+E5886</f>
        <v>0</v>
      </c>
      <c r="F6005" s="24">
        <f t="shared" si="5977"/>
        <v>0.405308772776306</v>
      </c>
      <c r="G6005" s="24">
        <v>0</v>
      </c>
      <c r="H6005" s="24">
        <v>0</v>
      </c>
      <c r="I6005" s="24">
        <v>0</v>
      </c>
      <c r="J6005" s="24">
        <v>0</v>
      </c>
      <c r="K6005" s="24">
        <v>0</v>
      </c>
      <c r="L6005" s="24">
        <v>0</v>
      </c>
      <c r="M6005" s="24">
        <v>0</v>
      </c>
      <c r="N6005" s="24">
        <v>0</v>
      </c>
      <c r="O6005" s="24">
        <v>0</v>
      </c>
      <c r="P6005" s="24">
        <v>0</v>
      </c>
      <c r="Q6005" s="24">
        <v>0</v>
      </c>
      <c r="R6005" s="24">
        <v>0</v>
      </c>
      <c r="S6005" s="24">
        <v>0</v>
      </c>
      <c r="T6005" s="24">
        <v>0</v>
      </c>
      <c r="U6005" s="24">
        <v>0</v>
      </c>
      <c r="V6005" s="24">
        <v>0</v>
      </c>
      <c r="W6005" s="24">
        <v>0</v>
      </c>
      <c r="X6005" s="24">
        <f t="shared" si="5927"/>
        <v>0</v>
      </c>
      <c r="Y6005" s="24">
        <v>1</v>
      </c>
      <c r="Z6005" s="24">
        <v>0</v>
      </c>
      <c r="AA6005" s="24">
        <v>0</v>
      </c>
    </row>
    <row r="6006" spans="1:27" x14ac:dyDescent="0.2">
      <c r="A6006" s="5">
        <v>39326</v>
      </c>
      <c r="B6006" s="1">
        <v>51</v>
      </c>
      <c r="C6006" s="24" t="s">
        <v>706</v>
      </c>
      <c r="D6006" s="24">
        <v>32.833333333333336</v>
      </c>
      <c r="E6006" s="24">
        <f t="shared" ref="E6006:F6006" si="5978">+E5887</f>
        <v>1.1583190620043</v>
      </c>
      <c r="F6006" s="24">
        <f t="shared" si="5978"/>
        <v>1.17123697320127</v>
      </c>
      <c r="G6006" s="24">
        <v>0</v>
      </c>
      <c r="H6006" s="24">
        <v>0</v>
      </c>
      <c r="I6006" s="24">
        <v>0</v>
      </c>
      <c r="J6006" s="24">
        <v>0</v>
      </c>
      <c r="K6006" s="24">
        <v>0</v>
      </c>
      <c r="L6006" s="24">
        <v>0</v>
      </c>
      <c r="M6006" s="24">
        <v>0</v>
      </c>
      <c r="N6006" s="24">
        <v>0</v>
      </c>
      <c r="O6006" s="24">
        <v>0</v>
      </c>
      <c r="P6006" s="24">
        <v>0</v>
      </c>
      <c r="Q6006" s="24">
        <v>0</v>
      </c>
      <c r="R6006" s="24">
        <v>0</v>
      </c>
      <c r="S6006" s="24">
        <v>0</v>
      </c>
      <c r="T6006" s="24">
        <v>0</v>
      </c>
      <c r="U6006" s="24">
        <v>0</v>
      </c>
      <c r="V6006" s="24">
        <v>0</v>
      </c>
      <c r="W6006" s="24">
        <v>0</v>
      </c>
      <c r="X6006" s="24">
        <f t="shared" si="5927"/>
        <v>0</v>
      </c>
      <c r="Y6006" s="24">
        <v>1</v>
      </c>
      <c r="Z6006" s="24">
        <v>0</v>
      </c>
      <c r="AA6006" s="24">
        <v>0</v>
      </c>
    </row>
    <row r="6007" spans="1:27" x14ac:dyDescent="0.2">
      <c r="A6007" s="5">
        <v>39417</v>
      </c>
      <c r="B6007" s="1">
        <v>51</v>
      </c>
      <c r="C6007" s="24" t="s">
        <v>706</v>
      </c>
      <c r="D6007" s="24">
        <v>32.833333333333336</v>
      </c>
      <c r="E6007" s="24">
        <f t="shared" ref="E6007:F6007" si="5979">+E5888</f>
        <v>-0.85805991367260703</v>
      </c>
      <c r="F6007" s="24">
        <f t="shared" si="5979"/>
        <v>1.6150000566095499</v>
      </c>
      <c r="G6007" s="24">
        <v>0</v>
      </c>
      <c r="H6007" s="24">
        <v>0</v>
      </c>
      <c r="I6007" s="24">
        <v>0</v>
      </c>
      <c r="J6007" s="24">
        <v>0</v>
      </c>
      <c r="K6007" s="24">
        <v>0</v>
      </c>
      <c r="L6007" s="24">
        <v>0</v>
      </c>
      <c r="M6007" s="24">
        <v>0</v>
      </c>
      <c r="N6007" s="24">
        <v>0</v>
      </c>
      <c r="O6007" s="24">
        <v>0</v>
      </c>
      <c r="P6007" s="24">
        <v>0</v>
      </c>
      <c r="Q6007" s="24">
        <v>0</v>
      </c>
      <c r="R6007" s="24">
        <v>0</v>
      </c>
      <c r="S6007" s="24">
        <v>0</v>
      </c>
      <c r="T6007" s="24">
        <v>0</v>
      </c>
      <c r="U6007" s="24">
        <v>0</v>
      </c>
      <c r="V6007" s="24">
        <v>0</v>
      </c>
      <c r="W6007" s="24">
        <v>0</v>
      </c>
      <c r="X6007" s="24">
        <f t="shared" si="5927"/>
        <v>0</v>
      </c>
      <c r="Y6007" s="24">
        <v>1</v>
      </c>
      <c r="Z6007" s="24">
        <v>0</v>
      </c>
      <c r="AA6007" s="24">
        <v>0</v>
      </c>
    </row>
    <row r="6008" spans="1:27" x14ac:dyDescent="0.2">
      <c r="A6008" s="5">
        <v>39508</v>
      </c>
      <c r="B6008" s="1">
        <v>51</v>
      </c>
      <c r="C6008" s="24" t="s">
        <v>706</v>
      </c>
      <c r="D6008" s="24">
        <v>32.5</v>
      </c>
      <c r="E6008" s="24">
        <f t="shared" ref="E6008:F6008" si="5980">+E5889</f>
        <v>1.6916522674741901</v>
      </c>
      <c r="F6008" s="24">
        <f t="shared" si="5980"/>
        <v>0.74562235328056303</v>
      </c>
      <c r="G6008" s="24">
        <v>0</v>
      </c>
      <c r="H6008" s="24">
        <v>0</v>
      </c>
      <c r="I6008" s="24">
        <v>0</v>
      </c>
      <c r="J6008" s="24">
        <v>0</v>
      </c>
      <c r="K6008" s="24">
        <v>0</v>
      </c>
      <c r="L6008" s="24">
        <v>0</v>
      </c>
      <c r="M6008" s="24">
        <v>0</v>
      </c>
      <c r="N6008" s="24">
        <v>0</v>
      </c>
      <c r="O6008" s="24">
        <v>0</v>
      </c>
      <c r="P6008" s="24">
        <v>0</v>
      </c>
      <c r="Q6008" s="24">
        <v>0</v>
      </c>
      <c r="R6008" s="24">
        <v>0</v>
      </c>
      <c r="S6008" s="24">
        <v>0</v>
      </c>
      <c r="T6008" s="24">
        <v>0</v>
      </c>
      <c r="U6008" s="24">
        <v>0</v>
      </c>
      <c r="V6008" s="24">
        <v>0</v>
      </c>
      <c r="W6008" s="24">
        <v>0</v>
      </c>
      <c r="X6008" s="24">
        <f t="shared" si="5927"/>
        <v>0</v>
      </c>
      <c r="Y6008" s="24">
        <v>1</v>
      </c>
      <c r="Z6008" s="24">
        <v>0</v>
      </c>
      <c r="AA6008" s="24">
        <v>0</v>
      </c>
    </row>
    <row r="6009" spans="1:27" x14ac:dyDescent="0.2">
      <c r="A6009" s="5">
        <v>39600</v>
      </c>
      <c r="B6009" s="1">
        <v>51</v>
      </c>
      <c r="C6009" s="24" t="s">
        <v>706</v>
      </c>
      <c r="D6009" s="24">
        <v>32.5</v>
      </c>
      <c r="E6009" s="24">
        <f t="shared" ref="E6009:F6009" si="5981">+E5890</f>
        <v>0</v>
      </c>
      <c r="F6009" s="24">
        <f t="shared" si="5981"/>
        <v>2.3272022816056799</v>
      </c>
      <c r="G6009" s="24">
        <v>0</v>
      </c>
      <c r="H6009" s="24">
        <v>0</v>
      </c>
      <c r="I6009" s="24">
        <v>0</v>
      </c>
      <c r="J6009" s="24">
        <v>0</v>
      </c>
      <c r="K6009" s="24">
        <v>0</v>
      </c>
      <c r="L6009" s="24">
        <v>0</v>
      </c>
      <c r="M6009" s="24">
        <v>0</v>
      </c>
      <c r="N6009" s="24">
        <v>0</v>
      </c>
      <c r="O6009" s="24">
        <v>0</v>
      </c>
      <c r="P6009" s="24">
        <v>0</v>
      </c>
      <c r="Q6009" s="24">
        <v>0</v>
      </c>
      <c r="R6009" s="24">
        <v>0</v>
      </c>
      <c r="S6009" s="24">
        <v>0</v>
      </c>
      <c r="T6009" s="24">
        <v>0</v>
      </c>
      <c r="U6009" s="24">
        <v>0</v>
      </c>
      <c r="V6009" s="24">
        <v>0</v>
      </c>
      <c r="W6009" s="24">
        <v>0</v>
      </c>
      <c r="X6009" s="24">
        <f t="shared" si="5927"/>
        <v>0</v>
      </c>
      <c r="Y6009" s="24">
        <v>1</v>
      </c>
      <c r="Z6009" s="24">
        <v>0</v>
      </c>
      <c r="AA6009" s="24">
        <v>0</v>
      </c>
    </row>
    <row r="6010" spans="1:27" x14ac:dyDescent="0.2">
      <c r="A6010" s="5">
        <v>39692</v>
      </c>
      <c r="B6010" s="1">
        <v>51</v>
      </c>
      <c r="C6010" s="24" t="s">
        <v>706</v>
      </c>
      <c r="D6010" s="24">
        <v>32.333333333333336</v>
      </c>
      <c r="E6010" s="24">
        <f t="shared" ref="E6010:F6010" si="5982">+E5891</f>
        <v>-0.781252857013223</v>
      </c>
      <c r="F6010" s="24">
        <f t="shared" si="5982"/>
        <v>-1.3523980801625499</v>
      </c>
      <c r="G6010" s="24">
        <v>0</v>
      </c>
      <c r="H6010" s="24">
        <v>0</v>
      </c>
      <c r="I6010" s="24">
        <v>0</v>
      </c>
      <c r="J6010" s="24">
        <v>0</v>
      </c>
      <c r="K6010" s="24">
        <v>0</v>
      </c>
      <c r="L6010" s="24">
        <v>0</v>
      </c>
      <c r="M6010" s="24">
        <v>0</v>
      </c>
      <c r="N6010" s="24">
        <v>0</v>
      </c>
      <c r="O6010" s="24">
        <v>0</v>
      </c>
      <c r="P6010" s="24">
        <v>0</v>
      </c>
      <c r="Q6010" s="24">
        <v>0</v>
      </c>
      <c r="R6010" s="24">
        <v>0</v>
      </c>
      <c r="S6010" s="24">
        <v>0</v>
      </c>
      <c r="T6010" s="24">
        <v>0</v>
      </c>
      <c r="U6010" s="24">
        <v>0</v>
      </c>
      <c r="V6010" s="24">
        <v>0</v>
      </c>
      <c r="W6010" s="24">
        <v>0</v>
      </c>
      <c r="X6010" s="24">
        <f t="shared" si="5927"/>
        <v>0</v>
      </c>
      <c r="Y6010" s="24">
        <v>1</v>
      </c>
      <c r="Z6010" s="24">
        <v>0</v>
      </c>
      <c r="AA6010" s="24">
        <v>0</v>
      </c>
    </row>
    <row r="6011" spans="1:27" x14ac:dyDescent="0.2">
      <c r="A6011" s="5">
        <v>39783</v>
      </c>
      <c r="B6011" s="1">
        <v>51</v>
      </c>
      <c r="C6011" s="24" t="s">
        <v>706</v>
      </c>
      <c r="D6011" s="24">
        <v>29.833333333333332</v>
      </c>
      <c r="E6011" s="24">
        <f t="shared" ref="E6011:F6011" si="5983">+E5892</f>
        <v>-7.4819019514848897</v>
      </c>
      <c r="F6011" s="24">
        <f t="shared" si="5983"/>
        <v>-6.4008906902715896</v>
      </c>
      <c r="G6011" s="24">
        <v>0</v>
      </c>
      <c r="H6011" s="24">
        <v>0</v>
      </c>
      <c r="I6011" s="24">
        <v>0</v>
      </c>
      <c r="J6011" s="24">
        <v>0</v>
      </c>
      <c r="K6011" s="24">
        <v>0</v>
      </c>
      <c r="L6011" s="24">
        <v>0</v>
      </c>
      <c r="M6011" s="24">
        <v>0</v>
      </c>
      <c r="N6011" s="24">
        <v>0</v>
      </c>
      <c r="O6011" s="24">
        <v>0</v>
      </c>
      <c r="P6011" s="24">
        <v>0</v>
      </c>
      <c r="Q6011" s="24">
        <v>0</v>
      </c>
      <c r="R6011" s="24">
        <v>0</v>
      </c>
      <c r="S6011" s="24">
        <v>0</v>
      </c>
      <c r="T6011" s="24">
        <v>0</v>
      </c>
      <c r="U6011" s="24">
        <v>0</v>
      </c>
      <c r="V6011" s="24">
        <v>0</v>
      </c>
      <c r="W6011" s="24">
        <v>0</v>
      </c>
      <c r="X6011" s="24">
        <f t="shared" si="5927"/>
        <v>0</v>
      </c>
      <c r="Y6011" s="24">
        <v>1</v>
      </c>
      <c r="Z6011" s="24">
        <v>0</v>
      </c>
      <c r="AA6011" s="24">
        <v>0</v>
      </c>
    </row>
    <row r="6012" spans="1:27" x14ac:dyDescent="0.2">
      <c r="A6012" s="5">
        <v>39873</v>
      </c>
      <c r="B6012" s="1">
        <v>51</v>
      </c>
      <c r="C6012" s="24" t="s">
        <v>706</v>
      </c>
      <c r="D6012" s="24">
        <v>28.333333333333332</v>
      </c>
      <c r="E6012" s="24">
        <f t="shared" ref="E6012:F6012" si="5984">+E5893</f>
        <v>1.8916825806926201</v>
      </c>
      <c r="F6012" s="24">
        <f t="shared" si="5984"/>
        <v>0.82628424558093305</v>
      </c>
      <c r="G6012" s="24">
        <v>0</v>
      </c>
      <c r="H6012" s="24">
        <v>0</v>
      </c>
      <c r="I6012" s="24">
        <v>0</v>
      </c>
      <c r="J6012" s="24">
        <v>0</v>
      </c>
      <c r="K6012" s="24">
        <v>0</v>
      </c>
      <c r="L6012" s="24">
        <v>0</v>
      </c>
      <c r="M6012" s="24">
        <v>0</v>
      </c>
      <c r="N6012" s="24">
        <v>0</v>
      </c>
      <c r="O6012" s="24">
        <v>0</v>
      </c>
      <c r="P6012" s="24">
        <v>0</v>
      </c>
      <c r="Q6012" s="24">
        <v>0</v>
      </c>
      <c r="R6012" s="24">
        <v>0</v>
      </c>
      <c r="S6012" s="24">
        <v>0</v>
      </c>
      <c r="T6012" s="24">
        <v>0</v>
      </c>
      <c r="U6012" s="24">
        <v>0</v>
      </c>
      <c r="V6012" s="24">
        <v>0</v>
      </c>
      <c r="W6012" s="24">
        <v>0</v>
      </c>
      <c r="X6012" s="24">
        <f t="shared" si="5927"/>
        <v>0</v>
      </c>
      <c r="Y6012" s="24">
        <v>1</v>
      </c>
      <c r="Z6012" s="24">
        <v>0</v>
      </c>
      <c r="AA6012" s="24">
        <v>0</v>
      </c>
    </row>
    <row r="6013" spans="1:27" x14ac:dyDescent="0.2">
      <c r="A6013" s="5">
        <v>39965</v>
      </c>
      <c r="B6013" s="1">
        <v>51</v>
      </c>
      <c r="C6013" s="24" t="s">
        <v>706</v>
      </c>
      <c r="D6013" s="24">
        <v>30</v>
      </c>
      <c r="E6013" s="24">
        <f t="shared" ref="E6013:F6013" si="5985">+E5894</f>
        <v>2.9147925830114501</v>
      </c>
      <c r="F6013" s="24">
        <f t="shared" si="5985"/>
        <v>2.8073976721671401</v>
      </c>
      <c r="G6013" s="24">
        <v>0</v>
      </c>
      <c r="H6013" s="24">
        <v>0</v>
      </c>
      <c r="I6013" s="24">
        <v>0</v>
      </c>
      <c r="J6013" s="24">
        <v>0</v>
      </c>
      <c r="K6013" s="24">
        <v>0</v>
      </c>
      <c r="L6013" s="24">
        <v>0</v>
      </c>
      <c r="M6013" s="24">
        <v>0</v>
      </c>
      <c r="N6013" s="24">
        <v>0</v>
      </c>
      <c r="O6013" s="24">
        <v>0</v>
      </c>
      <c r="P6013" s="24">
        <v>0</v>
      </c>
      <c r="Q6013" s="24">
        <v>0</v>
      </c>
      <c r="R6013" s="24">
        <v>0</v>
      </c>
      <c r="S6013" s="24">
        <v>0</v>
      </c>
      <c r="T6013" s="24">
        <v>0</v>
      </c>
      <c r="U6013" s="24">
        <v>0</v>
      </c>
      <c r="V6013" s="24">
        <v>0</v>
      </c>
      <c r="W6013" s="24">
        <v>0</v>
      </c>
      <c r="X6013" s="24">
        <f t="shared" si="5927"/>
        <v>0</v>
      </c>
      <c r="Y6013" s="24">
        <v>1</v>
      </c>
      <c r="Z6013" s="24">
        <v>0</v>
      </c>
      <c r="AA6013" s="24">
        <v>0</v>
      </c>
    </row>
    <row r="6014" spans="1:27" x14ac:dyDescent="0.2">
      <c r="A6014" s="5">
        <v>40057</v>
      </c>
      <c r="B6014" s="1">
        <v>51</v>
      </c>
      <c r="C6014" s="24" t="s">
        <v>706</v>
      </c>
      <c r="D6014" s="24">
        <v>33.166666666666664</v>
      </c>
      <c r="E6014" s="24">
        <f t="shared" ref="E6014:F6014" si="5986">+E5895</f>
        <v>0.72824216344834403</v>
      </c>
      <c r="F6014" s="24">
        <f t="shared" si="5986"/>
        <v>1.2665691614540699</v>
      </c>
      <c r="G6014" s="24">
        <v>0</v>
      </c>
      <c r="H6014" s="24">
        <v>0</v>
      </c>
      <c r="I6014" s="24">
        <v>0</v>
      </c>
      <c r="J6014" s="24">
        <v>0</v>
      </c>
      <c r="K6014" s="24">
        <v>0</v>
      </c>
      <c r="L6014" s="24">
        <v>0</v>
      </c>
      <c r="M6014" s="24">
        <v>0</v>
      </c>
      <c r="N6014" s="24">
        <v>0</v>
      </c>
      <c r="O6014" s="24">
        <v>0</v>
      </c>
      <c r="P6014" s="24">
        <v>0</v>
      </c>
      <c r="Q6014" s="24">
        <v>0</v>
      </c>
      <c r="R6014" s="24">
        <v>0</v>
      </c>
      <c r="S6014" s="24">
        <v>0</v>
      </c>
      <c r="T6014" s="24">
        <v>0</v>
      </c>
      <c r="U6014" s="24">
        <v>0</v>
      </c>
      <c r="V6014" s="24">
        <v>0</v>
      </c>
      <c r="W6014" s="24">
        <v>0</v>
      </c>
      <c r="X6014" s="24">
        <f t="shared" si="5927"/>
        <v>0</v>
      </c>
      <c r="Y6014" s="24">
        <v>1</v>
      </c>
      <c r="Z6014" s="24">
        <v>0</v>
      </c>
      <c r="AA6014" s="24">
        <v>0</v>
      </c>
    </row>
    <row r="6015" spans="1:27" x14ac:dyDescent="0.2">
      <c r="A6015" s="5">
        <v>40148</v>
      </c>
      <c r="B6015" s="1">
        <v>51</v>
      </c>
      <c r="C6015" s="24" t="s">
        <v>706</v>
      </c>
      <c r="D6015" s="24">
        <v>32.166666666666664</v>
      </c>
      <c r="E6015" s="24">
        <f t="shared" ref="E6015:F6015" si="5987">+E5896</f>
        <v>1.25395821036556</v>
      </c>
      <c r="F6015" s="24">
        <f t="shared" si="5987"/>
        <v>1.2214821938731799</v>
      </c>
      <c r="G6015" s="24">
        <v>0</v>
      </c>
      <c r="H6015" s="24">
        <v>0</v>
      </c>
      <c r="I6015" s="24">
        <v>0</v>
      </c>
      <c r="J6015" s="24">
        <v>0</v>
      </c>
      <c r="K6015" s="24">
        <v>0</v>
      </c>
      <c r="L6015" s="24">
        <v>0</v>
      </c>
      <c r="M6015" s="24">
        <v>0</v>
      </c>
      <c r="N6015" s="24">
        <v>0</v>
      </c>
      <c r="O6015" s="24">
        <v>0</v>
      </c>
      <c r="P6015" s="24">
        <v>0</v>
      </c>
      <c r="Q6015" s="24">
        <v>0</v>
      </c>
      <c r="R6015" s="24">
        <v>0</v>
      </c>
      <c r="S6015" s="24">
        <v>0</v>
      </c>
      <c r="T6015" s="24">
        <v>0</v>
      </c>
      <c r="U6015" s="24">
        <v>0</v>
      </c>
      <c r="V6015" s="24">
        <v>0</v>
      </c>
      <c r="W6015" s="24">
        <v>0</v>
      </c>
      <c r="X6015" s="24">
        <f t="shared" si="5927"/>
        <v>0</v>
      </c>
      <c r="Y6015" s="24">
        <v>1</v>
      </c>
      <c r="Z6015" s="24">
        <v>0</v>
      </c>
      <c r="AA6015" s="24">
        <v>0</v>
      </c>
    </row>
    <row r="6016" spans="1:27" x14ac:dyDescent="0.2">
      <c r="A6016" s="5">
        <v>40238</v>
      </c>
      <c r="B6016" s="1">
        <v>51</v>
      </c>
      <c r="C6016" s="24" t="s">
        <v>706</v>
      </c>
      <c r="D6016" s="24">
        <v>31.833333333333332</v>
      </c>
      <c r="E6016" s="24">
        <f t="shared" ref="E6016:F6016" si="5988">+E5897</f>
        <v>1.5264699227268801</v>
      </c>
      <c r="F6016" s="24">
        <f t="shared" si="5988"/>
        <v>0.85888121521730598</v>
      </c>
      <c r="G6016" s="24">
        <v>0</v>
      </c>
      <c r="H6016" s="24">
        <v>0</v>
      </c>
      <c r="I6016" s="24">
        <v>0</v>
      </c>
      <c r="J6016" s="24">
        <v>0</v>
      </c>
      <c r="K6016" s="24">
        <v>0</v>
      </c>
      <c r="L6016" s="24">
        <v>0</v>
      </c>
      <c r="M6016" s="24">
        <v>0</v>
      </c>
      <c r="N6016" s="24">
        <v>0</v>
      </c>
      <c r="O6016" s="24">
        <v>0</v>
      </c>
      <c r="P6016" s="24">
        <v>0</v>
      </c>
      <c r="Q6016" s="24">
        <v>0</v>
      </c>
      <c r="R6016" s="24">
        <v>0</v>
      </c>
      <c r="S6016" s="24">
        <v>0</v>
      </c>
      <c r="T6016" s="24">
        <v>0</v>
      </c>
      <c r="U6016" s="24">
        <v>0</v>
      </c>
      <c r="V6016" s="24">
        <v>0</v>
      </c>
      <c r="W6016" s="24">
        <v>0</v>
      </c>
      <c r="X6016" s="24">
        <f t="shared" si="5927"/>
        <v>0</v>
      </c>
      <c r="Y6016" s="24">
        <v>1</v>
      </c>
      <c r="Z6016" s="24">
        <v>0</v>
      </c>
      <c r="AA6016" s="24">
        <v>0</v>
      </c>
    </row>
    <row r="6017" spans="1:27" x14ac:dyDescent="0.2">
      <c r="A6017" s="5">
        <v>40330</v>
      </c>
      <c r="B6017" s="1">
        <v>51</v>
      </c>
      <c r="C6017" s="24" t="s">
        <v>706</v>
      </c>
      <c r="D6017" s="24">
        <v>33.666666666666664</v>
      </c>
      <c r="E6017" s="24">
        <f t="shared" ref="E6017:F6017" si="5989">+E5898</f>
        <v>0</v>
      </c>
      <c r="F6017" s="24">
        <f t="shared" si="5989"/>
        <v>-0.22503590679302801</v>
      </c>
      <c r="G6017" s="24">
        <v>0</v>
      </c>
      <c r="H6017" s="24">
        <v>0</v>
      </c>
      <c r="I6017" s="24">
        <v>0</v>
      </c>
      <c r="J6017" s="24">
        <v>0</v>
      </c>
      <c r="K6017" s="24">
        <v>0</v>
      </c>
      <c r="L6017" s="24">
        <v>0</v>
      </c>
      <c r="M6017" s="24">
        <v>0</v>
      </c>
      <c r="N6017" s="24">
        <v>0</v>
      </c>
      <c r="O6017" s="24">
        <v>0</v>
      </c>
      <c r="P6017" s="24">
        <v>0</v>
      </c>
      <c r="Q6017" s="24">
        <v>0</v>
      </c>
      <c r="R6017" s="24">
        <v>0</v>
      </c>
      <c r="S6017" s="24">
        <v>0</v>
      </c>
      <c r="T6017" s="24">
        <v>0</v>
      </c>
      <c r="U6017" s="24">
        <v>0</v>
      </c>
      <c r="V6017" s="24">
        <v>0</v>
      </c>
      <c r="W6017" s="24">
        <v>0</v>
      </c>
      <c r="X6017" s="24">
        <f t="shared" si="5927"/>
        <v>0</v>
      </c>
      <c r="Y6017" s="24">
        <v>1</v>
      </c>
      <c r="Z6017" s="24">
        <v>0</v>
      </c>
      <c r="AA6017" s="24">
        <v>0</v>
      </c>
    </row>
    <row r="6018" spans="1:27" x14ac:dyDescent="0.2">
      <c r="A6018" s="5">
        <v>40422</v>
      </c>
      <c r="B6018" s="1">
        <v>51</v>
      </c>
      <c r="C6018" s="24" t="s">
        <v>706</v>
      </c>
      <c r="D6018" s="24">
        <v>34</v>
      </c>
      <c r="E6018" s="24">
        <f t="shared" ref="E6018:F6018" si="5990">+E5899</f>
        <v>0</v>
      </c>
      <c r="F6018" s="24">
        <f t="shared" si="5990"/>
        <v>7.1556547990522301E-2</v>
      </c>
      <c r="G6018" s="24">
        <v>0</v>
      </c>
      <c r="H6018" s="24">
        <v>0</v>
      </c>
      <c r="I6018" s="24">
        <v>0</v>
      </c>
      <c r="J6018" s="24">
        <v>0</v>
      </c>
      <c r="K6018" s="24">
        <v>0</v>
      </c>
      <c r="L6018" s="24">
        <v>0</v>
      </c>
      <c r="M6018" s="24">
        <v>0</v>
      </c>
      <c r="N6018" s="24">
        <v>0</v>
      </c>
      <c r="O6018" s="24">
        <v>0</v>
      </c>
      <c r="P6018" s="24">
        <v>0</v>
      </c>
      <c r="Q6018" s="24">
        <v>0</v>
      </c>
      <c r="R6018" s="24">
        <v>0</v>
      </c>
      <c r="S6018" s="24">
        <v>0</v>
      </c>
      <c r="T6018" s="24">
        <v>0</v>
      </c>
      <c r="U6018" s="24">
        <v>0</v>
      </c>
      <c r="V6018" s="24">
        <v>0</v>
      </c>
      <c r="W6018" s="24">
        <v>0</v>
      </c>
      <c r="X6018" s="24">
        <f t="shared" si="5927"/>
        <v>0</v>
      </c>
      <c r="Y6018" s="24">
        <v>1</v>
      </c>
      <c r="Z6018" s="24">
        <v>0</v>
      </c>
      <c r="AA6018" s="24">
        <v>0</v>
      </c>
    </row>
    <row r="6019" spans="1:27" x14ac:dyDescent="0.2">
      <c r="A6019" s="5">
        <v>40513</v>
      </c>
      <c r="B6019" s="1">
        <v>51</v>
      </c>
      <c r="C6019" s="24" t="s">
        <v>706</v>
      </c>
      <c r="D6019" s="24">
        <v>36</v>
      </c>
      <c r="E6019" s="24">
        <f t="shared" ref="E6019:F6019" si="5991">+E5900</f>
        <v>0.57709455057403403</v>
      </c>
      <c r="F6019" s="24">
        <f t="shared" si="5991"/>
        <v>1.52190057472286</v>
      </c>
      <c r="G6019" s="24">
        <v>0</v>
      </c>
      <c r="H6019" s="24">
        <v>0</v>
      </c>
      <c r="I6019" s="24">
        <v>0</v>
      </c>
      <c r="J6019" s="24">
        <v>0</v>
      </c>
      <c r="K6019" s="24">
        <v>0</v>
      </c>
      <c r="L6019" s="24">
        <v>0</v>
      </c>
      <c r="M6019" s="24">
        <v>0</v>
      </c>
      <c r="N6019" s="24">
        <v>0</v>
      </c>
      <c r="O6019" s="24">
        <v>0</v>
      </c>
      <c r="P6019" s="24">
        <v>0</v>
      </c>
      <c r="Q6019" s="24">
        <v>0</v>
      </c>
      <c r="R6019" s="24">
        <v>0</v>
      </c>
      <c r="S6019" s="24">
        <v>0</v>
      </c>
      <c r="T6019" s="24">
        <v>0</v>
      </c>
      <c r="U6019" s="24">
        <v>0</v>
      </c>
      <c r="V6019" s="24">
        <v>0</v>
      </c>
      <c r="W6019" s="24">
        <v>0</v>
      </c>
      <c r="X6019" s="24">
        <f t="shared" ref="X6019:X6082" si="5992">1-Y6019</f>
        <v>0</v>
      </c>
      <c r="Y6019" s="24">
        <v>1</v>
      </c>
      <c r="Z6019" s="24">
        <v>0</v>
      </c>
      <c r="AA6019" s="24">
        <v>0</v>
      </c>
    </row>
    <row r="6020" spans="1:27" x14ac:dyDescent="0.2">
      <c r="A6020" s="5">
        <v>40603</v>
      </c>
      <c r="B6020" s="1">
        <v>51</v>
      </c>
      <c r="C6020" s="24" t="s">
        <v>706</v>
      </c>
      <c r="D6020" s="24">
        <v>35.833333333333336</v>
      </c>
      <c r="E6020" s="24">
        <f t="shared" ref="E6020:F6020" si="5993">+E5901</f>
        <v>0</v>
      </c>
      <c r="F6020" s="24">
        <f t="shared" si="5993"/>
        <v>0.84866801693425198</v>
      </c>
      <c r="G6020" s="24">
        <v>0</v>
      </c>
      <c r="H6020" s="24">
        <v>0</v>
      </c>
      <c r="I6020" s="24">
        <v>0</v>
      </c>
      <c r="J6020" s="24">
        <v>0</v>
      </c>
      <c r="K6020" s="24">
        <v>0</v>
      </c>
      <c r="L6020" s="24">
        <v>0</v>
      </c>
      <c r="M6020" s="24">
        <v>0</v>
      </c>
      <c r="N6020" s="24">
        <v>0</v>
      </c>
      <c r="O6020" s="24">
        <v>0</v>
      </c>
      <c r="P6020" s="24">
        <v>0</v>
      </c>
      <c r="Q6020" s="24">
        <v>0</v>
      </c>
      <c r="R6020" s="24">
        <v>0</v>
      </c>
      <c r="S6020" s="24">
        <v>0</v>
      </c>
      <c r="T6020" s="24">
        <v>0</v>
      </c>
      <c r="U6020" s="24">
        <v>0</v>
      </c>
      <c r="V6020" s="24">
        <v>0</v>
      </c>
      <c r="W6020" s="24">
        <v>0</v>
      </c>
      <c r="X6020" s="24">
        <f t="shared" si="5992"/>
        <v>0</v>
      </c>
      <c r="Y6020" s="24">
        <v>1</v>
      </c>
      <c r="Z6020" s="24">
        <v>0</v>
      </c>
      <c r="AA6020" s="24">
        <v>0</v>
      </c>
    </row>
    <row r="6021" spans="1:27" x14ac:dyDescent="0.2">
      <c r="A6021" s="5">
        <v>40695</v>
      </c>
      <c r="B6021" s="1">
        <v>51</v>
      </c>
      <c r="C6021" s="24" t="s">
        <v>706</v>
      </c>
      <c r="D6021" s="24">
        <v>37.333333333333336</v>
      </c>
      <c r="E6021" s="24">
        <f t="shared" ref="E6021:F6021" si="5994">+E5902</f>
        <v>1.50880506937407</v>
      </c>
      <c r="F6021" s="24">
        <f t="shared" si="5994"/>
        <v>0.81905085487964802</v>
      </c>
      <c r="G6021" s="24">
        <v>0</v>
      </c>
      <c r="H6021" s="24">
        <v>0</v>
      </c>
      <c r="I6021" s="24">
        <v>0</v>
      </c>
      <c r="J6021" s="24">
        <v>0</v>
      </c>
      <c r="K6021" s="24">
        <v>0</v>
      </c>
      <c r="L6021" s="24">
        <v>0</v>
      </c>
      <c r="M6021" s="24">
        <v>0</v>
      </c>
      <c r="N6021" s="24">
        <v>0</v>
      </c>
      <c r="O6021" s="24">
        <v>0</v>
      </c>
      <c r="P6021" s="24">
        <v>0</v>
      </c>
      <c r="Q6021" s="24">
        <v>0</v>
      </c>
      <c r="R6021" s="24">
        <v>0</v>
      </c>
      <c r="S6021" s="24">
        <v>0</v>
      </c>
      <c r="T6021" s="24">
        <v>0</v>
      </c>
      <c r="U6021" s="24">
        <v>0</v>
      </c>
      <c r="V6021" s="24">
        <v>0</v>
      </c>
      <c r="W6021" s="24">
        <v>0</v>
      </c>
      <c r="X6021" s="24">
        <f t="shared" si="5992"/>
        <v>0</v>
      </c>
      <c r="Y6021" s="24">
        <v>1</v>
      </c>
      <c r="Z6021" s="24">
        <v>0</v>
      </c>
      <c r="AA6021" s="24">
        <v>0</v>
      </c>
    </row>
    <row r="6022" spans="1:27" x14ac:dyDescent="0.2">
      <c r="A6022" s="5">
        <v>40787</v>
      </c>
      <c r="B6022" s="1">
        <v>51</v>
      </c>
      <c r="C6022" s="24" t="s">
        <v>706</v>
      </c>
      <c r="D6022" s="24">
        <v>36.666666666666664</v>
      </c>
      <c r="E6022" s="24">
        <f t="shared" ref="E6022:F6022" si="5995">+E5903</f>
        <v>0</v>
      </c>
      <c r="F6022" s="24">
        <f t="shared" si="5995"/>
        <v>-0.93123036539053095</v>
      </c>
      <c r="G6022" s="24">
        <v>0</v>
      </c>
      <c r="H6022" s="24">
        <v>0</v>
      </c>
      <c r="I6022" s="24">
        <v>0</v>
      </c>
      <c r="J6022" s="24">
        <v>0</v>
      </c>
      <c r="K6022" s="24">
        <v>0</v>
      </c>
      <c r="L6022" s="24">
        <v>0</v>
      </c>
      <c r="M6022" s="24">
        <v>0</v>
      </c>
      <c r="N6022" s="24">
        <v>0</v>
      </c>
      <c r="O6022" s="24">
        <v>0</v>
      </c>
      <c r="P6022" s="24">
        <v>0</v>
      </c>
      <c r="Q6022" s="24">
        <v>0</v>
      </c>
      <c r="R6022" s="24">
        <v>0</v>
      </c>
      <c r="S6022" s="24">
        <v>0</v>
      </c>
      <c r="T6022" s="24">
        <v>0</v>
      </c>
      <c r="U6022" s="24">
        <v>0</v>
      </c>
      <c r="V6022" s="24">
        <v>0</v>
      </c>
      <c r="W6022" s="24">
        <v>0</v>
      </c>
      <c r="X6022" s="24">
        <f t="shared" si="5992"/>
        <v>0</v>
      </c>
      <c r="Y6022" s="24">
        <v>1</v>
      </c>
      <c r="Z6022" s="24">
        <v>0</v>
      </c>
      <c r="AA6022" s="24">
        <v>0</v>
      </c>
    </row>
    <row r="6023" spans="1:27" x14ac:dyDescent="0.2">
      <c r="A6023" s="5">
        <v>40878</v>
      </c>
      <c r="B6023" s="1">
        <v>51</v>
      </c>
      <c r="C6023" s="24" t="s">
        <v>706</v>
      </c>
      <c r="D6023" s="24">
        <v>37</v>
      </c>
      <c r="E6023" s="24">
        <f t="shared" ref="E6023:F6023" si="5996">+E5904</f>
        <v>-4.9395727948556303</v>
      </c>
      <c r="F6023" s="24">
        <f t="shared" si="5996"/>
        <v>1.2546973373466199</v>
      </c>
      <c r="G6023" s="24">
        <v>0</v>
      </c>
      <c r="H6023" s="24">
        <v>0</v>
      </c>
      <c r="I6023" s="24">
        <v>0</v>
      </c>
      <c r="J6023" s="24">
        <v>0</v>
      </c>
      <c r="K6023" s="24">
        <v>0</v>
      </c>
      <c r="L6023" s="24">
        <v>0</v>
      </c>
      <c r="M6023" s="24">
        <v>0</v>
      </c>
      <c r="N6023" s="24">
        <v>0</v>
      </c>
      <c r="O6023" s="24">
        <v>0</v>
      </c>
      <c r="P6023" s="24">
        <v>0</v>
      </c>
      <c r="Q6023" s="24">
        <v>0</v>
      </c>
      <c r="R6023" s="24">
        <v>0</v>
      </c>
      <c r="S6023" s="24">
        <v>0</v>
      </c>
      <c r="T6023" s="24">
        <v>0</v>
      </c>
      <c r="U6023" s="24">
        <v>0</v>
      </c>
      <c r="V6023" s="24">
        <v>0</v>
      </c>
      <c r="W6023" s="24">
        <v>0</v>
      </c>
      <c r="X6023" s="24">
        <f t="shared" si="5992"/>
        <v>0</v>
      </c>
      <c r="Y6023" s="24">
        <v>1</v>
      </c>
      <c r="Z6023" s="24">
        <v>0</v>
      </c>
      <c r="AA6023" s="24">
        <v>0</v>
      </c>
    </row>
    <row r="6024" spans="1:27" x14ac:dyDescent="0.2">
      <c r="A6024" s="5">
        <v>40969</v>
      </c>
      <c r="B6024" s="1">
        <v>51</v>
      </c>
      <c r="C6024" s="24" t="s">
        <v>706</v>
      </c>
      <c r="D6024" s="24">
        <v>36.833333333333336</v>
      </c>
      <c r="E6024" s="24">
        <f t="shared" ref="E6024:F6024" si="5997">+E5905</f>
        <v>0</v>
      </c>
      <c r="F6024" s="24">
        <f t="shared" si="5997"/>
        <v>0.65421417228588896</v>
      </c>
      <c r="G6024" s="24">
        <v>0</v>
      </c>
      <c r="H6024" s="24">
        <v>0</v>
      </c>
      <c r="I6024" s="24">
        <v>0</v>
      </c>
      <c r="J6024" s="24">
        <v>0</v>
      </c>
      <c r="K6024" s="24">
        <v>0</v>
      </c>
      <c r="L6024" s="24">
        <v>0</v>
      </c>
      <c r="M6024" s="24">
        <v>0</v>
      </c>
      <c r="N6024" s="24">
        <v>0</v>
      </c>
      <c r="O6024" s="24">
        <v>0</v>
      </c>
      <c r="P6024" s="24">
        <v>0</v>
      </c>
      <c r="Q6024" s="24">
        <v>0</v>
      </c>
      <c r="R6024" s="24">
        <v>0</v>
      </c>
      <c r="S6024" s="24">
        <v>0</v>
      </c>
      <c r="T6024" s="24">
        <v>0</v>
      </c>
      <c r="U6024" s="24">
        <v>0</v>
      </c>
      <c r="V6024" s="24">
        <v>0</v>
      </c>
      <c r="W6024" s="24">
        <v>0</v>
      </c>
      <c r="X6024" s="24">
        <f t="shared" si="5992"/>
        <v>0</v>
      </c>
      <c r="Y6024" s="24">
        <v>1</v>
      </c>
      <c r="Z6024" s="24">
        <v>0</v>
      </c>
      <c r="AA6024" s="24">
        <v>0</v>
      </c>
    </row>
    <row r="6025" spans="1:27" x14ac:dyDescent="0.2">
      <c r="A6025" s="5">
        <v>41061</v>
      </c>
      <c r="B6025" s="1">
        <v>51</v>
      </c>
      <c r="C6025" s="24" t="s">
        <v>706</v>
      </c>
      <c r="D6025" s="24">
        <v>36.833333333333336</v>
      </c>
      <c r="E6025" s="24">
        <f t="shared" ref="E6025:F6025" si="5998">+E5906</f>
        <v>1.46292868189894</v>
      </c>
      <c r="F6025" s="24">
        <f t="shared" si="5998"/>
        <v>-0.33307964725935102</v>
      </c>
      <c r="G6025" s="24">
        <v>0</v>
      </c>
      <c r="H6025" s="24">
        <v>0</v>
      </c>
      <c r="I6025" s="24">
        <v>0</v>
      </c>
      <c r="J6025" s="24">
        <v>0</v>
      </c>
      <c r="K6025" s="24">
        <v>0</v>
      </c>
      <c r="L6025" s="24">
        <v>0</v>
      </c>
      <c r="M6025" s="24">
        <v>0</v>
      </c>
      <c r="N6025" s="24">
        <v>0</v>
      </c>
      <c r="O6025" s="24">
        <v>0</v>
      </c>
      <c r="P6025" s="24">
        <v>0</v>
      </c>
      <c r="Q6025" s="24">
        <v>0</v>
      </c>
      <c r="R6025" s="24">
        <v>0</v>
      </c>
      <c r="S6025" s="24">
        <v>0</v>
      </c>
      <c r="T6025" s="24">
        <v>0</v>
      </c>
      <c r="U6025" s="24">
        <v>0</v>
      </c>
      <c r="V6025" s="24">
        <v>0</v>
      </c>
      <c r="W6025" s="24">
        <v>0</v>
      </c>
      <c r="X6025" s="24">
        <f t="shared" si="5992"/>
        <v>0</v>
      </c>
      <c r="Y6025" s="24">
        <v>1</v>
      </c>
      <c r="Z6025" s="24">
        <v>0</v>
      </c>
      <c r="AA6025" s="24">
        <v>0</v>
      </c>
    </row>
    <row r="6026" spans="1:27" x14ac:dyDescent="0.2">
      <c r="A6026" s="5">
        <v>41153</v>
      </c>
      <c r="B6026" s="1">
        <v>51</v>
      </c>
      <c r="C6026" s="24" t="s">
        <v>706</v>
      </c>
      <c r="D6026" s="24">
        <v>37.5</v>
      </c>
      <c r="E6026" s="24">
        <f t="shared" ref="E6026:F6026" si="5999">+E5907</f>
        <v>0</v>
      </c>
      <c r="F6026" s="24">
        <f t="shared" si="5999"/>
        <v>0.43263298339937001</v>
      </c>
      <c r="G6026" s="24">
        <v>0</v>
      </c>
      <c r="H6026" s="24">
        <v>0</v>
      </c>
      <c r="I6026" s="24">
        <v>0</v>
      </c>
      <c r="J6026" s="24">
        <v>0</v>
      </c>
      <c r="K6026" s="24">
        <v>0</v>
      </c>
      <c r="L6026" s="24">
        <v>0</v>
      </c>
      <c r="M6026" s="24">
        <v>0</v>
      </c>
      <c r="N6026" s="24">
        <v>0</v>
      </c>
      <c r="O6026" s="24">
        <v>0</v>
      </c>
      <c r="P6026" s="24">
        <v>0</v>
      </c>
      <c r="Q6026" s="24">
        <v>0</v>
      </c>
      <c r="R6026" s="24">
        <v>0</v>
      </c>
      <c r="S6026" s="24">
        <v>0</v>
      </c>
      <c r="T6026" s="24">
        <v>0</v>
      </c>
      <c r="U6026" s="24">
        <v>0</v>
      </c>
      <c r="V6026" s="24">
        <v>0</v>
      </c>
      <c r="W6026" s="24">
        <v>0</v>
      </c>
      <c r="X6026" s="24">
        <f t="shared" si="5992"/>
        <v>0</v>
      </c>
      <c r="Y6026" s="24">
        <v>1</v>
      </c>
      <c r="Z6026" s="24">
        <v>0</v>
      </c>
      <c r="AA6026" s="24">
        <v>0</v>
      </c>
    </row>
    <row r="6027" spans="1:27" x14ac:dyDescent="0.2">
      <c r="A6027" s="5">
        <v>41244</v>
      </c>
      <c r="B6027" s="1">
        <v>51</v>
      </c>
      <c r="C6027" s="24" t="s">
        <v>706</v>
      </c>
      <c r="D6027" s="24">
        <v>37.5</v>
      </c>
      <c r="E6027" s="24">
        <f t="shared" ref="E6027:F6027" si="6000">+E5908</f>
        <v>0.966870412212396</v>
      </c>
      <c r="F6027" s="24">
        <f t="shared" si="6000"/>
        <v>0.198616478473678</v>
      </c>
      <c r="G6027" s="24">
        <v>0</v>
      </c>
      <c r="H6027" s="24">
        <v>0</v>
      </c>
      <c r="I6027" s="24">
        <v>0</v>
      </c>
      <c r="J6027" s="24">
        <v>0</v>
      </c>
      <c r="K6027" s="24">
        <v>0</v>
      </c>
      <c r="L6027" s="24">
        <v>0</v>
      </c>
      <c r="M6027" s="24">
        <v>0</v>
      </c>
      <c r="N6027" s="24">
        <v>0</v>
      </c>
      <c r="O6027" s="24">
        <v>0</v>
      </c>
      <c r="P6027" s="24">
        <v>0</v>
      </c>
      <c r="Q6027" s="24">
        <v>0</v>
      </c>
      <c r="R6027" s="24">
        <v>0</v>
      </c>
      <c r="S6027" s="24">
        <v>0</v>
      </c>
      <c r="T6027" s="24">
        <v>0</v>
      </c>
      <c r="U6027" s="24">
        <v>0</v>
      </c>
      <c r="V6027" s="24">
        <v>0</v>
      </c>
      <c r="W6027" s="24">
        <v>0</v>
      </c>
      <c r="X6027" s="24">
        <f t="shared" si="5992"/>
        <v>0</v>
      </c>
      <c r="Y6027" s="24">
        <v>1</v>
      </c>
      <c r="Z6027" s="24">
        <v>0</v>
      </c>
      <c r="AA6027" s="24">
        <v>0</v>
      </c>
    </row>
    <row r="6028" spans="1:27" x14ac:dyDescent="0.2">
      <c r="A6028" s="5">
        <v>41334</v>
      </c>
      <c r="B6028" s="1">
        <v>51</v>
      </c>
      <c r="C6028" s="24" t="s">
        <v>706</v>
      </c>
      <c r="D6028" s="24">
        <v>37</v>
      </c>
      <c r="E6028" s="24">
        <f t="shared" ref="E6028:F6028" si="6001">+E5909</f>
        <v>0</v>
      </c>
      <c r="F6028" s="24">
        <f t="shared" si="6001"/>
        <v>1.0157063670437101</v>
      </c>
      <c r="G6028" s="24">
        <v>0</v>
      </c>
      <c r="H6028" s="24">
        <v>0</v>
      </c>
      <c r="I6028" s="24">
        <v>0</v>
      </c>
      <c r="J6028" s="24">
        <v>0</v>
      </c>
      <c r="K6028" s="24">
        <v>0</v>
      </c>
      <c r="L6028" s="24">
        <v>0</v>
      </c>
      <c r="M6028" s="24">
        <v>0</v>
      </c>
      <c r="N6028" s="24">
        <v>0</v>
      </c>
      <c r="O6028" s="24">
        <v>0</v>
      </c>
      <c r="P6028" s="24">
        <v>0</v>
      </c>
      <c r="Q6028" s="24">
        <v>0</v>
      </c>
      <c r="R6028" s="24">
        <v>0</v>
      </c>
      <c r="S6028" s="24">
        <v>0</v>
      </c>
      <c r="T6028" s="24">
        <v>0</v>
      </c>
      <c r="U6028" s="24">
        <v>0</v>
      </c>
      <c r="V6028" s="24">
        <v>0</v>
      </c>
      <c r="W6028" s="24">
        <v>0</v>
      </c>
      <c r="X6028" s="24">
        <f t="shared" si="5992"/>
        <v>0</v>
      </c>
      <c r="Y6028" s="24">
        <v>1</v>
      </c>
      <c r="Z6028" s="24">
        <v>0</v>
      </c>
      <c r="AA6028" s="24">
        <v>0</v>
      </c>
    </row>
    <row r="6029" spans="1:27" x14ac:dyDescent="0.2">
      <c r="A6029" s="5">
        <v>41426</v>
      </c>
      <c r="B6029" s="1">
        <v>51</v>
      </c>
      <c r="C6029" s="24" t="s">
        <v>706</v>
      </c>
      <c r="D6029" s="24">
        <v>37</v>
      </c>
      <c r="E6029" s="24">
        <f t="shared" ref="E6029:F6029" si="6002">+E5910</f>
        <v>-1.3864135649145599</v>
      </c>
      <c r="F6029" s="24">
        <f t="shared" si="6002"/>
        <v>-0.336141071718221</v>
      </c>
      <c r="G6029" s="24">
        <v>0</v>
      </c>
      <c r="H6029" s="24">
        <v>0</v>
      </c>
      <c r="I6029" s="24">
        <v>0</v>
      </c>
      <c r="J6029" s="24">
        <v>0</v>
      </c>
      <c r="K6029" s="24">
        <v>0</v>
      </c>
      <c r="L6029" s="24">
        <v>0</v>
      </c>
      <c r="M6029" s="24">
        <v>0</v>
      </c>
      <c r="N6029" s="24">
        <v>0</v>
      </c>
      <c r="O6029" s="24">
        <v>0</v>
      </c>
      <c r="P6029" s="24">
        <v>0</v>
      </c>
      <c r="Q6029" s="24">
        <v>0</v>
      </c>
      <c r="R6029" s="24">
        <v>0</v>
      </c>
      <c r="S6029" s="24">
        <v>0</v>
      </c>
      <c r="T6029" s="24">
        <v>0</v>
      </c>
      <c r="U6029" s="24">
        <v>0</v>
      </c>
      <c r="V6029" s="24">
        <v>0</v>
      </c>
      <c r="W6029" s="24">
        <v>0</v>
      </c>
      <c r="X6029" s="24">
        <f t="shared" si="5992"/>
        <v>0</v>
      </c>
      <c r="Y6029" s="24">
        <v>1</v>
      </c>
      <c r="Z6029" s="24">
        <v>0</v>
      </c>
      <c r="AA6029" s="24">
        <v>0</v>
      </c>
    </row>
    <row r="6030" spans="1:27" x14ac:dyDescent="0.2">
      <c r="A6030" s="5">
        <v>41518</v>
      </c>
      <c r="B6030" s="1">
        <v>51</v>
      </c>
      <c r="C6030" s="24" t="s">
        <v>706</v>
      </c>
      <c r="D6030" s="24">
        <v>37</v>
      </c>
      <c r="E6030" s="24">
        <f t="shared" ref="E6030:F6030" si="6003">+E5911</f>
        <v>0</v>
      </c>
      <c r="F6030" s="24">
        <f t="shared" si="6003"/>
        <v>2.0081077287932998</v>
      </c>
      <c r="G6030" s="24">
        <v>0</v>
      </c>
      <c r="H6030" s="24">
        <v>0</v>
      </c>
      <c r="I6030" s="24">
        <v>0</v>
      </c>
      <c r="J6030" s="24">
        <v>0</v>
      </c>
      <c r="K6030" s="24">
        <v>0</v>
      </c>
      <c r="L6030" s="24">
        <v>0</v>
      </c>
      <c r="M6030" s="24">
        <v>0</v>
      </c>
      <c r="N6030" s="24">
        <v>0</v>
      </c>
      <c r="O6030" s="24">
        <v>0</v>
      </c>
      <c r="P6030" s="24">
        <v>0</v>
      </c>
      <c r="Q6030" s="24">
        <v>0</v>
      </c>
      <c r="R6030" s="24">
        <v>0</v>
      </c>
      <c r="S6030" s="24">
        <v>0</v>
      </c>
      <c r="T6030" s="24">
        <v>0</v>
      </c>
      <c r="U6030" s="24">
        <v>0</v>
      </c>
      <c r="V6030" s="24">
        <v>0</v>
      </c>
      <c r="W6030" s="24">
        <v>0</v>
      </c>
      <c r="X6030" s="24">
        <f t="shared" si="5992"/>
        <v>0</v>
      </c>
      <c r="Y6030" s="24">
        <v>1</v>
      </c>
      <c r="Z6030" s="24">
        <v>0</v>
      </c>
      <c r="AA6030" s="24">
        <v>0</v>
      </c>
    </row>
    <row r="6031" spans="1:27" x14ac:dyDescent="0.2">
      <c r="A6031" s="5">
        <v>41609</v>
      </c>
      <c r="B6031" s="1">
        <v>51</v>
      </c>
      <c r="C6031" s="24" t="s">
        <v>706</v>
      </c>
      <c r="D6031" s="24">
        <v>37</v>
      </c>
      <c r="E6031" s="24">
        <f t="shared" ref="E6031:F6031" si="6004">+E5912</f>
        <v>0.97894944087200497</v>
      </c>
      <c r="F6031" s="24">
        <f t="shared" si="6004"/>
        <v>-0.990680237202751</v>
      </c>
      <c r="G6031" s="24">
        <v>0</v>
      </c>
      <c r="H6031" s="24">
        <v>0</v>
      </c>
      <c r="I6031" s="24">
        <v>0</v>
      </c>
      <c r="J6031" s="24">
        <v>0</v>
      </c>
      <c r="K6031" s="24">
        <v>0</v>
      </c>
      <c r="L6031" s="24">
        <v>0</v>
      </c>
      <c r="M6031" s="24">
        <v>0</v>
      </c>
      <c r="N6031" s="24">
        <v>0</v>
      </c>
      <c r="O6031" s="24">
        <v>0</v>
      </c>
      <c r="P6031" s="24">
        <v>0</v>
      </c>
      <c r="Q6031" s="24">
        <v>0</v>
      </c>
      <c r="R6031" s="24">
        <v>0</v>
      </c>
      <c r="S6031" s="24">
        <v>0</v>
      </c>
      <c r="T6031" s="24">
        <v>0</v>
      </c>
      <c r="U6031" s="24">
        <v>0</v>
      </c>
      <c r="V6031" s="24">
        <v>0</v>
      </c>
      <c r="W6031" s="24">
        <v>0</v>
      </c>
      <c r="X6031" s="24">
        <f t="shared" si="5992"/>
        <v>0</v>
      </c>
      <c r="Y6031" s="24">
        <v>1</v>
      </c>
      <c r="Z6031" s="24">
        <v>0</v>
      </c>
      <c r="AA6031" s="24">
        <v>0</v>
      </c>
    </row>
    <row r="6032" spans="1:27" x14ac:dyDescent="0.2">
      <c r="A6032" s="5">
        <v>41699</v>
      </c>
      <c r="B6032" s="1">
        <v>51</v>
      </c>
      <c r="C6032" s="24" t="s">
        <v>706</v>
      </c>
      <c r="D6032" s="24">
        <v>37.5</v>
      </c>
      <c r="E6032" s="24">
        <f t="shared" ref="E6032:F6032" si="6005">+E5913</f>
        <v>0</v>
      </c>
      <c r="F6032" s="24">
        <f t="shared" si="6005"/>
        <v>1.41428924189184</v>
      </c>
      <c r="G6032" s="24">
        <v>0</v>
      </c>
      <c r="H6032" s="24">
        <v>0</v>
      </c>
      <c r="I6032" s="24">
        <v>0</v>
      </c>
      <c r="J6032" s="24">
        <v>0</v>
      </c>
      <c r="K6032" s="24">
        <v>0</v>
      </c>
      <c r="L6032" s="24">
        <v>0</v>
      </c>
      <c r="M6032" s="24">
        <v>0</v>
      </c>
      <c r="N6032" s="24">
        <v>0</v>
      </c>
      <c r="O6032" s="24">
        <v>0</v>
      </c>
      <c r="P6032" s="24">
        <v>0</v>
      </c>
      <c r="Q6032" s="24">
        <v>0</v>
      </c>
      <c r="R6032" s="24">
        <v>0</v>
      </c>
      <c r="S6032" s="24">
        <v>0</v>
      </c>
      <c r="T6032" s="24">
        <v>0</v>
      </c>
      <c r="U6032" s="24">
        <v>0</v>
      </c>
      <c r="V6032" s="24">
        <v>0</v>
      </c>
      <c r="W6032" s="24">
        <v>0</v>
      </c>
      <c r="X6032" s="24">
        <f t="shared" si="5992"/>
        <v>0</v>
      </c>
      <c r="Y6032" s="24">
        <v>1</v>
      </c>
      <c r="Z6032" s="24">
        <v>0</v>
      </c>
      <c r="AA6032" s="24">
        <v>0</v>
      </c>
    </row>
    <row r="6033" spans="1:27" x14ac:dyDescent="0.2">
      <c r="A6033" s="5">
        <v>41791</v>
      </c>
      <c r="B6033" s="1">
        <v>51</v>
      </c>
      <c r="C6033" s="24" t="s">
        <v>706</v>
      </c>
      <c r="D6033" s="24">
        <v>37.5</v>
      </c>
      <c r="E6033" s="24">
        <f t="shared" ref="E6033:F6033" si="6006">+E5914</f>
        <v>0.40145037019672902</v>
      </c>
      <c r="F6033" s="24">
        <f t="shared" si="6006"/>
        <v>2.5840881697803401E-2</v>
      </c>
      <c r="G6033" s="24">
        <v>0</v>
      </c>
      <c r="H6033" s="24">
        <v>0</v>
      </c>
      <c r="I6033" s="24">
        <v>0</v>
      </c>
      <c r="J6033" s="24">
        <v>0</v>
      </c>
      <c r="K6033" s="24">
        <v>0</v>
      </c>
      <c r="L6033" s="24">
        <v>0</v>
      </c>
      <c r="M6033" s="24">
        <v>0</v>
      </c>
      <c r="N6033" s="24">
        <v>0</v>
      </c>
      <c r="O6033" s="24">
        <v>0</v>
      </c>
      <c r="P6033" s="24">
        <v>0</v>
      </c>
      <c r="Q6033" s="24">
        <v>0</v>
      </c>
      <c r="R6033" s="24">
        <v>0</v>
      </c>
      <c r="S6033" s="24">
        <v>0</v>
      </c>
      <c r="T6033" s="24">
        <v>0</v>
      </c>
      <c r="U6033" s="24">
        <v>0</v>
      </c>
      <c r="V6033" s="24">
        <v>0</v>
      </c>
      <c r="W6033" s="24">
        <v>0</v>
      </c>
      <c r="X6033" s="24">
        <f t="shared" si="5992"/>
        <v>0</v>
      </c>
      <c r="Y6033" s="24">
        <v>1</v>
      </c>
      <c r="Z6033" s="24">
        <v>0</v>
      </c>
      <c r="AA6033" s="24">
        <v>0</v>
      </c>
    </row>
    <row r="6034" spans="1:27" x14ac:dyDescent="0.2">
      <c r="A6034" s="5">
        <v>41883</v>
      </c>
      <c r="B6034" s="1">
        <v>51</v>
      </c>
      <c r="C6034" s="24" t="s">
        <v>706</v>
      </c>
      <c r="D6034" s="24">
        <v>38.5</v>
      </c>
      <c r="E6034" s="24">
        <f t="shared" ref="E6034:F6034" si="6007">+E5915</f>
        <v>0</v>
      </c>
      <c r="F6034" s="24">
        <f t="shared" si="6007"/>
        <v>-0.220375602490373</v>
      </c>
      <c r="G6034" s="24">
        <v>0</v>
      </c>
      <c r="H6034" s="24">
        <v>0</v>
      </c>
      <c r="I6034" s="24">
        <v>0</v>
      </c>
      <c r="J6034" s="24">
        <v>0</v>
      </c>
      <c r="K6034" s="24">
        <v>0</v>
      </c>
      <c r="L6034" s="24">
        <v>0</v>
      </c>
      <c r="M6034" s="24">
        <v>0</v>
      </c>
      <c r="N6034" s="24">
        <v>0</v>
      </c>
      <c r="O6034" s="24">
        <v>0</v>
      </c>
      <c r="P6034" s="24">
        <v>0</v>
      </c>
      <c r="Q6034" s="24">
        <v>0</v>
      </c>
      <c r="R6034" s="24">
        <v>0</v>
      </c>
      <c r="S6034" s="24">
        <v>0</v>
      </c>
      <c r="T6034" s="24">
        <v>0</v>
      </c>
      <c r="U6034" s="24">
        <v>0</v>
      </c>
      <c r="V6034" s="24">
        <v>0</v>
      </c>
      <c r="W6034" s="24">
        <v>0</v>
      </c>
      <c r="X6034" s="24">
        <f t="shared" si="5992"/>
        <v>0</v>
      </c>
      <c r="Y6034" s="24">
        <v>1</v>
      </c>
      <c r="Z6034" s="24">
        <v>0</v>
      </c>
      <c r="AA6034" s="24">
        <v>0</v>
      </c>
    </row>
    <row r="6035" spans="1:27" x14ac:dyDescent="0.2">
      <c r="A6035" s="5">
        <v>41974</v>
      </c>
      <c r="B6035" s="1">
        <v>51</v>
      </c>
      <c r="C6035" s="24" t="s">
        <v>706</v>
      </c>
      <c r="D6035" s="24">
        <v>38.333333333333336</v>
      </c>
      <c r="E6035" s="24">
        <f t="shared" ref="E6035:F6035" si="6008">+E5916</f>
        <v>-9.8153166533733192</v>
      </c>
      <c r="F6035" s="24">
        <f t="shared" si="6008"/>
        <v>-2.1976634607352601</v>
      </c>
      <c r="G6035" s="24">
        <v>0</v>
      </c>
      <c r="H6035" s="24">
        <v>0</v>
      </c>
      <c r="I6035" s="24">
        <v>0</v>
      </c>
      <c r="J6035" s="24">
        <v>0</v>
      </c>
      <c r="K6035" s="24">
        <v>0</v>
      </c>
      <c r="L6035" s="24">
        <v>0</v>
      </c>
      <c r="M6035" s="24">
        <v>0</v>
      </c>
      <c r="N6035" s="24">
        <v>0</v>
      </c>
      <c r="O6035" s="24">
        <v>0</v>
      </c>
      <c r="P6035" s="24">
        <v>0</v>
      </c>
      <c r="Q6035" s="24">
        <v>0</v>
      </c>
      <c r="R6035" s="24">
        <v>0</v>
      </c>
      <c r="S6035" s="24">
        <v>0</v>
      </c>
      <c r="T6035" s="24">
        <v>0</v>
      </c>
      <c r="U6035" s="24">
        <v>0</v>
      </c>
      <c r="V6035" s="24">
        <v>0</v>
      </c>
      <c r="W6035" s="24">
        <v>0</v>
      </c>
      <c r="X6035" s="24">
        <f t="shared" si="5992"/>
        <v>0</v>
      </c>
      <c r="Y6035" s="24">
        <v>1</v>
      </c>
      <c r="Z6035" s="24">
        <v>0</v>
      </c>
      <c r="AA6035" s="24">
        <v>0</v>
      </c>
    </row>
    <row r="6036" spans="1:27" x14ac:dyDescent="0.2">
      <c r="A6036" s="5">
        <v>42064</v>
      </c>
      <c r="B6036" s="1">
        <v>51</v>
      </c>
      <c r="C6036" s="24" t="s">
        <v>706</v>
      </c>
      <c r="D6036" s="24">
        <v>35.666666666666664</v>
      </c>
      <c r="E6036" s="24">
        <f t="shared" ref="E6036:F6036" si="6009">+E5917</f>
        <v>0</v>
      </c>
      <c r="F6036" s="24">
        <f t="shared" si="6009"/>
        <v>-1.941907257644</v>
      </c>
      <c r="G6036" s="24">
        <v>0</v>
      </c>
      <c r="H6036" s="24">
        <v>0</v>
      </c>
      <c r="I6036" s="24">
        <v>0</v>
      </c>
      <c r="J6036" s="24">
        <v>0</v>
      </c>
      <c r="K6036" s="24">
        <v>0</v>
      </c>
      <c r="L6036" s="24">
        <v>0</v>
      </c>
      <c r="M6036" s="24">
        <v>0</v>
      </c>
      <c r="N6036" s="24">
        <v>0</v>
      </c>
      <c r="O6036" s="24">
        <v>0</v>
      </c>
      <c r="P6036" s="24">
        <v>0</v>
      </c>
      <c r="Q6036" s="24">
        <v>0</v>
      </c>
      <c r="R6036" s="24">
        <v>0</v>
      </c>
      <c r="S6036" s="24">
        <v>0</v>
      </c>
      <c r="T6036" s="24">
        <v>0</v>
      </c>
      <c r="U6036" s="24">
        <v>0</v>
      </c>
      <c r="V6036" s="24">
        <v>0</v>
      </c>
      <c r="W6036" s="24">
        <v>0</v>
      </c>
      <c r="X6036" s="24">
        <f t="shared" si="5992"/>
        <v>0</v>
      </c>
      <c r="Y6036" s="24">
        <v>1</v>
      </c>
      <c r="Z6036" s="24">
        <v>0</v>
      </c>
      <c r="AA6036" s="24">
        <v>0</v>
      </c>
    </row>
    <row r="6037" spans="1:27" x14ac:dyDescent="0.2">
      <c r="A6037" s="5">
        <v>42156</v>
      </c>
      <c r="B6037" s="1">
        <v>51</v>
      </c>
      <c r="C6037" s="24" t="s">
        <v>706</v>
      </c>
      <c r="D6037" s="24">
        <v>34.5</v>
      </c>
      <c r="E6037" s="24">
        <f t="shared" ref="E6037:F6037" si="6010">+E5918</f>
        <v>2.3770776019955902</v>
      </c>
      <c r="F6037" s="24">
        <f t="shared" si="6010"/>
        <v>1.07424983861993</v>
      </c>
      <c r="G6037" s="24">
        <v>0</v>
      </c>
      <c r="H6037" s="24">
        <v>0</v>
      </c>
      <c r="I6037" s="24">
        <v>0</v>
      </c>
      <c r="J6037" s="24">
        <v>0</v>
      </c>
      <c r="K6037" s="24">
        <v>0</v>
      </c>
      <c r="L6037" s="24">
        <v>0</v>
      </c>
      <c r="M6037" s="24">
        <v>0</v>
      </c>
      <c r="N6037" s="24">
        <v>0</v>
      </c>
      <c r="O6037" s="24">
        <v>0</v>
      </c>
      <c r="P6037" s="24">
        <v>0</v>
      </c>
      <c r="Q6037" s="24">
        <v>0</v>
      </c>
      <c r="R6037" s="24">
        <v>0</v>
      </c>
      <c r="S6037" s="24">
        <v>0</v>
      </c>
      <c r="T6037" s="24">
        <v>0</v>
      </c>
      <c r="U6037" s="24">
        <v>0</v>
      </c>
      <c r="V6037" s="24">
        <v>0</v>
      </c>
      <c r="W6037" s="24">
        <v>0</v>
      </c>
      <c r="X6037" s="24">
        <f t="shared" si="5992"/>
        <v>0</v>
      </c>
      <c r="Y6037" s="24">
        <v>1</v>
      </c>
      <c r="Z6037" s="24">
        <v>0</v>
      </c>
      <c r="AA6037" s="24">
        <v>0</v>
      </c>
    </row>
    <row r="6038" spans="1:27" x14ac:dyDescent="0.2">
      <c r="A6038" s="5">
        <v>42248</v>
      </c>
      <c r="B6038" s="1">
        <v>51</v>
      </c>
      <c r="C6038" s="24" t="s">
        <v>706</v>
      </c>
      <c r="D6038" s="24">
        <v>33.166666666666664</v>
      </c>
      <c r="E6038" s="24">
        <f t="shared" ref="E6038:F6038" si="6011">+E5919</f>
        <v>0</v>
      </c>
      <c r="F6038" s="24">
        <f t="shared" si="6011"/>
        <v>-2.5035103863713002</v>
      </c>
      <c r="G6038" s="24">
        <v>0</v>
      </c>
      <c r="H6038" s="24">
        <v>0</v>
      </c>
      <c r="I6038" s="24">
        <v>0</v>
      </c>
      <c r="J6038" s="24">
        <v>0</v>
      </c>
      <c r="K6038" s="24">
        <v>0</v>
      </c>
      <c r="L6038" s="24">
        <v>0</v>
      </c>
      <c r="M6038" s="24">
        <v>0</v>
      </c>
      <c r="N6038" s="24">
        <v>0</v>
      </c>
      <c r="O6038" s="24">
        <v>0</v>
      </c>
      <c r="P6038" s="24">
        <v>0</v>
      </c>
      <c r="Q6038" s="24">
        <v>0</v>
      </c>
      <c r="R6038" s="24">
        <v>0</v>
      </c>
      <c r="S6038" s="24">
        <v>0</v>
      </c>
      <c r="T6038" s="24">
        <v>0</v>
      </c>
      <c r="U6038" s="24">
        <v>0</v>
      </c>
      <c r="V6038" s="24">
        <v>0</v>
      </c>
      <c r="W6038" s="24">
        <v>0</v>
      </c>
      <c r="X6038" s="24">
        <f t="shared" si="5992"/>
        <v>0</v>
      </c>
      <c r="Y6038" s="24">
        <v>1</v>
      </c>
      <c r="Z6038" s="24">
        <v>0</v>
      </c>
      <c r="AA6038" s="24">
        <v>0</v>
      </c>
    </row>
    <row r="6039" spans="1:27" x14ac:dyDescent="0.2">
      <c r="A6039" s="5">
        <v>42339</v>
      </c>
      <c r="B6039" s="1">
        <v>51</v>
      </c>
      <c r="C6039" s="24" t="s">
        <v>706</v>
      </c>
      <c r="D6039" s="24">
        <v>35.333333333333336</v>
      </c>
      <c r="E6039" s="24">
        <f t="shared" ref="E6039:F6039" si="6012">+E5920</f>
        <v>-1.9920138602261499</v>
      </c>
      <c r="F6039" s="24">
        <f t="shared" si="6012"/>
        <v>-0.71756742547185504</v>
      </c>
      <c r="G6039" s="24">
        <v>0</v>
      </c>
      <c r="H6039" s="24">
        <v>0</v>
      </c>
      <c r="I6039" s="24">
        <v>0</v>
      </c>
      <c r="J6039" s="24">
        <v>0</v>
      </c>
      <c r="K6039" s="24">
        <v>0</v>
      </c>
      <c r="L6039" s="24">
        <v>0</v>
      </c>
      <c r="M6039" s="24">
        <v>0</v>
      </c>
      <c r="N6039" s="24">
        <v>0</v>
      </c>
      <c r="O6039" s="24">
        <v>0</v>
      </c>
      <c r="P6039" s="24">
        <v>0</v>
      </c>
      <c r="Q6039" s="24">
        <v>0</v>
      </c>
      <c r="R6039" s="24">
        <v>0</v>
      </c>
      <c r="S6039" s="24">
        <v>0</v>
      </c>
      <c r="T6039" s="24">
        <v>0</v>
      </c>
      <c r="U6039" s="24">
        <v>0</v>
      </c>
      <c r="V6039" s="24">
        <v>0</v>
      </c>
      <c r="W6039" s="24">
        <v>0</v>
      </c>
      <c r="X6039" s="24">
        <f t="shared" si="5992"/>
        <v>0</v>
      </c>
      <c r="Y6039" s="24">
        <v>1</v>
      </c>
      <c r="Z6039" s="24">
        <v>0</v>
      </c>
      <c r="AA6039" s="24">
        <v>0</v>
      </c>
    </row>
    <row r="6040" spans="1:27" x14ac:dyDescent="0.2">
      <c r="A6040" s="5">
        <v>42430</v>
      </c>
      <c r="B6040" s="1">
        <v>51</v>
      </c>
      <c r="C6040" s="24" t="s">
        <v>706</v>
      </c>
      <c r="D6040" s="24">
        <v>35.833333333333336</v>
      </c>
      <c r="E6040" s="24">
        <f t="shared" ref="E6040:F6040" si="6013">+E5921</f>
        <v>0</v>
      </c>
      <c r="F6040" s="24">
        <f t="shared" si="6013"/>
        <v>-1.6967444890160499</v>
      </c>
      <c r="G6040" s="24">
        <v>0</v>
      </c>
      <c r="H6040" s="24">
        <v>0</v>
      </c>
      <c r="I6040" s="24">
        <v>0</v>
      </c>
      <c r="J6040" s="24">
        <v>0</v>
      </c>
      <c r="K6040" s="24">
        <v>0</v>
      </c>
      <c r="L6040" s="24">
        <v>0</v>
      </c>
      <c r="M6040" s="24">
        <v>0</v>
      </c>
      <c r="N6040" s="24">
        <v>0</v>
      </c>
      <c r="O6040" s="24">
        <v>0</v>
      </c>
      <c r="P6040" s="24">
        <v>0</v>
      </c>
      <c r="Q6040" s="24">
        <v>0</v>
      </c>
      <c r="R6040" s="24">
        <v>0</v>
      </c>
      <c r="S6040" s="24">
        <v>0</v>
      </c>
      <c r="T6040" s="24">
        <v>0</v>
      </c>
      <c r="U6040" s="24">
        <v>0</v>
      </c>
      <c r="V6040" s="24">
        <v>0</v>
      </c>
      <c r="W6040" s="24">
        <v>0</v>
      </c>
      <c r="X6040" s="24">
        <f t="shared" si="5992"/>
        <v>0</v>
      </c>
      <c r="Y6040" s="24">
        <v>1</v>
      </c>
      <c r="Z6040" s="24">
        <v>0</v>
      </c>
      <c r="AA6040" s="24">
        <v>0</v>
      </c>
    </row>
    <row r="6041" spans="1:27" x14ac:dyDescent="0.2">
      <c r="A6041" s="5">
        <v>42522</v>
      </c>
      <c r="B6041" s="1">
        <v>51</v>
      </c>
      <c r="C6041" s="24" t="s">
        <v>706</v>
      </c>
      <c r="D6041" s="24">
        <v>37.833333333333336</v>
      </c>
      <c r="E6041" s="24">
        <f t="shared" ref="E6041:F6041" si="6014">+E5922</f>
        <v>0.55539812748169104</v>
      </c>
      <c r="F6041" s="24">
        <f t="shared" si="6014"/>
        <v>2.0109366516835698</v>
      </c>
      <c r="G6041" s="24">
        <v>0</v>
      </c>
      <c r="H6041" s="24">
        <v>0</v>
      </c>
      <c r="I6041" s="24">
        <v>0</v>
      </c>
      <c r="J6041" s="24">
        <v>0</v>
      </c>
      <c r="K6041" s="24">
        <v>0</v>
      </c>
      <c r="L6041" s="24">
        <v>0</v>
      </c>
      <c r="M6041" s="24">
        <v>0</v>
      </c>
      <c r="N6041" s="24">
        <v>0</v>
      </c>
      <c r="O6041" s="24">
        <v>0</v>
      </c>
      <c r="P6041" s="24">
        <v>0</v>
      </c>
      <c r="Q6041" s="24">
        <v>0</v>
      </c>
      <c r="R6041" s="24">
        <v>0</v>
      </c>
      <c r="S6041" s="24">
        <v>0</v>
      </c>
      <c r="T6041" s="24">
        <v>0</v>
      </c>
      <c r="U6041" s="24">
        <v>0</v>
      </c>
      <c r="V6041" s="24">
        <v>0</v>
      </c>
      <c r="W6041" s="24">
        <v>0</v>
      </c>
      <c r="X6041" s="24">
        <f t="shared" si="5992"/>
        <v>0</v>
      </c>
      <c r="Y6041" s="24">
        <v>1</v>
      </c>
      <c r="Z6041" s="24">
        <v>0</v>
      </c>
      <c r="AA6041" s="24">
        <v>0</v>
      </c>
    </row>
    <row r="6042" spans="1:27" x14ac:dyDescent="0.2">
      <c r="A6042" s="5">
        <v>42614</v>
      </c>
      <c r="B6042" s="1">
        <v>51</v>
      </c>
      <c r="C6042" s="24" t="s">
        <v>706</v>
      </c>
      <c r="D6042" s="24">
        <v>37.833333333333336</v>
      </c>
      <c r="E6042" s="24">
        <f t="shared" ref="E6042:F6042" si="6015">+E5923</f>
        <v>1.44480622245695</v>
      </c>
      <c r="F6042" s="24">
        <f t="shared" si="6015"/>
        <v>-2.0907480396023401</v>
      </c>
      <c r="G6042" s="24">
        <v>0</v>
      </c>
      <c r="H6042" s="24">
        <v>0</v>
      </c>
      <c r="I6042" s="24">
        <v>0</v>
      </c>
      <c r="J6042" s="24">
        <v>0</v>
      </c>
      <c r="K6042" s="24">
        <v>0</v>
      </c>
      <c r="L6042" s="24">
        <v>0</v>
      </c>
      <c r="M6042" s="24">
        <v>0</v>
      </c>
      <c r="N6042" s="24">
        <v>0</v>
      </c>
      <c r="O6042" s="24">
        <v>0</v>
      </c>
      <c r="P6042" s="24">
        <v>0</v>
      </c>
      <c r="Q6042" s="24">
        <v>0</v>
      </c>
      <c r="R6042" s="24">
        <v>0</v>
      </c>
      <c r="S6042" s="24">
        <v>0</v>
      </c>
      <c r="T6042" s="24">
        <v>0</v>
      </c>
      <c r="U6042" s="24">
        <v>0</v>
      </c>
      <c r="V6042" s="24">
        <v>0</v>
      </c>
      <c r="W6042" s="24">
        <v>0</v>
      </c>
      <c r="X6042" s="24">
        <f t="shared" si="5992"/>
        <v>0</v>
      </c>
      <c r="Y6042" s="24">
        <v>1</v>
      </c>
      <c r="Z6042" s="24">
        <v>0</v>
      </c>
      <c r="AA6042" s="24">
        <v>0</v>
      </c>
    </row>
    <row r="6043" spans="1:27" x14ac:dyDescent="0.2">
      <c r="A6043" s="5">
        <v>42705</v>
      </c>
      <c r="B6043" s="1">
        <v>51</v>
      </c>
      <c r="C6043" s="24" t="s">
        <v>706</v>
      </c>
      <c r="D6043" s="24">
        <v>38</v>
      </c>
      <c r="E6043" s="24">
        <f t="shared" ref="E6043:F6043" si="6016">+E5924</f>
        <v>9.8932254444604393</v>
      </c>
      <c r="F6043" s="24">
        <f t="shared" si="6016"/>
        <v>1.5372843994234899</v>
      </c>
      <c r="G6043" s="24">
        <v>0</v>
      </c>
      <c r="H6043" s="24">
        <v>0</v>
      </c>
      <c r="I6043" s="24">
        <v>0</v>
      </c>
      <c r="J6043" s="24">
        <v>0</v>
      </c>
      <c r="K6043" s="24">
        <v>0</v>
      </c>
      <c r="L6043" s="24">
        <v>0</v>
      </c>
      <c r="M6043" s="24">
        <v>0</v>
      </c>
      <c r="N6043" s="24">
        <v>0</v>
      </c>
      <c r="O6043" s="24">
        <v>0</v>
      </c>
      <c r="P6043" s="24">
        <v>0</v>
      </c>
      <c r="Q6043" s="24">
        <v>0</v>
      </c>
      <c r="R6043" s="24">
        <v>0</v>
      </c>
      <c r="S6043" s="24">
        <v>0</v>
      </c>
      <c r="T6043" s="24">
        <v>0</v>
      </c>
      <c r="U6043" s="24">
        <v>0</v>
      </c>
      <c r="V6043" s="24">
        <v>0</v>
      </c>
      <c r="W6043" s="24">
        <v>0</v>
      </c>
      <c r="X6043" s="24">
        <f t="shared" si="5992"/>
        <v>0</v>
      </c>
      <c r="Y6043" s="24">
        <v>1</v>
      </c>
      <c r="Z6043" s="24">
        <v>0</v>
      </c>
      <c r="AA6043" s="24">
        <v>0</v>
      </c>
    </row>
    <row r="6044" spans="1:27" x14ac:dyDescent="0.2">
      <c r="A6044" s="5">
        <v>42795</v>
      </c>
      <c r="B6044" s="1">
        <v>51</v>
      </c>
      <c r="C6044" s="24" t="s">
        <v>706</v>
      </c>
      <c r="D6044" s="24">
        <v>38.5</v>
      </c>
      <c r="E6044" s="24">
        <f t="shared" ref="E6044:F6044" si="6017">+E5925</f>
        <v>0</v>
      </c>
      <c r="F6044" s="24">
        <f t="shared" si="6017"/>
        <v>0.21451302959280799</v>
      </c>
      <c r="G6044" s="24">
        <v>0</v>
      </c>
      <c r="H6044" s="24">
        <v>0</v>
      </c>
      <c r="I6044" s="24">
        <v>0</v>
      </c>
      <c r="J6044" s="24">
        <v>0</v>
      </c>
      <c r="K6044" s="24">
        <v>0</v>
      </c>
      <c r="L6044" s="24">
        <v>0</v>
      </c>
      <c r="M6044" s="24">
        <v>0</v>
      </c>
      <c r="N6044" s="24">
        <v>0</v>
      </c>
      <c r="O6044" s="24">
        <v>0</v>
      </c>
      <c r="P6044" s="24">
        <v>0</v>
      </c>
      <c r="Q6044" s="24">
        <v>0</v>
      </c>
      <c r="R6044" s="24">
        <v>0</v>
      </c>
      <c r="S6044" s="24">
        <v>0</v>
      </c>
      <c r="T6044" s="24">
        <v>0</v>
      </c>
      <c r="U6044" s="24">
        <v>0</v>
      </c>
      <c r="V6044" s="24">
        <v>0</v>
      </c>
      <c r="W6044" s="24">
        <v>0</v>
      </c>
      <c r="X6044" s="24">
        <f t="shared" si="5992"/>
        <v>0</v>
      </c>
      <c r="Y6044" s="24">
        <v>1</v>
      </c>
      <c r="Z6044" s="24">
        <v>0</v>
      </c>
      <c r="AA6044" s="24">
        <v>0</v>
      </c>
    </row>
    <row r="6045" spans="1:27" x14ac:dyDescent="0.2">
      <c r="A6045" s="5">
        <v>42887</v>
      </c>
      <c r="B6045" s="1">
        <v>51</v>
      </c>
      <c r="C6045" s="24" t="s">
        <v>706</v>
      </c>
      <c r="D6045" s="24">
        <v>38.5</v>
      </c>
      <c r="E6045" s="24">
        <f t="shared" ref="E6045:F6045" si="6018">+E5926</f>
        <v>-4.4397937781488004</v>
      </c>
      <c r="F6045" s="24">
        <f t="shared" si="6018"/>
        <v>-1.43806093532163</v>
      </c>
      <c r="G6045" s="24">
        <v>0</v>
      </c>
      <c r="H6045" s="24">
        <v>0</v>
      </c>
      <c r="I6045" s="24">
        <v>0</v>
      </c>
      <c r="J6045" s="24">
        <v>0</v>
      </c>
      <c r="K6045" s="24">
        <v>0</v>
      </c>
      <c r="L6045" s="24">
        <v>0</v>
      </c>
      <c r="M6045" s="24">
        <v>0</v>
      </c>
      <c r="N6045" s="24">
        <v>0</v>
      </c>
      <c r="O6045" s="24">
        <v>0</v>
      </c>
      <c r="P6045" s="24">
        <v>0</v>
      </c>
      <c r="Q6045" s="24">
        <v>0</v>
      </c>
      <c r="R6045" s="24">
        <v>0</v>
      </c>
      <c r="S6045" s="24">
        <v>0</v>
      </c>
      <c r="T6045" s="24">
        <v>0</v>
      </c>
      <c r="U6045" s="24">
        <v>0</v>
      </c>
      <c r="V6045" s="24">
        <v>0</v>
      </c>
      <c r="W6045" s="24">
        <v>0</v>
      </c>
      <c r="X6045" s="24">
        <f t="shared" si="5992"/>
        <v>0</v>
      </c>
      <c r="Y6045" s="24">
        <v>1</v>
      </c>
      <c r="Z6045" s="24">
        <v>0</v>
      </c>
      <c r="AA6045" s="24">
        <v>0</v>
      </c>
    </row>
    <row r="6046" spans="1:27" x14ac:dyDescent="0.2">
      <c r="A6046" s="5">
        <v>42979</v>
      </c>
      <c r="B6046" s="1">
        <v>51</v>
      </c>
      <c r="C6046" s="24" t="s">
        <v>706</v>
      </c>
      <c r="D6046" s="24">
        <v>39.166666666666664</v>
      </c>
      <c r="E6046" s="24">
        <f t="shared" ref="E6046:F6046" si="6019">+E5927</f>
        <v>0</v>
      </c>
      <c r="F6046" s="24">
        <f t="shared" si="6019"/>
        <v>0.30263004842991298</v>
      </c>
      <c r="G6046" s="24">
        <v>0</v>
      </c>
      <c r="H6046" s="24">
        <v>0</v>
      </c>
      <c r="I6046" s="24">
        <v>0</v>
      </c>
      <c r="J6046" s="24">
        <v>0</v>
      </c>
      <c r="K6046" s="24">
        <v>0</v>
      </c>
      <c r="L6046" s="24">
        <v>0</v>
      </c>
      <c r="M6046" s="24">
        <v>0</v>
      </c>
      <c r="N6046" s="24">
        <v>0</v>
      </c>
      <c r="O6046" s="24">
        <v>0</v>
      </c>
      <c r="P6046" s="24">
        <v>0</v>
      </c>
      <c r="Q6046" s="24">
        <v>0</v>
      </c>
      <c r="R6046" s="24">
        <v>0</v>
      </c>
      <c r="S6046" s="24">
        <v>0</v>
      </c>
      <c r="T6046" s="24">
        <v>0</v>
      </c>
      <c r="U6046" s="24">
        <v>0</v>
      </c>
      <c r="V6046" s="24">
        <v>0</v>
      </c>
      <c r="W6046" s="24">
        <v>0</v>
      </c>
      <c r="X6046" s="24">
        <f t="shared" si="5992"/>
        <v>0</v>
      </c>
      <c r="Y6046" s="24">
        <v>1</v>
      </c>
      <c r="Z6046" s="24">
        <v>0</v>
      </c>
      <c r="AA6046" s="24">
        <v>0</v>
      </c>
    </row>
    <row r="6047" spans="1:27" x14ac:dyDescent="0.2">
      <c r="A6047" s="5">
        <v>43070</v>
      </c>
      <c r="B6047" s="1">
        <v>51</v>
      </c>
      <c r="C6047" s="24" t="s">
        <v>706</v>
      </c>
      <c r="D6047" s="24">
        <v>39.5</v>
      </c>
      <c r="E6047" s="24">
        <f t="shared" ref="E6047:F6047" si="6020">+E5928</f>
        <v>0.18937580629929901</v>
      </c>
      <c r="F6047" s="24">
        <f t="shared" si="6020"/>
        <v>0.66995920005624698</v>
      </c>
      <c r="G6047" s="24">
        <v>0</v>
      </c>
      <c r="H6047" s="24">
        <v>0</v>
      </c>
      <c r="I6047" s="24">
        <v>0</v>
      </c>
      <c r="J6047" s="24">
        <v>0</v>
      </c>
      <c r="K6047" s="24">
        <v>0</v>
      </c>
      <c r="L6047" s="24">
        <v>0</v>
      </c>
      <c r="M6047" s="24">
        <v>0</v>
      </c>
      <c r="N6047" s="24">
        <v>0</v>
      </c>
      <c r="O6047" s="24">
        <v>0</v>
      </c>
      <c r="P6047" s="24">
        <v>0</v>
      </c>
      <c r="Q6047" s="24">
        <v>0</v>
      </c>
      <c r="R6047" s="24">
        <v>0</v>
      </c>
      <c r="S6047" s="24">
        <v>0</v>
      </c>
      <c r="T6047" s="24">
        <v>0</v>
      </c>
      <c r="U6047" s="24">
        <v>0</v>
      </c>
      <c r="V6047" s="24">
        <v>0</v>
      </c>
      <c r="W6047" s="24">
        <v>0</v>
      </c>
      <c r="X6047" s="24">
        <f t="shared" si="5992"/>
        <v>0</v>
      </c>
      <c r="Y6047" s="24">
        <v>1</v>
      </c>
      <c r="Z6047" s="24">
        <v>0</v>
      </c>
      <c r="AA6047" s="24">
        <v>0</v>
      </c>
    </row>
    <row r="6048" spans="1:27" x14ac:dyDescent="0.2">
      <c r="A6048" s="5">
        <v>43160</v>
      </c>
      <c r="B6048" s="1">
        <v>51</v>
      </c>
      <c r="C6048" s="24" t="s">
        <v>706</v>
      </c>
      <c r="D6048" s="24">
        <v>38.5</v>
      </c>
      <c r="E6048" s="24">
        <f t="shared" ref="E6048:F6048" si="6021">+E5929</f>
        <v>0</v>
      </c>
      <c r="F6048" s="24">
        <f t="shared" si="6021"/>
        <v>0.36233286606139398</v>
      </c>
      <c r="G6048" s="24">
        <v>0</v>
      </c>
      <c r="H6048" s="24">
        <v>0</v>
      </c>
      <c r="I6048" s="24">
        <v>0</v>
      </c>
      <c r="J6048" s="24">
        <v>0</v>
      </c>
      <c r="K6048" s="24">
        <v>0</v>
      </c>
      <c r="L6048" s="24">
        <v>0</v>
      </c>
      <c r="M6048" s="24">
        <v>0</v>
      </c>
      <c r="N6048" s="24">
        <v>0</v>
      </c>
      <c r="O6048" s="24">
        <v>0</v>
      </c>
      <c r="P6048" s="24">
        <v>0</v>
      </c>
      <c r="Q6048" s="24">
        <v>0</v>
      </c>
      <c r="R6048" s="24">
        <v>0</v>
      </c>
      <c r="S6048" s="24">
        <v>0</v>
      </c>
      <c r="T6048" s="24">
        <v>0</v>
      </c>
      <c r="U6048" s="24">
        <v>0</v>
      </c>
      <c r="V6048" s="24">
        <v>0</v>
      </c>
      <c r="W6048" s="24">
        <v>0</v>
      </c>
      <c r="X6048" s="24">
        <f t="shared" si="5992"/>
        <v>0</v>
      </c>
      <c r="Y6048" s="24">
        <v>1</v>
      </c>
      <c r="Z6048" s="24">
        <v>0</v>
      </c>
      <c r="AA6048" s="24">
        <v>0</v>
      </c>
    </row>
    <row r="6049" spans="1:27" x14ac:dyDescent="0.2">
      <c r="A6049" s="5">
        <v>43252</v>
      </c>
      <c r="B6049" s="1">
        <v>51</v>
      </c>
      <c r="C6049" s="24" t="s">
        <v>706</v>
      </c>
      <c r="D6049" s="24">
        <v>38</v>
      </c>
      <c r="E6049" s="24">
        <f t="shared" ref="E6049:F6049" si="6022">+E5930</f>
        <v>-0.43935932486606599</v>
      </c>
      <c r="F6049" s="24">
        <f t="shared" si="6022"/>
        <v>0.82307089044248904</v>
      </c>
      <c r="G6049" s="24">
        <v>0</v>
      </c>
      <c r="H6049" s="24">
        <v>0</v>
      </c>
      <c r="I6049" s="24">
        <v>0</v>
      </c>
      <c r="J6049" s="24">
        <v>0</v>
      </c>
      <c r="K6049" s="24">
        <v>0</v>
      </c>
      <c r="L6049" s="24">
        <v>0</v>
      </c>
      <c r="M6049" s="24">
        <v>0</v>
      </c>
      <c r="N6049" s="24">
        <v>0</v>
      </c>
      <c r="O6049" s="24">
        <v>0</v>
      </c>
      <c r="P6049" s="24">
        <v>0</v>
      </c>
      <c r="Q6049" s="24">
        <v>0</v>
      </c>
      <c r="R6049" s="24">
        <v>0</v>
      </c>
      <c r="S6049" s="24">
        <v>0</v>
      </c>
      <c r="T6049" s="24">
        <v>0</v>
      </c>
      <c r="U6049" s="24">
        <v>0</v>
      </c>
      <c r="V6049" s="24">
        <v>0</v>
      </c>
      <c r="W6049" s="24">
        <v>0</v>
      </c>
      <c r="X6049" s="24">
        <f t="shared" si="5992"/>
        <v>0</v>
      </c>
      <c r="Y6049" s="24">
        <v>1</v>
      </c>
      <c r="Z6049" s="24">
        <v>0</v>
      </c>
      <c r="AA6049" s="24">
        <v>0</v>
      </c>
    </row>
    <row r="6050" spans="1:27" x14ac:dyDescent="0.2">
      <c r="A6050" s="5">
        <v>43344</v>
      </c>
      <c r="B6050" s="1">
        <v>51</v>
      </c>
      <c r="C6050" s="24" t="s">
        <v>706</v>
      </c>
      <c r="D6050" s="24">
        <v>38.5</v>
      </c>
      <c r="E6050" s="24">
        <f t="shared" ref="E6050:F6050" si="6023">+E5931</f>
        <v>0</v>
      </c>
      <c r="F6050" s="24">
        <f t="shared" si="6023"/>
        <v>0.14747519659568101</v>
      </c>
      <c r="G6050" s="24">
        <v>0</v>
      </c>
      <c r="H6050" s="24">
        <v>0</v>
      </c>
      <c r="I6050" s="24">
        <v>0</v>
      </c>
      <c r="J6050" s="24">
        <v>0</v>
      </c>
      <c r="K6050" s="24">
        <v>0</v>
      </c>
      <c r="L6050" s="24">
        <v>0</v>
      </c>
      <c r="M6050" s="24">
        <v>0</v>
      </c>
      <c r="N6050" s="24">
        <v>0</v>
      </c>
      <c r="O6050" s="24">
        <v>0</v>
      </c>
      <c r="P6050" s="24">
        <v>0</v>
      </c>
      <c r="Q6050" s="24">
        <v>0</v>
      </c>
      <c r="R6050" s="24">
        <v>0</v>
      </c>
      <c r="S6050" s="24">
        <v>0</v>
      </c>
      <c r="T6050" s="24">
        <v>0</v>
      </c>
      <c r="U6050" s="24">
        <v>0</v>
      </c>
      <c r="V6050" s="24">
        <v>0</v>
      </c>
      <c r="W6050" s="24">
        <v>0</v>
      </c>
      <c r="X6050" s="24">
        <f t="shared" si="5992"/>
        <v>0</v>
      </c>
      <c r="Y6050" s="24">
        <v>1</v>
      </c>
      <c r="Z6050" s="24">
        <v>0</v>
      </c>
      <c r="AA6050" s="24">
        <v>0</v>
      </c>
    </row>
    <row r="6051" spans="1:27" x14ac:dyDescent="0.2">
      <c r="A6051" s="5">
        <v>43435</v>
      </c>
      <c r="B6051" s="1">
        <v>51</v>
      </c>
      <c r="C6051" s="24" t="s">
        <v>706</v>
      </c>
      <c r="D6051" s="24">
        <v>38.5</v>
      </c>
      <c r="E6051" s="24">
        <f t="shared" ref="E6051:F6051" si="6024">+E5932</f>
        <v>2.0451518831184599</v>
      </c>
      <c r="F6051" s="24">
        <f t="shared" si="6024"/>
        <v>-1.9733574986869</v>
      </c>
      <c r="G6051" s="24">
        <v>0</v>
      </c>
      <c r="H6051" s="24">
        <v>0</v>
      </c>
      <c r="I6051" s="24">
        <v>0</v>
      </c>
      <c r="J6051" s="24">
        <v>0</v>
      </c>
      <c r="K6051" s="24">
        <v>0</v>
      </c>
      <c r="L6051" s="24">
        <v>0</v>
      </c>
      <c r="M6051" s="24">
        <v>0</v>
      </c>
      <c r="N6051" s="24">
        <v>0</v>
      </c>
      <c r="O6051" s="24">
        <v>0</v>
      </c>
      <c r="P6051" s="24">
        <v>0</v>
      </c>
      <c r="Q6051" s="24">
        <v>0</v>
      </c>
      <c r="R6051" s="24">
        <v>0</v>
      </c>
      <c r="S6051" s="24">
        <v>0</v>
      </c>
      <c r="T6051" s="24">
        <v>0</v>
      </c>
      <c r="U6051" s="24">
        <v>0</v>
      </c>
      <c r="V6051" s="24">
        <v>0</v>
      </c>
      <c r="W6051" s="24">
        <v>0</v>
      </c>
      <c r="X6051" s="24">
        <f t="shared" si="5992"/>
        <v>0</v>
      </c>
      <c r="Y6051" s="24">
        <v>1</v>
      </c>
      <c r="Z6051" s="24">
        <v>0</v>
      </c>
      <c r="AA6051" s="24">
        <v>0</v>
      </c>
    </row>
    <row r="6052" spans="1:27" x14ac:dyDescent="0.2">
      <c r="A6052" s="5">
        <v>43525</v>
      </c>
      <c r="B6052" s="1">
        <v>51</v>
      </c>
      <c r="C6052" s="24" t="s">
        <v>706</v>
      </c>
      <c r="D6052" s="24">
        <v>38.666666666666664</v>
      </c>
      <c r="E6052" s="24">
        <f t="shared" ref="E6052:F6052" si="6025">+E5933</f>
        <v>0</v>
      </c>
      <c r="F6052" s="24">
        <f t="shared" si="6025"/>
        <v>0.63502126498282196</v>
      </c>
      <c r="G6052" s="24">
        <v>0</v>
      </c>
      <c r="H6052" s="24">
        <v>0</v>
      </c>
      <c r="I6052" s="24">
        <v>0</v>
      </c>
      <c r="J6052" s="24">
        <v>0</v>
      </c>
      <c r="K6052" s="24">
        <v>0</v>
      </c>
      <c r="L6052" s="24">
        <v>0</v>
      </c>
      <c r="M6052" s="24">
        <v>0</v>
      </c>
      <c r="N6052" s="24">
        <v>0</v>
      </c>
      <c r="O6052" s="24">
        <v>0</v>
      </c>
      <c r="P6052" s="24">
        <v>0</v>
      </c>
      <c r="Q6052" s="24">
        <v>0</v>
      </c>
      <c r="R6052" s="24">
        <v>0</v>
      </c>
      <c r="S6052" s="24">
        <v>0</v>
      </c>
      <c r="T6052" s="24">
        <v>0</v>
      </c>
      <c r="U6052" s="24">
        <v>0</v>
      </c>
      <c r="V6052" s="24">
        <v>0</v>
      </c>
      <c r="W6052" s="24">
        <v>0</v>
      </c>
      <c r="X6052" s="24">
        <f t="shared" si="5992"/>
        <v>0</v>
      </c>
      <c r="Y6052" s="24">
        <v>1</v>
      </c>
      <c r="Z6052" s="24">
        <v>0</v>
      </c>
      <c r="AA6052" s="24">
        <v>0</v>
      </c>
    </row>
    <row r="6053" spans="1:27" x14ac:dyDescent="0.2">
      <c r="A6053" s="5">
        <v>43617</v>
      </c>
      <c r="B6053" s="1">
        <v>51</v>
      </c>
      <c r="C6053" s="24" t="s">
        <v>706</v>
      </c>
      <c r="D6053" s="24">
        <v>38.833333333333336</v>
      </c>
      <c r="E6053" s="24">
        <f t="shared" ref="E6053:F6053" si="6026">+E5934</f>
        <v>0</v>
      </c>
      <c r="F6053" s="24">
        <f t="shared" si="6026"/>
        <v>-1.30770784354</v>
      </c>
      <c r="G6053" s="24">
        <v>0</v>
      </c>
      <c r="H6053" s="24">
        <v>0</v>
      </c>
      <c r="I6053" s="24">
        <v>0</v>
      </c>
      <c r="J6053" s="24">
        <v>0</v>
      </c>
      <c r="K6053" s="24">
        <v>0</v>
      </c>
      <c r="L6053" s="24">
        <v>0</v>
      </c>
      <c r="M6053" s="24">
        <v>0</v>
      </c>
      <c r="N6053" s="24">
        <v>0</v>
      </c>
      <c r="O6053" s="24">
        <v>0</v>
      </c>
      <c r="P6053" s="24">
        <v>0</v>
      </c>
      <c r="Q6053" s="24">
        <v>0</v>
      </c>
      <c r="R6053" s="24">
        <v>0</v>
      </c>
      <c r="S6053" s="24">
        <v>0</v>
      </c>
      <c r="T6053" s="24">
        <v>0</v>
      </c>
      <c r="U6053" s="24">
        <v>0</v>
      </c>
      <c r="V6053" s="24">
        <v>0</v>
      </c>
      <c r="W6053" s="24">
        <v>0</v>
      </c>
      <c r="X6053" s="24">
        <f t="shared" si="5992"/>
        <v>0</v>
      </c>
      <c r="Y6053" s="24">
        <v>1</v>
      </c>
      <c r="Z6053" s="24">
        <v>0</v>
      </c>
      <c r="AA6053" s="24">
        <v>0</v>
      </c>
    </row>
    <row r="6054" spans="1:27" x14ac:dyDescent="0.2">
      <c r="A6054" s="5">
        <v>43709</v>
      </c>
      <c r="B6054" s="1">
        <v>51</v>
      </c>
      <c r="C6054" s="24" t="s">
        <v>706</v>
      </c>
      <c r="D6054" s="24">
        <v>39</v>
      </c>
      <c r="E6054" s="24">
        <f t="shared" ref="E6054:F6054" si="6027">+E5935</f>
        <v>-4.2745254114884297</v>
      </c>
      <c r="F6054" s="24">
        <f t="shared" si="6027"/>
        <v>-0.208110929484874</v>
      </c>
      <c r="G6054" s="24">
        <v>0</v>
      </c>
      <c r="H6054" s="24">
        <v>0</v>
      </c>
      <c r="I6054" s="24">
        <v>0</v>
      </c>
      <c r="J6054" s="24">
        <v>0</v>
      </c>
      <c r="K6054" s="24">
        <v>0</v>
      </c>
      <c r="L6054" s="24">
        <v>0</v>
      </c>
      <c r="M6054" s="24">
        <v>0</v>
      </c>
      <c r="N6054" s="24">
        <v>0</v>
      </c>
      <c r="O6054" s="24">
        <v>0</v>
      </c>
      <c r="P6054" s="24">
        <v>0</v>
      </c>
      <c r="Q6054" s="24">
        <v>0</v>
      </c>
      <c r="R6054" s="24">
        <v>0</v>
      </c>
      <c r="S6054" s="24">
        <v>0</v>
      </c>
      <c r="T6054" s="24">
        <v>0</v>
      </c>
      <c r="U6054" s="24">
        <v>0</v>
      </c>
      <c r="V6054" s="24">
        <v>0</v>
      </c>
      <c r="W6054" s="24">
        <v>0</v>
      </c>
      <c r="X6054" s="24">
        <f t="shared" si="5992"/>
        <v>0</v>
      </c>
      <c r="Y6054" s="24">
        <v>1</v>
      </c>
      <c r="Z6054" s="24">
        <v>0</v>
      </c>
      <c r="AA6054" s="24">
        <v>0</v>
      </c>
    </row>
    <row r="6055" spans="1:27" x14ac:dyDescent="0.2">
      <c r="A6055" s="5">
        <v>43800</v>
      </c>
      <c r="B6055" s="1">
        <v>51</v>
      </c>
      <c r="C6055" s="24" t="s">
        <v>706</v>
      </c>
      <c r="D6055" s="24">
        <v>38.833333333333336</v>
      </c>
      <c r="E6055" s="24">
        <f t="shared" ref="E6055:F6055" si="6028">+E5936</f>
        <v>1.06286985868839</v>
      </c>
      <c r="F6055" s="24">
        <f t="shared" si="6028"/>
        <v>-0.14841311678220101</v>
      </c>
      <c r="G6055" s="24">
        <v>0</v>
      </c>
      <c r="H6055" s="24">
        <v>0</v>
      </c>
      <c r="I6055" s="24">
        <v>0</v>
      </c>
      <c r="J6055" s="24">
        <v>0</v>
      </c>
      <c r="K6055" s="24">
        <v>0</v>
      </c>
      <c r="L6055" s="24">
        <v>0</v>
      </c>
      <c r="M6055" s="24">
        <v>0</v>
      </c>
      <c r="N6055" s="24">
        <v>0</v>
      </c>
      <c r="O6055" s="24">
        <v>0</v>
      </c>
      <c r="P6055" s="24">
        <v>0</v>
      </c>
      <c r="Q6055" s="24">
        <v>0</v>
      </c>
      <c r="R6055" s="24">
        <v>0</v>
      </c>
      <c r="S6055" s="24">
        <v>0</v>
      </c>
      <c r="T6055" s="24">
        <v>0</v>
      </c>
      <c r="U6055" s="24">
        <v>0</v>
      </c>
      <c r="V6055" s="24">
        <v>0</v>
      </c>
      <c r="W6055" s="24">
        <v>0</v>
      </c>
      <c r="X6055" s="24">
        <f t="shared" si="5992"/>
        <v>0</v>
      </c>
      <c r="Y6055" s="24">
        <v>1</v>
      </c>
      <c r="Z6055" s="24">
        <v>0</v>
      </c>
      <c r="AA6055" s="24">
        <v>0</v>
      </c>
    </row>
    <row r="6056" spans="1:27" x14ac:dyDescent="0.2">
      <c r="A6056" s="5">
        <v>43891</v>
      </c>
      <c r="B6056" s="1">
        <v>51</v>
      </c>
      <c r="C6056" s="24" t="s">
        <v>706</v>
      </c>
      <c r="D6056" s="24">
        <v>37.666666666666664</v>
      </c>
      <c r="E6056" s="24">
        <f t="shared" ref="E6056:F6056" si="6029">+E5937</f>
        <v>-8.0280190508804203</v>
      </c>
      <c r="F6056" s="24">
        <f t="shared" si="6029"/>
        <v>-5.1825320524099103</v>
      </c>
      <c r="G6056" s="24">
        <v>0</v>
      </c>
      <c r="H6056" s="24">
        <v>0</v>
      </c>
      <c r="I6056" s="24">
        <v>0</v>
      </c>
      <c r="J6056" s="24">
        <v>0</v>
      </c>
      <c r="K6056" s="24">
        <v>0</v>
      </c>
      <c r="L6056" s="24">
        <v>0</v>
      </c>
      <c r="M6056" s="24">
        <v>0</v>
      </c>
      <c r="N6056" s="24">
        <v>0</v>
      </c>
      <c r="O6056" s="24">
        <v>0</v>
      </c>
      <c r="P6056" s="24">
        <v>0</v>
      </c>
      <c r="Q6056" s="24">
        <v>0</v>
      </c>
      <c r="R6056" s="24">
        <v>0</v>
      </c>
      <c r="S6056" s="24">
        <v>0</v>
      </c>
      <c r="T6056" s="24">
        <v>0</v>
      </c>
      <c r="U6056" s="24">
        <v>0</v>
      </c>
      <c r="V6056" s="24">
        <v>0</v>
      </c>
      <c r="W6056" s="24">
        <v>0</v>
      </c>
      <c r="X6056" s="24">
        <f t="shared" si="5992"/>
        <v>0</v>
      </c>
      <c r="Y6056" s="24">
        <v>1</v>
      </c>
      <c r="Z6056" s="24">
        <v>0</v>
      </c>
      <c r="AA6056" s="24">
        <v>0</v>
      </c>
    </row>
    <row r="6057" spans="1:27" x14ac:dyDescent="0.2">
      <c r="A6057" s="5">
        <v>43983</v>
      </c>
      <c r="B6057" s="1">
        <v>51</v>
      </c>
      <c r="C6057" s="24" t="s">
        <v>706</v>
      </c>
      <c r="D6057" s="24">
        <v>38</v>
      </c>
      <c r="E6057" s="24">
        <f t="shared" ref="E6057:F6057" si="6030">+E5938</f>
        <v>-0.135748886289597</v>
      </c>
      <c r="F6057" s="24">
        <f t="shared" si="6030"/>
        <v>-1.1963218767763899</v>
      </c>
      <c r="G6057" s="24">
        <v>0</v>
      </c>
      <c r="H6057" s="24">
        <v>0</v>
      </c>
      <c r="I6057" s="24">
        <v>0</v>
      </c>
      <c r="J6057" s="24">
        <v>0</v>
      </c>
      <c r="K6057" s="24">
        <v>0</v>
      </c>
      <c r="L6057" s="24">
        <v>0</v>
      </c>
      <c r="M6057" s="24">
        <v>0</v>
      </c>
      <c r="N6057" s="24">
        <v>0</v>
      </c>
      <c r="O6057" s="24">
        <v>0</v>
      </c>
      <c r="P6057" s="24">
        <v>0</v>
      </c>
      <c r="Q6057" s="24">
        <v>0</v>
      </c>
      <c r="R6057" s="24">
        <v>0</v>
      </c>
      <c r="S6057" s="24">
        <v>0</v>
      </c>
      <c r="T6057" s="24">
        <v>0</v>
      </c>
      <c r="U6057" s="24">
        <v>0</v>
      </c>
      <c r="V6057" s="24">
        <v>0</v>
      </c>
      <c r="W6057" s="24">
        <v>0</v>
      </c>
      <c r="X6057" s="24">
        <f t="shared" si="5992"/>
        <v>0</v>
      </c>
      <c r="Y6057" s="24">
        <v>1</v>
      </c>
      <c r="Z6057" s="24">
        <v>0</v>
      </c>
      <c r="AA6057" s="24">
        <v>0</v>
      </c>
    </row>
    <row r="6058" spans="1:27" x14ac:dyDescent="0.2">
      <c r="A6058" s="5">
        <v>44075</v>
      </c>
      <c r="B6058" s="1">
        <v>51</v>
      </c>
      <c r="C6058" s="24" t="s">
        <v>706</v>
      </c>
      <c r="D6058" s="24">
        <v>38.5</v>
      </c>
      <c r="E6058" s="24">
        <f t="shared" ref="E6058:F6058" si="6031">+E5939</f>
        <v>0</v>
      </c>
      <c r="F6058" s="24">
        <f t="shared" si="6031"/>
        <v>3.3359264647687201</v>
      </c>
      <c r="G6058" s="24">
        <v>0</v>
      </c>
      <c r="H6058" s="24">
        <v>0</v>
      </c>
      <c r="I6058" s="24">
        <v>0</v>
      </c>
      <c r="J6058" s="24">
        <v>0</v>
      </c>
      <c r="K6058" s="24">
        <v>0</v>
      </c>
      <c r="L6058" s="24">
        <v>0</v>
      </c>
      <c r="M6058" s="24">
        <v>0</v>
      </c>
      <c r="N6058" s="24">
        <v>0</v>
      </c>
      <c r="O6058" s="24">
        <v>0</v>
      </c>
      <c r="P6058" s="24">
        <v>0</v>
      </c>
      <c r="Q6058" s="24">
        <v>0</v>
      </c>
      <c r="R6058" s="24">
        <v>0</v>
      </c>
      <c r="S6058" s="24">
        <v>0</v>
      </c>
      <c r="T6058" s="24">
        <v>0</v>
      </c>
      <c r="U6058" s="24">
        <v>0</v>
      </c>
      <c r="V6058" s="24">
        <v>0</v>
      </c>
      <c r="W6058" s="24">
        <v>0</v>
      </c>
      <c r="X6058" s="24">
        <f t="shared" si="5992"/>
        <v>0</v>
      </c>
      <c r="Y6058" s="24">
        <v>1</v>
      </c>
      <c r="Z6058" s="24">
        <v>0</v>
      </c>
      <c r="AA6058" s="24">
        <v>0</v>
      </c>
    </row>
    <row r="6059" spans="1:27" x14ac:dyDescent="0.2">
      <c r="A6059" s="5">
        <v>44166</v>
      </c>
      <c r="B6059" s="1">
        <v>51</v>
      </c>
      <c r="C6059" s="24" t="s">
        <v>706</v>
      </c>
      <c r="D6059" s="24">
        <v>38.833333333333336</v>
      </c>
      <c r="E6059" s="24">
        <f t="shared" ref="E6059:F6059" si="6032">+E5940</f>
        <v>0.53590080148143904</v>
      </c>
      <c r="F6059" s="24">
        <f t="shared" si="6032"/>
        <v>-1.9994673310211499</v>
      </c>
      <c r="G6059" s="24">
        <v>0</v>
      </c>
      <c r="H6059" s="24">
        <v>0</v>
      </c>
      <c r="I6059" s="24">
        <v>0</v>
      </c>
      <c r="J6059" s="24">
        <v>0</v>
      </c>
      <c r="K6059" s="24">
        <v>0</v>
      </c>
      <c r="L6059" s="24">
        <v>0</v>
      </c>
      <c r="M6059" s="24">
        <v>0</v>
      </c>
      <c r="N6059" s="24">
        <v>0</v>
      </c>
      <c r="O6059" s="24">
        <v>0</v>
      </c>
      <c r="P6059" s="24">
        <v>0</v>
      </c>
      <c r="Q6059" s="24">
        <v>0</v>
      </c>
      <c r="R6059" s="24">
        <v>0</v>
      </c>
      <c r="S6059" s="24">
        <v>0</v>
      </c>
      <c r="T6059" s="24">
        <v>0</v>
      </c>
      <c r="U6059" s="24">
        <v>0</v>
      </c>
      <c r="V6059" s="24">
        <v>0</v>
      </c>
      <c r="W6059" s="24">
        <v>0</v>
      </c>
      <c r="X6059" s="24">
        <f t="shared" si="5992"/>
        <v>0</v>
      </c>
      <c r="Y6059" s="24">
        <v>1</v>
      </c>
      <c r="Z6059" s="24">
        <v>0</v>
      </c>
      <c r="AA6059" s="24">
        <v>0</v>
      </c>
    </row>
    <row r="6060" spans="1:27" x14ac:dyDescent="0.2">
      <c r="A6060" s="5">
        <v>44256</v>
      </c>
      <c r="B6060" s="1">
        <v>51</v>
      </c>
      <c r="C6060" s="24" t="s">
        <v>706</v>
      </c>
      <c r="D6060" s="24">
        <v>38.666666666666664</v>
      </c>
      <c r="E6060" s="24">
        <f t="shared" ref="E6060:F6060" si="6033">+E5941</f>
        <v>7.3819932658693199</v>
      </c>
      <c r="F6060" s="24">
        <f t="shared" si="6033"/>
        <v>0.91014143890967503</v>
      </c>
      <c r="G6060" s="24">
        <v>0</v>
      </c>
      <c r="H6060" s="24">
        <v>0</v>
      </c>
      <c r="I6060" s="24">
        <v>0</v>
      </c>
      <c r="J6060" s="24">
        <v>0</v>
      </c>
      <c r="K6060" s="24">
        <v>0</v>
      </c>
      <c r="L6060" s="24">
        <v>0</v>
      </c>
      <c r="M6060" s="24">
        <v>0</v>
      </c>
      <c r="N6060" s="24">
        <v>0</v>
      </c>
      <c r="O6060" s="24">
        <v>0</v>
      </c>
      <c r="P6060" s="24">
        <v>0</v>
      </c>
      <c r="Q6060" s="24">
        <v>0</v>
      </c>
      <c r="R6060" s="24">
        <v>0</v>
      </c>
      <c r="S6060" s="24">
        <v>0</v>
      </c>
      <c r="T6060" s="24">
        <v>0</v>
      </c>
      <c r="U6060" s="24">
        <v>0</v>
      </c>
      <c r="V6060" s="24">
        <v>0</v>
      </c>
      <c r="W6060" s="24">
        <v>0</v>
      </c>
      <c r="X6060" s="24">
        <f t="shared" si="5992"/>
        <v>0</v>
      </c>
      <c r="Y6060" s="24">
        <v>1</v>
      </c>
      <c r="Z6060" s="24">
        <v>0</v>
      </c>
      <c r="AA6060" s="24">
        <v>0</v>
      </c>
    </row>
    <row r="6061" spans="1:27" x14ac:dyDescent="0.2">
      <c r="A6061" s="5">
        <v>44348</v>
      </c>
      <c r="B6061" s="1">
        <v>51</v>
      </c>
      <c r="C6061" s="24" t="s">
        <v>706</v>
      </c>
      <c r="D6061" s="24">
        <v>36.833333333333336</v>
      </c>
      <c r="E6061" s="24">
        <f t="shared" ref="E6061:F6061" si="6034">+E5942</f>
        <v>8.1977056531079704</v>
      </c>
      <c r="F6061" s="24">
        <f t="shared" si="6034"/>
        <v>0.32233004768269702</v>
      </c>
      <c r="G6061" s="24">
        <v>0</v>
      </c>
      <c r="H6061" s="24">
        <v>0</v>
      </c>
      <c r="I6061" s="24">
        <v>0</v>
      </c>
      <c r="J6061" s="24">
        <v>0</v>
      </c>
      <c r="K6061" s="24">
        <v>0</v>
      </c>
      <c r="L6061" s="24">
        <v>0</v>
      </c>
      <c r="M6061" s="24">
        <v>0</v>
      </c>
      <c r="N6061" s="24">
        <v>0</v>
      </c>
      <c r="O6061" s="24">
        <v>0</v>
      </c>
      <c r="P6061" s="24">
        <v>0</v>
      </c>
      <c r="Q6061" s="24">
        <v>0</v>
      </c>
      <c r="R6061" s="24">
        <v>0</v>
      </c>
      <c r="S6061" s="24">
        <v>0</v>
      </c>
      <c r="T6061" s="24">
        <v>0</v>
      </c>
      <c r="U6061" s="24">
        <v>0</v>
      </c>
      <c r="V6061" s="24">
        <v>0</v>
      </c>
      <c r="W6061" s="24">
        <v>0</v>
      </c>
      <c r="X6061" s="24">
        <f t="shared" si="5992"/>
        <v>0</v>
      </c>
      <c r="Y6061" s="24">
        <v>1</v>
      </c>
      <c r="Z6061" s="24">
        <v>0</v>
      </c>
      <c r="AA6061" s="24">
        <v>0</v>
      </c>
    </row>
    <row r="6062" spans="1:27" x14ac:dyDescent="0.2">
      <c r="A6062" s="5">
        <v>44440</v>
      </c>
      <c r="B6062" s="1">
        <v>51</v>
      </c>
      <c r="C6062" s="24" t="s">
        <v>706</v>
      </c>
      <c r="D6062" s="24">
        <v>36</v>
      </c>
      <c r="E6062" s="24">
        <f t="shared" ref="E6062:F6062" si="6035">+E5943</f>
        <v>-9.4854083709402293</v>
      </c>
      <c r="F6062" s="24">
        <f t="shared" si="6035"/>
        <v>0.50189472816714498</v>
      </c>
      <c r="G6062" s="24">
        <v>0</v>
      </c>
      <c r="H6062" s="24">
        <v>0</v>
      </c>
      <c r="I6062" s="24">
        <v>0</v>
      </c>
      <c r="J6062" s="24">
        <v>0</v>
      </c>
      <c r="K6062" s="24">
        <v>0</v>
      </c>
      <c r="L6062" s="24">
        <v>0</v>
      </c>
      <c r="M6062" s="24">
        <v>0</v>
      </c>
      <c r="N6062" s="24">
        <v>0</v>
      </c>
      <c r="O6062" s="24">
        <v>0</v>
      </c>
      <c r="P6062" s="24">
        <v>0</v>
      </c>
      <c r="Q6062" s="24">
        <v>0</v>
      </c>
      <c r="R6062" s="24">
        <v>0</v>
      </c>
      <c r="S6062" s="24">
        <v>0</v>
      </c>
      <c r="T6062" s="24">
        <v>0</v>
      </c>
      <c r="U6062" s="24">
        <v>0</v>
      </c>
      <c r="V6062" s="24">
        <v>0</v>
      </c>
      <c r="W6062" s="24">
        <v>0</v>
      </c>
      <c r="X6062" s="24">
        <f t="shared" si="5992"/>
        <v>0</v>
      </c>
      <c r="Y6062" s="24">
        <v>1</v>
      </c>
      <c r="Z6062" s="24">
        <v>0</v>
      </c>
      <c r="AA6062" s="24">
        <v>0</v>
      </c>
    </row>
    <row r="6063" spans="1:27" x14ac:dyDescent="0.2">
      <c r="A6063" s="5">
        <v>44531</v>
      </c>
      <c r="B6063" s="1">
        <v>51</v>
      </c>
      <c r="C6063" s="24" t="s">
        <v>706</v>
      </c>
      <c r="D6063" s="24">
        <v>35.833333333333336</v>
      </c>
      <c r="E6063" s="24">
        <f t="shared" ref="E6063:F6063" si="6036">+E5944</f>
        <v>2.9727590375341002</v>
      </c>
      <c r="F6063" s="24">
        <f t="shared" si="6036"/>
        <v>1.7490812409307801</v>
      </c>
      <c r="G6063" s="24">
        <v>0</v>
      </c>
      <c r="H6063" s="24">
        <v>0</v>
      </c>
      <c r="I6063" s="24">
        <v>0</v>
      </c>
      <c r="J6063" s="24">
        <v>0</v>
      </c>
      <c r="K6063" s="24">
        <v>0</v>
      </c>
      <c r="L6063" s="24">
        <v>0</v>
      </c>
      <c r="M6063" s="24">
        <v>0</v>
      </c>
      <c r="N6063" s="24">
        <v>0</v>
      </c>
      <c r="O6063" s="24">
        <v>0</v>
      </c>
      <c r="P6063" s="24">
        <v>0</v>
      </c>
      <c r="Q6063" s="24">
        <v>0</v>
      </c>
      <c r="R6063" s="24">
        <v>0</v>
      </c>
      <c r="S6063" s="24">
        <v>0</v>
      </c>
      <c r="T6063" s="24">
        <v>0</v>
      </c>
      <c r="U6063" s="24">
        <v>0</v>
      </c>
      <c r="V6063" s="24">
        <v>0</v>
      </c>
      <c r="W6063" s="24">
        <v>0</v>
      </c>
      <c r="X6063" s="24">
        <f t="shared" si="5992"/>
        <v>0</v>
      </c>
      <c r="Y6063" s="24">
        <v>1</v>
      </c>
      <c r="Z6063" s="24">
        <v>0</v>
      </c>
      <c r="AA6063" s="24">
        <v>0</v>
      </c>
    </row>
    <row r="6064" spans="1:27" x14ac:dyDescent="0.2">
      <c r="A6064" s="5">
        <v>44621</v>
      </c>
      <c r="B6064" s="1">
        <v>51</v>
      </c>
      <c r="C6064" s="24" t="s">
        <v>706</v>
      </c>
      <c r="D6064" s="24">
        <v>35.166666666666664</v>
      </c>
      <c r="E6064" s="24">
        <f t="shared" ref="E6064:F6064" si="6037">+E5945</f>
        <v>3.05900042488781</v>
      </c>
      <c r="F6064" s="24">
        <f t="shared" si="6037"/>
        <v>1.10485787432879</v>
      </c>
      <c r="G6064" s="24">
        <v>0</v>
      </c>
      <c r="H6064" s="24">
        <v>0</v>
      </c>
      <c r="I6064" s="24">
        <v>0</v>
      </c>
      <c r="J6064" s="24">
        <v>0</v>
      </c>
      <c r="K6064" s="24">
        <v>0</v>
      </c>
      <c r="L6064" s="24">
        <v>0</v>
      </c>
      <c r="M6064" s="24">
        <v>0</v>
      </c>
      <c r="N6064" s="24">
        <v>0</v>
      </c>
      <c r="O6064" s="24">
        <v>0</v>
      </c>
      <c r="P6064" s="24">
        <v>0</v>
      </c>
      <c r="Q6064" s="24">
        <v>0</v>
      </c>
      <c r="R6064" s="24">
        <v>0</v>
      </c>
      <c r="S6064" s="24">
        <v>0</v>
      </c>
      <c r="T6064" s="24">
        <v>0</v>
      </c>
      <c r="U6064" s="24">
        <v>0</v>
      </c>
      <c r="V6064" s="24">
        <v>0</v>
      </c>
      <c r="W6064" s="24">
        <v>0</v>
      </c>
      <c r="X6064" s="24">
        <f t="shared" si="5992"/>
        <v>0</v>
      </c>
      <c r="Y6064" s="24">
        <v>1</v>
      </c>
      <c r="Z6064" s="24">
        <v>0</v>
      </c>
      <c r="AA6064" s="24">
        <v>0</v>
      </c>
    </row>
    <row r="6065" spans="1:27" x14ac:dyDescent="0.2">
      <c r="A6065" s="5">
        <v>44713</v>
      </c>
      <c r="B6065" s="1">
        <v>51</v>
      </c>
      <c r="C6065" s="24" t="s">
        <v>706</v>
      </c>
      <c r="D6065" s="24">
        <v>35</v>
      </c>
      <c r="E6065" s="24">
        <f t="shared" ref="E6065:F6065" si="6038">+E5946</f>
        <v>-1.7359953242019499</v>
      </c>
      <c r="F6065" s="24">
        <f t="shared" si="6038"/>
        <v>0.72206857032793903</v>
      </c>
      <c r="G6065" s="24">
        <v>0</v>
      </c>
      <c r="H6065" s="24">
        <v>0</v>
      </c>
      <c r="I6065" s="24">
        <v>0</v>
      </c>
      <c r="J6065" s="24">
        <v>0</v>
      </c>
      <c r="K6065" s="24">
        <v>0</v>
      </c>
      <c r="L6065" s="24">
        <v>0</v>
      </c>
      <c r="M6065" s="24">
        <v>0</v>
      </c>
      <c r="N6065" s="24">
        <v>0</v>
      </c>
      <c r="O6065" s="24">
        <v>0</v>
      </c>
      <c r="P6065" s="24">
        <v>0</v>
      </c>
      <c r="Q6065" s="24">
        <v>0</v>
      </c>
      <c r="R6065" s="24">
        <v>0</v>
      </c>
      <c r="S6065" s="24">
        <v>0</v>
      </c>
      <c r="T6065" s="24">
        <v>0</v>
      </c>
      <c r="U6065" s="24">
        <v>0</v>
      </c>
      <c r="V6065" s="24">
        <v>0</v>
      </c>
      <c r="W6065" s="24">
        <v>0</v>
      </c>
      <c r="X6065" s="24">
        <f t="shared" si="5992"/>
        <v>0</v>
      </c>
      <c r="Y6065" s="24">
        <v>1</v>
      </c>
      <c r="Z6065" s="24">
        <v>0</v>
      </c>
      <c r="AA6065" s="24">
        <v>0</v>
      </c>
    </row>
    <row r="6066" spans="1:27" x14ac:dyDescent="0.2">
      <c r="A6066" s="5">
        <v>44805</v>
      </c>
      <c r="B6066" s="1">
        <v>51</v>
      </c>
      <c r="C6066" s="24" t="s">
        <v>706</v>
      </c>
      <c r="D6066" s="24">
        <v>32</v>
      </c>
      <c r="E6066" s="24">
        <f t="shared" ref="E6066:F6066" si="6039">+E5947</f>
        <v>-2.40115718259799</v>
      </c>
      <c r="F6066" s="24">
        <f t="shared" si="6039"/>
        <v>-0.91393888575854498</v>
      </c>
      <c r="G6066" s="24">
        <v>0</v>
      </c>
      <c r="H6066" s="24">
        <v>0</v>
      </c>
      <c r="I6066" s="24">
        <v>0</v>
      </c>
      <c r="J6066" s="24">
        <v>0</v>
      </c>
      <c r="K6066" s="24">
        <v>0</v>
      </c>
      <c r="L6066" s="24">
        <v>0</v>
      </c>
      <c r="M6066" s="24">
        <v>0</v>
      </c>
      <c r="N6066" s="24">
        <v>0</v>
      </c>
      <c r="O6066" s="24">
        <v>0</v>
      </c>
      <c r="P6066" s="24">
        <v>0</v>
      </c>
      <c r="Q6066" s="24">
        <v>0</v>
      </c>
      <c r="R6066" s="24">
        <v>0</v>
      </c>
      <c r="S6066" s="24">
        <v>0</v>
      </c>
      <c r="T6066" s="24">
        <v>0</v>
      </c>
      <c r="U6066" s="24">
        <v>0</v>
      </c>
      <c r="V6066" s="24">
        <v>0</v>
      </c>
      <c r="W6066" s="24">
        <v>0</v>
      </c>
      <c r="X6066" s="24">
        <f t="shared" si="5992"/>
        <v>0</v>
      </c>
      <c r="Y6066" s="24">
        <v>1</v>
      </c>
      <c r="Z6066" s="24">
        <v>0</v>
      </c>
      <c r="AA6066" s="24">
        <v>0</v>
      </c>
    </row>
    <row r="6067" spans="1:27" x14ac:dyDescent="0.2">
      <c r="A6067" s="5">
        <v>44896</v>
      </c>
      <c r="B6067" s="1">
        <v>51</v>
      </c>
      <c r="C6067" s="24" t="s">
        <v>706</v>
      </c>
      <c r="D6067" s="24">
        <v>32.333333333333336</v>
      </c>
      <c r="E6067" s="24">
        <f t="shared" ref="E6067:F6067" si="6040">+E5948</f>
        <v>-0.46787553020108702</v>
      </c>
      <c r="F6067" s="24">
        <f t="shared" si="6040"/>
        <v>-0.92051576376954602</v>
      </c>
      <c r="G6067" s="24">
        <v>0</v>
      </c>
      <c r="H6067" s="24">
        <v>0</v>
      </c>
      <c r="I6067" s="24">
        <v>0</v>
      </c>
      <c r="J6067" s="24">
        <v>0</v>
      </c>
      <c r="K6067" s="24">
        <v>0</v>
      </c>
      <c r="L6067" s="24">
        <v>0</v>
      </c>
      <c r="M6067" s="24">
        <v>0</v>
      </c>
      <c r="N6067" s="24">
        <v>0</v>
      </c>
      <c r="O6067" s="24">
        <v>0</v>
      </c>
      <c r="P6067" s="24">
        <v>0</v>
      </c>
      <c r="Q6067" s="24">
        <v>0</v>
      </c>
      <c r="R6067" s="24">
        <v>0</v>
      </c>
      <c r="S6067" s="24">
        <v>0</v>
      </c>
      <c r="T6067" s="24">
        <v>0</v>
      </c>
      <c r="U6067" s="24">
        <v>0</v>
      </c>
      <c r="V6067" s="24">
        <v>0</v>
      </c>
      <c r="W6067" s="24">
        <v>0</v>
      </c>
      <c r="X6067" s="24">
        <f t="shared" si="5992"/>
        <v>0</v>
      </c>
      <c r="Y6067" s="24">
        <v>1</v>
      </c>
      <c r="Z6067" s="24">
        <v>0</v>
      </c>
      <c r="AA6067" s="24">
        <v>0</v>
      </c>
    </row>
    <row r="6068" spans="1:27" x14ac:dyDescent="0.2">
      <c r="A6068" s="5">
        <v>44986</v>
      </c>
      <c r="B6068" s="1">
        <v>51</v>
      </c>
      <c r="C6068" s="24" t="s">
        <v>706</v>
      </c>
      <c r="D6068" s="24">
        <v>33.833333333333336</v>
      </c>
      <c r="E6068" s="24">
        <f t="shared" ref="E6068:F6068" si="6041">+E5949</f>
        <v>0</v>
      </c>
      <c r="F6068" s="24">
        <f t="shared" si="6041"/>
        <v>-9.6454036297318399E-2</v>
      </c>
      <c r="G6068" s="24">
        <v>0</v>
      </c>
      <c r="H6068" s="24">
        <v>0</v>
      </c>
      <c r="I6068" s="24">
        <v>0</v>
      </c>
      <c r="J6068" s="24">
        <v>0</v>
      </c>
      <c r="K6068" s="24">
        <v>0</v>
      </c>
      <c r="L6068" s="24">
        <v>0</v>
      </c>
      <c r="M6068" s="24">
        <v>0</v>
      </c>
      <c r="N6068" s="24">
        <v>0</v>
      </c>
      <c r="O6068" s="24">
        <v>0</v>
      </c>
      <c r="P6068" s="24">
        <v>0</v>
      </c>
      <c r="Q6068" s="24">
        <v>0</v>
      </c>
      <c r="R6068" s="24">
        <v>0</v>
      </c>
      <c r="S6068" s="24">
        <v>0</v>
      </c>
      <c r="T6068" s="24">
        <v>0</v>
      </c>
      <c r="U6068" s="24">
        <v>0</v>
      </c>
      <c r="V6068" s="24">
        <v>0</v>
      </c>
      <c r="W6068" s="24">
        <v>0</v>
      </c>
      <c r="X6068" s="24">
        <f t="shared" si="5992"/>
        <v>0</v>
      </c>
      <c r="Y6068" s="24">
        <v>1</v>
      </c>
      <c r="Z6068" s="24">
        <v>0</v>
      </c>
      <c r="AA6068" s="24">
        <v>0</v>
      </c>
    </row>
    <row r="6069" spans="1:27" x14ac:dyDescent="0.2">
      <c r="A6069" s="5">
        <v>45078</v>
      </c>
      <c r="B6069" s="1">
        <v>51</v>
      </c>
      <c r="C6069" s="24" t="s">
        <v>706</v>
      </c>
      <c r="D6069" s="24">
        <v>34.833333333333336</v>
      </c>
      <c r="E6069" s="24">
        <f t="shared" ref="E6069:F6069" si="6042">+E5950</f>
        <v>5.2547105352303198</v>
      </c>
      <c r="F6069" s="24">
        <f t="shared" si="6042"/>
        <v>-0.90752619773930998</v>
      </c>
      <c r="G6069" s="24">
        <v>0</v>
      </c>
      <c r="H6069" s="24">
        <v>0</v>
      </c>
      <c r="I6069" s="24">
        <v>0</v>
      </c>
      <c r="J6069" s="24">
        <v>0</v>
      </c>
      <c r="K6069" s="24">
        <v>0</v>
      </c>
      <c r="L6069" s="24">
        <v>0</v>
      </c>
      <c r="M6069" s="24">
        <v>0</v>
      </c>
      <c r="N6069" s="24">
        <v>0</v>
      </c>
      <c r="O6069" s="24">
        <v>0</v>
      </c>
      <c r="P6069" s="24">
        <v>0</v>
      </c>
      <c r="Q6069" s="24">
        <v>0</v>
      </c>
      <c r="R6069" s="24">
        <v>0</v>
      </c>
      <c r="S6069" s="24">
        <v>0</v>
      </c>
      <c r="T6069" s="24">
        <v>0</v>
      </c>
      <c r="U6069" s="24">
        <v>0</v>
      </c>
      <c r="V6069" s="24">
        <v>0</v>
      </c>
      <c r="W6069" s="24">
        <v>0</v>
      </c>
      <c r="X6069" s="24">
        <f t="shared" si="5992"/>
        <v>0</v>
      </c>
      <c r="Y6069" s="24">
        <v>1</v>
      </c>
      <c r="Z6069" s="24">
        <v>0</v>
      </c>
      <c r="AA6069" s="24">
        <v>0</v>
      </c>
    </row>
    <row r="6070" spans="1:27" x14ac:dyDescent="0.2">
      <c r="A6070" s="5">
        <v>45170</v>
      </c>
      <c r="B6070" s="1">
        <v>51</v>
      </c>
      <c r="C6070" s="24" t="s">
        <v>706</v>
      </c>
      <c r="D6070" s="24">
        <v>35</v>
      </c>
      <c r="E6070" s="24">
        <f t="shared" ref="E6070:F6070" si="6043">+E5951</f>
        <v>1.39946405036139</v>
      </c>
      <c r="F6070" s="24">
        <f t="shared" si="6043"/>
        <v>0.912524210071887</v>
      </c>
      <c r="G6070" s="24">
        <v>0</v>
      </c>
      <c r="H6070" s="24">
        <v>0</v>
      </c>
      <c r="I6070" s="24">
        <v>0</v>
      </c>
      <c r="J6070" s="24">
        <v>0</v>
      </c>
      <c r="K6070" s="24">
        <v>0</v>
      </c>
      <c r="L6070" s="24">
        <v>0</v>
      </c>
      <c r="M6070" s="24">
        <v>0</v>
      </c>
      <c r="N6070" s="24">
        <v>0</v>
      </c>
      <c r="O6070" s="24">
        <v>0</v>
      </c>
      <c r="P6070" s="24">
        <v>0</v>
      </c>
      <c r="Q6070" s="24">
        <v>0</v>
      </c>
      <c r="R6070" s="24">
        <v>0</v>
      </c>
      <c r="S6070" s="24">
        <v>0</v>
      </c>
      <c r="T6070" s="24">
        <v>0</v>
      </c>
      <c r="U6070" s="24">
        <v>0</v>
      </c>
      <c r="V6070" s="24">
        <v>0</v>
      </c>
      <c r="W6070" s="24">
        <v>0</v>
      </c>
      <c r="X6070" s="24">
        <f t="shared" si="5992"/>
        <v>0</v>
      </c>
      <c r="Y6070" s="24">
        <v>1</v>
      </c>
      <c r="Z6070" s="24">
        <v>0</v>
      </c>
      <c r="AA6070" s="24">
        <v>0</v>
      </c>
    </row>
    <row r="6071" spans="1:27" x14ac:dyDescent="0.2">
      <c r="A6071" s="5">
        <v>34394</v>
      </c>
      <c r="B6071" s="1">
        <v>52</v>
      </c>
      <c r="C6071" s="24" t="s">
        <v>902</v>
      </c>
      <c r="D6071" s="24">
        <v>29</v>
      </c>
      <c r="E6071" s="24">
        <f t="shared" ref="E6071:F6071" si="6044">+E5952</f>
        <v>-4.96624117902208</v>
      </c>
      <c r="F6071" s="24">
        <f t="shared" si="6044"/>
        <v>-0.625277300415503</v>
      </c>
      <c r="G6071" s="24">
        <v>0</v>
      </c>
      <c r="H6071" s="24">
        <v>0</v>
      </c>
      <c r="I6071" s="24">
        <v>0</v>
      </c>
      <c r="J6071" s="24">
        <v>0</v>
      </c>
      <c r="K6071" s="24">
        <v>0</v>
      </c>
      <c r="L6071" s="24">
        <v>0</v>
      </c>
      <c r="M6071" s="24">
        <v>0</v>
      </c>
      <c r="N6071" s="24">
        <v>0</v>
      </c>
      <c r="O6071" s="24">
        <v>0</v>
      </c>
      <c r="P6071" s="24">
        <v>0</v>
      </c>
      <c r="Q6071" s="24">
        <v>0</v>
      </c>
      <c r="R6071" s="24">
        <v>0</v>
      </c>
      <c r="S6071" s="24">
        <v>0</v>
      </c>
      <c r="T6071" s="24">
        <v>0</v>
      </c>
      <c r="U6071" s="24">
        <v>0</v>
      </c>
      <c r="V6071" s="24">
        <v>0</v>
      </c>
      <c r="W6071" s="24">
        <v>0</v>
      </c>
      <c r="X6071" s="24">
        <f t="shared" si="5992"/>
        <v>1</v>
      </c>
      <c r="Y6071" s="24">
        <v>0</v>
      </c>
      <c r="Z6071" s="24">
        <v>1</v>
      </c>
      <c r="AA6071" s="24">
        <v>0</v>
      </c>
    </row>
    <row r="6072" spans="1:27" x14ac:dyDescent="0.2">
      <c r="A6072" s="5">
        <v>34486</v>
      </c>
      <c r="B6072" s="1">
        <v>52</v>
      </c>
      <c r="C6072" s="24" t="s">
        <v>902</v>
      </c>
      <c r="D6072" s="24">
        <v>29</v>
      </c>
      <c r="E6072" s="24">
        <f t="shared" ref="E6072:F6072" si="6045">+E5953</f>
        <v>-0.62866585559713395</v>
      </c>
      <c r="F6072" s="24">
        <f t="shared" si="6045"/>
        <v>1.42426792606105</v>
      </c>
      <c r="G6072" s="24">
        <v>0</v>
      </c>
      <c r="H6072" s="24">
        <v>0</v>
      </c>
      <c r="I6072" s="24">
        <v>0</v>
      </c>
      <c r="J6072" s="24">
        <v>0</v>
      </c>
      <c r="K6072" s="24">
        <v>0</v>
      </c>
      <c r="L6072" s="24">
        <v>0</v>
      </c>
      <c r="M6072" s="24">
        <v>0</v>
      </c>
      <c r="N6072" s="24">
        <v>0</v>
      </c>
      <c r="O6072" s="24">
        <v>0</v>
      </c>
      <c r="P6072" s="24">
        <v>0</v>
      </c>
      <c r="Q6072" s="24">
        <v>0</v>
      </c>
      <c r="R6072" s="24">
        <v>0</v>
      </c>
      <c r="S6072" s="24">
        <v>0</v>
      </c>
      <c r="T6072" s="24">
        <v>0</v>
      </c>
      <c r="U6072" s="24">
        <v>0</v>
      </c>
      <c r="V6072" s="24">
        <v>0</v>
      </c>
      <c r="W6072" s="24">
        <v>0</v>
      </c>
      <c r="X6072" s="24">
        <f t="shared" si="5992"/>
        <v>1</v>
      </c>
      <c r="Y6072" s="24">
        <v>0</v>
      </c>
      <c r="Z6072" s="24">
        <v>1</v>
      </c>
      <c r="AA6072" s="24">
        <v>0</v>
      </c>
    </row>
    <row r="6073" spans="1:27" x14ac:dyDescent="0.2">
      <c r="A6073" s="5">
        <v>34578</v>
      </c>
      <c r="B6073" s="1">
        <v>52</v>
      </c>
      <c r="C6073" s="24" t="s">
        <v>902</v>
      </c>
      <c r="D6073" s="24">
        <v>29</v>
      </c>
      <c r="E6073" s="24">
        <f t="shared" ref="E6073:F6073" si="6046">+E5954</f>
        <v>0</v>
      </c>
      <c r="F6073" s="24">
        <f t="shared" si="6046"/>
        <v>-0.36732518943199899</v>
      </c>
      <c r="G6073" s="24">
        <v>0</v>
      </c>
      <c r="H6073" s="24">
        <v>0</v>
      </c>
      <c r="I6073" s="24">
        <v>0</v>
      </c>
      <c r="J6073" s="24">
        <v>0</v>
      </c>
      <c r="K6073" s="24">
        <v>0</v>
      </c>
      <c r="L6073" s="24">
        <v>0</v>
      </c>
      <c r="M6073" s="24">
        <v>0</v>
      </c>
      <c r="N6073" s="24">
        <v>0</v>
      </c>
      <c r="O6073" s="24">
        <v>0</v>
      </c>
      <c r="P6073" s="24">
        <v>0</v>
      </c>
      <c r="Q6073" s="24">
        <v>0</v>
      </c>
      <c r="R6073" s="24">
        <v>0</v>
      </c>
      <c r="S6073" s="24">
        <v>0</v>
      </c>
      <c r="T6073" s="24">
        <v>0</v>
      </c>
      <c r="U6073" s="24">
        <v>0</v>
      </c>
      <c r="V6073" s="24">
        <v>0</v>
      </c>
      <c r="W6073" s="24">
        <v>0</v>
      </c>
      <c r="X6073" s="24">
        <f t="shared" si="5992"/>
        <v>1</v>
      </c>
      <c r="Y6073" s="24">
        <v>0</v>
      </c>
      <c r="Z6073" s="24">
        <v>1</v>
      </c>
      <c r="AA6073" s="24">
        <v>0</v>
      </c>
    </row>
    <row r="6074" spans="1:27" x14ac:dyDescent="0.2">
      <c r="A6074" s="5">
        <v>34669</v>
      </c>
      <c r="B6074" s="1">
        <v>52</v>
      </c>
      <c r="C6074" s="24" t="s">
        <v>902</v>
      </c>
      <c r="D6074" s="24">
        <v>29</v>
      </c>
      <c r="E6074" s="24">
        <f t="shared" ref="E6074:F6074" si="6047">+E5955</f>
        <v>1.71437558833699</v>
      </c>
      <c r="F6074" s="24">
        <f t="shared" si="6047"/>
        <v>0.12502327029938201</v>
      </c>
      <c r="G6074" s="24">
        <v>0</v>
      </c>
      <c r="H6074" s="24">
        <v>0</v>
      </c>
      <c r="I6074" s="24">
        <v>0</v>
      </c>
      <c r="J6074" s="24">
        <v>0</v>
      </c>
      <c r="K6074" s="24">
        <v>0</v>
      </c>
      <c r="L6074" s="24">
        <v>0</v>
      </c>
      <c r="M6074" s="24">
        <v>0</v>
      </c>
      <c r="N6074" s="24">
        <v>0</v>
      </c>
      <c r="O6074" s="24">
        <v>0</v>
      </c>
      <c r="P6074" s="24">
        <v>0</v>
      </c>
      <c r="Q6074" s="24">
        <v>0</v>
      </c>
      <c r="R6074" s="24">
        <v>0</v>
      </c>
      <c r="S6074" s="24">
        <v>0</v>
      </c>
      <c r="T6074" s="24">
        <v>0</v>
      </c>
      <c r="U6074" s="24">
        <v>0</v>
      </c>
      <c r="V6074" s="24">
        <v>0</v>
      </c>
      <c r="W6074" s="24">
        <v>0</v>
      </c>
      <c r="X6074" s="24">
        <f t="shared" si="5992"/>
        <v>1</v>
      </c>
      <c r="Y6074" s="24">
        <v>0</v>
      </c>
      <c r="Z6074" s="24">
        <v>1</v>
      </c>
      <c r="AA6074" s="24">
        <v>0</v>
      </c>
    </row>
    <row r="6075" spans="1:27" x14ac:dyDescent="0.2">
      <c r="A6075" s="5">
        <v>34759</v>
      </c>
      <c r="B6075" s="1">
        <v>52</v>
      </c>
      <c r="C6075" s="24" t="s">
        <v>902</v>
      </c>
      <c r="D6075" s="24">
        <v>29</v>
      </c>
      <c r="E6075" s="24">
        <f t="shared" ref="E6075:F6075" si="6048">+E5956</f>
        <v>0</v>
      </c>
      <c r="F6075" s="24">
        <f t="shared" si="6048"/>
        <v>-0.96656376026540103</v>
      </c>
      <c r="G6075" s="24">
        <v>0</v>
      </c>
      <c r="H6075" s="24">
        <v>0</v>
      </c>
      <c r="I6075" s="24">
        <v>0</v>
      </c>
      <c r="J6075" s="24">
        <v>0</v>
      </c>
      <c r="K6075" s="24">
        <v>0</v>
      </c>
      <c r="L6075" s="24">
        <v>0</v>
      </c>
      <c r="M6075" s="24">
        <v>0</v>
      </c>
      <c r="N6075" s="24">
        <v>0</v>
      </c>
      <c r="O6075" s="24">
        <v>0</v>
      </c>
      <c r="P6075" s="24">
        <v>0</v>
      </c>
      <c r="Q6075" s="24">
        <v>0</v>
      </c>
      <c r="R6075" s="24">
        <v>0</v>
      </c>
      <c r="S6075" s="24">
        <v>0</v>
      </c>
      <c r="T6075" s="24">
        <v>0</v>
      </c>
      <c r="U6075" s="24">
        <v>0</v>
      </c>
      <c r="V6075" s="24">
        <v>0</v>
      </c>
      <c r="W6075" s="24">
        <v>0</v>
      </c>
      <c r="X6075" s="24">
        <f t="shared" si="5992"/>
        <v>1</v>
      </c>
      <c r="Y6075" s="24">
        <v>0</v>
      </c>
      <c r="Z6075" s="24">
        <v>1</v>
      </c>
      <c r="AA6075" s="24">
        <v>0</v>
      </c>
    </row>
    <row r="6076" spans="1:27" x14ac:dyDescent="0.2">
      <c r="A6076" s="5">
        <v>34851</v>
      </c>
      <c r="B6076" s="1">
        <v>52</v>
      </c>
      <c r="C6076" s="24" t="s">
        <v>902</v>
      </c>
      <c r="D6076" s="24">
        <v>29</v>
      </c>
      <c r="E6076" s="24">
        <f t="shared" ref="E6076:F6076" si="6049">+E5957</f>
        <v>0.383318526842854</v>
      </c>
      <c r="F6076" s="24">
        <f t="shared" si="6049"/>
        <v>-0.15568436073262201</v>
      </c>
      <c r="G6076" s="24">
        <v>0</v>
      </c>
      <c r="H6076" s="24">
        <v>0</v>
      </c>
      <c r="I6076" s="24">
        <v>0</v>
      </c>
      <c r="J6076" s="24">
        <v>0</v>
      </c>
      <c r="K6076" s="24">
        <v>0</v>
      </c>
      <c r="L6076" s="24">
        <v>0</v>
      </c>
      <c r="M6076" s="24">
        <v>0</v>
      </c>
      <c r="N6076" s="24">
        <v>0</v>
      </c>
      <c r="O6076" s="24">
        <v>0</v>
      </c>
      <c r="P6076" s="24">
        <v>0</v>
      </c>
      <c r="Q6076" s="24">
        <v>0</v>
      </c>
      <c r="R6076" s="24">
        <v>0</v>
      </c>
      <c r="S6076" s="24">
        <v>0</v>
      </c>
      <c r="T6076" s="24">
        <v>0</v>
      </c>
      <c r="U6076" s="24">
        <v>0</v>
      </c>
      <c r="V6076" s="24">
        <v>0</v>
      </c>
      <c r="W6076" s="24">
        <v>0</v>
      </c>
      <c r="X6076" s="24">
        <f t="shared" si="5992"/>
        <v>1</v>
      </c>
      <c r="Y6076" s="24">
        <v>0</v>
      </c>
      <c r="Z6076" s="24">
        <v>1</v>
      </c>
      <c r="AA6076" s="24">
        <v>0</v>
      </c>
    </row>
    <row r="6077" spans="1:27" x14ac:dyDescent="0.2">
      <c r="A6077" s="5">
        <v>34943</v>
      </c>
      <c r="B6077" s="1">
        <v>52</v>
      </c>
      <c r="C6077" s="24" t="s">
        <v>902</v>
      </c>
      <c r="D6077" s="24">
        <v>29</v>
      </c>
      <c r="E6077" s="24">
        <f t="shared" ref="E6077:F6077" si="6050">+E5958</f>
        <v>0</v>
      </c>
      <c r="F6077" s="24">
        <f t="shared" si="6050"/>
        <v>-0.68516651389199301</v>
      </c>
      <c r="G6077" s="24">
        <v>0</v>
      </c>
      <c r="H6077" s="24">
        <v>0</v>
      </c>
      <c r="I6077" s="24">
        <v>0</v>
      </c>
      <c r="J6077" s="24">
        <v>0</v>
      </c>
      <c r="K6077" s="24">
        <v>0</v>
      </c>
      <c r="L6077" s="24">
        <v>0</v>
      </c>
      <c r="M6077" s="24">
        <v>0</v>
      </c>
      <c r="N6077" s="24">
        <v>0</v>
      </c>
      <c r="O6077" s="24">
        <v>0</v>
      </c>
      <c r="P6077" s="24">
        <v>0</v>
      </c>
      <c r="Q6077" s="24">
        <v>0</v>
      </c>
      <c r="R6077" s="24">
        <v>0</v>
      </c>
      <c r="S6077" s="24">
        <v>0</v>
      </c>
      <c r="T6077" s="24">
        <v>0</v>
      </c>
      <c r="U6077" s="24">
        <v>0</v>
      </c>
      <c r="V6077" s="24">
        <v>0</v>
      </c>
      <c r="W6077" s="24">
        <v>0</v>
      </c>
      <c r="X6077" s="24">
        <f t="shared" si="5992"/>
        <v>1</v>
      </c>
      <c r="Y6077" s="24">
        <v>0</v>
      </c>
      <c r="Z6077" s="24">
        <v>1</v>
      </c>
      <c r="AA6077" s="24">
        <v>0</v>
      </c>
    </row>
    <row r="6078" spans="1:27" x14ac:dyDescent="0.2">
      <c r="A6078" s="5">
        <v>35034</v>
      </c>
      <c r="B6078" s="1">
        <v>52</v>
      </c>
      <c r="C6078" s="24" t="s">
        <v>902</v>
      </c>
      <c r="D6078" s="24">
        <v>29</v>
      </c>
      <c r="E6078" s="24">
        <f t="shared" ref="E6078:F6078" si="6051">+E5959</f>
        <v>-0.10116699840441</v>
      </c>
      <c r="F6078" s="24">
        <f t="shared" si="6051"/>
        <v>0.44924940810226499</v>
      </c>
      <c r="G6078" s="24">
        <v>0</v>
      </c>
      <c r="H6078" s="24">
        <v>0</v>
      </c>
      <c r="I6078" s="24">
        <v>0</v>
      </c>
      <c r="J6078" s="24">
        <v>0</v>
      </c>
      <c r="K6078" s="24">
        <v>0</v>
      </c>
      <c r="L6078" s="24">
        <v>0</v>
      </c>
      <c r="M6078" s="24">
        <v>0</v>
      </c>
      <c r="N6078" s="24">
        <v>0</v>
      </c>
      <c r="O6078" s="24">
        <v>0</v>
      </c>
      <c r="P6078" s="24">
        <v>0</v>
      </c>
      <c r="Q6078" s="24">
        <v>0</v>
      </c>
      <c r="R6078" s="24">
        <v>0</v>
      </c>
      <c r="S6078" s="24">
        <v>0</v>
      </c>
      <c r="T6078" s="24">
        <v>0</v>
      </c>
      <c r="U6078" s="24">
        <v>0</v>
      </c>
      <c r="V6078" s="24">
        <v>0</v>
      </c>
      <c r="W6078" s="24">
        <v>0</v>
      </c>
      <c r="X6078" s="24">
        <f t="shared" si="5992"/>
        <v>1</v>
      </c>
      <c r="Y6078" s="24">
        <v>0</v>
      </c>
      <c r="Z6078" s="24">
        <v>1</v>
      </c>
      <c r="AA6078" s="24">
        <v>0</v>
      </c>
    </row>
    <row r="6079" spans="1:27" x14ac:dyDescent="0.2">
      <c r="A6079" s="5">
        <v>35125</v>
      </c>
      <c r="B6079" s="1">
        <v>52</v>
      </c>
      <c r="C6079" s="24" t="s">
        <v>902</v>
      </c>
      <c r="D6079" s="24">
        <v>29</v>
      </c>
      <c r="E6079" s="24">
        <f t="shared" ref="E6079:F6079" si="6052">+E5960</f>
        <v>0</v>
      </c>
      <c r="F6079" s="24">
        <f t="shared" si="6052"/>
        <v>-0.435923513309253</v>
      </c>
      <c r="G6079" s="24">
        <v>0</v>
      </c>
      <c r="H6079" s="24">
        <v>0</v>
      </c>
      <c r="I6079" s="24">
        <v>0</v>
      </c>
      <c r="J6079" s="24">
        <v>0</v>
      </c>
      <c r="K6079" s="24">
        <v>0</v>
      </c>
      <c r="L6079" s="24">
        <v>0</v>
      </c>
      <c r="M6079" s="24">
        <v>0</v>
      </c>
      <c r="N6079" s="24">
        <v>0</v>
      </c>
      <c r="O6079" s="24">
        <v>0</v>
      </c>
      <c r="P6079" s="24">
        <v>0</v>
      </c>
      <c r="Q6079" s="24">
        <v>0</v>
      </c>
      <c r="R6079" s="24">
        <v>0</v>
      </c>
      <c r="S6079" s="24">
        <v>0</v>
      </c>
      <c r="T6079" s="24">
        <v>0</v>
      </c>
      <c r="U6079" s="24">
        <v>0</v>
      </c>
      <c r="V6079" s="24">
        <v>0</v>
      </c>
      <c r="W6079" s="24">
        <v>0</v>
      </c>
      <c r="X6079" s="24">
        <f t="shared" si="5992"/>
        <v>1</v>
      </c>
      <c r="Y6079" s="24">
        <v>0</v>
      </c>
      <c r="Z6079" s="24">
        <v>1</v>
      </c>
      <c r="AA6079" s="24">
        <v>0</v>
      </c>
    </row>
    <row r="6080" spans="1:27" x14ac:dyDescent="0.2">
      <c r="A6080" s="5">
        <v>35217</v>
      </c>
      <c r="B6080" s="1">
        <v>52</v>
      </c>
      <c r="C6080" s="24" t="s">
        <v>902</v>
      </c>
      <c r="D6080" s="24">
        <v>29</v>
      </c>
      <c r="E6080" s="24">
        <f t="shared" ref="E6080:F6080" si="6053">+E5961</f>
        <v>0.97948970671415903</v>
      </c>
      <c r="F6080" s="24">
        <f t="shared" si="6053"/>
        <v>0.616022201569834</v>
      </c>
      <c r="G6080" s="24">
        <v>0</v>
      </c>
      <c r="H6080" s="24">
        <v>0</v>
      </c>
      <c r="I6080" s="24">
        <v>0</v>
      </c>
      <c r="J6080" s="24">
        <v>0</v>
      </c>
      <c r="K6080" s="24">
        <v>0</v>
      </c>
      <c r="L6080" s="24">
        <v>0</v>
      </c>
      <c r="M6080" s="24">
        <v>0</v>
      </c>
      <c r="N6080" s="24">
        <v>0</v>
      </c>
      <c r="O6080" s="24">
        <v>0</v>
      </c>
      <c r="P6080" s="24">
        <v>0</v>
      </c>
      <c r="Q6080" s="24">
        <v>0</v>
      </c>
      <c r="R6080" s="24">
        <v>0</v>
      </c>
      <c r="S6080" s="24">
        <v>0</v>
      </c>
      <c r="T6080" s="24">
        <v>0</v>
      </c>
      <c r="U6080" s="24">
        <v>0</v>
      </c>
      <c r="V6080" s="24">
        <v>0</v>
      </c>
      <c r="W6080" s="24">
        <v>0</v>
      </c>
      <c r="X6080" s="24">
        <f t="shared" si="5992"/>
        <v>1</v>
      </c>
      <c r="Y6080" s="24">
        <v>0</v>
      </c>
      <c r="Z6080" s="24">
        <v>1</v>
      </c>
      <c r="AA6080" s="24">
        <v>0</v>
      </c>
    </row>
    <row r="6081" spans="1:27" x14ac:dyDescent="0.2">
      <c r="A6081" s="5">
        <v>35309</v>
      </c>
      <c r="B6081" s="1">
        <v>52</v>
      </c>
      <c r="C6081" s="24" t="s">
        <v>902</v>
      </c>
      <c r="D6081" s="24">
        <v>30</v>
      </c>
      <c r="E6081" s="24">
        <f t="shared" ref="E6081:F6081" si="6054">+E5962</f>
        <v>0</v>
      </c>
      <c r="F6081" s="24">
        <f t="shared" si="6054"/>
        <v>0.36064768144004</v>
      </c>
      <c r="G6081" s="24">
        <v>0</v>
      </c>
      <c r="H6081" s="24">
        <v>0</v>
      </c>
      <c r="I6081" s="24">
        <v>0</v>
      </c>
      <c r="J6081" s="24">
        <v>0</v>
      </c>
      <c r="K6081" s="24">
        <v>0</v>
      </c>
      <c r="L6081" s="24">
        <v>0</v>
      </c>
      <c r="M6081" s="24">
        <v>0</v>
      </c>
      <c r="N6081" s="24">
        <v>0</v>
      </c>
      <c r="O6081" s="24">
        <v>0</v>
      </c>
      <c r="P6081" s="24">
        <v>0</v>
      </c>
      <c r="Q6081" s="24">
        <v>0</v>
      </c>
      <c r="R6081" s="24">
        <v>0</v>
      </c>
      <c r="S6081" s="24">
        <v>0</v>
      </c>
      <c r="T6081" s="24">
        <v>0</v>
      </c>
      <c r="U6081" s="24">
        <v>0</v>
      </c>
      <c r="V6081" s="24">
        <v>0</v>
      </c>
      <c r="W6081" s="24">
        <v>0</v>
      </c>
      <c r="X6081" s="24">
        <f t="shared" si="5992"/>
        <v>1</v>
      </c>
      <c r="Y6081" s="24">
        <v>0</v>
      </c>
      <c r="Z6081" s="24">
        <v>1</v>
      </c>
      <c r="AA6081" s="24">
        <v>0</v>
      </c>
    </row>
    <row r="6082" spans="1:27" x14ac:dyDescent="0.2">
      <c r="A6082" s="5">
        <v>35400</v>
      </c>
      <c r="B6082" s="1">
        <v>52</v>
      </c>
      <c r="C6082" s="24" t="s">
        <v>902</v>
      </c>
      <c r="D6082" s="24">
        <v>30</v>
      </c>
      <c r="E6082" s="24">
        <f t="shared" ref="E6082:F6082" si="6055">+E5963</f>
        <v>4.0175631860765497</v>
      </c>
      <c r="F6082" s="24">
        <f t="shared" si="6055"/>
        <v>0.42620294981643098</v>
      </c>
      <c r="G6082" s="24">
        <v>0</v>
      </c>
      <c r="H6082" s="24">
        <v>0</v>
      </c>
      <c r="I6082" s="24">
        <v>0</v>
      </c>
      <c r="J6082" s="24">
        <v>0</v>
      </c>
      <c r="K6082" s="24">
        <v>0</v>
      </c>
      <c r="L6082" s="24">
        <v>0</v>
      </c>
      <c r="M6082" s="24">
        <v>0</v>
      </c>
      <c r="N6082" s="24">
        <v>0</v>
      </c>
      <c r="O6082" s="24">
        <v>0</v>
      </c>
      <c r="P6082" s="24">
        <v>0</v>
      </c>
      <c r="Q6082" s="24">
        <v>0</v>
      </c>
      <c r="R6082" s="24">
        <v>0</v>
      </c>
      <c r="S6082" s="24">
        <v>0</v>
      </c>
      <c r="T6082" s="24">
        <v>0</v>
      </c>
      <c r="U6082" s="24">
        <v>0</v>
      </c>
      <c r="V6082" s="24">
        <v>0</v>
      </c>
      <c r="W6082" s="24">
        <v>0</v>
      </c>
      <c r="X6082" s="24">
        <f t="shared" si="5992"/>
        <v>1</v>
      </c>
      <c r="Y6082" s="24">
        <v>0</v>
      </c>
      <c r="Z6082" s="24">
        <v>1</v>
      </c>
      <c r="AA6082" s="24">
        <v>0</v>
      </c>
    </row>
    <row r="6083" spans="1:27" x14ac:dyDescent="0.2">
      <c r="A6083" s="5">
        <v>35490</v>
      </c>
      <c r="B6083" s="1">
        <v>52</v>
      </c>
      <c r="C6083" s="24" t="s">
        <v>902</v>
      </c>
      <c r="D6083" s="24">
        <v>29.333333333333332</v>
      </c>
      <c r="E6083" s="24">
        <f t="shared" ref="E6083:F6083" si="6056">+E5964</f>
        <v>0</v>
      </c>
      <c r="F6083" s="24">
        <f t="shared" si="6056"/>
        <v>-0.742468736275403</v>
      </c>
      <c r="G6083" s="24">
        <v>0</v>
      </c>
      <c r="H6083" s="24">
        <v>0</v>
      </c>
      <c r="I6083" s="24">
        <v>0</v>
      </c>
      <c r="J6083" s="24">
        <v>0</v>
      </c>
      <c r="K6083" s="24">
        <v>0</v>
      </c>
      <c r="L6083" s="24">
        <v>0</v>
      </c>
      <c r="M6083" s="24">
        <v>0</v>
      </c>
      <c r="N6083" s="24">
        <v>0</v>
      </c>
      <c r="O6083" s="24">
        <v>0</v>
      </c>
      <c r="P6083" s="24">
        <v>0</v>
      </c>
      <c r="Q6083" s="24">
        <v>0</v>
      </c>
      <c r="R6083" s="24">
        <v>0</v>
      </c>
      <c r="S6083" s="24">
        <v>0</v>
      </c>
      <c r="T6083" s="24">
        <v>0</v>
      </c>
      <c r="U6083" s="24">
        <v>0</v>
      </c>
      <c r="V6083" s="24">
        <v>0</v>
      </c>
      <c r="W6083" s="24">
        <v>0</v>
      </c>
      <c r="X6083" s="24">
        <f t="shared" ref="X6083:X6146" si="6057">1-Y6083</f>
        <v>1</v>
      </c>
      <c r="Y6083" s="24">
        <v>0</v>
      </c>
      <c r="Z6083" s="24">
        <v>1</v>
      </c>
      <c r="AA6083" s="24">
        <v>0</v>
      </c>
    </row>
    <row r="6084" spans="1:27" x14ac:dyDescent="0.2">
      <c r="A6084" s="5">
        <v>35582</v>
      </c>
      <c r="B6084" s="1">
        <v>52</v>
      </c>
      <c r="C6084" s="24" t="s">
        <v>902</v>
      </c>
      <c r="D6084" s="24">
        <v>29</v>
      </c>
      <c r="E6084" s="24">
        <f t="shared" ref="E6084:F6084" si="6058">+E5965</f>
        <v>-2.13872572280038</v>
      </c>
      <c r="F6084" s="24">
        <f t="shared" si="6058"/>
        <v>-0.44316203748597099</v>
      </c>
      <c r="G6084" s="24">
        <v>0</v>
      </c>
      <c r="H6084" s="24">
        <v>0</v>
      </c>
      <c r="I6084" s="24">
        <v>0</v>
      </c>
      <c r="J6084" s="24">
        <v>0</v>
      </c>
      <c r="K6084" s="24">
        <v>0</v>
      </c>
      <c r="L6084" s="24">
        <v>0</v>
      </c>
      <c r="M6084" s="24">
        <v>0</v>
      </c>
      <c r="N6084" s="24">
        <v>0</v>
      </c>
      <c r="O6084" s="24">
        <v>0</v>
      </c>
      <c r="P6084" s="24">
        <v>0</v>
      </c>
      <c r="Q6084" s="24">
        <v>0</v>
      </c>
      <c r="R6084" s="24">
        <v>0</v>
      </c>
      <c r="S6084" s="24">
        <v>0</v>
      </c>
      <c r="T6084" s="24">
        <v>0</v>
      </c>
      <c r="U6084" s="24">
        <v>0</v>
      </c>
      <c r="V6084" s="24">
        <v>0</v>
      </c>
      <c r="W6084" s="24">
        <v>0</v>
      </c>
      <c r="X6084" s="24">
        <f t="shared" si="6057"/>
        <v>1</v>
      </c>
      <c r="Y6084" s="24">
        <v>0</v>
      </c>
      <c r="Z6084" s="24">
        <v>1</v>
      </c>
      <c r="AA6084" s="24">
        <v>0</v>
      </c>
    </row>
    <row r="6085" spans="1:27" x14ac:dyDescent="0.2">
      <c r="A6085" s="5">
        <v>35674</v>
      </c>
      <c r="B6085" s="1">
        <v>52</v>
      </c>
      <c r="C6085" s="24" t="s">
        <v>902</v>
      </c>
      <c r="D6085" s="24">
        <v>24.833333333333332</v>
      </c>
      <c r="E6085" s="24">
        <f t="shared" ref="E6085:F6085" si="6059">+E5966</f>
        <v>0</v>
      </c>
      <c r="F6085" s="24">
        <f t="shared" si="6059"/>
        <v>-0.56427900117468899</v>
      </c>
      <c r="G6085" s="24">
        <v>0</v>
      </c>
      <c r="H6085" s="24">
        <v>0</v>
      </c>
      <c r="I6085" s="24">
        <v>0</v>
      </c>
      <c r="J6085" s="24">
        <v>0</v>
      </c>
      <c r="K6085" s="24">
        <v>0</v>
      </c>
      <c r="L6085" s="24">
        <v>0</v>
      </c>
      <c r="M6085" s="24">
        <v>0</v>
      </c>
      <c r="N6085" s="24">
        <v>0</v>
      </c>
      <c r="O6085" s="24">
        <v>0</v>
      </c>
      <c r="P6085" s="24">
        <v>0</v>
      </c>
      <c r="Q6085" s="24">
        <v>0</v>
      </c>
      <c r="R6085" s="24">
        <v>0</v>
      </c>
      <c r="S6085" s="24">
        <v>0</v>
      </c>
      <c r="T6085" s="24">
        <v>0</v>
      </c>
      <c r="U6085" s="24">
        <v>0</v>
      </c>
      <c r="V6085" s="24">
        <v>0</v>
      </c>
      <c r="W6085" s="24">
        <v>0</v>
      </c>
      <c r="X6085" s="24">
        <f t="shared" si="6057"/>
        <v>1</v>
      </c>
      <c r="Y6085" s="24">
        <v>0</v>
      </c>
      <c r="Z6085" s="24">
        <v>1</v>
      </c>
      <c r="AA6085" s="24">
        <v>0</v>
      </c>
    </row>
    <row r="6086" spans="1:27" x14ac:dyDescent="0.2">
      <c r="A6086" s="5">
        <v>35765</v>
      </c>
      <c r="B6086" s="1">
        <v>52</v>
      </c>
      <c r="C6086" s="24" t="s">
        <v>902</v>
      </c>
      <c r="D6086" s="24">
        <v>16.5</v>
      </c>
      <c r="E6086" s="24">
        <f t="shared" ref="E6086:F6086" si="6060">+E5967</f>
        <v>-0.73078593811894299</v>
      </c>
      <c r="F6086" s="24">
        <f t="shared" si="6060"/>
        <v>-1.0406914038823101</v>
      </c>
      <c r="G6086" s="24">
        <v>0</v>
      </c>
      <c r="H6086" s="24">
        <v>0</v>
      </c>
      <c r="I6086" s="24">
        <v>0</v>
      </c>
      <c r="J6086" s="24">
        <v>0</v>
      </c>
      <c r="K6086" s="24">
        <v>0</v>
      </c>
      <c r="L6086" s="24">
        <v>0</v>
      </c>
      <c r="M6086" s="24">
        <v>0</v>
      </c>
      <c r="N6086" s="24">
        <v>0</v>
      </c>
      <c r="O6086" s="24">
        <v>0</v>
      </c>
      <c r="P6086" s="24">
        <v>0</v>
      </c>
      <c r="Q6086" s="24">
        <v>0</v>
      </c>
      <c r="R6086" s="24">
        <v>0</v>
      </c>
      <c r="S6086" s="24">
        <v>0</v>
      </c>
      <c r="T6086" s="24">
        <v>0</v>
      </c>
      <c r="U6086" s="24">
        <v>0</v>
      </c>
      <c r="V6086" s="24">
        <v>0</v>
      </c>
      <c r="W6086" s="24">
        <v>0</v>
      </c>
      <c r="X6086" s="24">
        <f t="shared" si="6057"/>
        <v>1</v>
      </c>
      <c r="Y6086" s="24">
        <v>0</v>
      </c>
      <c r="Z6086" s="24">
        <v>1</v>
      </c>
      <c r="AA6086" s="24">
        <v>0</v>
      </c>
    </row>
    <row r="6087" spans="1:27" x14ac:dyDescent="0.2">
      <c r="A6087" s="5">
        <v>35855</v>
      </c>
      <c r="B6087" s="1">
        <v>52</v>
      </c>
      <c r="C6087" s="24" t="s">
        <v>902</v>
      </c>
      <c r="D6087" s="24">
        <v>16.5</v>
      </c>
      <c r="E6087" s="24">
        <f t="shared" ref="E6087:F6087" si="6061">+E5968</f>
        <v>-2.4070387472708399</v>
      </c>
      <c r="F6087" s="24">
        <f t="shared" si="6061"/>
        <v>-1.7656531543827001</v>
      </c>
      <c r="G6087" s="24">
        <v>0</v>
      </c>
      <c r="H6087" s="24">
        <v>0</v>
      </c>
      <c r="I6087" s="24">
        <v>0</v>
      </c>
      <c r="J6087" s="24">
        <v>0</v>
      </c>
      <c r="K6087" s="24">
        <v>0</v>
      </c>
      <c r="L6087" s="24">
        <v>0</v>
      </c>
      <c r="M6087" s="24">
        <v>0</v>
      </c>
      <c r="N6087" s="24">
        <v>0</v>
      </c>
      <c r="O6087" s="24">
        <v>0</v>
      </c>
      <c r="P6087" s="24">
        <v>0</v>
      </c>
      <c r="Q6087" s="24">
        <v>0</v>
      </c>
      <c r="R6087" s="24">
        <v>0</v>
      </c>
      <c r="S6087" s="24">
        <v>0</v>
      </c>
      <c r="T6087" s="24">
        <v>0</v>
      </c>
      <c r="U6087" s="24">
        <v>0</v>
      </c>
      <c r="V6087" s="24">
        <v>0</v>
      </c>
      <c r="W6087" s="24">
        <v>0</v>
      </c>
      <c r="X6087" s="24">
        <f t="shared" si="6057"/>
        <v>1</v>
      </c>
      <c r="Y6087" s="24">
        <v>0</v>
      </c>
      <c r="Z6087" s="24">
        <v>1</v>
      </c>
      <c r="AA6087" s="24">
        <v>0</v>
      </c>
    </row>
    <row r="6088" spans="1:27" x14ac:dyDescent="0.2">
      <c r="A6088" s="5">
        <v>35947</v>
      </c>
      <c r="B6088" s="1">
        <v>52</v>
      </c>
      <c r="C6088" s="24" t="s">
        <v>902</v>
      </c>
      <c r="D6088" s="24">
        <v>17.5</v>
      </c>
      <c r="E6088" s="24">
        <f t="shared" ref="E6088:F6088" si="6062">+E5969</f>
        <v>-0.32518968054321801</v>
      </c>
      <c r="F6088" s="24">
        <f t="shared" si="6062"/>
        <v>-0.88158329016140402</v>
      </c>
      <c r="G6088" s="24">
        <v>0</v>
      </c>
      <c r="H6088" s="24">
        <v>0</v>
      </c>
      <c r="I6088" s="24">
        <v>0</v>
      </c>
      <c r="J6088" s="24">
        <v>0</v>
      </c>
      <c r="K6088" s="24">
        <v>0</v>
      </c>
      <c r="L6088" s="24">
        <v>0</v>
      </c>
      <c r="M6088" s="24">
        <v>0</v>
      </c>
      <c r="N6088" s="24">
        <v>0</v>
      </c>
      <c r="O6088" s="24">
        <v>0</v>
      </c>
      <c r="P6088" s="24">
        <v>0</v>
      </c>
      <c r="Q6088" s="24">
        <v>0</v>
      </c>
      <c r="R6088" s="24">
        <v>0</v>
      </c>
      <c r="S6088" s="24">
        <v>0</v>
      </c>
      <c r="T6088" s="24">
        <v>0</v>
      </c>
      <c r="U6088" s="24">
        <v>0</v>
      </c>
      <c r="V6088" s="24">
        <v>0</v>
      </c>
      <c r="W6088" s="24">
        <v>0</v>
      </c>
      <c r="X6088" s="24">
        <f t="shared" si="6057"/>
        <v>1</v>
      </c>
      <c r="Y6088" s="24">
        <v>0</v>
      </c>
      <c r="Z6088" s="24">
        <v>1</v>
      </c>
      <c r="AA6088" s="24">
        <v>0</v>
      </c>
    </row>
    <row r="6089" spans="1:27" x14ac:dyDescent="0.2">
      <c r="A6089" s="5">
        <v>36039</v>
      </c>
      <c r="B6089" s="1">
        <v>52</v>
      </c>
      <c r="C6089" s="24" t="s">
        <v>902</v>
      </c>
      <c r="D6089" s="24">
        <v>17.5</v>
      </c>
      <c r="E6089" s="24">
        <f t="shared" ref="E6089:F6089" si="6063">+E5970</f>
        <v>0</v>
      </c>
      <c r="F6089" s="24">
        <f t="shared" si="6063"/>
        <v>-0.98487018000331195</v>
      </c>
      <c r="G6089" s="24">
        <v>0</v>
      </c>
      <c r="H6089" s="24">
        <v>0</v>
      </c>
      <c r="I6089" s="24">
        <v>0</v>
      </c>
      <c r="J6089" s="24">
        <v>0</v>
      </c>
      <c r="K6089" s="24">
        <v>0</v>
      </c>
      <c r="L6089" s="24">
        <v>0</v>
      </c>
      <c r="M6089" s="24">
        <v>0</v>
      </c>
      <c r="N6089" s="24">
        <v>0</v>
      </c>
      <c r="O6089" s="24">
        <v>0</v>
      </c>
      <c r="P6089" s="24">
        <v>0</v>
      </c>
      <c r="Q6089" s="24">
        <v>0</v>
      </c>
      <c r="R6089" s="24">
        <v>0</v>
      </c>
      <c r="S6089" s="24">
        <v>0</v>
      </c>
      <c r="T6089" s="24">
        <v>0</v>
      </c>
      <c r="U6089" s="24">
        <v>0</v>
      </c>
      <c r="V6089" s="24">
        <v>0</v>
      </c>
      <c r="W6089" s="24">
        <v>0</v>
      </c>
      <c r="X6089" s="24">
        <f t="shared" si="6057"/>
        <v>1</v>
      </c>
      <c r="Y6089" s="24">
        <v>0</v>
      </c>
      <c r="Z6089" s="24">
        <v>1</v>
      </c>
      <c r="AA6089" s="24">
        <v>0</v>
      </c>
    </row>
    <row r="6090" spans="1:27" x14ac:dyDescent="0.2">
      <c r="A6090" s="5">
        <v>36130</v>
      </c>
      <c r="B6090" s="1">
        <v>52</v>
      </c>
      <c r="C6090" s="24" t="s">
        <v>902</v>
      </c>
      <c r="D6090" s="24">
        <v>17.5</v>
      </c>
      <c r="E6090" s="24">
        <f t="shared" ref="E6090:F6090" si="6064">+E5971</f>
        <v>-2.70122789144899</v>
      </c>
      <c r="F6090" s="24">
        <f t="shared" si="6064"/>
        <v>-1.90905342733134</v>
      </c>
      <c r="G6090" s="24">
        <v>0</v>
      </c>
      <c r="H6090" s="24">
        <v>0</v>
      </c>
      <c r="I6090" s="24">
        <v>0</v>
      </c>
      <c r="J6090" s="24">
        <v>0</v>
      </c>
      <c r="K6090" s="24">
        <v>0</v>
      </c>
      <c r="L6090" s="24">
        <v>0</v>
      </c>
      <c r="M6090" s="24">
        <v>0</v>
      </c>
      <c r="N6090" s="24">
        <v>0</v>
      </c>
      <c r="O6090" s="24">
        <v>0</v>
      </c>
      <c r="P6090" s="24">
        <v>0</v>
      </c>
      <c r="Q6090" s="24">
        <v>0</v>
      </c>
      <c r="R6090" s="24">
        <v>0</v>
      </c>
      <c r="S6090" s="24">
        <v>0</v>
      </c>
      <c r="T6090" s="24">
        <v>0</v>
      </c>
      <c r="U6090" s="24">
        <v>0</v>
      </c>
      <c r="V6090" s="24">
        <v>0</v>
      </c>
      <c r="W6090" s="24">
        <v>0</v>
      </c>
      <c r="X6090" s="24">
        <f t="shared" si="6057"/>
        <v>1</v>
      </c>
      <c r="Y6090" s="24">
        <v>0</v>
      </c>
      <c r="Z6090" s="24">
        <v>1</v>
      </c>
      <c r="AA6090" s="24">
        <v>0</v>
      </c>
    </row>
    <row r="6091" spans="1:27" x14ac:dyDescent="0.2">
      <c r="A6091" s="5">
        <v>36220</v>
      </c>
      <c r="B6091" s="1">
        <v>52</v>
      </c>
      <c r="C6091" s="24" t="s">
        <v>902</v>
      </c>
      <c r="D6091" s="24">
        <v>15</v>
      </c>
      <c r="E6091" s="24">
        <f t="shared" ref="E6091:F6091" si="6065">+E5972</f>
        <v>-1.7229781295956901</v>
      </c>
      <c r="F6091" s="24">
        <f t="shared" si="6065"/>
        <v>0.32242340352933202</v>
      </c>
      <c r="G6091" s="24">
        <v>0</v>
      </c>
      <c r="H6091" s="24">
        <v>0</v>
      </c>
      <c r="I6091" s="24">
        <v>0</v>
      </c>
      <c r="J6091" s="24">
        <v>0</v>
      </c>
      <c r="K6091" s="24">
        <v>0</v>
      </c>
      <c r="L6091" s="24">
        <v>0</v>
      </c>
      <c r="M6091" s="24">
        <v>0</v>
      </c>
      <c r="N6091" s="24">
        <v>0</v>
      </c>
      <c r="O6091" s="24">
        <v>0</v>
      </c>
      <c r="P6091" s="24">
        <v>0</v>
      </c>
      <c r="Q6091" s="24">
        <v>0</v>
      </c>
      <c r="R6091" s="24">
        <v>0</v>
      </c>
      <c r="S6091" s="24">
        <v>0</v>
      </c>
      <c r="T6091" s="24">
        <v>0</v>
      </c>
      <c r="U6091" s="24">
        <v>0</v>
      </c>
      <c r="V6091" s="24">
        <v>0</v>
      </c>
      <c r="W6091" s="24">
        <v>0</v>
      </c>
      <c r="X6091" s="24">
        <f t="shared" si="6057"/>
        <v>1</v>
      </c>
      <c r="Y6091" s="24">
        <v>0</v>
      </c>
      <c r="Z6091" s="24">
        <v>1</v>
      </c>
      <c r="AA6091" s="24">
        <v>0</v>
      </c>
    </row>
    <row r="6092" spans="1:27" x14ac:dyDescent="0.2">
      <c r="A6092" s="5">
        <v>36312</v>
      </c>
      <c r="B6092" s="1">
        <v>52</v>
      </c>
      <c r="C6092" s="24" t="s">
        <v>902</v>
      </c>
      <c r="D6092" s="24">
        <v>17.666666666666668</v>
      </c>
      <c r="E6092" s="24">
        <f t="shared" ref="E6092:F6092" si="6066">+E5973</f>
        <v>0</v>
      </c>
      <c r="F6092" s="24">
        <f t="shared" si="6066"/>
        <v>1.01006399134284</v>
      </c>
      <c r="G6092" s="24">
        <v>0</v>
      </c>
      <c r="H6092" s="24">
        <v>0</v>
      </c>
      <c r="I6092" s="24">
        <v>0</v>
      </c>
      <c r="J6092" s="24">
        <v>0</v>
      </c>
      <c r="K6092" s="24">
        <v>0</v>
      </c>
      <c r="L6092" s="24">
        <v>0</v>
      </c>
      <c r="M6092" s="24">
        <v>0</v>
      </c>
      <c r="N6092" s="24">
        <v>0</v>
      </c>
      <c r="O6092" s="24">
        <v>0</v>
      </c>
      <c r="P6092" s="24">
        <v>0</v>
      </c>
      <c r="Q6092" s="24">
        <v>0</v>
      </c>
      <c r="R6092" s="24">
        <v>0</v>
      </c>
      <c r="S6092" s="24">
        <v>0</v>
      </c>
      <c r="T6092" s="24">
        <v>0</v>
      </c>
      <c r="U6092" s="24">
        <v>0</v>
      </c>
      <c r="V6092" s="24">
        <v>0</v>
      </c>
      <c r="W6092" s="24">
        <v>0</v>
      </c>
      <c r="X6092" s="24">
        <f t="shared" si="6057"/>
        <v>1</v>
      </c>
      <c r="Y6092" s="24">
        <v>0</v>
      </c>
      <c r="Z6092" s="24">
        <v>1</v>
      </c>
      <c r="AA6092" s="24">
        <v>0</v>
      </c>
    </row>
    <row r="6093" spans="1:27" x14ac:dyDescent="0.2">
      <c r="A6093" s="5">
        <v>36404</v>
      </c>
      <c r="B6093" s="1">
        <v>52</v>
      </c>
      <c r="C6093" s="24" t="s">
        <v>902</v>
      </c>
      <c r="D6093" s="24">
        <v>19.333333333333332</v>
      </c>
      <c r="E6093" s="24">
        <f t="shared" ref="E6093:F6093" si="6067">+E5974</f>
        <v>-1.2104299260576401</v>
      </c>
      <c r="F6093" s="24">
        <f t="shared" si="6067"/>
        <v>0.80640794186279696</v>
      </c>
      <c r="G6093" s="24">
        <v>0</v>
      </c>
      <c r="H6093" s="24">
        <v>0</v>
      </c>
      <c r="I6093" s="24">
        <v>0</v>
      </c>
      <c r="J6093" s="24">
        <v>0</v>
      </c>
      <c r="K6093" s="24">
        <v>0</v>
      </c>
      <c r="L6093" s="24">
        <v>0</v>
      </c>
      <c r="M6093" s="24">
        <v>0</v>
      </c>
      <c r="N6093" s="24">
        <v>0</v>
      </c>
      <c r="O6093" s="24">
        <v>0</v>
      </c>
      <c r="P6093" s="24">
        <v>0</v>
      </c>
      <c r="Q6093" s="24">
        <v>0</v>
      </c>
      <c r="R6093" s="24">
        <v>0</v>
      </c>
      <c r="S6093" s="24">
        <v>0</v>
      </c>
      <c r="T6093" s="24">
        <v>0</v>
      </c>
      <c r="U6093" s="24">
        <v>0</v>
      </c>
      <c r="V6093" s="24">
        <v>0</v>
      </c>
      <c r="W6093" s="24">
        <v>0</v>
      </c>
      <c r="X6093" s="24">
        <f t="shared" si="6057"/>
        <v>1</v>
      </c>
      <c r="Y6093" s="24">
        <v>0</v>
      </c>
      <c r="Z6093" s="24">
        <v>1</v>
      </c>
      <c r="AA6093" s="24">
        <v>0</v>
      </c>
    </row>
    <row r="6094" spans="1:27" x14ac:dyDescent="0.2">
      <c r="A6094" s="5">
        <v>36495</v>
      </c>
      <c r="B6094" s="1">
        <v>52</v>
      </c>
      <c r="C6094" s="24" t="s">
        <v>902</v>
      </c>
      <c r="D6094" s="24">
        <v>19.5</v>
      </c>
      <c r="E6094" s="24">
        <f t="shared" ref="E6094:F6094" si="6068">+E5975</f>
        <v>0</v>
      </c>
      <c r="F6094" s="24">
        <f t="shared" si="6068"/>
        <v>0.78903869674139304</v>
      </c>
      <c r="G6094" s="24">
        <v>0</v>
      </c>
      <c r="H6094" s="24">
        <v>0</v>
      </c>
      <c r="I6094" s="24">
        <v>0</v>
      </c>
      <c r="J6094" s="24">
        <v>0</v>
      </c>
      <c r="K6094" s="24">
        <v>0</v>
      </c>
      <c r="L6094" s="24">
        <v>0</v>
      </c>
      <c r="M6094" s="24">
        <v>0</v>
      </c>
      <c r="N6094" s="24">
        <v>0</v>
      </c>
      <c r="O6094" s="24">
        <v>0</v>
      </c>
      <c r="P6094" s="24">
        <v>0</v>
      </c>
      <c r="Q6094" s="24">
        <v>0</v>
      </c>
      <c r="R6094" s="24">
        <v>0</v>
      </c>
      <c r="S6094" s="24">
        <v>0</v>
      </c>
      <c r="T6094" s="24">
        <v>0</v>
      </c>
      <c r="U6094" s="24">
        <v>0</v>
      </c>
      <c r="V6094" s="24">
        <v>0</v>
      </c>
      <c r="W6094" s="24">
        <v>0</v>
      </c>
      <c r="X6094" s="24">
        <f t="shared" si="6057"/>
        <v>1</v>
      </c>
      <c r="Y6094" s="24">
        <v>0</v>
      </c>
      <c r="Z6094" s="24">
        <v>1</v>
      </c>
      <c r="AA6094" s="24">
        <v>0</v>
      </c>
    </row>
    <row r="6095" spans="1:27" x14ac:dyDescent="0.2">
      <c r="A6095" s="5">
        <v>36586</v>
      </c>
      <c r="B6095" s="1">
        <v>52</v>
      </c>
      <c r="C6095" s="24" t="s">
        <v>902</v>
      </c>
      <c r="D6095" s="24">
        <v>21.5</v>
      </c>
      <c r="E6095" s="24">
        <f t="shared" ref="E6095:F6095" si="6069">+E5976</f>
        <v>0.73431603294960801</v>
      </c>
      <c r="F6095" s="24">
        <f t="shared" si="6069"/>
        <v>0.162694458565388</v>
      </c>
      <c r="G6095" s="24">
        <v>0</v>
      </c>
      <c r="H6095" s="24">
        <v>0</v>
      </c>
      <c r="I6095" s="24">
        <v>0</v>
      </c>
      <c r="J6095" s="24">
        <v>0</v>
      </c>
      <c r="K6095" s="24">
        <v>0</v>
      </c>
      <c r="L6095" s="24">
        <v>0</v>
      </c>
      <c r="M6095" s="24">
        <v>0</v>
      </c>
      <c r="N6095" s="24">
        <v>0</v>
      </c>
      <c r="O6095" s="24">
        <v>0</v>
      </c>
      <c r="P6095" s="24">
        <v>0</v>
      </c>
      <c r="Q6095" s="24">
        <v>0</v>
      </c>
      <c r="R6095" s="24">
        <v>0</v>
      </c>
      <c r="S6095" s="24">
        <v>0</v>
      </c>
      <c r="T6095" s="24">
        <v>0</v>
      </c>
      <c r="U6095" s="24">
        <v>0</v>
      </c>
      <c r="V6095" s="24">
        <v>0</v>
      </c>
      <c r="W6095" s="24">
        <v>0</v>
      </c>
      <c r="X6095" s="24">
        <f t="shared" si="6057"/>
        <v>1</v>
      </c>
      <c r="Y6095" s="24">
        <v>0</v>
      </c>
      <c r="Z6095" s="24">
        <v>1</v>
      </c>
      <c r="AA6095" s="24">
        <v>0</v>
      </c>
    </row>
    <row r="6096" spans="1:27" x14ac:dyDescent="0.2">
      <c r="A6096" s="5">
        <v>36678</v>
      </c>
      <c r="B6096" s="1">
        <v>52</v>
      </c>
      <c r="C6096" s="24" t="s">
        <v>902</v>
      </c>
      <c r="D6096" s="24">
        <v>22</v>
      </c>
      <c r="E6096" s="24">
        <f t="shared" ref="E6096:F6096" si="6070">+E5977</f>
        <v>-0.69913686587145796</v>
      </c>
      <c r="F6096" s="24">
        <f t="shared" si="6070"/>
        <v>0.33437339469254301</v>
      </c>
      <c r="G6096" s="24">
        <v>0</v>
      </c>
      <c r="H6096" s="24">
        <v>0</v>
      </c>
      <c r="I6096" s="24">
        <v>0</v>
      </c>
      <c r="J6096" s="24">
        <v>0</v>
      </c>
      <c r="K6096" s="24">
        <v>0</v>
      </c>
      <c r="L6096" s="24">
        <v>0</v>
      </c>
      <c r="M6096" s="24">
        <v>0</v>
      </c>
      <c r="N6096" s="24">
        <v>0</v>
      </c>
      <c r="O6096" s="24">
        <v>0</v>
      </c>
      <c r="P6096" s="24">
        <v>0</v>
      </c>
      <c r="Q6096" s="24">
        <v>0</v>
      </c>
      <c r="R6096" s="24">
        <v>0</v>
      </c>
      <c r="S6096" s="24">
        <v>0</v>
      </c>
      <c r="T6096" s="24">
        <v>0</v>
      </c>
      <c r="U6096" s="24">
        <v>0</v>
      </c>
      <c r="V6096" s="24">
        <v>0</v>
      </c>
      <c r="W6096" s="24">
        <v>0</v>
      </c>
      <c r="X6096" s="24">
        <f t="shared" si="6057"/>
        <v>1</v>
      </c>
      <c r="Y6096" s="24">
        <v>0</v>
      </c>
      <c r="Z6096" s="24">
        <v>1</v>
      </c>
      <c r="AA6096" s="24">
        <v>0</v>
      </c>
    </row>
    <row r="6097" spans="1:27" x14ac:dyDescent="0.2">
      <c r="A6097" s="5">
        <v>36770</v>
      </c>
      <c r="B6097" s="1">
        <v>52</v>
      </c>
      <c r="C6097" s="24" t="s">
        <v>902</v>
      </c>
      <c r="D6097" s="24">
        <v>22.166666666666668</v>
      </c>
      <c r="E6097" s="24">
        <f t="shared" ref="E6097:F6097" si="6071">+E5978</f>
        <v>3.9336483963801201</v>
      </c>
      <c r="F6097" s="24">
        <f t="shared" si="6071"/>
        <v>0.17280896755962899</v>
      </c>
      <c r="G6097" s="24">
        <v>0</v>
      </c>
      <c r="H6097" s="24">
        <v>0</v>
      </c>
      <c r="I6097" s="24">
        <v>0</v>
      </c>
      <c r="J6097" s="24">
        <v>0</v>
      </c>
      <c r="K6097" s="24">
        <v>0</v>
      </c>
      <c r="L6097" s="24">
        <v>0</v>
      </c>
      <c r="M6097" s="24">
        <v>0</v>
      </c>
      <c r="N6097" s="24">
        <v>0</v>
      </c>
      <c r="O6097" s="24">
        <v>0</v>
      </c>
      <c r="P6097" s="24">
        <v>0</v>
      </c>
      <c r="Q6097" s="24">
        <v>0</v>
      </c>
      <c r="R6097" s="24">
        <v>0</v>
      </c>
      <c r="S6097" s="24">
        <v>0</v>
      </c>
      <c r="T6097" s="24">
        <v>0</v>
      </c>
      <c r="U6097" s="24">
        <v>0</v>
      </c>
      <c r="V6097" s="24">
        <v>0</v>
      </c>
      <c r="W6097" s="24">
        <v>0</v>
      </c>
      <c r="X6097" s="24">
        <f t="shared" si="6057"/>
        <v>1</v>
      </c>
      <c r="Y6097" s="24">
        <v>0</v>
      </c>
      <c r="Z6097" s="24">
        <v>1</v>
      </c>
      <c r="AA6097" s="24">
        <v>0</v>
      </c>
    </row>
    <row r="6098" spans="1:27" x14ac:dyDescent="0.2">
      <c r="A6098" s="5">
        <v>36861</v>
      </c>
      <c r="B6098" s="1">
        <v>52</v>
      </c>
      <c r="C6098" s="24" t="s">
        <v>902</v>
      </c>
      <c r="D6098" s="24">
        <v>22.166666666666668</v>
      </c>
      <c r="E6098" s="24">
        <f t="shared" ref="E6098:F6098" si="6072">+E5979</f>
        <v>0.65654986579128605</v>
      </c>
      <c r="F6098" s="24">
        <f t="shared" si="6072"/>
        <v>0.214144970540769</v>
      </c>
      <c r="G6098" s="24">
        <v>0</v>
      </c>
      <c r="H6098" s="24">
        <v>0</v>
      </c>
      <c r="I6098" s="24">
        <v>0</v>
      </c>
      <c r="J6098" s="24">
        <v>0</v>
      </c>
      <c r="K6098" s="24">
        <v>0</v>
      </c>
      <c r="L6098" s="24">
        <v>0</v>
      </c>
      <c r="M6098" s="24">
        <v>0</v>
      </c>
      <c r="N6098" s="24">
        <v>0</v>
      </c>
      <c r="O6098" s="24">
        <v>0</v>
      </c>
      <c r="P6098" s="24">
        <v>0</v>
      </c>
      <c r="Q6098" s="24">
        <v>0</v>
      </c>
      <c r="R6098" s="24">
        <v>0</v>
      </c>
      <c r="S6098" s="24">
        <v>0</v>
      </c>
      <c r="T6098" s="24">
        <v>0</v>
      </c>
      <c r="U6098" s="24">
        <v>0</v>
      </c>
      <c r="V6098" s="24">
        <v>0</v>
      </c>
      <c r="W6098" s="24">
        <v>0</v>
      </c>
      <c r="X6098" s="24">
        <f t="shared" si="6057"/>
        <v>1</v>
      </c>
      <c r="Y6098" s="24">
        <v>0</v>
      </c>
      <c r="Z6098" s="24">
        <v>1</v>
      </c>
      <c r="AA6098" s="24">
        <v>0</v>
      </c>
    </row>
    <row r="6099" spans="1:27" x14ac:dyDescent="0.2">
      <c r="A6099" s="5">
        <v>36951</v>
      </c>
      <c r="B6099" s="1">
        <v>52</v>
      </c>
      <c r="C6099" s="24" t="s">
        <v>902</v>
      </c>
      <c r="D6099" s="24">
        <v>22.333333333333332</v>
      </c>
      <c r="E6099" s="24">
        <f t="shared" ref="E6099:F6099" si="6073">+E5980</f>
        <v>-1.71542764219314</v>
      </c>
      <c r="F6099" s="24">
        <f t="shared" si="6073"/>
        <v>-1.91409080634022</v>
      </c>
      <c r="G6099" s="24">
        <v>0</v>
      </c>
      <c r="H6099" s="24">
        <v>0</v>
      </c>
      <c r="I6099" s="24">
        <v>0</v>
      </c>
      <c r="J6099" s="24">
        <v>0</v>
      </c>
      <c r="K6099" s="24">
        <v>0</v>
      </c>
      <c r="L6099" s="24">
        <v>0</v>
      </c>
      <c r="M6099" s="24">
        <v>0</v>
      </c>
      <c r="N6099" s="24">
        <v>0</v>
      </c>
      <c r="O6099" s="24">
        <v>0</v>
      </c>
      <c r="P6099" s="24">
        <v>0</v>
      </c>
      <c r="Q6099" s="24">
        <v>0</v>
      </c>
      <c r="R6099" s="24">
        <v>0</v>
      </c>
      <c r="S6099" s="24">
        <v>0</v>
      </c>
      <c r="T6099" s="24">
        <v>0</v>
      </c>
      <c r="U6099" s="24">
        <v>0</v>
      </c>
      <c r="V6099" s="24">
        <v>0</v>
      </c>
      <c r="W6099" s="24">
        <v>0</v>
      </c>
      <c r="X6099" s="24">
        <f t="shared" si="6057"/>
        <v>1</v>
      </c>
      <c r="Y6099" s="24">
        <v>0</v>
      </c>
      <c r="Z6099" s="24">
        <v>1</v>
      </c>
      <c r="AA6099" s="24">
        <v>0</v>
      </c>
    </row>
    <row r="6100" spans="1:27" x14ac:dyDescent="0.2">
      <c r="A6100" s="5">
        <v>37043</v>
      </c>
      <c r="B6100" s="1">
        <v>52</v>
      </c>
      <c r="C6100" s="24" t="s">
        <v>902</v>
      </c>
      <c r="D6100" s="24">
        <v>22.166666666666668</v>
      </c>
      <c r="E6100" s="24">
        <f t="shared" ref="E6100:F6100" si="6074">+E5981</f>
        <v>0.98517883109760596</v>
      </c>
      <c r="F6100" s="24">
        <f t="shared" si="6074"/>
        <v>7.3825978827469496E-2</v>
      </c>
      <c r="G6100" s="24">
        <v>0</v>
      </c>
      <c r="H6100" s="24">
        <v>0</v>
      </c>
      <c r="I6100" s="24">
        <v>0</v>
      </c>
      <c r="J6100" s="24">
        <v>0</v>
      </c>
      <c r="K6100" s="24">
        <v>0</v>
      </c>
      <c r="L6100" s="24">
        <v>0</v>
      </c>
      <c r="M6100" s="24">
        <v>0</v>
      </c>
      <c r="N6100" s="24">
        <v>0</v>
      </c>
      <c r="O6100" s="24">
        <v>0</v>
      </c>
      <c r="P6100" s="24">
        <v>0</v>
      </c>
      <c r="Q6100" s="24">
        <v>0</v>
      </c>
      <c r="R6100" s="24">
        <v>0</v>
      </c>
      <c r="S6100" s="24">
        <v>0</v>
      </c>
      <c r="T6100" s="24">
        <v>0</v>
      </c>
      <c r="U6100" s="24">
        <v>0</v>
      </c>
      <c r="V6100" s="24">
        <v>0</v>
      </c>
      <c r="W6100" s="24">
        <v>0</v>
      </c>
      <c r="X6100" s="24">
        <f t="shared" si="6057"/>
        <v>1</v>
      </c>
      <c r="Y6100" s="24">
        <v>0</v>
      </c>
      <c r="Z6100" s="24">
        <v>1</v>
      </c>
      <c r="AA6100" s="24">
        <v>0</v>
      </c>
    </row>
    <row r="6101" spans="1:27" x14ac:dyDescent="0.2">
      <c r="A6101" s="5">
        <v>37135</v>
      </c>
      <c r="B6101" s="1">
        <v>52</v>
      </c>
      <c r="C6101" s="24" t="s">
        <v>902</v>
      </c>
      <c r="D6101" s="24">
        <v>20.166666666666668</v>
      </c>
      <c r="E6101" s="24">
        <f t="shared" ref="E6101:F6101" si="6075">+E5982</f>
        <v>3.82237630012188</v>
      </c>
      <c r="F6101" s="24">
        <f t="shared" si="6075"/>
        <v>-1.3725210427404699</v>
      </c>
      <c r="G6101" s="24">
        <v>0</v>
      </c>
      <c r="H6101" s="24">
        <v>0</v>
      </c>
      <c r="I6101" s="24">
        <v>0</v>
      </c>
      <c r="J6101" s="24">
        <v>0</v>
      </c>
      <c r="K6101" s="24">
        <v>0</v>
      </c>
      <c r="L6101" s="24">
        <v>0</v>
      </c>
      <c r="M6101" s="24">
        <v>0</v>
      </c>
      <c r="N6101" s="24">
        <v>0</v>
      </c>
      <c r="O6101" s="24">
        <v>0</v>
      </c>
      <c r="P6101" s="24">
        <v>0</v>
      </c>
      <c r="Q6101" s="24">
        <v>0</v>
      </c>
      <c r="R6101" s="24">
        <v>0</v>
      </c>
      <c r="S6101" s="24">
        <v>0</v>
      </c>
      <c r="T6101" s="24">
        <v>0</v>
      </c>
      <c r="U6101" s="24">
        <v>0</v>
      </c>
      <c r="V6101" s="24">
        <v>0</v>
      </c>
      <c r="W6101" s="24">
        <v>0</v>
      </c>
      <c r="X6101" s="24">
        <f t="shared" si="6057"/>
        <v>1</v>
      </c>
      <c r="Y6101" s="24">
        <v>0</v>
      </c>
      <c r="Z6101" s="24">
        <v>1</v>
      </c>
      <c r="AA6101" s="24">
        <v>0</v>
      </c>
    </row>
    <row r="6102" spans="1:27" x14ac:dyDescent="0.2">
      <c r="A6102" s="5">
        <v>37226</v>
      </c>
      <c r="B6102" s="1">
        <v>52</v>
      </c>
      <c r="C6102" s="24" t="s">
        <v>902</v>
      </c>
      <c r="D6102" s="24">
        <v>23</v>
      </c>
      <c r="E6102" s="24">
        <f t="shared" ref="E6102:F6102" si="6076">+E5983</f>
        <v>-9.0323358166975591</v>
      </c>
      <c r="F6102" s="24">
        <f t="shared" si="6076"/>
        <v>-1.8644630394670101</v>
      </c>
      <c r="G6102" s="24">
        <v>0</v>
      </c>
      <c r="H6102" s="24">
        <v>0</v>
      </c>
      <c r="I6102" s="24">
        <v>0</v>
      </c>
      <c r="J6102" s="24">
        <v>0</v>
      </c>
      <c r="K6102" s="24">
        <v>0</v>
      </c>
      <c r="L6102" s="24">
        <v>0</v>
      </c>
      <c r="M6102" s="24">
        <v>0</v>
      </c>
      <c r="N6102" s="24">
        <v>0</v>
      </c>
      <c r="O6102" s="24">
        <v>0</v>
      </c>
      <c r="P6102" s="24">
        <v>0</v>
      </c>
      <c r="Q6102" s="24">
        <v>0</v>
      </c>
      <c r="R6102" s="24">
        <v>0</v>
      </c>
      <c r="S6102" s="24">
        <v>0</v>
      </c>
      <c r="T6102" s="24">
        <v>0</v>
      </c>
      <c r="U6102" s="24">
        <v>0</v>
      </c>
      <c r="V6102" s="24">
        <v>0</v>
      </c>
      <c r="W6102" s="24">
        <v>0</v>
      </c>
      <c r="X6102" s="24">
        <f t="shared" si="6057"/>
        <v>1</v>
      </c>
      <c r="Y6102" s="24">
        <v>0</v>
      </c>
      <c r="Z6102" s="24">
        <v>1</v>
      </c>
      <c r="AA6102" s="24">
        <v>0</v>
      </c>
    </row>
    <row r="6103" spans="1:27" x14ac:dyDescent="0.2">
      <c r="A6103" s="5">
        <v>37316</v>
      </c>
      <c r="B6103" s="1">
        <v>52</v>
      </c>
      <c r="C6103" s="24" t="s">
        <v>902</v>
      </c>
      <c r="D6103" s="24">
        <v>23</v>
      </c>
      <c r="E6103" s="24">
        <f t="shared" ref="E6103:F6103" si="6077">+E5984</f>
        <v>5.4719190041011299E-2</v>
      </c>
      <c r="F6103" s="24">
        <f t="shared" si="6077"/>
        <v>1.1043288778809399</v>
      </c>
      <c r="G6103" s="24">
        <v>0</v>
      </c>
      <c r="H6103" s="24">
        <v>0</v>
      </c>
      <c r="I6103" s="24">
        <v>0</v>
      </c>
      <c r="J6103" s="24">
        <v>0</v>
      </c>
      <c r="K6103" s="24">
        <v>0</v>
      </c>
      <c r="L6103" s="24">
        <v>0</v>
      </c>
      <c r="M6103" s="24">
        <v>0</v>
      </c>
      <c r="N6103" s="24">
        <v>0</v>
      </c>
      <c r="O6103" s="24">
        <v>0</v>
      </c>
      <c r="P6103" s="24">
        <v>0</v>
      </c>
      <c r="Q6103" s="24">
        <v>0</v>
      </c>
      <c r="R6103" s="24">
        <v>0</v>
      </c>
      <c r="S6103" s="24">
        <v>0</v>
      </c>
      <c r="T6103" s="24">
        <v>0</v>
      </c>
      <c r="U6103" s="24">
        <v>0</v>
      </c>
      <c r="V6103" s="24">
        <v>0</v>
      </c>
      <c r="W6103" s="24">
        <v>0</v>
      </c>
      <c r="X6103" s="24">
        <f t="shared" si="6057"/>
        <v>1</v>
      </c>
      <c r="Y6103" s="24">
        <v>0</v>
      </c>
      <c r="Z6103" s="24">
        <v>1</v>
      </c>
      <c r="AA6103" s="24">
        <v>0</v>
      </c>
    </row>
    <row r="6104" spans="1:27" x14ac:dyDescent="0.2">
      <c r="A6104" s="5">
        <v>37408</v>
      </c>
      <c r="B6104" s="1">
        <v>52</v>
      </c>
      <c r="C6104" s="24" t="s">
        <v>902</v>
      </c>
      <c r="D6104" s="24">
        <v>23</v>
      </c>
      <c r="E6104" s="24">
        <f t="shared" ref="E6104:F6104" si="6078">+E5985</f>
        <v>1.13959888278517</v>
      </c>
      <c r="F6104" s="24">
        <f t="shared" si="6078"/>
        <v>-2.37196281892301E-2</v>
      </c>
      <c r="G6104" s="24">
        <v>0</v>
      </c>
      <c r="H6104" s="24">
        <v>0</v>
      </c>
      <c r="I6104" s="24">
        <v>0</v>
      </c>
      <c r="J6104" s="24">
        <v>0</v>
      </c>
      <c r="K6104" s="24">
        <v>0</v>
      </c>
      <c r="L6104" s="24">
        <v>0</v>
      </c>
      <c r="M6104" s="24">
        <v>0</v>
      </c>
      <c r="N6104" s="24">
        <v>0</v>
      </c>
      <c r="O6104" s="24">
        <v>0</v>
      </c>
      <c r="P6104" s="24">
        <v>0</v>
      </c>
      <c r="Q6104" s="24">
        <v>0</v>
      </c>
      <c r="R6104" s="24">
        <v>0</v>
      </c>
      <c r="S6104" s="24">
        <v>0</v>
      </c>
      <c r="T6104" s="24">
        <v>0</v>
      </c>
      <c r="U6104" s="24">
        <v>0</v>
      </c>
      <c r="V6104" s="24">
        <v>0</v>
      </c>
      <c r="W6104" s="24">
        <v>0</v>
      </c>
      <c r="X6104" s="24">
        <f t="shared" si="6057"/>
        <v>1</v>
      </c>
      <c r="Y6104" s="24">
        <v>0</v>
      </c>
      <c r="Z6104" s="24">
        <v>1</v>
      </c>
      <c r="AA6104" s="24">
        <v>0</v>
      </c>
    </row>
    <row r="6105" spans="1:27" x14ac:dyDescent="0.2">
      <c r="A6105" s="5">
        <v>37500</v>
      </c>
      <c r="B6105" s="1">
        <v>52</v>
      </c>
      <c r="C6105" s="24" t="s">
        <v>902</v>
      </c>
      <c r="D6105" s="24">
        <v>23</v>
      </c>
      <c r="E6105" s="24">
        <f t="shared" ref="E6105:F6105" si="6079">+E5986</f>
        <v>0.80958393141599505</v>
      </c>
      <c r="F6105" s="24">
        <f t="shared" si="6079"/>
        <v>0.152122578205593</v>
      </c>
      <c r="G6105" s="24">
        <v>0</v>
      </c>
      <c r="H6105" s="24">
        <v>0</v>
      </c>
      <c r="I6105" s="24">
        <v>0</v>
      </c>
      <c r="J6105" s="24">
        <v>0</v>
      </c>
      <c r="K6105" s="24">
        <v>0</v>
      </c>
      <c r="L6105" s="24">
        <v>0</v>
      </c>
      <c r="M6105" s="24">
        <v>0</v>
      </c>
      <c r="N6105" s="24">
        <v>0</v>
      </c>
      <c r="O6105" s="24">
        <v>0</v>
      </c>
      <c r="P6105" s="24">
        <v>0</v>
      </c>
      <c r="Q6105" s="24">
        <v>0</v>
      </c>
      <c r="R6105" s="24">
        <v>0</v>
      </c>
      <c r="S6105" s="24">
        <v>0</v>
      </c>
      <c r="T6105" s="24">
        <v>0</v>
      </c>
      <c r="U6105" s="24">
        <v>0</v>
      </c>
      <c r="V6105" s="24">
        <v>0</v>
      </c>
      <c r="W6105" s="24">
        <v>0</v>
      </c>
      <c r="X6105" s="24">
        <f t="shared" si="6057"/>
        <v>1</v>
      </c>
      <c r="Y6105" s="24">
        <v>0</v>
      </c>
      <c r="Z6105" s="24">
        <v>1</v>
      </c>
      <c r="AA6105" s="24">
        <v>0</v>
      </c>
    </row>
    <row r="6106" spans="1:27" x14ac:dyDescent="0.2">
      <c r="A6106" s="5">
        <v>37591</v>
      </c>
      <c r="B6106" s="1">
        <v>52</v>
      </c>
      <c r="C6106" s="24" t="s">
        <v>902</v>
      </c>
      <c r="D6106" s="24">
        <v>22.666666666666668</v>
      </c>
      <c r="E6106" s="24">
        <f t="shared" ref="E6106:F6106" si="6080">+E5987</f>
        <v>1.6874781243432899</v>
      </c>
      <c r="F6106" s="24">
        <f t="shared" si="6080"/>
        <v>-0.64766400827187298</v>
      </c>
      <c r="G6106" s="24">
        <v>0</v>
      </c>
      <c r="H6106" s="24">
        <v>0</v>
      </c>
      <c r="I6106" s="24">
        <v>0</v>
      </c>
      <c r="J6106" s="24">
        <v>0</v>
      </c>
      <c r="K6106" s="24">
        <v>0</v>
      </c>
      <c r="L6106" s="24">
        <v>0</v>
      </c>
      <c r="M6106" s="24">
        <v>0</v>
      </c>
      <c r="N6106" s="24">
        <v>0</v>
      </c>
      <c r="O6106" s="24">
        <v>0</v>
      </c>
      <c r="P6106" s="24">
        <v>0</v>
      </c>
      <c r="Q6106" s="24">
        <v>0</v>
      </c>
      <c r="R6106" s="24">
        <v>0</v>
      </c>
      <c r="S6106" s="24">
        <v>0</v>
      </c>
      <c r="T6106" s="24">
        <v>0</v>
      </c>
      <c r="U6106" s="24">
        <v>0</v>
      </c>
      <c r="V6106" s="24">
        <v>0</v>
      </c>
      <c r="W6106" s="24">
        <v>0</v>
      </c>
      <c r="X6106" s="24">
        <f t="shared" si="6057"/>
        <v>1</v>
      </c>
      <c r="Y6106" s="24">
        <v>0</v>
      </c>
      <c r="Z6106" s="24">
        <v>1</v>
      </c>
      <c r="AA6106" s="24">
        <v>0</v>
      </c>
    </row>
    <row r="6107" spans="1:27" x14ac:dyDescent="0.2">
      <c r="A6107" s="5">
        <v>37681</v>
      </c>
      <c r="B6107" s="1">
        <v>52</v>
      </c>
      <c r="C6107" s="24" t="s">
        <v>902</v>
      </c>
      <c r="D6107" s="24">
        <v>23</v>
      </c>
      <c r="E6107" s="24">
        <f t="shared" ref="E6107:F6107" si="6081">+E5988</f>
        <v>2.00616657775711</v>
      </c>
      <c r="F6107" s="24">
        <f t="shared" si="6081"/>
        <v>1.56636820075747</v>
      </c>
      <c r="G6107" s="24">
        <v>0</v>
      </c>
      <c r="H6107" s="24">
        <v>0</v>
      </c>
      <c r="I6107" s="24">
        <v>0</v>
      </c>
      <c r="J6107" s="24">
        <v>0</v>
      </c>
      <c r="K6107" s="24">
        <v>0</v>
      </c>
      <c r="L6107" s="24">
        <v>0</v>
      </c>
      <c r="M6107" s="24">
        <v>0</v>
      </c>
      <c r="N6107" s="24">
        <v>0</v>
      </c>
      <c r="O6107" s="24">
        <v>0</v>
      </c>
      <c r="P6107" s="24">
        <v>0</v>
      </c>
      <c r="Q6107" s="24">
        <v>0</v>
      </c>
      <c r="R6107" s="24">
        <v>0</v>
      </c>
      <c r="S6107" s="24">
        <v>0</v>
      </c>
      <c r="T6107" s="24">
        <v>0</v>
      </c>
      <c r="U6107" s="24">
        <v>0</v>
      </c>
      <c r="V6107" s="24">
        <v>0</v>
      </c>
      <c r="W6107" s="24">
        <v>0</v>
      </c>
      <c r="X6107" s="24">
        <f t="shared" si="6057"/>
        <v>1</v>
      </c>
      <c r="Y6107" s="24">
        <v>0</v>
      </c>
      <c r="Z6107" s="24">
        <v>1</v>
      </c>
      <c r="AA6107" s="24">
        <v>0</v>
      </c>
    </row>
    <row r="6108" spans="1:27" x14ac:dyDescent="0.2">
      <c r="A6108" s="5">
        <v>37773</v>
      </c>
      <c r="B6108" s="1">
        <v>52</v>
      </c>
      <c r="C6108" s="24" t="s">
        <v>902</v>
      </c>
      <c r="D6108" s="24">
        <v>24.833333333333332</v>
      </c>
      <c r="E6108" s="24">
        <f t="shared" ref="E6108:F6108" si="6082">+E5989</f>
        <v>1.69608998405881</v>
      </c>
      <c r="F6108" s="24">
        <f t="shared" si="6082"/>
        <v>-1.95582364756767</v>
      </c>
      <c r="G6108" s="24">
        <v>0</v>
      </c>
      <c r="H6108" s="24">
        <v>0</v>
      </c>
      <c r="I6108" s="24">
        <v>0</v>
      </c>
      <c r="J6108" s="24">
        <v>0</v>
      </c>
      <c r="K6108" s="24">
        <v>0</v>
      </c>
      <c r="L6108" s="24">
        <v>0</v>
      </c>
      <c r="M6108" s="24">
        <v>0</v>
      </c>
      <c r="N6108" s="24">
        <v>0</v>
      </c>
      <c r="O6108" s="24">
        <v>0</v>
      </c>
      <c r="P6108" s="24">
        <v>0</v>
      </c>
      <c r="Q6108" s="24">
        <v>0</v>
      </c>
      <c r="R6108" s="24">
        <v>0</v>
      </c>
      <c r="S6108" s="24">
        <v>0</v>
      </c>
      <c r="T6108" s="24">
        <v>0</v>
      </c>
      <c r="U6108" s="24">
        <v>0</v>
      </c>
      <c r="V6108" s="24">
        <v>0</v>
      </c>
      <c r="W6108" s="24">
        <v>0</v>
      </c>
      <c r="X6108" s="24">
        <f t="shared" si="6057"/>
        <v>1</v>
      </c>
      <c r="Y6108" s="24">
        <v>0</v>
      </c>
      <c r="Z6108" s="24">
        <v>1</v>
      </c>
      <c r="AA6108" s="24">
        <v>0</v>
      </c>
    </row>
    <row r="6109" spans="1:27" x14ac:dyDescent="0.2">
      <c r="A6109" s="5">
        <v>37865</v>
      </c>
      <c r="B6109" s="1">
        <v>52</v>
      </c>
      <c r="C6109" s="24" t="s">
        <v>902</v>
      </c>
      <c r="D6109" s="24">
        <v>25.333333333333332</v>
      </c>
      <c r="E6109" s="24">
        <f t="shared" ref="E6109:F6109" si="6083">+E5990</f>
        <v>2.4797523431789998</v>
      </c>
      <c r="F6109" s="24">
        <f t="shared" si="6083"/>
        <v>1.1030983787899999</v>
      </c>
      <c r="G6109" s="24">
        <v>0</v>
      </c>
      <c r="H6109" s="24">
        <v>0</v>
      </c>
      <c r="I6109" s="24">
        <v>0</v>
      </c>
      <c r="J6109" s="24">
        <v>0</v>
      </c>
      <c r="K6109" s="24">
        <v>0</v>
      </c>
      <c r="L6109" s="24">
        <v>0</v>
      </c>
      <c r="M6109" s="24">
        <v>0</v>
      </c>
      <c r="N6109" s="24">
        <v>0</v>
      </c>
      <c r="O6109" s="24">
        <v>0</v>
      </c>
      <c r="P6109" s="24">
        <v>0</v>
      </c>
      <c r="Q6109" s="24">
        <v>0</v>
      </c>
      <c r="R6109" s="24">
        <v>0</v>
      </c>
      <c r="S6109" s="24">
        <v>0</v>
      </c>
      <c r="T6109" s="24">
        <v>0</v>
      </c>
      <c r="U6109" s="24">
        <v>0</v>
      </c>
      <c r="V6109" s="24">
        <v>0</v>
      </c>
      <c r="W6109" s="24">
        <v>0</v>
      </c>
      <c r="X6109" s="24">
        <f t="shared" si="6057"/>
        <v>1</v>
      </c>
      <c r="Y6109" s="24">
        <v>0</v>
      </c>
      <c r="Z6109" s="24">
        <v>1</v>
      </c>
      <c r="AA6109" s="24">
        <v>0</v>
      </c>
    </row>
    <row r="6110" spans="1:27" x14ac:dyDescent="0.2">
      <c r="A6110" s="5">
        <v>37956</v>
      </c>
      <c r="B6110" s="1">
        <v>52</v>
      </c>
      <c r="C6110" s="24" t="s">
        <v>902</v>
      </c>
      <c r="D6110" s="24">
        <v>27.166666666666668</v>
      </c>
      <c r="E6110" s="24">
        <f t="shared" ref="E6110:F6110" si="6084">+E5991</f>
        <v>0.88735941426070997</v>
      </c>
      <c r="F6110" s="24">
        <f t="shared" si="6084"/>
        <v>-0.44017313371085898</v>
      </c>
      <c r="G6110" s="24">
        <v>0</v>
      </c>
      <c r="H6110" s="24">
        <v>0</v>
      </c>
      <c r="I6110" s="24">
        <v>0</v>
      </c>
      <c r="J6110" s="24">
        <v>0</v>
      </c>
      <c r="K6110" s="24">
        <v>0</v>
      </c>
      <c r="L6110" s="24">
        <v>0</v>
      </c>
      <c r="M6110" s="24">
        <v>0</v>
      </c>
      <c r="N6110" s="24">
        <v>0</v>
      </c>
      <c r="O6110" s="24">
        <v>0</v>
      </c>
      <c r="P6110" s="24">
        <v>0</v>
      </c>
      <c r="Q6110" s="24">
        <v>0</v>
      </c>
      <c r="R6110" s="24">
        <v>0</v>
      </c>
      <c r="S6110" s="24">
        <v>0</v>
      </c>
      <c r="T6110" s="24">
        <v>0</v>
      </c>
      <c r="U6110" s="24">
        <v>0</v>
      </c>
      <c r="V6110" s="24">
        <v>0</v>
      </c>
      <c r="W6110" s="24">
        <v>0</v>
      </c>
      <c r="X6110" s="24">
        <f t="shared" si="6057"/>
        <v>1</v>
      </c>
      <c r="Y6110" s="24">
        <v>0</v>
      </c>
      <c r="Z6110" s="24">
        <v>1</v>
      </c>
      <c r="AA6110" s="24">
        <v>0</v>
      </c>
    </row>
    <row r="6111" spans="1:27" x14ac:dyDescent="0.2">
      <c r="A6111" s="5">
        <v>38047</v>
      </c>
      <c r="B6111" s="1">
        <v>52</v>
      </c>
      <c r="C6111" s="24" t="s">
        <v>902</v>
      </c>
      <c r="D6111" s="24">
        <v>27.166666666666668</v>
      </c>
      <c r="E6111" s="24">
        <f t="shared" ref="E6111:F6111" si="6085">+E5992</f>
        <v>1.97117662129041</v>
      </c>
      <c r="F6111" s="24">
        <f t="shared" si="6085"/>
        <v>0.80494283529022803</v>
      </c>
      <c r="G6111" s="24">
        <v>0</v>
      </c>
      <c r="H6111" s="24">
        <v>0</v>
      </c>
      <c r="I6111" s="24">
        <v>0</v>
      </c>
      <c r="J6111" s="24">
        <v>0</v>
      </c>
      <c r="K6111" s="24">
        <v>0</v>
      </c>
      <c r="L6111" s="24">
        <v>0</v>
      </c>
      <c r="M6111" s="24">
        <v>0</v>
      </c>
      <c r="N6111" s="24">
        <v>0</v>
      </c>
      <c r="O6111" s="24">
        <v>0</v>
      </c>
      <c r="P6111" s="24">
        <v>0</v>
      </c>
      <c r="Q6111" s="24">
        <v>0</v>
      </c>
      <c r="R6111" s="24">
        <v>0</v>
      </c>
      <c r="S6111" s="24">
        <v>0</v>
      </c>
      <c r="T6111" s="24">
        <v>0</v>
      </c>
      <c r="U6111" s="24">
        <v>0</v>
      </c>
      <c r="V6111" s="24">
        <v>0</v>
      </c>
      <c r="W6111" s="24">
        <v>0</v>
      </c>
      <c r="X6111" s="24">
        <f t="shared" si="6057"/>
        <v>1</v>
      </c>
      <c r="Y6111" s="24">
        <v>0</v>
      </c>
      <c r="Z6111" s="24">
        <v>1</v>
      </c>
      <c r="AA6111" s="24">
        <v>0</v>
      </c>
    </row>
    <row r="6112" spans="1:27" x14ac:dyDescent="0.2">
      <c r="A6112" s="5">
        <v>38139</v>
      </c>
      <c r="B6112" s="1">
        <v>52</v>
      </c>
      <c r="C6112" s="24" t="s">
        <v>902</v>
      </c>
      <c r="D6112" s="24">
        <v>26.333333333333332</v>
      </c>
      <c r="E6112" s="24">
        <f t="shared" ref="E6112:F6112" si="6086">+E5993</f>
        <v>-0.89566766149954302</v>
      </c>
      <c r="F6112" s="24">
        <f t="shared" si="6086"/>
        <v>0.24758689363601799</v>
      </c>
      <c r="G6112" s="24">
        <v>0</v>
      </c>
      <c r="H6112" s="24">
        <v>0</v>
      </c>
      <c r="I6112" s="24">
        <v>0</v>
      </c>
      <c r="J6112" s="24">
        <v>0</v>
      </c>
      <c r="K6112" s="24">
        <v>0</v>
      </c>
      <c r="L6112" s="24">
        <v>0</v>
      </c>
      <c r="M6112" s="24">
        <v>0</v>
      </c>
      <c r="N6112" s="24">
        <v>0</v>
      </c>
      <c r="O6112" s="24">
        <v>0</v>
      </c>
      <c r="P6112" s="24">
        <v>0</v>
      </c>
      <c r="Q6112" s="24">
        <v>0</v>
      </c>
      <c r="R6112" s="24">
        <v>0</v>
      </c>
      <c r="S6112" s="24">
        <v>0</v>
      </c>
      <c r="T6112" s="24">
        <v>0</v>
      </c>
      <c r="U6112" s="24">
        <v>0</v>
      </c>
      <c r="V6112" s="24">
        <v>0</v>
      </c>
      <c r="W6112" s="24">
        <v>0</v>
      </c>
      <c r="X6112" s="24">
        <f t="shared" si="6057"/>
        <v>1</v>
      </c>
      <c r="Y6112" s="24">
        <v>0</v>
      </c>
      <c r="Z6112" s="24">
        <v>1</v>
      </c>
      <c r="AA6112" s="24">
        <v>0</v>
      </c>
    </row>
    <row r="6113" spans="1:27" x14ac:dyDescent="0.2">
      <c r="A6113" s="5">
        <v>38231</v>
      </c>
      <c r="B6113" s="1">
        <v>52</v>
      </c>
      <c r="C6113" s="24" t="s">
        <v>902</v>
      </c>
      <c r="D6113" s="24">
        <v>25.166666666666668</v>
      </c>
      <c r="E6113" s="24">
        <f t="shared" ref="E6113:F6113" si="6087">+E5994</f>
        <v>-1.63267123373251</v>
      </c>
      <c r="F6113" s="24">
        <f t="shared" si="6087"/>
        <v>1.4892693262932499</v>
      </c>
      <c r="G6113" s="24">
        <v>0</v>
      </c>
      <c r="H6113" s="24">
        <v>0</v>
      </c>
      <c r="I6113" s="24">
        <v>0</v>
      </c>
      <c r="J6113" s="24">
        <v>0</v>
      </c>
      <c r="K6113" s="24">
        <v>0</v>
      </c>
      <c r="L6113" s="24">
        <v>0</v>
      </c>
      <c r="M6113" s="24">
        <v>0</v>
      </c>
      <c r="N6113" s="24">
        <v>0</v>
      </c>
      <c r="O6113" s="24">
        <v>0</v>
      </c>
      <c r="P6113" s="24">
        <v>0</v>
      </c>
      <c r="Q6113" s="24">
        <v>0</v>
      </c>
      <c r="R6113" s="24">
        <v>0</v>
      </c>
      <c r="S6113" s="24">
        <v>0</v>
      </c>
      <c r="T6113" s="24">
        <v>0</v>
      </c>
      <c r="U6113" s="24">
        <v>0</v>
      </c>
      <c r="V6113" s="24">
        <v>0</v>
      </c>
      <c r="W6113" s="24">
        <v>0</v>
      </c>
      <c r="X6113" s="24">
        <f t="shared" si="6057"/>
        <v>1</v>
      </c>
      <c r="Y6113" s="24">
        <v>0</v>
      </c>
      <c r="Z6113" s="24">
        <v>1</v>
      </c>
      <c r="AA6113" s="24">
        <v>0</v>
      </c>
    </row>
    <row r="6114" spans="1:27" x14ac:dyDescent="0.2">
      <c r="A6114" s="5">
        <v>38322</v>
      </c>
      <c r="B6114" s="1">
        <v>52</v>
      </c>
      <c r="C6114" s="24" t="s">
        <v>902</v>
      </c>
      <c r="D6114" s="24">
        <v>27.5</v>
      </c>
      <c r="E6114" s="24">
        <f t="shared" ref="E6114:F6114" si="6088">+E5995</f>
        <v>-3.1839498337735201</v>
      </c>
      <c r="F6114" s="24">
        <f t="shared" si="6088"/>
        <v>0.46699940920219002</v>
      </c>
      <c r="G6114" s="24">
        <v>0</v>
      </c>
      <c r="H6114" s="24">
        <v>0</v>
      </c>
      <c r="I6114" s="24">
        <v>0</v>
      </c>
      <c r="J6114" s="24">
        <v>0</v>
      </c>
      <c r="K6114" s="24">
        <v>0</v>
      </c>
      <c r="L6114" s="24">
        <v>0</v>
      </c>
      <c r="M6114" s="24">
        <v>0</v>
      </c>
      <c r="N6114" s="24">
        <v>0</v>
      </c>
      <c r="O6114" s="24">
        <v>0</v>
      </c>
      <c r="P6114" s="24">
        <v>0</v>
      </c>
      <c r="Q6114" s="24">
        <v>0</v>
      </c>
      <c r="R6114" s="24">
        <v>0</v>
      </c>
      <c r="S6114" s="24">
        <v>0</v>
      </c>
      <c r="T6114" s="24">
        <v>0</v>
      </c>
      <c r="U6114" s="24">
        <v>0</v>
      </c>
      <c r="V6114" s="24">
        <v>0</v>
      </c>
      <c r="W6114" s="24">
        <v>0</v>
      </c>
      <c r="X6114" s="24">
        <f t="shared" si="6057"/>
        <v>1</v>
      </c>
      <c r="Y6114" s="24">
        <v>0</v>
      </c>
      <c r="Z6114" s="24">
        <v>1</v>
      </c>
      <c r="AA6114" s="24">
        <v>0</v>
      </c>
    </row>
    <row r="6115" spans="1:27" x14ac:dyDescent="0.2">
      <c r="A6115" s="5">
        <v>38412</v>
      </c>
      <c r="B6115" s="1">
        <v>52</v>
      </c>
      <c r="C6115" s="24" t="s">
        <v>902</v>
      </c>
      <c r="D6115" s="24">
        <v>27.833333333333332</v>
      </c>
      <c r="E6115" s="24">
        <f t="shared" ref="E6115:F6115" si="6089">+E5996</f>
        <v>5.14477501599342</v>
      </c>
      <c r="F6115" s="24">
        <f t="shared" si="6089"/>
        <v>0.80994065287338801</v>
      </c>
      <c r="G6115" s="24">
        <v>0</v>
      </c>
      <c r="H6115" s="24">
        <v>0</v>
      </c>
      <c r="I6115" s="24">
        <v>0</v>
      </c>
      <c r="J6115" s="24">
        <v>0</v>
      </c>
      <c r="K6115" s="24">
        <v>0</v>
      </c>
      <c r="L6115" s="24">
        <v>0</v>
      </c>
      <c r="M6115" s="24">
        <v>0</v>
      </c>
      <c r="N6115" s="24">
        <v>0</v>
      </c>
      <c r="O6115" s="24">
        <v>0</v>
      </c>
      <c r="P6115" s="24">
        <v>0</v>
      </c>
      <c r="Q6115" s="24">
        <v>0</v>
      </c>
      <c r="R6115" s="24">
        <v>0</v>
      </c>
      <c r="S6115" s="24">
        <v>0</v>
      </c>
      <c r="T6115" s="24">
        <v>0</v>
      </c>
      <c r="U6115" s="24">
        <v>0</v>
      </c>
      <c r="V6115" s="24">
        <v>0</v>
      </c>
      <c r="W6115" s="24">
        <v>0</v>
      </c>
      <c r="X6115" s="24">
        <f t="shared" si="6057"/>
        <v>1</v>
      </c>
      <c r="Y6115" s="24">
        <v>0</v>
      </c>
      <c r="Z6115" s="24">
        <v>1</v>
      </c>
      <c r="AA6115" s="24">
        <v>0</v>
      </c>
    </row>
    <row r="6116" spans="1:27" x14ac:dyDescent="0.2">
      <c r="A6116" s="5">
        <v>38504</v>
      </c>
      <c r="B6116" s="1">
        <v>52</v>
      </c>
      <c r="C6116" s="24" t="s">
        <v>902</v>
      </c>
      <c r="D6116" s="24">
        <v>32</v>
      </c>
      <c r="E6116" s="24">
        <f t="shared" ref="E6116:F6116" si="6090">+E5997</f>
        <v>0.31041082581058199</v>
      </c>
      <c r="F6116" s="24">
        <f t="shared" si="6090"/>
        <v>0.21814893278931799</v>
      </c>
      <c r="G6116" s="24">
        <v>0</v>
      </c>
      <c r="H6116" s="24">
        <v>0</v>
      </c>
      <c r="I6116" s="24">
        <v>0</v>
      </c>
      <c r="J6116" s="24">
        <v>0</v>
      </c>
      <c r="K6116" s="24">
        <v>0</v>
      </c>
      <c r="L6116" s="24">
        <v>0</v>
      </c>
      <c r="M6116" s="24">
        <v>0</v>
      </c>
      <c r="N6116" s="24">
        <v>0</v>
      </c>
      <c r="O6116" s="24">
        <v>0</v>
      </c>
      <c r="P6116" s="24">
        <v>0</v>
      </c>
      <c r="Q6116" s="24">
        <v>0</v>
      </c>
      <c r="R6116" s="24">
        <v>0</v>
      </c>
      <c r="S6116" s="24">
        <v>0</v>
      </c>
      <c r="T6116" s="24">
        <v>0</v>
      </c>
      <c r="U6116" s="24">
        <v>0</v>
      </c>
      <c r="V6116" s="24">
        <v>0</v>
      </c>
      <c r="W6116" s="24">
        <v>0</v>
      </c>
      <c r="X6116" s="24">
        <f t="shared" si="6057"/>
        <v>1</v>
      </c>
      <c r="Y6116" s="24">
        <v>0</v>
      </c>
      <c r="Z6116" s="24">
        <v>1</v>
      </c>
      <c r="AA6116" s="24">
        <v>0</v>
      </c>
    </row>
    <row r="6117" spans="1:27" x14ac:dyDescent="0.2">
      <c r="A6117" s="5">
        <v>38596</v>
      </c>
      <c r="B6117" s="1">
        <v>52</v>
      </c>
      <c r="C6117" s="24" t="s">
        <v>902</v>
      </c>
      <c r="D6117" s="24">
        <v>30.333333333333332</v>
      </c>
      <c r="E6117" s="24">
        <f t="shared" ref="E6117:F6117" si="6091">+E5998</f>
        <v>-1.6897837659637001</v>
      </c>
      <c r="F6117" s="24">
        <f t="shared" si="6091"/>
        <v>1.64710530243771</v>
      </c>
      <c r="G6117" s="24">
        <v>0</v>
      </c>
      <c r="H6117" s="24">
        <v>0</v>
      </c>
      <c r="I6117" s="24">
        <v>0</v>
      </c>
      <c r="J6117" s="24">
        <v>0</v>
      </c>
      <c r="K6117" s="24">
        <v>0</v>
      </c>
      <c r="L6117" s="24">
        <v>0</v>
      </c>
      <c r="M6117" s="24">
        <v>0</v>
      </c>
      <c r="N6117" s="24">
        <v>0</v>
      </c>
      <c r="O6117" s="24">
        <v>0</v>
      </c>
      <c r="P6117" s="24">
        <v>0</v>
      </c>
      <c r="Q6117" s="24">
        <v>0</v>
      </c>
      <c r="R6117" s="24">
        <v>0</v>
      </c>
      <c r="S6117" s="24">
        <v>0</v>
      </c>
      <c r="T6117" s="24">
        <v>0</v>
      </c>
      <c r="U6117" s="24">
        <v>0</v>
      </c>
      <c r="V6117" s="24">
        <v>0</v>
      </c>
      <c r="W6117" s="24">
        <v>0</v>
      </c>
      <c r="X6117" s="24">
        <f t="shared" si="6057"/>
        <v>1</v>
      </c>
      <c r="Y6117" s="24">
        <v>0</v>
      </c>
      <c r="Z6117" s="24">
        <v>1</v>
      </c>
      <c r="AA6117" s="24">
        <v>0</v>
      </c>
    </row>
    <row r="6118" spans="1:27" x14ac:dyDescent="0.2">
      <c r="A6118" s="5">
        <v>38687</v>
      </c>
      <c r="B6118" s="1">
        <v>52</v>
      </c>
      <c r="C6118" s="24" t="s">
        <v>902</v>
      </c>
      <c r="D6118" s="24">
        <v>30.5</v>
      </c>
      <c r="E6118" s="24">
        <f t="shared" ref="E6118:F6118" si="6092">+E5999</f>
        <v>2.9236209941443101</v>
      </c>
      <c r="F6118" s="24">
        <f t="shared" si="6092"/>
        <v>-0.206703880141102</v>
      </c>
      <c r="G6118" s="24">
        <v>0</v>
      </c>
      <c r="H6118" s="24">
        <v>0</v>
      </c>
      <c r="I6118" s="24">
        <v>0</v>
      </c>
      <c r="J6118" s="24">
        <v>0</v>
      </c>
      <c r="K6118" s="24">
        <v>0</v>
      </c>
      <c r="L6118" s="24">
        <v>0</v>
      </c>
      <c r="M6118" s="24">
        <v>0</v>
      </c>
      <c r="N6118" s="24">
        <v>0</v>
      </c>
      <c r="O6118" s="24">
        <v>0</v>
      </c>
      <c r="P6118" s="24">
        <v>0</v>
      </c>
      <c r="Q6118" s="24">
        <v>0</v>
      </c>
      <c r="R6118" s="24">
        <v>0</v>
      </c>
      <c r="S6118" s="24">
        <v>0</v>
      </c>
      <c r="T6118" s="24">
        <v>0</v>
      </c>
      <c r="U6118" s="24">
        <v>0</v>
      </c>
      <c r="V6118" s="24">
        <v>0</v>
      </c>
      <c r="W6118" s="24">
        <v>0</v>
      </c>
      <c r="X6118" s="24">
        <f t="shared" si="6057"/>
        <v>1</v>
      </c>
      <c r="Y6118" s="24">
        <v>0</v>
      </c>
      <c r="Z6118" s="24">
        <v>1</v>
      </c>
      <c r="AA6118" s="24">
        <v>0</v>
      </c>
    </row>
    <row r="6119" spans="1:27" x14ac:dyDescent="0.2">
      <c r="A6119" s="5">
        <v>38777</v>
      </c>
      <c r="B6119" s="1">
        <v>52</v>
      </c>
      <c r="C6119" s="24" t="s">
        <v>902</v>
      </c>
      <c r="D6119" s="24">
        <v>30.166666666666668</v>
      </c>
      <c r="E6119" s="24">
        <f t="shared" ref="E6119:F6119" si="6093">+E6000</f>
        <v>-2.0312013532866402</v>
      </c>
      <c r="F6119" s="24">
        <f t="shared" si="6093"/>
        <v>0.94565581238882701</v>
      </c>
      <c r="G6119" s="24">
        <v>0</v>
      </c>
      <c r="H6119" s="24">
        <v>0</v>
      </c>
      <c r="I6119" s="24">
        <v>0</v>
      </c>
      <c r="J6119" s="24">
        <v>0</v>
      </c>
      <c r="K6119" s="24">
        <v>0</v>
      </c>
      <c r="L6119" s="24">
        <v>0</v>
      </c>
      <c r="M6119" s="24">
        <v>0</v>
      </c>
      <c r="N6119" s="24">
        <v>0</v>
      </c>
      <c r="O6119" s="24">
        <v>0</v>
      </c>
      <c r="P6119" s="24">
        <v>0</v>
      </c>
      <c r="Q6119" s="24">
        <v>0</v>
      </c>
      <c r="R6119" s="24">
        <v>0</v>
      </c>
      <c r="S6119" s="24">
        <v>0</v>
      </c>
      <c r="T6119" s="24">
        <v>0</v>
      </c>
      <c r="U6119" s="24">
        <v>0</v>
      </c>
      <c r="V6119" s="24">
        <v>0</v>
      </c>
      <c r="W6119" s="24">
        <v>0</v>
      </c>
      <c r="X6119" s="24">
        <f t="shared" si="6057"/>
        <v>1</v>
      </c>
      <c r="Y6119" s="24">
        <v>0</v>
      </c>
      <c r="Z6119" s="24">
        <v>1</v>
      </c>
      <c r="AA6119" s="24">
        <v>0</v>
      </c>
    </row>
    <row r="6120" spans="1:27" x14ac:dyDescent="0.2">
      <c r="A6120" s="5">
        <v>38869</v>
      </c>
      <c r="B6120" s="1">
        <v>52</v>
      </c>
      <c r="C6120" s="24" t="s">
        <v>902</v>
      </c>
      <c r="D6120" s="24">
        <v>30.666666666666668</v>
      </c>
      <c r="E6120" s="24">
        <f t="shared" ref="E6120:F6120" si="6094">+E6001</f>
        <v>-1.2091706588548601</v>
      </c>
      <c r="F6120" s="24">
        <f t="shared" si="6094"/>
        <v>0.66713942543899896</v>
      </c>
      <c r="G6120" s="24">
        <v>0</v>
      </c>
      <c r="H6120" s="24">
        <v>0</v>
      </c>
      <c r="I6120" s="24">
        <v>0</v>
      </c>
      <c r="J6120" s="24">
        <v>0</v>
      </c>
      <c r="K6120" s="24">
        <v>0</v>
      </c>
      <c r="L6120" s="24">
        <v>0</v>
      </c>
      <c r="M6120" s="24">
        <v>0</v>
      </c>
      <c r="N6120" s="24">
        <v>0</v>
      </c>
      <c r="O6120" s="24">
        <v>0</v>
      </c>
      <c r="P6120" s="24">
        <v>0</v>
      </c>
      <c r="Q6120" s="24">
        <v>0</v>
      </c>
      <c r="R6120" s="24">
        <v>0</v>
      </c>
      <c r="S6120" s="24">
        <v>0</v>
      </c>
      <c r="T6120" s="24">
        <v>0</v>
      </c>
      <c r="U6120" s="24">
        <v>0</v>
      </c>
      <c r="V6120" s="24">
        <v>0</v>
      </c>
      <c r="W6120" s="24">
        <v>0</v>
      </c>
      <c r="X6120" s="24">
        <f t="shared" si="6057"/>
        <v>1</v>
      </c>
      <c r="Y6120" s="24">
        <v>0</v>
      </c>
      <c r="Z6120" s="24">
        <v>1</v>
      </c>
      <c r="AA6120" s="24">
        <v>0</v>
      </c>
    </row>
    <row r="6121" spans="1:27" x14ac:dyDescent="0.2">
      <c r="A6121" s="5">
        <v>38961</v>
      </c>
      <c r="B6121" s="1">
        <v>52</v>
      </c>
      <c r="C6121" s="24" t="s">
        <v>902</v>
      </c>
      <c r="D6121" s="24">
        <v>31.666666666666668</v>
      </c>
      <c r="E6121" s="24">
        <f t="shared" ref="E6121:F6121" si="6095">+E6002</f>
        <v>-1.15250297356811</v>
      </c>
      <c r="F6121" s="24">
        <f t="shared" si="6095"/>
        <v>-0.13850265752801499</v>
      </c>
      <c r="G6121" s="24">
        <v>0</v>
      </c>
      <c r="H6121" s="24">
        <v>0</v>
      </c>
      <c r="I6121" s="24">
        <v>0</v>
      </c>
      <c r="J6121" s="24">
        <v>0</v>
      </c>
      <c r="K6121" s="24">
        <v>0</v>
      </c>
      <c r="L6121" s="24">
        <v>0</v>
      </c>
      <c r="M6121" s="24">
        <v>0</v>
      </c>
      <c r="N6121" s="24">
        <v>0</v>
      </c>
      <c r="O6121" s="24">
        <v>0</v>
      </c>
      <c r="P6121" s="24">
        <v>0</v>
      </c>
      <c r="Q6121" s="24">
        <v>0</v>
      </c>
      <c r="R6121" s="24">
        <v>0</v>
      </c>
      <c r="S6121" s="24">
        <v>0</v>
      </c>
      <c r="T6121" s="24">
        <v>0</v>
      </c>
      <c r="U6121" s="24">
        <v>0</v>
      </c>
      <c r="V6121" s="24">
        <v>0</v>
      </c>
      <c r="W6121" s="24">
        <v>0</v>
      </c>
      <c r="X6121" s="24">
        <f t="shared" si="6057"/>
        <v>1</v>
      </c>
      <c r="Y6121" s="24">
        <v>0</v>
      </c>
      <c r="Z6121" s="24">
        <v>1</v>
      </c>
      <c r="AA6121" s="24">
        <v>0</v>
      </c>
    </row>
    <row r="6122" spans="1:27" x14ac:dyDescent="0.2">
      <c r="A6122" s="5">
        <v>39052</v>
      </c>
      <c r="B6122" s="1">
        <v>52</v>
      </c>
      <c r="C6122" s="24" t="s">
        <v>902</v>
      </c>
      <c r="D6122" s="24">
        <v>31.166666666666668</v>
      </c>
      <c r="E6122" s="24">
        <f t="shared" ref="E6122:F6122" si="6096">+E6003</f>
        <v>0.69064952881515795</v>
      </c>
      <c r="F6122" s="24">
        <f t="shared" si="6096"/>
        <v>-8.1304482863765098E-2</v>
      </c>
      <c r="G6122" s="24">
        <v>0</v>
      </c>
      <c r="H6122" s="24">
        <v>0</v>
      </c>
      <c r="I6122" s="24">
        <v>0</v>
      </c>
      <c r="J6122" s="24">
        <v>0</v>
      </c>
      <c r="K6122" s="24">
        <v>0</v>
      </c>
      <c r="L6122" s="24">
        <v>0</v>
      </c>
      <c r="M6122" s="24">
        <v>0</v>
      </c>
      <c r="N6122" s="24">
        <v>0</v>
      </c>
      <c r="O6122" s="24">
        <v>0</v>
      </c>
      <c r="P6122" s="24">
        <v>0</v>
      </c>
      <c r="Q6122" s="24">
        <v>0</v>
      </c>
      <c r="R6122" s="24">
        <v>0</v>
      </c>
      <c r="S6122" s="24">
        <v>0</v>
      </c>
      <c r="T6122" s="24">
        <v>0</v>
      </c>
      <c r="U6122" s="24">
        <v>0</v>
      </c>
      <c r="V6122" s="24">
        <v>0</v>
      </c>
      <c r="W6122" s="24">
        <v>0</v>
      </c>
      <c r="X6122" s="24">
        <f t="shared" si="6057"/>
        <v>1</v>
      </c>
      <c r="Y6122" s="24">
        <v>0</v>
      </c>
      <c r="Z6122" s="24">
        <v>1</v>
      </c>
      <c r="AA6122" s="24">
        <v>0</v>
      </c>
    </row>
    <row r="6123" spans="1:27" x14ac:dyDescent="0.2">
      <c r="A6123" s="5">
        <v>39142</v>
      </c>
      <c r="B6123" s="1">
        <v>52</v>
      </c>
      <c r="C6123" s="24" t="s">
        <v>902</v>
      </c>
      <c r="D6123" s="24">
        <v>34</v>
      </c>
      <c r="E6123" s="24">
        <f t="shared" ref="E6123:F6123" si="6097">+E6004</f>
        <v>-0.715429003184747</v>
      </c>
      <c r="F6123" s="24">
        <f t="shared" si="6097"/>
        <v>-2.4609532490603402E-2</v>
      </c>
      <c r="G6123" s="24">
        <v>0</v>
      </c>
      <c r="H6123" s="24">
        <v>0</v>
      </c>
      <c r="I6123" s="24">
        <v>0</v>
      </c>
      <c r="J6123" s="24">
        <v>0</v>
      </c>
      <c r="K6123" s="24">
        <v>0</v>
      </c>
      <c r="L6123" s="24">
        <v>0</v>
      </c>
      <c r="M6123" s="24">
        <v>0</v>
      </c>
      <c r="N6123" s="24">
        <v>0</v>
      </c>
      <c r="O6123" s="24">
        <v>0</v>
      </c>
      <c r="P6123" s="24">
        <v>0</v>
      </c>
      <c r="Q6123" s="24">
        <v>0</v>
      </c>
      <c r="R6123" s="24">
        <v>0</v>
      </c>
      <c r="S6123" s="24">
        <v>0</v>
      </c>
      <c r="T6123" s="24">
        <v>0</v>
      </c>
      <c r="U6123" s="24">
        <v>0</v>
      </c>
      <c r="V6123" s="24">
        <v>0</v>
      </c>
      <c r="W6123" s="24">
        <v>0</v>
      </c>
      <c r="X6123" s="24">
        <f t="shared" si="6057"/>
        <v>1</v>
      </c>
      <c r="Y6123" s="24">
        <v>0</v>
      </c>
      <c r="Z6123" s="24">
        <v>1</v>
      </c>
      <c r="AA6123" s="24">
        <v>0</v>
      </c>
    </row>
    <row r="6124" spans="1:27" x14ac:dyDescent="0.2">
      <c r="A6124" s="5">
        <v>39234</v>
      </c>
      <c r="B6124" s="1">
        <v>52</v>
      </c>
      <c r="C6124" s="24" t="s">
        <v>902</v>
      </c>
      <c r="D6124" s="24">
        <v>33.833333333333336</v>
      </c>
      <c r="E6124" s="24">
        <f t="shared" ref="E6124:F6124" si="6098">+E6005</f>
        <v>0</v>
      </c>
      <c r="F6124" s="24">
        <f t="shared" si="6098"/>
        <v>0.405308772776306</v>
      </c>
      <c r="G6124" s="24">
        <v>0</v>
      </c>
      <c r="H6124" s="24">
        <v>0</v>
      </c>
      <c r="I6124" s="24">
        <v>0</v>
      </c>
      <c r="J6124" s="24">
        <v>0</v>
      </c>
      <c r="K6124" s="24">
        <v>0</v>
      </c>
      <c r="L6124" s="24">
        <v>0</v>
      </c>
      <c r="M6124" s="24">
        <v>0</v>
      </c>
      <c r="N6124" s="24">
        <v>0</v>
      </c>
      <c r="O6124" s="24">
        <v>0</v>
      </c>
      <c r="P6124" s="24">
        <v>0</v>
      </c>
      <c r="Q6124" s="24">
        <v>0</v>
      </c>
      <c r="R6124" s="24">
        <v>0</v>
      </c>
      <c r="S6124" s="24">
        <v>0</v>
      </c>
      <c r="T6124" s="24">
        <v>0</v>
      </c>
      <c r="U6124" s="24">
        <v>0</v>
      </c>
      <c r="V6124" s="24">
        <v>0</v>
      </c>
      <c r="W6124" s="24">
        <v>0</v>
      </c>
      <c r="X6124" s="24">
        <f t="shared" si="6057"/>
        <v>1</v>
      </c>
      <c r="Y6124" s="24">
        <v>0</v>
      </c>
      <c r="Z6124" s="24">
        <v>1</v>
      </c>
      <c r="AA6124" s="24">
        <v>0</v>
      </c>
    </row>
    <row r="6125" spans="1:27" x14ac:dyDescent="0.2">
      <c r="A6125" s="5">
        <v>39326</v>
      </c>
      <c r="B6125" s="1">
        <v>52</v>
      </c>
      <c r="C6125" s="24" t="s">
        <v>902</v>
      </c>
      <c r="D6125" s="24">
        <v>32.833333333333336</v>
      </c>
      <c r="E6125" s="24">
        <f t="shared" ref="E6125:F6125" si="6099">+E6006</f>
        <v>1.1583190620043</v>
      </c>
      <c r="F6125" s="24">
        <f t="shared" si="6099"/>
        <v>1.17123697320127</v>
      </c>
      <c r="G6125" s="24">
        <v>0</v>
      </c>
      <c r="H6125" s="24">
        <v>0</v>
      </c>
      <c r="I6125" s="24">
        <v>0</v>
      </c>
      <c r="J6125" s="24">
        <v>0</v>
      </c>
      <c r="K6125" s="24">
        <v>0</v>
      </c>
      <c r="L6125" s="24">
        <v>0</v>
      </c>
      <c r="M6125" s="24">
        <v>0</v>
      </c>
      <c r="N6125" s="24">
        <v>0</v>
      </c>
      <c r="O6125" s="24">
        <v>0</v>
      </c>
      <c r="P6125" s="24">
        <v>0</v>
      </c>
      <c r="Q6125" s="24">
        <v>0</v>
      </c>
      <c r="R6125" s="24">
        <v>0</v>
      </c>
      <c r="S6125" s="24">
        <v>0</v>
      </c>
      <c r="T6125" s="24">
        <v>0</v>
      </c>
      <c r="U6125" s="24">
        <v>0</v>
      </c>
      <c r="V6125" s="24">
        <v>0</v>
      </c>
      <c r="W6125" s="24">
        <v>0</v>
      </c>
      <c r="X6125" s="24">
        <f t="shared" si="6057"/>
        <v>1</v>
      </c>
      <c r="Y6125" s="24">
        <v>0</v>
      </c>
      <c r="Z6125" s="24">
        <v>1</v>
      </c>
      <c r="AA6125" s="24">
        <v>0</v>
      </c>
    </row>
    <row r="6126" spans="1:27" x14ac:dyDescent="0.2">
      <c r="A6126" s="5">
        <v>39417</v>
      </c>
      <c r="B6126" s="1">
        <v>52</v>
      </c>
      <c r="C6126" s="24" t="s">
        <v>902</v>
      </c>
      <c r="D6126" s="24">
        <v>33.5</v>
      </c>
      <c r="E6126" s="24">
        <f t="shared" ref="E6126:F6126" si="6100">+E6007</f>
        <v>-0.85805991367260703</v>
      </c>
      <c r="F6126" s="24">
        <f t="shared" si="6100"/>
        <v>1.6150000566095499</v>
      </c>
      <c r="G6126" s="24">
        <v>0</v>
      </c>
      <c r="H6126" s="24">
        <v>0</v>
      </c>
      <c r="I6126" s="24">
        <v>0</v>
      </c>
      <c r="J6126" s="24">
        <v>0</v>
      </c>
      <c r="K6126" s="24">
        <v>0</v>
      </c>
      <c r="L6126" s="24">
        <v>0</v>
      </c>
      <c r="M6126" s="24">
        <v>0</v>
      </c>
      <c r="N6126" s="24">
        <v>0</v>
      </c>
      <c r="O6126" s="24">
        <v>0</v>
      </c>
      <c r="P6126" s="24">
        <v>0</v>
      </c>
      <c r="Q6126" s="24">
        <v>0</v>
      </c>
      <c r="R6126" s="24">
        <v>0</v>
      </c>
      <c r="S6126" s="24">
        <v>0</v>
      </c>
      <c r="T6126" s="24">
        <v>0</v>
      </c>
      <c r="U6126" s="24">
        <v>0</v>
      </c>
      <c r="V6126" s="24">
        <v>0</v>
      </c>
      <c r="W6126" s="24">
        <v>0</v>
      </c>
      <c r="X6126" s="24">
        <f t="shared" si="6057"/>
        <v>1</v>
      </c>
      <c r="Y6126" s="24">
        <v>0</v>
      </c>
      <c r="Z6126" s="24">
        <v>1</v>
      </c>
      <c r="AA6126" s="24">
        <v>0</v>
      </c>
    </row>
    <row r="6127" spans="1:27" x14ac:dyDescent="0.2">
      <c r="A6127" s="5">
        <v>39508</v>
      </c>
      <c r="B6127" s="1">
        <v>52</v>
      </c>
      <c r="C6127" s="24" t="s">
        <v>902</v>
      </c>
      <c r="D6127" s="24">
        <v>33.666666666666664</v>
      </c>
      <c r="E6127" s="24">
        <f t="shared" ref="E6127:F6127" si="6101">+E6008</f>
        <v>1.6916522674741901</v>
      </c>
      <c r="F6127" s="24">
        <f t="shared" si="6101"/>
        <v>0.74562235328056303</v>
      </c>
      <c r="G6127" s="24">
        <v>0</v>
      </c>
      <c r="H6127" s="24">
        <v>0</v>
      </c>
      <c r="I6127" s="24">
        <v>0</v>
      </c>
      <c r="J6127" s="24">
        <v>0</v>
      </c>
      <c r="K6127" s="24">
        <v>0</v>
      </c>
      <c r="L6127" s="24">
        <v>0</v>
      </c>
      <c r="M6127" s="24">
        <v>0</v>
      </c>
      <c r="N6127" s="24">
        <v>0</v>
      </c>
      <c r="O6127" s="24">
        <v>0</v>
      </c>
      <c r="P6127" s="24">
        <v>0</v>
      </c>
      <c r="Q6127" s="24">
        <v>0</v>
      </c>
      <c r="R6127" s="24">
        <v>0</v>
      </c>
      <c r="S6127" s="24">
        <v>0</v>
      </c>
      <c r="T6127" s="24">
        <v>0</v>
      </c>
      <c r="U6127" s="24">
        <v>0</v>
      </c>
      <c r="V6127" s="24">
        <v>0</v>
      </c>
      <c r="W6127" s="24">
        <v>0</v>
      </c>
      <c r="X6127" s="24">
        <f t="shared" si="6057"/>
        <v>1</v>
      </c>
      <c r="Y6127" s="24">
        <v>0</v>
      </c>
      <c r="Z6127" s="24">
        <v>1</v>
      </c>
      <c r="AA6127" s="24">
        <v>0</v>
      </c>
    </row>
    <row r="6128" spans="1:27" x14ac:dyDescent="0.2">
      <c r="A6128" s="5">
        <v>39600</v>
      </c>
      <c r="B6128" s="1">
        <v>52</v>
      </c>
      <c r="C6128" s="24" t="s">
        <v>902</v>
      </c>
      <c r="D6128" s="24">
        <v>33.666666666666664</v>
      </c>
      <c r="E6128" s="24">
        <f t="shared" ref="E6128:F6128" si="6102">+E6009</f>
        <v>0</v>
      </c>
      <c r="F6128" s="24">
        <f t="shared" si="6102"/>
        <v>2.3272022816056799</v>
      </c>
      <c r="G6128" s="24">
        <v>0</v>
      </c>
      <c r="H6128" s="24">
        <v>0</v>
      </c>
      <c r="I6128" s="24">
        <v>0</v>
      </c>
      <c r="J6128" s="24">
        <v>0</v>
      </c>
      <c r="K6128" s="24">
        <v>0</v>
      </c>
      <c r="L6128" s="24">
        <v>0</v>
      </c>
      <c r="M6128" s="24">
        <v>0</v>
      </c>
      <c r="N6128" s="24">
        <v>0</v>
      </c>
      <c r="O6128" s="24">
        <v>0</v>
      </c>
      <c r="P6128" s="24">
        <v>0</v>
      </c>
      <c r="Q6128" s="24">
        <v>0</v>
      </c>
      <c r="R6128" s="24">
        <v>0</v>
      </c>
      <c r="S6128" s="24">
        <v>0</v>
      </c>
      <c r="T6128" s="24">
        <v>0</v>
      </c>
      <c r="U6128" s="24">
        <v>0</v>
      </c>
      <c r="V6128" s="24">
        <v>0</v>
      </c>
      <c r="W6128" s="24">
        <v>0</v>
      </c>
      <c r="X6128" s="24">
        <f t="shared" si="6057"/>
        <v>1</v>
      </c>
      <c r="Y6128" s="24">
        <v>0</v>
      </c>
      <c r="Z6128" s="24">
        <v>1</v>
      </c>
      <c r="AA6128" s="24">
        <v>0</v>
      </c>
    </row>
    <row r="6129" spans="1:27" x14ac:dyDescent="0.2">
      <c r="A6129" s="5">
        <v>39692</v>
      </c>
      <c r="B6129" s="1">
        <v>52</v>
      </c>
      <c r="C6129" s="24" t="s">
        <v>902</v>
      </c>
      <c r="D6129" s="24">
        <v>33.5</v>
      </c>
      <c r="E6129" s="24">
        <f t="shared" ref="E6129:F6129" si="6103">+E6010</f>
        <v>-0.781252857013223</v>
      </c>
      <c r="F6129" s="24">
        <f t="shared" si="6103"/>
        <v>-1.3523980801625499</v>
      </c>
      <c r="G6129" s="24">
        <v>0</v>
      </c>
      <c r="H6129" s="24">
        <v>0</v>
      </c>
      <c r="I6129" s="24">
        <v>0</v>
      </c>
      <c r="J6129" s="24">
        <v>0</v>
      </c>
      <c r="K6129" s="24">
        <v>0</v>
      </c>
      <c r="L6129" s="24">
        <v>0</v>
      </c>
      <c r="M6129" s="24">
        <v>0</v>
      </c>
      <c r="N6129" s="24">
        <v>0</v>
      </c>
      <c r="O6129" s="24">
        <v>0</v>
      </c>
      <c r="P6129" s="24">
        <v>0</v>
      </c>
      <c r="Q6129" s="24">
        <v>0</v>
      </c>
      <c r="R6129" s="24">
        <v>0</v>
      </c>
      <c r="S6129" s="24">
        <v>0</v>
      </c>
      <c r="T6129" s="24">
        <v>0</v>
      </c>
      <c r="U6129" s="24">
        <v>0</v>
      </c>
      <c r="V6129" s="24">
        <v>0</v>
      </c>
      <c r="W6129" s="24">
        <v>0</v>
      </c>
      <c r="X6129" s="24">
        <f t="shared" si="6057"/>
        <v>1</v>
      </c>
      <c r="Y6129" s="24">
        <v>0</v>
      </c>
      <c r="Z6129" s="24">
        <v>1</v>
      </c>
      <c r="AA6129" s="24">
        <v>0</v>
      </c>
    </row>
    <row r="6130" spans="1:27" x14ac:dyDescent="0.2">
      <c r="A6130" s="5">
        <v>39783</v>
      </c>
      <c r="B6130" s="1">
        <v>52</v>
      </c>
      <c r="C6130" s="24" t="s">
        <v>902</v>
      </c>
      <c r="D6130" s="24">
        <v>33.5</v>
      </c>
      <c r="E6130" s="24">
        <f t="shared" ref="E6130:F6130" si="6104">+E6011</f>
        <v>-7.4819019514848897</v>
      </c>
      <c r="F6130" s="24">
        <f t="shared" si="6104"/>
        <v>-6.4008906902715896</v>
      </c>
      <c r="G6130" s="24">
        <v>0</v>
      </c>
      <c r="H6130" s="24">
        <v>0</v>
      </c>
      <c r="I6130" s="24">
        <v>0</v>
      </c>
      <c r="J6130" s="24">
        <v>0</v>
      </c>
      <c r="K6130" s="24">
        <v>0</v>
      </c>
      <c r="L6130" s="24">
        <v>0</v>
      </c>
      <c r="M6130" s="24">
        <v>0</v>
      </c>
      <c r="N6130" s="24">
        <v>0</v>
      </c>
      <c r="O6130" s="24">
        <v>0</v>
      </c>
      <c r="P6130" s="24">
        <v>0</v>
      </c>
      <c r="Q6130" s="24">
        <v>0</v>
      </c>
      <c r="R6130" s="24">
        <v>0</v>
      </c>
      <c r="S6130" s="24">
        <v>0</v>
      </c>
      <c r="T6130" s="24">
        <v>0</v>
      </c>
      <c r="U6130" s="24">
        <v>0</v>
      </c>
      <c r="V6130" s="24">
        <v>0</v>
      </c>
      <c r="W6130" s="24">
        <v>0</v>
      </c>
      <c r="X6130" s="24">
        <f t="shared" si="6057"/>
        <v>1</v>
      </c>
      <c r="Y6130" s="24">
        <v>0</v>
      </c>
      <c r="Z6130" s="24">
        <v>1</v>
      </c>
      <c r="AA6130" s="24">
        <v>0</v>
      </c>
    </row>
    <row r="6131" spans="1:27" x14ac:dyDescent="0.2">
      <c r="A6131" s="5">
        <v>39873</v>
      </c>
      <c r="B6131" s="1">
        <v>52</v>
      </c>
      <c r="C6131" s="24" t="s">
        <v>902</v>
      </c>
      <c r="D6131" s="24">
        <v>36.166666666666664</v>
      </c>
      <c r="E6131" s="24">
        <f t="shared" ref="E6131:F6131" si="6105">+E6012</f>
        <v>1.8916825806926201</v>
      </c>
      <c r="F6131" s="24">
        <f t="shared" si="6105"/>
        <v>0.82628424558093305</v>
      </c>
      <c r="G6131" s="24">
        <v>0</v>
      </c>
      <c r="H6131" s="24">
        <v>0</v>
      </c>
      <c r="I6131" s="24">
        <v>0</v>
      </c>
      <c r="J6131" s="24">
        <v>0</v>
      </c>
      <c r="K6131" s="24">
        <v>0</v>
      </c>
      <c r="L6131" s="24">
        <v>0</v>
      </c>
      <c r="M6131" s="24">
        <v>0</v>
      </c>
      <c r="N6131" s="24">
        <v>0</v>
      </c>
      <c r="O6131" s="24">
        <v>0</v>
      </c>
      <c r="P6131" s="24">
        <v>0</v>
      </c>
      <c r="Q6131" s="24">
        <v>0</v>
      </c>
      <c r="R6131" s="24">
        <v>0</v>
      </c>
      <c r="S6131" s="24">
        <v>0</v>
      </c>
      <c r="T6131" s="24">
        <v>0</v>
      </c>
      <c r="U6131" s="24">
        <v>0</v>
      </c>
      <c r="V6131" s="24">
        <v>0</v>
      </c>
      <c r="W6131" s="24">
        <v>0</v>
      </c>
      <c r="X6131" s="24">
        <f t="shared" si="6057"/>
        <v>1</v>
      </c>
      <c r="Y6131" s="24">
        <v>0</v>
      </c>
      <c r="Z6131" s="24">
        <v>1</v>
      </c>
      <c r="AA6131" s="24">
        <v>0</v>
      </c>
    </row>
    <row r="6132" spans="1:27" x14ac:dyDescent="0.2">
      <c r="A6132" s="5">
        <v>39965</v>
      </c>
      <c r="B6132" s="1">
        <v>52</v>
      </c>
      <c r="C6132" s="24" t="s">
        <v>902</v>
      </c>
      <c r="D6132" s="24">
        <v>36.5</v>
      </c>
      <c r="E6132" s="24">
        <f t="shared" ref="E6132:F6132" si="6106">+E6013</f>
        <v>2.9147925830114501</v>
      </c>
      <c r="F6132" s="24">
        <f t="shared" si="6106"/>
        <v>2.8073976721671401</v>
      </c>
      <c r="G6132" s="24">
        <v>0</v>
      </c>
      <c r="H6132" s="24">
        <v>0</v>
      </c>
      <c r="I6132" s="24">
        <v>0</v>
      </c>
      <c r="J6132" s="24">
        <v>0</v>
      </c>
      <c r="K6132" s="24">
        <v>0</v>
      </c>
      <c r="L6132" s="24">
        <v>0</v>
      </c>
      <c r="M6132" s="24">
        <v>0</v>
      </c>
      <c r="N6132" s="24">
        <v>0</v>
      </c>
      <c r="O6132" s="24">
        <v>0</v>
      </c>
      <c r="P6132" s="24">
        <v>0</v>
      </c>
      <c r="Q6132" s="24">
        <v>0</v>
      </c>
      <c r="R6132" s="24">
        <v>0</v>
      </c>
      <c r="S6132" s="24">
        <v>0</v>
      </c>
      <c r="T6132" s="24">
        <v>0</v>
      </c>
      <c r="U6132" s="24">
        <v>0</v>
      </c>
      <c r="V6132" s="24">
        <v>0</v>
      </c>
      <c r="W6132" s="24">
        <v>0</v>
      </c>
      <c r="X6132" s="24">
        <f t="shared" si="6057"/>
        <v>1</v>
      </c>
      <c r="Y6132" s="24">
        <v>0</v>
      </c>
      <c r="Z6132" s="24">
        <v>1</v>
      </c>
      <c r="AA6132" s="24">
        <v>0</v>
      </c>
    </row>
    <row r="6133" spans="1:27" x14ac:dyDescent="0.2">
      <c r="A6133" s="5">
        <v>40057</v>
      </c>
      <c r="B6133" s="1">
        <v>52</v>
      </c>
      <c r="C6133" s="24" t="s">
        <v>902</v>
      </c>
      <c r="D6133" s="24">
        <v>36.833333333333336</v>
      </c>
      <c r="E6133" s="24">
        <f t="shared" ref="E6133:F6133" si="6107">+E6014</f>
        <v>0.72824216344834403</v>
      </c>
      <c r="F6133" s="24">
        <f t="shared" si="6107"/>
        <v>1.2665691614540699</v>
      </c>
      <c r="G6133" s="24">
        <v>0</v>
      </c>
      <c r="H6133" s="24">
        <v>0</v>
      </c>
      <c r="I6133" s="24">
        <v>0</v>
      </c>
      <c r="J6133" s="24">
        <v>0</v>
      </c>
      <c r="K6133" s="24">
        <v>0</v>
      </c>
      <c r="L6133" s="24">
        <v>0</v>
      </c>
      <c r="M6133" s="24">
        <v>0</v>
      </c>
      <c r="N6133" s="24">
        <v>0</v>
      </c>
      <c r="O6133" s="24">
        <v>0</v>
      </c>
      <c r="P6133" s="24">
        <v>0</v>
      </c>
      <c r="Q6133" s="24">
        <v>0</v>
      </c>
      <c r="R6133" s="24">
        <v>0</v>
      </c>
      <c r="S6133" s="24">
        <v>0</v>
      </c>
      <c r="T6133" s="24">
        <v>0</v>
      </c>
      <c r="U6133" s="24">
        <v>0</v>
      </c>
      <c r="V6133" s="24">
        <v>0</v>
      </c>
      <c r="W6133" s="24">
        <v>0</v>
      </c>
      <c r="X6133" s="24">
        <f t="shared" si="6057"/>
        <v>1</v>
      </c>
      <c r="Y6133" s="24">
        <v>0</v>
      </c>
      <c r="Z6133" s="24">
        <v>1</v>
      </c>
      <c r="AA6133" s="24">
        <v>0</v>
      </c>
    </row>
    <row r="6134" spans="1:27" x14ac:dyDescent="0.2">
      <c r="A6134" s="5">
        <v>40148</v>
      </c>
      <c r="B6134" s="1">
        <v>52</v>
      </c>
      <c r="C6134" s="24" t="s">
        <v>902</v>
      </c>
      <c r="D6134" s="24">
        <v>35.666666666666664</v>
      </c>
      <c r="E6134" s="24">
        <f t="shared" ref="E6134:F6134" si="6108">+E6015</f>
        <v>1.25395821036556</v>
      </c>
      <c r="F6134" s="24">
        <f t="shared" si="6108"/>
        <v>1.2214821938731799</v>
      </c>
      <c r="G6134" s="24">
        <v>0</v>
      </c>
      <c r="H6134" s="24">
        <v>0</v>
      </c>
      <c r="I6134" s="24">
        <v>0</v>
      </c>
      <c r="J6134" s="24">
        <v>0</v>
      </c>
      <c r="K6134" s="24">
        <v>0</v>
      </c>
      <c r="L6134" s="24">
        <v>0</v>
      </c>
      <c r="M6134" s="24">
        <v>0</v>
      </c>
      <c r="N6134" s="24">
        <v>0</v>
      </c>
      <c r="O6134" s="24">
        <v>0</v>
      </c>
      <c r="P6134" s="24">
        <v>0</v>
      </c>
      <c r="Q6134" s="24">
        <v>0</v>
      </c>
      <c r="R6134" s="24">
        <v>0</v>
      </c>
      <c r="S6134" s="24">
        <v>0</v>
      </c>
      <c r="T6134" s="24">
        <v>0</v>
      </c>
      <c r="U6134" s="24">
        <v>0</v>
      </c>
      <c r="V6134" s="24">
        <v>0</v>
      </c>
      <c r="W6134" s="24">
        <v>0</v>
      </c>
      <c r="X6134" s="24">
        <f t="shared" si="6057"/>
        <v>1</v>
      </c>
      <c r="Y6134" s="24">
        <v>0</v>
      </c>
      <c r="Z6134" s="24">
        <v>1</v>
      </c>
      <c r="AA6134" s="24">
        <v>0</v>
      </c>
    </row>
    <row r="6135" spans="1:27" x14ac:dyDescent="0.2">
      <c r="A6135" s="5">
        <v>40238</v>
      </c>
      <c r="B6135" s="1">
        <v>52</v>
      </c>
      <c r="C6135" s="24" t="s">
        <v>902</v>
      </c>
      <c r="D6135" s="24">
        <v>35</v>
      </c>
      <c r="E6135" s="24">
        <f t="shared" ref="E6135:F6135" si="6109">+E6016</f>
        <v>1.5264699227268801</v>
      </c>
      <c r="F6135" s="24">
        <f t="shared" si="6109"/>
        <v>0.85888121521730598</v>
      </c>
      <c r="G6135" s="24">
        <v>0</v>
      </c>
      <c r="H6135" s="24">
        <v>0</v>
      </c>
      <c r="I6135" s="24">
        <v>0</v>
      </c>
      <c r="J6135" s="24">
        <v>0</v>
      </c>
      <c r="K6135" s="24">
        <v>0</v>
      </c>
      <c r="L6135" s="24">
        <v>0</v>
      </c>
      <c r="M6135" s="24">
        <v>0</v>
      </c>
      <c r="N6135" s="24">
        <v>0</v>
      </c>
      <c r="O6135" s="24">
        <v>0</v>
      </c>
      <c r="P6135" s="24">
        <v>0</v>
      </c>
      <c r="Q6135" s="24">
        <v>0</v>
      </c>
      <c r="R6135" s="24">
        <v>0</v>
      </c>
      <c r="S6135" s="24">
        <v>0</v>
      </c>
      <c r="T6135" s="24">
        <v>0</v>
      </c>
      <c r="U6135" s="24">
        <v>0</v>
      </c>
      <c r="V6135" s="24">
        <v>0</v>
      </c>
      <c r="W6135" s="24">
        <v>0</v>
      </c>
      <c r="X6135" s="24">
        <f t="shared" si="6057"/>
        <v>1</v>
      </c>
      <c r="Y6135" s="24">
        <v>0</v>
      </c>
      <c r="Z6135" s="24">
        <v>1</v>
      </c>
      <c r="AA6135" s="24">
        <v>0</v>
      </c>
    </row>
    <row r="6136" spans="1:27" x14ac:dyDescent="0.2">
      <c r="A6136" s="5">
        <v>40330</v>
      </c>
      <c r="B6136" s="1">
        <v>52</v>
      </c>
      <c r="C6136" s="24" t="s">
        <v>902</v>
      </c>
      <c r="D6136" s="24">
        <v>35</v>
      </c>
      <c r="E6136" s="24">
        <f t="shared" ref="E6136:F6136" si="6110">+E6017</f>
        <v>0</v>
      </c>
      <c r="F6136" s="24">
        <f t="shared" si="6110"/>
        <v>-0.22503590679302801</v>
      </c>
      <c r="G6136" s="24">
        <v>0</v>
      </c>
      <c r="H6136" s="24">
        <v>0</v>
      </c>
      <c r="I6136" s="24">
        <v>0</v>
      </c>
      <c r="J6136" s="24">
        <v>0</v>
      </c>
      <c r="K6136" s="24">
        <v>0</v>
      </c>
      <c r="L6136" s="24">
        <v>0</v>
      </c>
      <c r="M6136" s="24">
        <v>0</v>
      </c>
      <c r="N6136" s="24">
        <v>0</v>
      </c>
      <c r="O6136" s="24">
        <v>0</v>
      </c>
      <c r="P6136" s="24">
        <v>0</v>
      </c>
      <c r="Q6136" s="24">
        <v>0</v>
      </c>
      <c r="R6136" s="24">
        <v>0</v>
      </c>
      <c r="S6136" s="24">
        <v>0</v>
      </c>
      <c r="T6136" s="24">
        <v>0</v>
      </c>
      <c r="U6136" s="24">
        <v>0</v>
      </c>
      <c r="V6136" s="24">
        <v>0</v>
      </c>
      <c r="W6136" s="24">
        <v>0</v>
      </c>
      <c r="X6136" s="24">
        <f t="shared" si="6057"/>
        <v>1</v>
      </c>
      <c r="Y6136" s="24">
        <v>0</v>
      </c>
      <c r="Z6136" s="24">
        <v>1</v>
      </c>
      <c r="AA6136" s="24">
        <v>0</v>
      </c>
    </row>
    <row r="6137" spans="1:27" x14ac:dyDescent="0.2">
      <c r="A6137" s="5">
        <v>40422</v>
      </c>
      <c r="B6137" s="1">
        <v>52</v>
      </c>
      <c r="C6137" s="24" t="s">
        <v>902</v>
      </c>
      <c r="D6137" s="24">
        <v>34.833333333333336</v>
      </c>
      <c r="E6137" s="24">
        <f t="shared" ref="E6137:F6137" si="6111">+E6018</f>
        <v>0</v>
      </c>
      <c r="F6137" s="24">
        <f t="shared" si="6111"/>
        <v>7.1556547990522301E-2</v>
      </c>
      <c r="G6137" s="24">
        <v>0</v>
      </c>
      <c r="H6137" s="24">
        <v>0</v>
      </c>
      <c r="I6137" s="24">
        <v>0</v>
      </c>
      <c r="J6137" s="24">
        <v>0</v>
      </c>
      <c r="K6137" s="24">
        <v>0</v>
      </c>
      <c r="L6137" s="24">
        <v>0</v>
      </c>
      <c r="M6137" s="24">
        <v>0</v>
      </c>
      <c r="N6137" s="24">
        <v>0</v>
      </c>
      <c r="O6137" s="24">
        <v>0</v>
      </c>
      <c r="P6137" s="24">
        <v>0</v>
      </c>
      <c r="Q6137" s="24">
        <v>0</v>
      </c>
      <c r="R6137" s="24">
        <v>0</v>
      </c>
      <c r="S6137" s="24">
        <v>0</v>
      </c>
      <c r="T6137" s="24">
        <v>0</v>
      </c>
      <c r="U6137" s="24">
        <v>0</v>
      </c>
      <c r="V6137" s="24">
        <v>0</v>
      </c>
      <c r="W6137" s="24">
        <v>0</v>
      </c>
      <c r="X6137" s="24">
        <f t="shared" si="6057"/>
        <v>1</v>
      </c>
      <c r="Y6137" s="24">
        <v>0</v>
      </c>
      <c r="Z6137" s="24">
        <v>1</v>
      </c>
      <c r="AA6137" s="24">
        <v>0</v>
      </c>
    </row>
    <row r="6138" spans="1:27" x14ac:dyDescent="0.2">
      <c r="A6138" s="5">
        <v>40513</v>
      </c>
      <c r="B6138" s="1">
        <v>52</v>
      </c>
      <c r="C6138" s="24" t="s">
        <v>902</v>
      </c>
      <c r="D6138" s="24">
        <v>34.333333333333336</v>
      </c>
      <c r="E6138" s="24">
        <f t="shared" ref="E6138:F6138" si="6112">+E6019</f>
        <v>0.57709455057403403</v>
      </c>
      <c r="F6138" s="24">
        <f t="shared" si="6112"/>
        <v>1.52190057472286</v>
      </c>
      <c r="G6138" s="24">
        <v>0</v>
      </c>
      <c r="H6138" s="24">
        <v>0</v>
      </c>
      <c r="I6138" s="24">
        <v>0</v>
      </c>
      <c r="J6138" s="24">
        <v>0</v>
      </c>
      <c r="K6138" s="24">
        <v>0</v>
      </c>
      <c r="L6138" s="24">
        <v>0</v>
      </c>
      <c r="M6138" s="24">
        <v>0</v>
      </c>
      <c r="N6138" s="24">
        <v>0</v>
      </c>
      <c r="O6138" s="24">
        <v>0</v>
      </c>
      <c r="P6138" s="24">
        <v>0</v>
      </c>
      <c r="Q6138" s="24">
        <v>0</v>
      </c>
      <c r="R6138" s="24">
        <v>0</v>
      </c>
      <c r="S6138" s="24">
        <v>0</v>
      </c>
      <c r="T6138" s="24">
        <v>0</v>
      </c>
      <c r="U6138" s="24">
        <v>0</v>
      </c>
      <c r="V6138" s="24">
        <v>0</v>
      </c>
      <c r="W6138" s="24">
        <v>0</v>
      </c>
      <c r="X6138" s="24">
        <f t="shared" si="6057"/>
        <v>1</v>
      </c>
      <c r="Y6138" s="24">
        <v>0</v>
      </c>
      <c r="Z6138" s="24">
        <v>1</v>
      </c>
      <c r="AA6138" s="24">
        <v>0</v>
      </c>
    </row>
    <row r="6139" spans="1:27" x14ac:dyDescent="0.2">
      <c r="A6139" s="5">
        <v>40603</v>
      </c>
      <c r="B6139" s="1">
        <v>52</v>
      </c>
      <c r="C6139" s="24" t="s">
        <v>902</v>
      </c>
      <c r="D6139" s="24">
        <v>34</v>
      </c>
      <c r="E6139" s="24">
        <f t="shared" ref="E6139:F6139" si="6113">+E6020</f>
        <v>0</v>
      </c>
      <c r="F6139" s="24">
        <f t="shared" si="6113"/>
        <v>0.84866801693425198</v>
      </c>
      <c r="G6139" s="24">
        <v>0</v>
      </c>
      <c r="H6139" s="24">
        <v>0</v>
      </c>
      <c r="I6139" s="24">
        <v>0</v>
      </c>
      <c r="J6139" s="24">
        <v>0</v>
      </c>
      <c r="K6139" s="24">
        <v>0</v>
      </c>
      <c r="L6139" s="24">
        <v>0</v>
      </c>
      <c r="M6139" s="24">
        <v>0</v>
      </c>
      <c r="N6139" s="24">
        <v>0</v>
      </c>
      <c r="O6139" s="24">
        <v>0</v>
      </c>
      <c r="P6139" s="24">
        <v>0</v>
      </c>
      <c r="Q6139" s="24">
        <v>0</v>
      </c>
      <c r="R6139" s="24">
        <v>0</v>
      </c>
      <c r="S6139" s="24">
        <v>0</v>
      </c>
      <c r="T6139" s="24">
        <v>0</v>
      </c>
      <c r="U6139" s="24">
        <v>0</v>
      </c>
      <c r="V6139" s="24">
        <v>0</v>
      </c>
      <c r="W6139" s="24">
        <v>0</v>
      </c>
      <c r="X6139" s="24">
        <f t="shared" si="6057"/>
        <v>1</v>
      </c>
      <c r="Y6139" s="24">
        <v>0</v>
      </c>
      <c r="Z6139" s="24">
        <v>1</v>
      </c>
      <c r="AA6139" s="24">
        <v>0</v>
      </c>
    </row>
    <row r="6140" spans="1:27" x14ac:dyDescent="0.2">
      <c r="A6140" s="5">
        <v>40695</v>
      </c>
      <c r="B6140" s="1">
        <v>52</v>
      </c>
      <c r="C6140" s="24" t="s">
        <v>902</v>
      </c>
      <c r="D6140" s="24">
        <v>34</v>
      </c>
      <c r="E6140" s="24">
        <f t="shared" ref="E6140:F6140" si="6114">+E6021</f>
        <v>1.50880506937407</v>
      </c>
      <c r="F6140" s="24">
        <f t="shared" si="6114"/>
        <v>0.81905085487964802</v>
      </c>
      <c r="G6140" s="24">
        <v>0</v>
      </c>
      <c r="H6140" s="24">
        <v>0</v>
      </c>
      <c r="I6140" s="24">
        <v>0</v>
      </c>
      <c r="J6140" s="24">
        <v>0</v>
      </c>
      <c r="K6140" s="24">
        <v>0</v>
      </c>
      <c r="L6140" s="24">
        <v>0</v>
      </c>
      <c r="M6140" s="24">
        <v>0</v>
      </c>
      <c r="N6140" s="24">
        <v>0</v>
      </c>
      <c r="O6140" s="24">
        <v>0</v>
      </c>
      <c r="P6140" s="24">
        <v>0</v>
      </c>
      <c r="Q6140" s="24">
        <v>0</v>
      </c>
      <c r="R6140" s="24">
        <v>0</v>
      </c>
      <c r="S6140" s="24">
        <v>0</v>
      </c>
      <c r="T6140" s="24">
        <v>0</v>
      </c>
      <c r="U6140" s="24">
        <v>0</v>
      </c>
      <c r="V6140" s="24">
        <v>0</v>
      </c>
      <c r="W6140" s="24">
        <v>0</v>
      </c>
      <c r="X6140" s="24">
        <f t="shared" si="6057"/>
        <v>1</v>
      </c>
      <c r="Y6140" s="24">
        <v>0</v>
      </c>
      <c r="Z6140" s="24">
        <v>1</v>
      </c>
      <c r="AA6140" s="24">
        <v>0</v>
      </c>
    </row>
    <row r="6141" spans="1:27" x14ac:dyDescent="0.2">
      <c r="A6141" s="5">
        <v>40787</v>
      </c>
      <c r="B6141" s="1">
        <v>52</v>
      </c>
      <c r="C6141" s="24" t="s">
        <v>902</v>
      </c>
      <c r="D6141" s="24">
        <v>33.666666666666664</v>
      </c>
      <c r="E6141" s="24">
        <f t="shared" ref="E6141:F6141" si="6115">+E6022</f>
        <v>0</v>
      </c>
      <c r="F6141" s="24">
        <f t="shared" si="6115"/>
        <v>-0.93123036539053095</v>
      </c>
      <c r="G6141" s="24">
        <v>0</v>
      </c>
      <c r="H6141" s="24">
        <v>0</v>
      </c>
      <c r="I6141" s="24">
        <v>0</v>
      </c>
      <c r="J6141" s="24">
        <v>0</v>
      </c>
      <c r="K6141" s="24">
        <v>0</v>
      </c>
      <c r="L6141" s="24">
        <v>0</v>
      </c>
      <c r="M6141" s="24">
        <v>0</v>
      </c>
      <c r="N6141" s="24">
        <v>0</v>
      </c>
      <c r="O6141" s="24">
        <v>0</v>
      </c>
      <c r="P6141" s="24">
        <v>0</v>
      </c>
      <c r="Q6141" s="24">
        <v>0</v>
      </c>
      <c r="R6141" s="24">
        <v>0</v>
      </c>
      <c r="S6141" s="24">
        <v>0</v>
      </c>
      <c r="T6141" s="24">
        <v>0</v>
      </c>
      <c r="U6141" s="24">
        <v>0</v>
      </c>
      <c r="V6141" s="24">
        <v>0</v>
      </c>
      <c r="W6141" s="24">
        <v>0</v>
      </c>
      <c r="X6141" s="24">
        <f t="shared" si="6057"/>
        <v>1</v>
      </c>
      <c r="Y6141" s="24">
        <v>0</v>
      </c>
      <c r="Z6141" s="24">
        <v>1</v>
      </c>
      <c r="AA6141" s="24">
        <v>0</v>
      </c>
    </row>
    <row r="6142" spans="1:27" x14ac:dyDescent="0.2">
      <c r="A6142" s="5">
        <v>40878</v>
      </c>
      <c r="B6142" s="1">
        <v>52</v>
      </c>
      <c r="C6142" s="24" t="s">
        <v>902</v>
      </c>
      <c r="D6142" s="24">
        <v>33.166666666666664</v>
      </c>
      <c r="E6142" s="24">
        <f t="shared" ref="E6142:F6142" si="6116">+E6023</f>
        <v>-4.9395727948556303</v>
      </c>
      <c r="F6142" s="24">
        <f t="shared" si="6116"/>
        <v>1.2546973373466199</v>
      </c>
      <c r="G6142" s="24">
        <v>0</v>
      </c>
      <c r="H6142" s="24">
        <v>0</v>
      </c>
      <c r="I6142" s="24">
        <v>0</v>
      </c>
      <c r="J6142" s="24">
        <v>0</v>
      </c>
      <c r="K6142" s="24">
        <v>0</v>
      </c>
      <c r="L6142" s="24">
        <v>0</v>
      </c>
      <c r="M6142" s="24">
        <v>0</v>
      </c>
      <c r="N6142" s="24">
        <v>0</v>
      </c>
      <c r="O6142" s="24">
        <v>0</v>
      </c>
      <c r="P6142" s="24">
        <v>0</v>
      </c>
      <c r="Q6142" s="24">
        <v>0</v>
      </c>
      <c r="R6142" s="24">
        <v>0</v>
      </c>
      <c r="S6142" s="24">
        <v>0</v>
      </c>
      <c r="T6142" s="24">
        <v>0</v>
      </c>
      <c r="U6142" s="24">
        <v>0</v>
      </c>
      <c r="V6142" s="24">
        <v>0</v>
      </c>
      <c r="W6142" s="24">
        <v>0</v>
      </c>
      <c r="X6142" s="24">
        <f t="shared" si="6057"/>
        <v>1</v>
      </c>
      <c r="Y6142" s="24">
        <v>0</v>
      </c>
      <c r="Z6142" s="24">
        <v>1</v>
      </c>
      <c r="AA6142" s="24">
        <v>0</v>
      </c>
    </row>
    <row r="6143" spans="1:27" x14ac:dyDescent="0.2">
      <c r="A6143" s="5">
        <v>40969</v>
      </c>
      <c r="B6143" s="1">
        <v>52</v>
      </c>
      <c r="C6143" s="24" t="s">
        <v>902</v>
      </c>
      <c r="D6143" s="24">
        <v>33.5</v>
      </c>
      <c r="E6143" s="24">
        <f t="shared" ref="E6143:F6143" si="6117">+E6024</f>
        <v>0</v>
      </c>
      <c r="F6143" s="24">
        <f t="shared" si="6117"/>
        <v>0.65421417228588896</v>
      </c>
      <c r="G6143" s="24">
        <v>0</v>
      </c>
      <c r="H6143" s="24">
        <v>0</v>
      </c>
      <c r="I6143" s="24">
        <v>0</v>
      </c>
      <c r="J6143" s="24">
        <v>0</v>
      </c>
      <c r="K6143" s="24">
        <v>0</v>
      </c>
      <c r="L6143" s="24">
        <v>0</v>
      </c>
      <c r="M6143" s="24">
        <v>0</v>
      </c>
      <c r="N6143" s="24">
        <v>0</v>
      </c>
      <c r="O6143" s="24">
        <v>0</v>
      </c>
      <c r="P6143" s="24">
        <v>0</v>
      </c>
      <c r="Q6143" s="24">
        <v>0</v>
      </c>
      <c r="R6143" s="24">
        <v>0</v>
      </c>
      <c r="S6143" s="24">
        <v>0</v>
      </c>
      <c r="T6143" s="24">
        <v>0</v>
      </c>
      <c r="U6143" s="24">
        <v>0</v>
      </c>
      <c r="V6143" s="24">
        <v>0</v>
      </c>
      <c r="W6143" s="24">
        <v>0</v>
      </c>
      <c r="X6143" s="24">
        <f t="shared" si="6057"/>
        <v>1</v>
      </c>
      <c r="Y6143" s="24">
        <v>0</v>
      </c>
      <c r="Z6143" s="24">
        <v>1</v>
      </c>
      <c r="AA6143" s="24">
        <v>0</v>
      </c>
    </row>
    <row r="6144" spans="1:27" x14ac:dyDescent="0.2">
      <c r="A6144" s="5">
        <v>41061</v>
      </c>
      <c r="B6144" s="1">
        <v>52</v>
      </c>
      <c r="C6144" s="24" t="s">
        <v>902</v>
      </c>
      <c r="D6144" s="24">
        <v>33.5</v>
      </c>
      <c r="E6144" s="24">
        <f t="shared" ref="E6144:F6144" si="6118">+E6025</f>
        <v>1.46292868189894</v>
      </c>
      <c r="F6144" s="24">
        <f t="shared" si="6118"/>
        <v>-0.33307964725935102</v>
      </c>
      <c r="G6144" s="24">
        <v>0</v>
      </c>
      <c r="H6144" s="24">
        <v>0</v>
      </c>
      <c r="I6144" s="24">
        <v>0</v>
      </c>
      <c r="J6144" s="24">
        <v>0</v>
      </c>
      <c r="K6144" s="24">
        <v>0</v>
      </c>
      <c r="L6144" s="24">
        <v>0</v>
      </c>
      <c r="M6144" s="24">
        <v>0</v>
      </c>
      <c r="N6144" s="24">
        <v>0</v>
      </c>
      <c r="O6144" s="24">
        <v>0</v>
      </c>
      <c r="P6144" s="24">
        <v>0</v>
      </c>
      <c r="Q6144" s="24">
        <v>0</v>
      </c>
      <c r="R6144" s="24">
        <v>0</v>
      </c>
      <c r="S6144" s="24">
        <v>0</v>
      </c>
      <c r="T6144" s="24">
        <v>0</v>
      </c>
      <c r="U6144" s="24">
        <v>0</v>
      </c>
      <c r="V6144" s="24">
        <v>0</v>
      </c>
      <c r="W6144" s="24">
        <v>0</v>
      </c>
      <c r="X6144" s="24">
        <f t="shared" si="6057"/>
        <v>1</v>
      </c>
      <c r="Y6144" s="24">
        <v>0</v>
      </c>
      <c r="Z6144" s="24">
        <v>1</v>
      </c>
      <c r="AA6144" s="24">
        <v>0</v>
      </c>
    </row>
    <row r="6145" spans="1:27" x14ac:dyDescent="0.2">
      <c r="A6145" s="5">
        <v>41153</v>
      </c>
      <c r="B6145" s="1">
        <v>52</v>
      </c>
      <c r="C6145" s="24" t="s">
        <v>902</v>
      </c>
      <c r="D6145" s="24">
        <v>33.5</v>
      </c>
      <c r="E6145" s="24">
        <f t="shared" ref="E6145:F6145" si="6119">+E6026</f>
        <v>0</v>
      </c>
      <c r="F6145" s="24">
        <f t="shared" si="6119"/>
        <v>0.43263298339937001</v>
      </c>
      <c r="G6145" s="24">
        <v>0</v>
      </c>
      <c r="H6145" s="24">
        <v>0</v>
      </c>
      <c r="I6145" s="24">
        <v>0</v>
      </c>
      <c r="J6145" s="24">
        <v>0</v>
      </c>
      <c r="K6145" s="24">
        <v>0</v>
      </c>
      <c r="L6145" s="24">
        <v>0</v>
      </c>
      <c r="M6145" s="24">
        <v>0</v>
      </c>
      <c r="N6145" s="24">
        <v>0</v>
      </c>
      <c r="O6145" s="24">
        <v>0</v>
      </c>
      <c r="P6145" s="24">
        <v>0</v>
      </c>
      <c r="Q6145" s="24">
        <v>0</v>
      </c>
      <c r="R6145" s="24">
        <v>0</v>
      </c>
      <c r="S6145" s="24">
        <v>0</v>
      </c>
      <c r="T6145" s="24">
        <v>0</v>
      </c>
      <c r="U6145" s="24">
        <v>0</v>
      </c>
      <c r="V6145" s="24">
        <v>0</v>
      </c>
      <c r="W6145" s="24">
        <v>0</v>
      </c>
      <c r="X6145" s="24">
        <f t="shared" si="6057"/>
        <v>1</v>
      </c>
      <c r="Y6145" s="24">
        <v>0</v>
      </c>
      <c r="Z6145" s="24">
        <v>1</v>
      </c>
      <c r="AA6145" s="24">
        <v>0</v>
      </c>
    </row>
    <row r="6146" spans="1:27" x14ac:dyDescent="0.2">
      <c r="A6146" s="5">
        <v>41244</v>
      </c>
      <c r="B6146" s="1">
        <v>52</v>
      </c>
      <c r="C6146" s="24" t="s">
        <v>902</v>
      </c>
      <c r="D6146" s="24">
        <v>33.333333333333336</v>
      </c>
      <c r="E6146" s="24">
        <f t="shared" ref="E6146:F6146" si="6120">+E6027</f>
        <v>0.966870412212396</v>
      </c>
      <c r="F6146" s="24">
        <f t="shared" si="6120"/>
        <v>0.198616478473678</v>
      </c>
      <c r="G6146" s="24">
        <v>0</v>
      </c>
      <c r="H6146" s="24">
        <v>0</v>
      </c>
      <c r="I6146" s="24">
        <v>0</v>
      </c>
      <c r="J6146" s="24">
        <v>0</v>
      </c>
      <c r="K6146" s="24">
        <v>0</v>
      </c>
      <c r="L6146" s="24">
        <v>0</v>
      </c>
      <c r="M6146" s="24">
        <v>0</v>
      </c>
      <c r="N6146" s="24">
        <v>0</v>
      </c>
      <c r="O6146" s="24">
        <v>0</v>
      </c>
      <c r="P6146" s="24">
        <v>0</v>
      </c>
      <c r="Q6146" s="24">
        <v>0</v>
      </c>
      <c r="R6146" s="24">
        <v>0</v>
      </c>
      <c r="S6146" s="24">
        <v>0</v>
      </c>
      <c r="T6146" s="24">
        <v>0</v>
      </c>
      <c r="U6146" s="24">
        <v>0</v>
      </c>
      <c r="V6146" s="24">
        <v>0</v>
      </c>
      <c r="W6146" s="24">
        <v>0</v>
      </c>
      <c r="X6146" s="24">
        <f t="shared" si="6057"/>
        <v>1</v>
      </c>
      <c r="Y6146" s="24">
        <v>0</v>
      </c>
      <c r="Z6146" s="24">
        <v>1</v>
      </c>
      <c r="AA6146" s="24">
        <v>0</v>
      </c>
    </row>
    <row r="6147" spans="1:27" x14ac:dyDescent="0.2">
      <c r="A6147" s="5">
        <v>41334</v>
      </c>
      <c r="B6147" s="1">
        <v>52</v>
      </c>
      <c r="C6147" s="24" t="s">
        <v>902</v>
      </c>
      <c r="D6147" s="24">
        <v>32</v>
      </c>
      <c r="E6147" s="24">
        <f t="shared" ref="E6147:F6147" si="6121">+E6028</f>
        <v>0</v>
      </c>
      <c r="F6147" s="24">
        <f t="shared" si="6121"/>
        <v>1.0157063670437101</v>
      </c>
      <c r="G6147" s="24">
        <v>0</v>
      </c>
      <c r="H6147" s="24">
        <v>0</v>
      </c>
      <c r="I6147" s="24">
        <v>0</v>
      </c>
      <c r="J6147" s="24">
        <v>0</v>
      </c>
      <c r="K6147" s="24">
        <v>0</v>
      </c>
      <c r="L6147" s="24">
        <v>0</v>
      </c>
      <c r="M6147" s="24">
        <v>0</v>
      </c>
      <c r="N6147" s="24">
        <v>0</v>
      </c>
      <c r="O6147" s="24">
        <v>0</v>
      </c>
      <c r="P6147" s="24">
        <v>0</v>
      </c>
      <c r="Q6147" s="24">
        <v>0</v>
      </c>
      <c r="R6147" s="24">
        <v>0</v>
      </c>
      <c r="S6147" s="24">
        <v>0</v>
      </c>
      <c r="T6147" s="24">
        <v>0</v>
      </c>
      <c r="U6147" s="24">
        <v>0</v>
      </c>
      <c r="V6147" s="24">
        <v>0</v>
      </c>
      <c r="W6147" s="24">
        <v>0</v>
      </c>
      <c r="X6147" s="24">
        <f t="shared" ref="X6147:X6210" si="6122">1-Y6147</f>
        <v>1</v>
      </c>
      <c r="Y6147" s="24">
        <v>0</v>
      </c>
      <c r="Z6147" s="24">
        <v>1</v>
      </c>
      <c r="AA6147" s="24">
        <v>0</v>
      </c>
    </row>
    <row r="6148" spans="1:27" x14ac:dyDescent="0.2">
      <c r="A6148" s="5">
        <v>41426</v>
      </c>
      <c r="B6148" s="1">
        <v>52</v>
      </c>
      <c r="C6148" s="24" t="s">
        <v>902</v>
      </c>
      <c r="D6148" s="24">
        <v>32.833333333333336</v>
      </c>
      <c r="E6148" s="24">
        <f t="shared" ref="E6148:F6148" si="6123">+E6029</f>
        <v>-1.3864135649145599</v>
      </c>
      <c r="F6148" s="24">
        <f t="shared" si="6123"/>
        <v>-0.336141071718221</v>
      </c>
      <c r="G6148" s="24">
        <v>0</v>
      </c>
      <c r="H6148" s="24">
        <v>0</v>
      </c>
      <c r="I6148" s="24">
        <v>0</v>
      </c>
      <c r="J6148" s="24">
        <v>0</v>
      </c>
      <c r="K6148" s="24">
        <v>0</v>
      </c>
      <c r="L6148" s="24">
        <v>0</v>
      </c>
      <c r="M6148" s="24">
        <v>0</v>
      </c>
      <c r="N6148" s="24">
        <v>0</v>
      </c>
      <c r="O6148" s="24">
        <v>0</v>
      </c>
      <c r="P6148" s="24">
        <v>0</v>
      </c>
      <c r="Q6148" s="24">
        <v>0</v>
      </c>
      <c r="R6148" s="24">
        <v>0</v>
      </c>
      <c r="S6148" s="24">
        <v>0</v>
      </c>
      <c r="T6148" s="24">
        <v>0</v>
      </c>
      <c r="U6148" s="24">
        <v>0</v>
      </c>
      <c r="V6148" s="24">
        <v>0</v>
      </c>
      <c r="W6148" s="24">
        <v>0</v>
      </c>
      <c r="X6148" s="24">
        <f t="shared" si="6122"/>
        <v>1</v>
      </c>
      <c r="Y6148" s="24">
        <v>0</v>
      </c>
      <c r="Z6148" s="24">
        <v>1</v>
      </c>
      <c r="AA6148" s="24">
        <v>0</v>
      </c>
    </row>
    <row r="6149" spans="1:27" x14ac:dyDescent="0.2">
      <c r="A6149" s="5">
        <v>41518</v>
      </c>
      <c r="B6149" s="1">
        <v>52</v>
      </c>
      <c r="C6149" s="24" t="s">
        <v>902</v>
      </c>
      <c r="D6149" s="24">
        <v>34.5</v>
      </c>
      <c r="E6149" s="24">
        <f t="shared" ref="E6149:F6149" si="6124">+E6030</f>
        <v>0</v>
      </c>
      <c r="F6149" s="24">
        <f t="shared" si="6124"/>
        <v>2.0081077287932998</v>
      </c>
      <c r="G6149" s="24">
        <v>0</v>
      </c>
      <c r="H6149" s="24">
        <v>0</v>
      </c>
      <c r="I6149" s="24">
        <v>0</v>
      </c>
      <c r="J6149" s="24">
        <v>0</v>
      </c>
      <c r="K6149" s="24">
        <v>0</v>
      </c>
      <c r="L6149" s="24">
        <v>0</v>
      </c>
      <c r="M6149" s="24">
        <v>0</v>
      </c>
      <c r="N6149" s="24">
        <v>0</v>
      </c>
      <c r="O6149" s="24">
        <v>0</v>
      </c>
      <c r="P6149" s="24">
        <v>0</v>
      </c>
      <c r="Q6149" s="24">
        <v>0</v>
      </c>
      <c r="R6149" s="24">
        <v>0</v>
      </c>
      <c r="S6149" s="24">
        <v>0</v>
      </c>
      <c r="T6149" s="24">
        <v>0</v>
      </c>
      <c r="U6149" s="24">
        <v>0</v>
      </c>
      <c r="V6149" s="24">
        <v>0</v>
      </c>
      <c r="W6149" s="24">
        <v>0</v>
      </c>
      <c r="X6149" s="24">
        <f t="shared" si="6122"/>
        <v>1</v>
      </c>
      <c r="Y6149" s="24">
        <v>0</v>
      </c>
      <c r="Z6149" s="24">
        <v>1</v>
      </c>
      <c r="AA6149" s="24">
        <v>0</v>
      </c>
    </row>
    <row r="6150" spans="1:27" x14ac:dyDescent="0.2">
      <c r="A6150" s="5">
        <v>41609</v>
      </c>
      <c r="B6150" s="1">
        <v>52</v>
      </c>
      <c r="C6150" s="24" t="s">
        <v>902</v>
      </c>
      <c r="D6150" s="24">
        <v>34.166666666666664</v>
      </c>
      <c r="E6150" s="24">
        <f t="shared" ref="E6150:F6150" si="6125">+E6031</f>
        <v>0.97894944087200497</v>
      </c>
      <c r="F6150" s="24">
        <f t="shared" si="6125"/>
        <v>-0.990680237202751</v>
      </c>
      <c r="G6150" s="24">
        <v>0</v>
      </c>
      <c r="H6150" s="24">
        <v>0</v>
      </c>
      <c r="I6150" s="24">
        <v>0</v>
      </c>
      <c r="J6150" s="24">
        <v>0</v>
      </c>
      <c r="K6150" s="24">
        <v>0</v>
      </c>
      <c r="L6150" s="24">
        <v>0</v>
      </c>
      <c r="M6150" s="24">
        <v>0</v>
      </c>
      <c r="N6150" s="24">
        <v>0</v>
      </c>
      <c r="O6150" s="24">
        <v>0</v>
      </c>
      <c r="P6150" s="24">
        <v>0</v>
      </c>
      <c r="Q6150" s="24">
        <v>0</v>
      </c>
      <c r="R6150" s="24">
        <v>0</v>
      </c>
      <c r="S6150" s="24">
        <v>0</v>
      </c>
      <c r="T6150" s="24">
        <v>0</v>
      </c>
      <c r="U6150" s="24">
        <v>0</v>
      </c>
      <c r="V6150" s="24">
        <v>0</v>
      </c>
      <c r="W6150" s="24">
        <v>0</v>
      </c>
      <c r="X6150" s="24">
        <f t="shared" si="6122"/>
        <v>1</v>
      </c>
      <c r="Y6150" s="24">
        <v>0</v>
      </c>
      <c r="Z6150" s="24">
        <v>1</v>
      </c>
      <c r="AA6150" s="24">
        <v>0</v>
      </c>
    </row>
    <row r="6151" spans="1:27" x14ac:dyDescent="0.2">
      <c r="A6151" s="5">
        <v>41699</v>
      </c>
      <c r="B6151" s="1">
        <v>52</v>
      </c>
      <c r="C6151" s="24" t="s">
        <v>902</v>
      </c>
      <c r="D6151" s="24">
        <v>33.333333333333336</v>
      </c>
      <c r="E6151" s="24">
        <f t="shared" ref="E6151:F6151" si="6126">+E6032</f>
        <v>0</v>
      </c>
      <c r="F6151" s="24">
        <f t="shared" si="6126"/>
        <v>1.41428924189184</v>
      </c>
      <c r="G6151" s="24">
        <v>0</v>
      </c>
      <c r="H6151" s="24">
        <v>0</v>
      </c>
      <c r="I6151" s="24">
        <v>0</v>
      </c>
      <c r="J6151" s="24">
        <v>0</v>
      </c>
      <c r="K6151" s="24">
        <v>0</v>
      </c>
      <c r="L6151" s="24">
        <v>0</v>
      </c>
      <c r="M6151" s="24">
        <v>0</v>
      </c>
      <c r="N6151" s="24">
        <v>0</v>
      </c>
      <c r="O6151" s="24">
        <v>0</v>
      </c>
      <c r="P6151" s="24">
        <v>0</v>
      </c>
      <c r="Q6151" s="24">
        <v>0</v>
      </c>
      <c r="R6151" s="24">
        <v>0</v>
      </c>
      <c r="S6151" s="24">
        <v>0</v>
      </c>
      <c r="T6151" s="24">
        <v>0</v>
      </c>
      <c r="U6151" s="24">
        <v>0</v>
      </c>
      <c r="V6151" s="24">
        <v>0</v>
      </c>
      <c r="W6151" s="24">
        <v>0</v>
      </c>
      <c r="X6151" s="24">
        <f t="shared" si="6122"/>
        <v>1</v>
      </c>
      <c r="Y6151" s="24">
        <v>0</v>
      </c>
      <c r="Z6151" s="24">
        <v>1</v>
      </c>
      <c r="AA6151" s="24">
        <v>0</v>
      </c>
    </row>
    <row r="6152" spans="1:27" x14ac:dyDescent="0.2">
      <c r="A6152" s="5">
        <v>41791</v>
      </c>
      <c r="B6152" s="1">
        <v>52</v>
      </c>
      <c r="C6152" s="24" t="s">
        <v>902</v>
      </c>
      <c r="D6152" s="24">
        <v>33.5</v>
      </c>
      <c r="E6152" s="24">
        <f t="shared" ref="E6152:F6152" si="6127">+E6033</f>
        <v>0.40145037019672902</v>
      </c>
      <c r="F6152" s="24">
        <f t="shared" si="6127"/>
        <v>2.5840881697803401E-2</v>
      </c>
      <c r="G6152" s="24">
        <v>0</v>
      </c>
      <c r="H6152" s="24">
        <v>0</v>
      </c>
      <c r="I6152" s="24">
        <v>0</v>
      </c>
      <c r="J6152" s="24">
        <v>0</v>
      </c>
      <c r="K6152" s="24">
        <v>0</v>
      </c>
      <c r="L6152" s="24">
        <v>0</v>
      </c>
      <c r="M6152" s="24">
        <v>0</v>
      </c>
      <c r="N6152" s="24">
        <v>0</v>
      </c>
      <c r="O6152" s="24">
        <v>0</v>
      </c>
      <c r="P6152" s="24">
        <v>0</v>
      </c>
      <c r="Q6152" s="24">
        <v>0</v>
      </c>
      <c r="R6152" s="24">
        <v>0</v>
      </c>
      <c r="S6152" s="24">
        <v>0</v>
      </c>
      <c r="T6152" s="24">
        <v>0</v>
      </c>
      <c r="U6152" s="24">
        <v>0</v>
      </c>
      <c r="V6152" s="24">
        <v>0</v>
      </c>
      <c r="W6152" s="24">
        <v>0</v>
      </c>
      <c r="X6152" s="24">
        <f t="shared" si="6122"/>
        <v>1</v>
      </c>
      <c r="Y6152" s="24">
        <v>0</v>
      </c>
      <c r="Z6152" s="24">
        <v>1</v>
      </c>
      <c r="AA6152" s="24">
        <v>0</v>
      </c>
    </row>
    <row r="6153" spans="1:27" x14ac:dyDescent="0.2">
      <c r="A6153" s="5">
        <v>41883</v>
      </c>
      <c r="B6153" s="1">
        <v>52</v>
      </c>
      <c r="C6153" s="24" t="s">
        <v>902</v>
      </c>
      <c r="D6153" s="24">
        <v>33.5</v>
      </c>
      <c r="E6153" s="24">
        <f t="shared" ref="E6153:F6153" si="6128">+E6034</f>
        <v>0</v>
      </c>
      <c r="F6153" s="24">
        <f t="shared" si="6128"/>
        <v>-0.220375602490373</v>
      </c>
      <c r="G6153" s="24">
        <v>0</v>
      </c>
      <c r="H6153" s="24">
        <v>0</v>
      </c>
      <c r="I6153" s="24">
        <v>0</v>
      </c>
      <c r="J6153" s="24">
        <v>0</v>
      </c>
      <c r="K6153" s="24">
        <v>0</v>
      </c>
      <c r="L6153" s="24">
        <v>0</v>
      </c>
      <c r="M6153" s="24">
        <v>0</v>
      </c>
      <c r="N6153" s="24">
        <v>0</v>
      </c>
      <c r="O6153" s="24">
        <v>0</v>
      </c>
      <c r="P6153" s="24">
        <v>0</v>
      </c>
      <c r="Q6153" s="24">
        <v>0</v>
      </c>
      <c r="R6153" s="24">
        <v>0</v>
      </c>
      <c r="S6153" s="24">
        <v>0</v>
      </c>
      <c r="T6153" s="24">
        <v>0</v>
      </c>
      <c r="U6153" s="24">
        <v>0</v>
      </c>
      <c r="V6153" s="24">
        <v>0</v>
      </c>
      <c r="W6153" s="24">
        <v>0</v>
      </c>
      <c r="X6153" s="24">
        <f t="shared" si="6122"/>
        <v>1</v>
      </c>
      <c r="Y6153" s="24">
        <v>0</v>
      </c>
      <c r="Z6153" s="24">
        <v>1</v>
      </c>
      <c r="AA6153" s="24">
        <v>0</v>
      </c>
    </row>
    <row r="6154" spans="1:27" x14ac:dyDescent="0.2">
      <c r="A6154" s="5">
        <v>41974</v>
      </c>
      <c r="B6154" s="1">
        <v>52</v>
      </c>
      <c r="C6154" s="24" t="s">
        <v>902</v>
      </c>
      <c r="D6154" s="24">
        <v>33.666666666666664</v>
      </c>
      <c r="E6154" s="24">
        <f t="shared" ref="E6154:F6154" si="6129">+E6035</f>
        <v>-9.8153166533733192</v>
      </c>
      <c r="F6154" s="24">
        <f t="shared" si="6129"/>
        <v>-2.1976634607352601</v>
      </c>
      <c r="G6154" s="24">
        <v>0</v>
      </c>
      <c r="H6154" s="24">
        <v>0</v>
      </c>
      <c r="I6154" s="24">
        <v>0</v>
      </c>
      <c r="J6154" s="24">
        <v>0</v>
      </c>
      <c r="K6154" s="24">
        <v>0</v>
      </c>
      <c r="L6154" s="24">
        <v>0</v>
      </c>
      <c r="M6154" s="24">
        <v>0</v>
      </c>
      <c r="N6154" s="24">
        <v>0</v>
      </c>
      <c r="O6154" s="24">
        <v>0</v>
      </c>
      <c r="P6154" s="24">
        <v>0</v>
      </c>
      <c r="Q6154" s="24">
        <v>0</v>
      </c>
      <c r="R6154" s="24">
        <v>0</v>
      </c>
      <c r="S6154" s="24">
        <v>0</v>
      </c>
      <c r="T6154" s="24">
        <v>0</v>
      </c>
      <c r="U6154" s="24">
        <v>0</v>
      </c>
      <c r="V6154" s="24">
        <v>0</v>
      </c>
      <c r="W6154" s="24">
        <v>0</v>
      </c>
      <c r="X6154" s="24">
        <f t="shared" si="6122"/>
        <v>1</v>
      </c>
      <c r="Y6154" s="24">
        <v>0</v>
      </c>
      <c r="Z6154" s="24">
        <v>1</v>
      </c>
      <c r="AA6154" s="24">
        <v>0</v>
      </c>
    </row>
    <row r="6155" spans="1:27" x14ac:dyDescent="0.2">
      <c r="A6155" s="5">
        <v>42064</v>
      </c>
      <c r="B6155" s="1">
        <v>52</v>
      </c>
      <c r="C6155" s="24" t="s">
        <v>902</v>
      </c>
      <c r="D6155" s="24">
        <v>34</v>
      </c>
      <c r="E6155" s="24">
        <f t="shared" ref="E6155:F6155" si="6130">+E6036</f>
        <v>0</v>
      </c>
      <c r="F6155" s="24">
        <f t="shared" si="6130"/>
        <v>-1.941907257644</v>
      </c>
      <c r="G6155" s="24">
        <v>0</v>
      </c>
      <c r="H6155" s="24">
        <v>0</v>
      </c>
      <c r="I6155" s="24">
        <v>0</v>
      </c>
      <c r="J6155" s="24">
        <v>0</v>
      </c>
      <c r="K6155" s="24">
        <v>0</v>
      </c>
      <c r="L6155" s="24">
        <v>0</v>
      </c>
      <c r="M6155" s="24">
        <v>0</v>
      </c>
      <c r="N6155" s="24">
        <v>0</v>
      </c>
      <c r="O6155" s="24">
        <v>0</v>
      </c>
      <c r="P6155" s="24">
        <v>0</v>
      </c>
      <c r="Q6155" s="24">
        <v>0</v>
      </c>
      <c r="R6155" s="24">
        <v>0</v>
      </c>
      <c r="S6155" s="24">
        <v>0</v>
      </c>
      <c r="T6155" s="24">
        <v>0</v>
      </c>
      <c r="U6155" s="24">
        <v>0</v>
      </c>
      <c r="V6155" s="24">
        <v>0</v>
      </c>
      <c r="W6155" s="24">
        <v>0</v>
      </c>
      <c r="X6155" s="24">
        <f t="shared" si="6122"/>
        <v>1</v>
      </c>
      <c r="Y6155" s="24">
        <v>0</v>
      </c>
      <c r="Z6155" s="24">
        <v>1</v>
      </c>
      <c r="AA6155" s="24">
        <v>0</v>
      </c>
    </row>
    <row r="6156" spans="1:27" x14ac:dyDescent="0.2">
      <c r="A6156" s="5">
        <v>42156</v>
      </c>
      <c r="B6156" s="1">
        <v>52</v>
      </c>
      <c r="C6156" s="24" t="s">
        <v>902</v>
      </c>
      <c r="D6156" s="24">
        <v>34</v>
      </c>
      <c r="E6156" s="24">
        <f t="shared" ref="E6156:F6156" si="6131">+E6037</f>
        <v>2.3770776019955902</v>
      </c>
      <c r="F6156" s="24">
        <f t="shared" si="6131"/>
        <v>1.07424983861993</v>
      </c>
      <c r="G6156" s="24">
        <v>0</v>
      </c>
      <c r="H6156" s="24">
        <v>0</v>
      </c>
      <c r="I6156" s="24">
        <v>0</v>
      </c>
      <c r="J6156" s="24">
        <v>0</v>
      </c>
      <c r="K6156" s="24">
        <v>0</v>
      </c>
      <c r="L6156" s="24">
        <v>0</v>
      </c>
      <c r="M6156" s="24">
        <v>0</v>
      </c>
      <c r="N6156" s="24">
        <v>0</v>
      </c>
      <c r="O6156" s="24">
        <v>0</v>
      </c>
      <c r="P6156" s="24">
        <v>0</v>
      </c>
      <c r="Q6156" s="24">
        <v>0</v>
      </c>
      <c r="R6156" s="24">
        <v>0</v>
      </c>
      <c r="S6156" s="24">
        <v>0</v>
      </c>
      <c r="T6156" s="24">
        <v>0</v>
      </c>
      <c r="U6156" s="24">
        <v>0</v>
      </c>
      <c r="V6156" s="24">
        <v>0</v>
      </c>
      <c r="W6156" s="24">
        <v>0</v>
      </c>
      <c r="X6156" s="24">
        <f t="shared" si="6122"/>
        <v>1</v>
      </c>
      <c r="Y6156" s="24">
        <v>0</v>
      </c>
      <c r="Z6156" s="24">
        <v>1</v>
      </c>
      <c r="AA6156" s="24">
        <v>0</v>
      </c>
    </row>
    <row r="6157" spans="1:27" x14ac:dyDescent="0.2">
      <c r="A6157" s="5">
        <v>42248</v>
      </c>
      <c r="B6157" s="1">
        <v>52</v>
      </c>
      <c r="C6157" s="24" t="s">
        <v>902</v>
      </c>
      <c r="D6157" s="24">
        <v>34.5</v>
      </c>
      <c r="E6157" s="24">
        <f t="shared" ref="E6157:F6157" si="6132">+E6038</f>
        <v>0</v>
      </c>
      <c r="F6157" s="24">
        <f t="shared" si="6132"/>
        <v>-2.5035103863713002</v>
      </c>
      <c r="G6157" s="24">
        <v>0</v>
      </c>
      <c r="H6157" s="24">
        <v>0</v>
      </c>
      <c r="I6157" s="24">
        <v>0</v>
      </c>
      <c r="J6157" s="24">
        <v>0</v>
      </c>
      <c r="K6157" s="24">
        <v>0</v>
      </c>
      <c r="L6157" s="24">
        <v>0</v>
      </c>
      <c r="M6157" s="24">
        <v>0</v>
      </c>
      <c r="N6157" s="24">
        <v>0</v>
      </c>
      <c r="O6157" s="24">
        <v>0</v>
      </c>
      <c r="P6157" s="24">
        <v>0</v>
      </c>
      <c r="Q6157" s="24">
        <v>0</v>
      </c>
      <c r="R6157" s="24">
        <v>0</v>
      </c>
      <c r="S6157" s="24">
        <v>0</v>
      </c>
      <c r="T6157" s="24">
        <v>0</v>
      </c>
      <c r="U6157" s="24">
        <v>0</v>
      </c>
      <c r="V6157" s="24">
        <v>0</v>
      </c>
      <c r="W6157" s="24">
        <v>0</v>
      </c>
      <c r="X6157" s="24">
        <f t="shared" si="6122"/>
        <v>1</v>
      </c>
      <c r="Y6157" s="24">
        <v>0</v>
      </c>
      <c r="Z6157" s="24">
        <v>1</v>
      </c>
      <c r="AA6157" s="24">
        <v>0</v>
      </c>
    </row>
    <row r="6158" spans="1:27" x14ac:dyDescent="0.2">
      <c r="A6158" s="5">
        <v>42339</v>
      </c>
      <c r="B6158" s="1">
        <v>52</v>
      </c>
      <c r="C6158" s="24" t="s">
        <v>902</v>
      </c>
      <c r="D6158" s="24">
        <v>34.333333333333336</v>
      </c>
      <c r="E6158" s="24">
        <f t="shared" ref="E6158:F6158" si="6133">+E6039</f>
        <v>-1.9920138602261499</v>
      </c>
      <c r="F6158" s="24">
        <f t="shared" si="6133"/>
        <v>-0.71756742547185504</v>
      </c>
      <c r="G6158" s="24">
        <v>0</v>
      </c>
      <c r="H6158" s="24">
        <v>0</v>
      </c>
      <c r="I6158" s="24">
        <v>0</v>
      </c>
      <c r="J6158" s="24">
        <v>0</v>
      </c>
      <c r="K6158" s="24">
        <v>0</v>
      </c>
      <c r="L6158" s="24">
        <v>0</v>
      </c>
      <c r="M6158" s="24">
        <v>0</v>
      </c>
      <c r="N6158" s="24">
        <v>0</v>
      </c>
      <c r="O6158" s="24">
        <v>0</v>
      </c>
      <c r="P6158" s="24">
        <v>0</v>
      </c>
      <c r="Q6158" s="24">
        <v>0</v>
      </c>
      <c r="R6158" s="24">
        <v>0</v>
      </c>
      <c r="S6158" s="24">
        <v>0</v>
      </c>
      <c r="T6158" s="24">
        <v>0</v>
      </c>
      <c r="U6158" s="24">
        <v>0</v>
      </c>
      <c r="V6158" s="24">
        <v>0</v>
      </c>
      <c r="W6158" s="24">
        <v>0</v>
      </c>
      <c r="X6158" s="24">
        <f t="shared" si="6122"/>
        <v>1</v>
      </c>
      <c r="Y6158" s="24">
        <v>0</v>
      </c>
      <c r="Z6158" s="24">
        <v>1</v>
      </c>
      <c r="AA6158" s="24">
        <v>0</v>
      </c>
    </row>
    <row r="6159" spans="1:27" x14ac:dyDescent="0.2">
      <c r="A6159" s="5">
        <v>42430</v>
      </c>
      <c r="B6159" s="1">
        <v>52</v>
      </c>
      <c r="C6159" s="24" t="s">
        <v>902</v>
      </c>
      <c r="D6159" s="24">
        <v>33.5</v>
      </c>
      <c r="E6159" s="24">
        <f t="shared" ref="E6159:F6159" si="6134">+E6040</f>
        <v>0</v>
      </c>
      <c r="F6159" s="24">
        <f t="shared" si="6134"/>
        <v>-1.6967444890160499</v>
      </c>
      <c r="G6159" s="24">
        <v>0</v>
      </c>
      <c r="H6159" s="24">
        <v>0</v>
      </c>
      <c r="I6159" s="24">
        <v>0</v>
      </c>
      <c r="J6159" s="24">
        <v>0</v>
      </c>
      <c r="K6159" s="24">
        <v>0</v>
      </c>
      <c r="L6159" s="24">
        <v>0</v>
      </c>
      <c r="M6159" s="24">
        <v>0</v>
      </c>
      <c r="N6159" s="24">
        <v>0</v>
      </c>
      <c r="O6159" s="24">
        <v>0</v>
      </c>
      <c r="P6159" s="24">
        <v>0</v>
      </c>
      <c r="Q6159" s="24">
        <v>0</v>
      </c>
      <c r="R6159" s="24">
        <v>0</v>
      </c>
      <c r="S6159" s="24">
        <v>0</v>
      </c>
      <c r="T6159" s="24">
        <v>0</v>
      </c>
      <c r="U6159" s="24">
        <v>0</v>
      </c>
      <c r="V6159" s="24">
        <v>0</v>
      </c>
      <c r="W6159" s="24">
        <v>0</v>
      </c>
      <c r="X6159" s="24">
        <f t="shared" si="6122"/>
        <v>1</v>
      </c>
      <c r="Y6159" s="24">
        <v>0</v>
      </c>
      <c r="Z6159" s="24">
        <v>1</v>
      </c>
      <c r="AA6159" s="24">
        <v>0</v>
      </c>
    </row>
    <row r="6160" spans="1:27" x14ac:dyDescent="0.2">
      <c r="A6160" s="5">
        <v>42522</v>
      </c>
      <c r="B6160" s="1">
        <v>52</v>
      </c>
      <c r="C6160" s="24" t="s">
        <v>902</v>
      </c>
      <c r="D6160" s="24">
        <v>34</v>
      </c>
      <c r="E6160" s="24">
        <f t="shared" ref="E6160:F6160" si="6135">+E6041</f>
        <v>0.55539812748169104</v>
      </c>
      <c r="F6160" s="24">
        <f t="shared" si="6135"/>
        <v>2.0109366516835698</v>
      </c>
      <c r="G6160" s="24">
        <v>0</v>
      </c>
      <c r="H6160" s="24">
        <v>0</v>
      </c>
      <c r="I6160" s="24">
        <v>0</v>
      </c>
      <c r="J6160" s="24">
        <v>0</v>
      </c>
      <c r="K6160" s="24">
        <v>0</v>
      </c>
      <c r="L6160" s="24">
        <v>0</v>
      </c>
      <c r="M6160" s="24">
        <v>0</v>
      </c>
      <c r="N6160" s="24">
        <v>0</v>
      </c>
      <c r="O6160" s="24">
        <v>0</v>
      </c>
      <c r="P6160" s="24">
        <v>0</v>
      </c>
      <c r="Q6160" s="24">
        <v>0</v>
      </c>
      <c r="R6160" s="24">
        <v>0</v>
      </c>
      <c r="S6160" s="24">
        <v>0</v>
      </c>
      <c r="T6160" s="24">
        <v>0</v>
      </c>
      <c r="U6160" s="24">
        <v>0</v>
      </c>
      <c r="V6160" s="24">
        <v>0</v>
      </c>
      <c r="W6160" s="24">
        <v>0</v>
      </c>
      <c r="X6160" s="24">
        <f t="shared" si="6122"/>
        <v>1</v>
      </c>
      <c r="Y6160" s="24">
        <v>0</v>
      </c>
      <c r="Z6160" s="24">
        <v>1</v>
      </c>
      <c r="AA6160" s="24">
        <v>0</v>
      </c>
    </row>
    <row r="6161" spans="1:27" x14ac:dyDescent="0.2">
      <c r="A6161" s="5">
        <v>42614</v>
      </c>
      <c r="B6161" s="1">
        <v>52</v>
      </c>
      <c r="C6161" s="24" t="s">
        <v>902</v>
      </c>
      <c r="D6161" s="24">
        <v>34.666666666666664</v>
      </c>
      <c r="E6161" s="24">
        <f t="shared" ref="E6161:F6161" si="6136">+E6042</f>
        <v>1.44480622245695</v>
      </c>
      <c r="F6161" s="24">
        <f t="shared" si="6136"/>
        <v>-2.0907480396023401</v>
      </c>
      <c r="G6161" s="24">
        <v>0</v>
      </c>
      <c r="H6161" s="24">
        <v>0</v>
      </c>
      <c r="I6161" s="24">
        <v>0</v>
      </c>
      <c r="J6161" s="24">
        <v>0</v>
      </c>
      <c r="K6161" s="24">
        <v>0</v>
      </c>
      <c r="L6161" s="24">
        <v>0</v>
      </c>
      <c r="M6161" s="24">
        <v>0</v>
      </c>
      <c r="N6161" s="24">
        <v>0</v>
      </c>
      <c r="O6161" s="24">
        <v>0</v>
      </c>
      <c r="P6161" s="24">
        <v>0</v>
      </c>
      <c r="Q6161" s="24">
        <v>0</v>
      </c>
      <c r="R6161" s="24">
        <v>0</v>
      </c>
      <c r="S6161" s="24">
        <v>0</v>
      </c>
      <c r="T6161" s="24">
        <v>0</v>
      </c>
      <c r="U6161" s="24">
        <v>0</v>
      </c>
      <c r="V6161" s="24">
        <v>0</v>
      </c>
      <c r="W6161" s="24">
        <v>0</v>
      </c>
      <c r="X6161" s="24">
        <f t="shared" si="6122"/>
        <v>1</v>
      </c>
      <c r="Y6161" s="24">
        <v>0</v>
      </c>
      <c r="Z6161" s="24">
        <v>1</v>
      </c>
      <c r="AA6161" s="24">
        <v>0</v>
      </c>
    </row>
    <row r="6162" spans="1:27" x14ac:dyDescent="0.2">
      <c r="A6162" s="5">
        <v>42705</v>
      </c>
      <c r="B6162" s="1">
        <v>52</v>
      </c>
      <c r="C6162" s="24" t="s">
        <v>902</v>
      </c>
      <c r="D6162" s="24">
        <v>34.5</v>
      </c>
      <c r="E6162" s="24">
        <f t="shared" ref="E6162:F6162" si="6137">+E6043</f>
        <v>9.8932254444604393</v>
      </c>
      <c r="F6162" s="24">
        <f t="shared" si="6137"/>
        <v>1.5372843994234899</v>
      </c>
      <c r="G6162" s="24">
        <v>0</v>
      </c>
      <c r="H6162" s="24">
        <v>0</v>
      </c>
      <c r="I6162" s="24">
        <v>0</v>
      </c>
      <c r="J6162" s="24">
        <v>0</v>
      </c>
      <c r="K6162" s="24">
        <v>0</v>
      </c>
      <c r="L6162" s="24">
        <v>0</v>
      </c>
      <c r="M6162" s="24">
        <v>0</v>
      </c>
      <c r="N6162" s="24">
        <v>0</v>
      </c>
      <c r="O6162" s="24">
        <v>0</v>
      </c>
      <c r="P6162" s="24">
        <v>0</v>
      </c>
      <c r="Q6162" s="24">
        <v>0</v>
      </c>
      <c r="R6162" s="24">
        <v>0</v>
      </c>
      <c r="S6162" s="24">
        <v>0</v>
      </c>
      <c r="T6162" s="24">
        <v>0</v>
      </c>
      <c r="U6162" s="24">
        <v>0</v>
      </c>
      <c r="V6162" s="24">
        <v>0</v>
      </c>
      <c r="W6162" s="24">
        <v>0</v>
      </c>
      <c r="X6162" s="24">
        <f t="shared" si="6122"/>
        <v>1</v>
      </c>
      <c r="Y6162" s="24">
        <v>0</v>
      </c>
      <c r="Z6162" s="24">
        <v>1</v>
      </c>
      <c r="AA6162" s="24">
        <v>0</v>
      </c>
    </row>
    <row r="6163" spans="1:27" x14ac:dyDescent="0.2">
      <c r="A6163" s="5">
        <v>42795</v>
      </c>
      <c r="B6163" s="1">
        <v>52</v>
      </c>
      <c r="C6163" s="24" t="s">
        <v>902</v>
      </c>
      <c r="D6163" s="24">
        <v>35</v>
      </c>
      <c r="E6163" s="24">
        <f t="shared" ref="E6163:F6163" si="6138">+E6044</f>
        <v>0</v>
      </c>
      <c r="F6163" s="24">
        <f t="shared" si="6138"/>
        <v>0.21451302959280799</v>
      </c>
      <c r="G6163" s="24">
        <v>0</v>
      </c>
      <c r="H6163" s="24">
        <v>0</v>
      </c>
      <c r="I6163" s="24">
        <v>0</v>
      </c>
      <c r="J6163" s="24">
        <v>0</v>
      </c>
      <c r="K6163" s="24">
        <v>0</v>
      </c>
      <c r="L6163" s="24">
        <v>0</v>
      </c>
      <c r="M6163" s="24">
        <v>0</v>
      </c>
      <c r="N6163" s="24">
        <v>0</v>
      </c>
      <c r="O6163" s="24">
        <v>0</v>
      </c>
      <c r="P6163" s="24">
        <v>0</v>
      </c>
      <c r="Q6163" s="24">
        <v>0</v>
      </c>
      <c r="R6163" s="24">
        <v>0</v>
      </c>
      <c r="S6163" s="24">
        <v>0</v>
      </c>
      <c r="T6163" s="24">
        <v>0</v>
      </c>
      <c r="U6163" s="24">
        <v>0</v>
      </c>
      <c r="V6163" s="24">
        <v>0</v>
      </c>
      <c r="W6163" s="24">
        <v>0</v>
      </c>
      <c r="X6163" s="24">
        <f t="shared" si="6122"/>
        <v>1</v>
      </c>
      <c r="Y6163" s="24">
        <v>0</v>
      </c>
      <c r="Z6163" s="24">
        <v>1</v>
      </c>
      <c r="AA6163" s="24">
        <v>0</v>
      </c>
    </row>
    <row r="6164" spans="1:27" x14ac:dyDescent="0.2">
      <c r="A6164" s="5">
        <v>42887</v>
      </c>
      <c r="B6164" s="1">
        <v>52</v>
      </c>
      <c r="C6164" s="24" t="s">
        <v>902</v>
      </c>
      <c r="D6164" s="24">
        <v>35</v>
      </c>
      <c r="E6164" s="24">
        <f t="shared" ref="E6164:F6164" si="6139">+E6045</f>
        <v>-4.4397937781488004</v>
      </c>
      <c r="F6164" s="24">
        <f t="shared" si="6139"/>
        <v>-1.43806093532163</v>
      </c>
      <c r="G6164" s="24">
        <v>0</v>
      </c>
      <c r="H6164" s="24">
        <v>0</v>
      </c>
      <c r="I6164" s="24">
        <v>0</v>
      </c>
      <c r="J6164" s="24">
        <v>0</v>
      </c>
      <c r="K6164" s="24">
        <v>0</v>
      </c>
      <c r="L6164" s="24">
        <v>0</v>
      </c>
      <c r="M6164" s="24">
        <v>0</v>
      </c>
      <c r="N6164" s="24">
        <v>0</v>
      </c>
      <c r="O6164" s="24">
        <v>0</v>
      </c>
      <c r="P6164" s="24">
        <v>0</v>
      </c>
      <c r="Q6164" s="24">
        <v>0</v>
      </c>
      <c r="R6164" s="24">
        <v>0</v>
      </c>
      <c r="S6164" s="24">
        <v>0</v>
      </c>
      <c r="T6164" s="24">
        <v>0</v>
      </c>
      <c r="U6164" s="24">
        <v>0</v>
      </c>
      <c r="V6164" s="24">
        <v>0</v>
      </c>
      <c r="W6164" s="24">
        <v>0</v>
      </c>
      <c r="X6164" s="24">
        <f t="shared" si="6122"/>
        <v>1</v>
      </c>
      <c r="Y6164" s="24">
        <v>0</v>
      </c>
      <c r="Z6164" s="24">
        <v>1</v>
      </c>
      <c r="AA6164" s="24">
        <v>0</v>
      </c>
    </row>
    <row r="6165" spans="1:27" x14ac:dyDescent="0.2">
      <c r="A6165" s="5">
        <v>42979</v>
      </c>
      <c r="B6165" s="1">
        <v>52</v>
      </c>
      <c r="C6165" s="24" t="s">
        <v>902</v>
      </c>
      <c r="D6165" s="24">
        <v>34.5</v>
      </c>
      <c r="E6165" s="24">
        <f t="shared" ref="E6165:F6165" si="6140">+E6046</f>
        <v>0</v>
      </c>
      <c r="F6165" s="24">
        <f t="shared" si="6140"/>
        <v>0.30263004842991298</v>
      </c>
      <c r="G6165" s="24">
        <v>0</v>
      </c>
      <c r="H6165" s="24">
        <v>0</v>
      </c>
      <c r="I6165" s="24">
        <v>0</v>
      </c>
      <c r="J6165" s="24">
        <v>0</v>
      </c>
      <c r="K6165" s="24">
        <v>0</v>
      </c>
      <c r="L6165" s="24">
        <v>0</v>
      </c>
      <c r="M6165" s="24">
        <v>0</v>
      </c>
      <c r="N6165" s="24">
        <v>0</v>
      </c>
      <c r="O6165" s="24">
        <v>0</v>
      </c>
      <c r="P6165" s="24">
        <v>0</v>
      </c>
      <c r="Q6165" s="24">
        <v>0</v>
      </c>
      <c r="R6165" s="24">
        <v>0</v>
      </c>
      <c r="S6165" s="24">
        <v>0</v>
      </c>
      <c r="T6165" s="24">
        <v>0</v>
      </c>
      <c r="U6165" s="24">
        <v>0</v>
      </c>
      <c r="V6165" s="24">
        <v>0</v>
      </c>
      <c r="W6165" s="24">
        <v>0</v>
      </c>
      <c r="X6165" s="24">
        <f t="shared" si="6122"/>
        <v>1</v>
      </c>
      <c r="Y6165" s="24">
        <v>0</v>
      </c>
      <c r="Z6165" s="24">
        <v>1</v>
      </c>
      <c r="AA6165" s="24">
        <v>0</v>
      </c>
    </row>
    <row r="6166" spans="1:27" x14ac:dyDescent="0.2">
      <c r="A6166" s="5">
        <v>43070</v>
      </c>
      <c r="B6166" s="1">
        <v>52</v>
      </c>
      <c r="C6166" s="24" t="s">
        <v>902</v>
      </c>
      <c r="D6166" s="24">
        <v>34.666666666666664</v>
      </c>
      <c r="E6166" s="24">
        <f t="shared" ref="E6166:F6166" si="6141">+E6047</f>
        <v>0.18937580629929901</v>
      </c>
      <c r="F6166" s="24">
        <f t="shared" si="6141"/>
        <v>0.66995920005624698</v>
      </c>
      <c r="G6166" s="24">
        <v>0</v>
      </c>
      <c r="H6166" s="24">
        <v>0</v>
      </c>
      <c r="I6166" s="24">
        <v>0</v>
      </c>
      <c r="J6166" s="24">
        <v>0</v>
      </c>
      <c r="K6166" s="24">
        <v>0</v>
      </c>
      <c r="L6166" s="24">
        <v>0</v>
      </c>
      <c r="M6166" s="24">
        <v>0</v>
      </c>
      <c r="N6166" s="24">
        <v>0</v>
      </c>
      <c r="O6166" s="24">
        <v>0</v>
      </c>
      <c r="P6166" s="24">
        <v>0</v>
      </c>
      <c r="Q6166" s="24">
        <v>0</v>
      </c>
      <c r="R6166" s="24">
        <v>0</v>
      </c>
      <c r="S6166" s="24">
        <v>0</v>
      </c>
      <c r="T6166" s="24">
        <v>0</v>
      </c>
      <c r="U6166" s="24">
        <v>0</v>
      </c>
      <c r="V6166" s="24">
        <v>0</v>
      </c>
      <c r="W6166" s="24">
        <v>0</v>
      </c>
      <c r="X6166" s="24">
        <f t="shared" si="6122"/>
        <v>1</v>
      </c>
      <c r="Y6166" s="24">
        <v>0</v>
      </c>
      <c r="Z6166" s="24">
        <v>1</v>
      </c>
      <c r="AA6166" s="24">
        <v>0</v>
      </c>
    </row>
    <row r="6167" spans="1:27" x14ac:dyDescent="0.2">
      <c r="A6167" s="5">
        <v>43160</v>
      </c>
      <c r="B6167" s="1">
        <v>52</v>
      </c>
      <c r="C6167" s="24" t="s">
        <v>902</v>
      </c>
      <c r="D6167" s="24">
        <v>35</v>
      </c>
      <c r="E6167" s="24">
        <f t="shared" ref="E6167:F6167" si="6142">+E6048</f>
        <v>0</v>
      </c>
      <c r="F6167" s="24">
        <f t="shared" si="6142"/>
        <v>0.36233286606139398</v>
      </c>
      <c r="G6167" s="24">
        <v>0</v>
      </c>
      <c r="H6167" s="24">
        <v>0</v>
      </c>
      <c r="I6167" s="24">
        <v>0</v>
      </c>
      <c r="J6167" s="24">
        <v>0</v>
      </c>
      <c r="K6167" s="24">
        <v>0</v>
      </c>
      <c r="L6167" s="24">
        <v>0</v>
      </c>
      <c r="M6167" s="24">
        <v>0</v>
      </c>
      <c r="N6167" s="24">
        <v>0</v>
      </c>
      <c r="O6167" s="24">
        <v>0</v>
      </c>
      <c r="P6167" s="24">
        <v>0</v>
      </c>
      <c r="Q6167" s="24">
        <v>0</v>
      </c>
      <c r="R6167" s="24">
        <v>0</v>
      </c>
      <c r="S6167" s="24">
        <v>0</v>
      </c>
      <c r="T6167" s="24">
        <v>0</v>
      </c>
      <c r="U6167" s="24">
        <v>0</v>
      </c>
      <c r="V6167" s="24">
        <v>0</v>
      </c>
      <c r="W6167" s="24">
        <v>0</v>
      </c>
      <c r="X6167" s="24">
        <f t="shared" si="6122"/>
        <v>1</v>
      </c>
      <c r="Y6167" s="24">
        <v>0</v>
      </c>
      <c r="Z6167" s="24">
        <v>1</v>
      </c>
      <c r="AA6167" s="24">
        <v>0</v>
      </c>
    </row>
    <row r="6168" spans="1:27" x14ac:dyDescent="0.2">
      <c r="A6168" s="5">
        <v>43252</v>
      </c>
      <c r="B6168" s="1">
        <v>52</v>
      </c>
      <c r="C6168" s="24" t="s">
        <v>902</v>
      </c>
      <c r="D6168" s="24">
        <v>34.833333333333336</v>
      </c>
      <c r="E6168" s="24">
        <f t="shared" ref="E6168:F6168" si="6143">+E6049</f>
        <v>-0.43935932486606599</v>
      </c>
      <c r="F6168" s="24">
        <f t="shared" si="6143"/>
        <v>0.82307089044248904</v>
      </c>
      <c r="G6168" s="24">
        <v>0</v>
      </c>
      <c r="H6168" s="24">
        <v>0</v>
      </c>
      <c r="I6168" s="24">
        <v>0</v>
      </c>
      <c r="J6168" s="24">
        <v>0</v>
      </c>
      <c r="K6168" s="24">
        <v>0</v>
      </c>
      <c r="L6168" s="24">
        <v>0</v>
      </c>
      <c r="M6168" s="24">
        <v>0</v>
      </c>
      <c r="N6168" s="24">
        <v>0</v>
      </c>
      <c r="O6168" s="24">
        <v>0</v>
      </c>
      <c r="P6168" s="24">
        <v>0</v>
      </c>
      <c r="Q6168" s="24">
        <v>0</v>
      </c>
      <c r="R6168" s="24">
        <v>0</v>
      </c>
      <c r="S6168" s="24">
        <v>0</v>
      </c>
      <c r="T6168" s="24">
        <v>0</v>
      </c>
      <c r="U6168" s="24">
        <v>0</v>
      </c>
      <c r="V6168" s="24">
        <v>0</v>
      </c>
      <c r="W6168" s="24">
        <v>0</v>
      </c>
      <c r="X6168" s="24">
        <f t="shared" si="6122"/>
        <v>1</v>
      </c>
      <c r="Y6168" s="24">
        <v>0</v>
      </c>
      <c r="Z6168" s="24">
        <v>1</v>
      </c>
      <c r="AA6168" s="24">
        <v>0</v>
      </c>
    </row>
    <row r="6169" spans="1:27" x14ac:dyDescent="0.2">
      <c r="A6169" s="5">
        <v>43344</v>
      </c>
      <c r="B6169" s="1">
        <v>52</v>
      </c>
      <c r="C6169" s="24" t="s">
        <v>902</v>
      </c>
      <c r="D6169" s="24">
        <v>34.833333333333336</v>
      </c>
      <c r="E6169" s="24">
        <f t="shared" ref="E6169:F6169" si="6144">+E6050</f>
        <v>0</v>
      </c>
      <c r="F6169" s="24">
        <f t="shared" si="6144"/>
        <v>0.14747519659568101</v>
      </c>
      <c r="G6169" s="24">
        <v>0</v>
      </c>
      <c r="H6169" s="24">
        <v>0</v>
      </c>
      <c r="I6169" s="24">
        <v>0</v>
      </c>
      <c r="J6169" s="24">
        <v>0</v>
      </c>
      <c r="K6169" s="24">
        <v>0</v>
      </c>
      <c r="L6169" s="24">
        <v>0</v>
      </c>
      <c r="M6169" s="24">
        <v>0</v>
      </c>
      <c r="N6169" s="24">
        <v>0</v>
      </c>
      <c r="O6169" s="24">
        <v>0</v>
      </c>
      <c r="P6169" s="24">
        <v>0</v>
      </c>
      <c r="Q6169" s="24">
        <v>0</v>
      </c>
      <c r="R6169" s="24">
        <v>0</v>
      </c>
      <c r="S6169" s="24">
        <v>0</v>
      </c>
      <c r="T6169" s="24">
        <v>0</v>
      </c>
      <c r="U6169" s="24">
        <v>0</v>
      </c>
      <c r="V6169" s="24">
        <v>0</v>
      </c>
      <c r="W6169" s="24">
        <v>0</v>
      </c>
      <c r="X6169" s="24">
        <f t="shared" si="6122"/>
        <v>1</v>
      </c>
      <c r="Y6169" s="24">
        <v>0</v>
      </c>
      <c r="Z6169" s="24">
        <v>1</v>
      </c>
      <c r="AA6169" s="24">
        <v>0</v>
      </c>
    </row>
    <row r="6170" spans="1:27" x14ac:dyDescent="0.2">
      <c r="A6170" s="5">
        <v>43435</v>
      </c>
      <c r="B6170" s="1">
        <v>52</v>
      </c>
      <c r="C6170" s="24" t="s">
        <v>902</v>
      </c>
      <c r="D6170" s="24">
        <v>34.833333333333336</v>
      </c>
      <c r="E6170" s="24">
        <f t="shared" ref="E6170:F6170" si="6145">+E6051</f>
        <v>2.0451518831184599</v>
      </c>
      <c r="F6170" s="24">
        <f t="shared" si="6145"/>
        <v>-1.9733574986869</v>
      </c>
      <c r="G6170" s="24">
        <v>0</v>
      </c>
      <c r="H6170" s="24">
        <v>0</v>
      </c>
      <c r="I6170" s="24">
        <v>0</v>
      </c>
      <c r="J6170" s="24">
        <v>0</v>
      </c>
      <c r="K6170" s="24">
        <v>0</v>
      </c>
      <c r="L6170" s="24">
        <v>0</v>
      </c>
      <c r="M6170" s="24">
        <v>0</v>
      </c>
      <c r="N6170" s="24">
        <v>0</v>
      </c>
      <c r="O6170" s="24">
        <v>0</v>
      </c>
      <c r="P6170" s="24">
        <v>0</v>
      </c>
      <c r="Q6170" s="24">
        <v>0</v>
      </c>
      <c r="R6170" s="24">
        <v>0</v>
      </c>
      <c r="S6170" s="24">
        <v>0</v>
      </c>
      <c r="T6170" s="24">
        <v>0</v>
      </c>
      <c r="U6170" s="24">
        <v>0</v>
      </c>
      <c r="V6170" s="24">
        <v>0</v>
      </c>
      <c r="W6170" s="24">
        <v>0</v>
      </c>
      <c r="X6170" s="24">
        <f t="shared" si="6122"/>
        <v>1</v>
      </c>
      <c r="Y6170" s="24">
        <v>0</v>
      </c>
      <c r="Z6170" s="24">
        <v>1</v>
      </c>
      <c r="AA6170" s="24">
        <v>0</v>
      </c>
    </row>
    <row r="6171" spans="1:27" x14ac:dyDescent="0.2">
      <c r="A6171" s="5">
        <v>43525</v>
      </c>
      <c r="B6171" s="1">
        <v>52</v>
      </c>
      <c r="C6171" s="24" t="s">
        <v>902</v>
      </c>
      <c r="D6171" s="24">
        <v>35.166666666666664</v>
      </c>
      <c r="E6171" s="24">
        <f t="shared" ref="E6171:F6171" si="6146">+E6052</f>
        <v>0</v>
      </c>
      <c r="F6171" s="24">
        <f t="shared" si="6146"/>
        <v>0.63502126498282196</v>
      </c>
      <c r="G6171" s="24">
        <v>0</v>
      </c>
      <c r="H6171" s="24">
        <v>0</v>
      </c>
      <c r="I6171" s="24">
        <v>0</v>
      </c>
      <c r="J6171" s="24">
        <v>0</v>
      </c>
      <c r="K6171" s="24">
        <v>0</v>
      </c>
      <c r="L6171" s="24">
        <v>0</v>
      </c>
      <c r="M6171" s="24">
        <v>0</v>
      </c>
      <c r="N6171" s="24">
        <v>0</v>
      </c>
      <c r="O6171" s="24">
        <v>0</v>
      </c>
      <c r="P6171" s="24">
        <v>0</v>
      </c>
      <c r="Q6171" s="24">
        <v>0</v>
      </c>
      <c r="R6171" s="24">
        <v>0</v>
      </c>
      <c r="S6171" s="24">
        <v>0</v>
      </c>
      <c r="T6171" s="24">
        <v>0</v>
      </c>
      <c r="U6171" s="24">
        <v>0</v>
      </c>
      <c r="V6171" s="24">
        <v>0</v>
      </c>
      <c r="W6171" s="24">
        <v>0</v>
      </c>
      <c r="X6171" s="24">
        <f t="shared" si="6122"/>
        <v>1</v>
      </c>
      <c r="Y6171" s="24">
        <v>0</v>
      </c>
      <c r="Z6171" s="24">
        <v>1</v>
      </c>
      <c r="AA6171" s="24">
        <v>0</v>
      </c>
    </row>
    <row r="6172" spans="1:27" x14ac:dyDescent="0.2">
      <c r="A6172" s="5">
        <v>43617</v>
      </c>
      <c r="B6172" s="1">
        <v>52</v>
      </c>
      <c r="C6172" s="24" t="s">
        <v>902</v>
      </c>
      <c r="D6172" s="24">
        <v>34.666666666666664</v>
      </c>
      <c r="E6172" s="24">
        <f t="shared" ref="E6172:F6172" si="6147">+E6053</f>
        <v>0</v>
      </c>
      <c r="F6172" s="24">
        <f t="shared" si="6147"/>
        <v>-1.30770784354</v>
      </c>
      <c r="G6172" s="24">
        <v>0</v>
      </c>
      <c r="H6172" s="24">
        <v>0</v>
      </c>
      <c r="I6172" s="24">
        <v>0</v>
      </c>
      <c r="J6172" s="24">
        <v>0</v>
      </c>
      <c r="K6172" s="24">
        <v>0</v>
      </c>
      <c r="L6172" s="24">
        <v>0</v>
      </c>
      <c r="M6172" s="24">
        <v>0</v>
      </c>
      <c r="N6172" s="24">
        <v>0</v>
      </c>
      <c r="O6172" s="24">
        <v>0</v>
      </c>
      <c r="P6172" s="24">
        <v>0</v>
      </c>
      <c r="Q6172" s="24">
        <v>0</v>
      </c>
      <c r="R6172" s="24">
        <v>0</v>
      </c>
      <c r="S6172" s="24">
        <v>0</v>
      </c>
      <c r="T6172" s="24">
        <v>0</v>
      </c>
      <c r="U6172" s="24">
        <v>0</v>
      </c>
      <c r="V6172" s="24">
        <v>0</v>
      </c>
      <c r="W6172" s="24">
        <v>0</v>
      </c>
      <c r="X6172" s="24">
        <f t="shared" si="6122"/>
        <v>1</v>
      </c>
      <c r="Y6172" s="24">
        <v>0</v>
      </c>
      <c r="Z6172" s="24">
        <v>1</v>
      </c>
      <c r="AA6172" s="24">
        <v>0</v>
      </c>
    </row>
    <row r="6173" spans="1:27" x14ac:dyDescent="0.2">
      <c r="A6173" s="5">
        <v>43709</v>
      </c>
      <c r="B6173" s="1">
        <v>52</v>
      </c>
      <c r="C6173" s="24" t="s">
        <v>902</v>
      </c>
      <c r="D6173" s="24">
        <v>33.666666666666664</v>
      </c>
      <c r="E6173" s="24">
        <f t="shared" ref="E6173:F6173" si="6148">+E6054</f>
        <v>-4.2745254114884297</v>
      </c>
      <c r="F6173" s="24">
        <f t="shared" si="6148"/>
        <v>-0.208110929484874</v>
      </c>
      <c r="G6173" s="24">
        <v>0</v>
      </c>
      <c r="H6173" s="24">
        <v>0</v>
      </c>
      <c r="I6173" s="24">
        <v>0</v>
      </c>
      <c r="J6173" s="24">
        <v>0</v>
      </c>
      <c r="K6173" s="24">
        <v>0</v>
      </c>
      <c r="L6173" s="24">
        <v>0</v>
      </c>
      <c r="M6173" s="24">
        <v>0</v>
      </c>
      <c r="N6173" s="24">
        <v>0</v>
      </c>
      <c r="O6173" s="24">
        <v>0</v>
      </c>
      <c r="P6173" s="24">
        <v>0</v>
      </c>
      <c r="Q6173" s="24">
        <v>0</v>
      </c>
      <c r="R6173" s="24">
        <v>0</v>
      </c>
      <c r="S6173" s="24">
        <v>0</v>
      </c>
      <c r="T6173" s="24">
        <v>0</v>
      </c>
      <c r="U6173" s="24">
        <v>0</v>
      </c>
      <c r="V6173" s="24">
        <v>0</v>
      </c>
      <c r="W6173" s="24">
        <v>0</v>
      </c>
      <c r="X6173" s="24">
        <f t="shared" si="6122"/>
        <v>1</v>
      </c>
      <c r="Y6173" s="24">
        <v>0</v>
      </c>
      <c r="Z6173" s="24">
        <v>1</v>
      </c>
      <c r="AA6173" s="24">
        <v>0</v>
      </c>
    </row>
    <row r="6174" spans="1:27" x14ac:dyDescent="0.2">
      <c r="A6174" s="5">
        <v>43800</v>
      </c>
      <c r="B6174" s="1">
        <v>52</v>
      </c>
      <c r="C6174" s="24" t="s">
        <v>902</v>
      </c>
      <c r="D6174" s="24">
        <v>34.5</v>
      </c>
      <c r="E6174" s="24">
        <f t="shared" ref="E6174:F6174" si="6149">+E6055</f>
        <v>1.06286985868839</v>
      </c>
      <c r="F6174" s="24">
        <f t="shared" si="6149"/>
        <v>-0.14841311678220101</v>
      </c>
      <c r="G6174" s="24">
        <v>0</v>
      </c>
      <c r="H6174" s="24">
        <v>0</v>
      </c>
      <c r="I6174" s="24">
        <v>0</v>
      </c>
      <c r="J6174" s="24">
        <v>0</v>
      </c>
      <c r="K6174" s="24">
        <v>0</v>
      </c>
      <c r="L6174" s="24">
        <v>0</v>
      </c>
      <c r="M6174" s="24">
        <v>0</v>
      </c>
      <c r="N6174" s="24">
        <v>0</v>
      </c>
      <c r="O6174" s="24">
        <v>0</v>
      </c>
      <c r="P6174" s="24">
        <v>0</v>
      </c>
      <c r="Q6174" s="24">
        <v>0</v>
      </c>
      <c r="R6174" s="24">
        <v>0</v>
      </c>
      <c r="S6174" s="24">
        <v>0</v>
      </c>
      <c r="T6174" s="24">
        <v>0</v>
      </c>
      <c r="U6174" s="24">
        <v>0</v>
      </c>
      <c r="V6174" s="24">
        <v>0</v>
      </c>
      <c r="W6174" s="24">
        <v>0</v>
      </c>
      <c r="X6174" s="24">
        <f t="shared" si="6122"/>
        <v>1</v>
      </c>
      <c r="Y6174" s="24">
        <v>0</v>
      </c>
      <c r="Z6174" s="24">
        <v>1</v>
      </c>
      <c r="AA6174" s="24">
        <v>0</v>
      </c>
    </row>
    <row r="6175" spans="1:27" x14ac:dyDescent="0.2">
      <c r="A6175" s="5">
        <v>43891</v>
      </c>
      <c r="B6175" s="1">
        <v>52</v>
      </c>
      <c r="C6175" s="24" t="s">
        <v>902</v>
      </c>
      <c r="D6175" s="24">
        <v>35.5</v>
      </c>
      <c r="E6175" s="24">
        <f t="shared" ref="E6175:F6175" si="6150">+E6056</f>
        <v>-8.0280190508804203</v>
      </c>
      <c r="F6175" s="24">
        <f t="shared" si="6150"/>
        <v>-5.1825320524099103</v>
      </c>
      <c r="G6175" s="24">
        <v>0</v>
      </c>
      <c r="H6175" s="24">
        <v>0</v>
      </c>
      <c r="I6175" s="24">
        <v>0</v>
      </c>
      <c r="J6175" s="24">
        <v>0</v>
      </c>
      <c r="K6175" s="24">
        <v>0</v>
      </c>
      <c r="L6175" s="24">
        <v>0</v>
      </c>
      <c r="M6175" s="24">
        <v>0</v>
      </c>
      <c r="N6175" s="24">
        <v>0</v>
      </c>
      <c r="O6175" s="24">
        <v>0</v>
      </c>
      <c r="P6175" s="24">
        <v>0</v>
      </c>
      <c r="Q6175" s="24">
        <v>0</v>
      </c>
      <c r="R6175" s="24">
        <v>0</v>
      </c>
      <c r="S6175" s="24">
        <v>0</v>
      </c>
      <c r="T6175" s="24">
        <v>0</v>
      </c>
      <c r="U6175" s="24">
        <v>0</v>
      </c>
      <c r="V6175" s="24">
        <v>0</v>
      </c>
      <c r="W6175" s="24">
        <v>0</v>
      </c>
      <c r="X6175" s="24">
        <f t="shared" si="6122"/>
        <v>1</v>
      </c>
      <c r="Y6175" s="24">
        <v>0</v>
      </c>
      <c r="Z6175" s="24">
        <v>1</v>
      </c>
      <c r="AA6175" s="24">
        <v>0</v>
      </c>
    </row>
    <row r="6176" spans="1:27" x14ac:dyDescent="0.2">
      <c r="A6176" s="5">
        <v>43983</v>
      </c>
      <c r="B6176" s="1">
        <v>52</v>
      </c>
      <c r="C6176" s="24" t="s">
        <v>902</v>
      </c>
      <c r="D6176" s="24">
        <v>35.5</v>
      </c>
      <c r="E6176" s="24">
        <f t="shared" ref="E6176:F6176" si="6151">+E6057</f>
        <v>-0.135748886289597</v>
      </c>
      <c r="F6176" s="24">
        <f t="shared" si="6151"/>
        <v>-1.1963218767763899</v>
      </c>
      <c r="G6176" s="24">
        <v>0</v>
      </c>
      <c r="H6176" s="24">
        <v>0</v>
      </c>
      <c r="I6176" s="24">
        <v>0</v>
      </c>
      <c r="J6176" s="24">
        <v>0</v>
      </c>
      <c r="K6176" s="24">
        <v>0</v>
      </c>
      <c r="L6176" s="24">
        <v>0</v>
      </c>
      <c r="M6176" s="24">
        <v>0</v>
      </c>
      <c r="N6176" s="24">
        <v>0</v>
      </c>
      <c r="O6176" s="24">
        <v>0</v>
      </c>
      <c r="P6176" s="24">
        <v>0</v>
      </c>
      <c r="Q6176" s="24">
        <v>0</v>
      </c>
      <c r="R6176" s="24">
        <v>0</v>
      </c>
      <c r="S6176" s="24">
        <v>0</v>
      </c>
      <c r="T6176" s="24">
        <v>0</v>
      </c>
      <c r="U6176" s="24">
        <v>0</v>
      </c>
      <c r="V6176" s="24">
        <v>0</v>
      </c>
      <c r="W6176" s="24">
        <v>0</v>
      </c>
      <c r="X6176" s="24">
        <f t="shared" si="6122"/>
        <v>1</v>
      </c>
      <c r="Y6176" s="24">
        <v>0</v>
      </c>
      <c r="Z6176" s="24">
        <v>1</v>
      </c>
      <c r="AA6176" s="24">
        <v>0</v>
      </c>
    </row>
    <row r="6177" spans="1:27" x14ac:dyDescent="0.2">
      <c r="A6177" s="5">
        <v>44075</v>
      </c>
      <c r="B6177" s="1">
        <v>52</v>
      </c>
      <c r="C6177" s="24" t="s">
        <v>902</v>
      </c>
      <c r="D6177" s="24">
        <v>35.5</v>
      </c>
      <c r="E6177" s="24">
        <f t="shared" ref="E6177:F6177" si="6152">+E6058</f>
        <v>0</v>
      </c>
      <c r="F6177" s="24">
        <f t="shared" si="6152"/>
        <v>3.3359264647687201</v>
      </c>
      <c r="G6177" s="24">
        <v>0</v>
      </c>
      <c r="H6177" s="24">
        <v>0</v>
      </c>
      <c r="I6177" s="24">
        <v>0</v>
      </c>
      <c r="J6177" s="24">
        <v>0</v>
      </c>
      <c r="K6177" s="24">
        <v>0</v>
      </c>
      <c r="L6177" s="24">
        <v>0</v>
      </c>
      <c r="M6177" s="24">
        <v>0</v>
      </c>
      <c r="N6177" s="24">
        <v>0</v>
      </c>
      <c r="O6177" s="24">
        <v>0</v>
      </c>
      <c r="P6177" s="24">
        <v>0</v>
      </c>
      <c r="Q6177" s="24">
        <v>0</v>
      </c>
      <c r="R6177" s="24">
        <v>0</v>
      </c>
      <c r="S6177" s="24">
        <v>0</v>
      </c>
      <c r="T6177" s="24">
        <v>0</v>
      </c>
      <c r="U6177" s="24">
        <v>0</v>
      </c>
      <c r="V6177" s="24">
        <v>0</v>
      </c>
      <c r="W6177" s="24">
        <v>0</v>
      </c>
      <c r="X6177" s="24">
        <f t="shared" si="6122"/>
        <v>1</v>
      </c>
      <c r="Y6177" s="24">
        <v>0</v>
      </c>
      <c r="Z6177" s="24">
        <v>1</v>
      </c>
      <c r="AA6177" s="24">
        <v>0</v>
      </c>
    </row>
    <row r="6178" spans="1:27" x14ac:dyDescent="0.2">
      <c r="A6178" s="5">
        <v>44166</v>
      </c>
      <c r="B6178" s="1">
        <v>52</v>
      </c>
      <c r="C6178" s="24" t="s">
        <v>902</v>
      </c>
      <c r="D6178" s="24">
        <v>35.666666666666664</v>
      </c>
      <c r="E6178" s="24">
        <f t="shared" ref="E6178:F6178" si="6153">+E6059</f>
        <v>0.53590080148143904</v>
      </c>
      <c r="F6178" s="24">
        <f t="shared" si="6153"/>
        <v>-1.9994673310211499</v>
      </c>
      <c r="G6178" s="24">
        <v>0</v>
      </c>
      <c r="H6178" s="24">
        <v>0</v>
      </c>
      <c r="I6178" s="24">
        <v>0</v>
      </c>
      <c r="J6178" s="24">
        <v>0</v>
      </c>
      <c r="K6178" s="24">
        <v>0</v>
      </c>
      <c r="L6178" s="24">
        <v>0</v>
      </c>
      <c r="M6178" s="24">
        <v>0</v>
      </c>
      <c r="N6178" s="24">
        <v>0</v>
      </c>
      <c r="O6178" s="24">
        <v>0</v>
      </c>
      <c r="P6178" s="24">
        <v>0</v>
      </c>
      <c r="Q6178" s="24">
        <v>0</v>
      </c>
      <c r="R6178" s="24">
        <v>0</v>
      </c>
      <c r="S6178" s="24">
        <v>0</v>
      </c>
      <c r="T6178" s="24">
        <v>0</v>
      </c>
      <c r="U6178" s="24">
        <v>0</v>
      </c>
      <c r="V6178" s="24">
        <v>0</v>
      </c>
      <c r="W6178" s="24">
        <v>0</v>
      </c>
      <c r="X6178" s="24">
        <f t="shared" si="6122"/>
        <v>1</v>
      </c>
      <c r="Y6178" s="24">
        <v>0</v>
      </c>
      <c r="Z6178" s="24">
        <v>1</v>
      </c>
      <c r="AA6178" s="24">
        <v>0</v>
      </c>
    </row>
    <row r="6179" spans="1:27" x14ac:dyDescent="0.2">
      <c r="A6179" s="5">
        <v>44256</v>
      </c>
      <c r="B6179" s="1">
        <v>52</v>
      </c>
      <c r="C6179" s="24" t="s">
        <v>902</v>
      </c>
      <c r="D6179" s="24">
        <v>36</v>
      </c>
      <c r="E6179" s="24">
        <f t="shared" ref="E6179:F6179" si="6154">+E6060</f>
        <v>7.3819932658693199</v>
      </c>
      <c r="F6179" s="24">
        <f t="shared" si="6154"/>
        <v>0.91014143890967503</v>
      </c>
      <c r="G6179" s="24">
        <v>0</v>
      </c>
      <c r="H6179" s="24">
        <v>0</v>
      </c>
      <c r="I6179" s="24">
        <v>0</v>
      </c>
      <c r="J6179" s="24">
        <v>0</v>
      </c>
      <c r="K6179" s="24">
        <v>0</v>
      </c>
      <c r="L6179" s="24">
        <v>0</v>
      </c>
      <c r="M6179" s="24">
        <v>0</v>
      </c>
      <c r="N6179" s="24">
        <v>0</v>
      </c>
      <c r="O6179" s="24">
        <v>0</v>
      </c>
      <c r="P6179" s="24">
        <v>0</v>
      </c>
      <c r="Q6179" s="24">
        <v>0</v>
      </c>
      <c r="R6179" s="24">
        <v>0</v>
      </c>
      <c r="S6179" s="24">
        <v>0</v>
      </c>
      <c r="T6179" s="24">
        <v>0</v>
      </c>
      <c r="U6179" s="24">
        <v>0</v>
      </c>
      <c r="V6179" s="24">
        <v>0</v>
      </c>
      <c r="W6179" s="24">
        <v>0</v>
      </c>
      <c r="X6179" s="24">
        <f t="shared" si="6122"/>
        <v>1</v>
      </c>
      <c r="Y6179" s="24">
        <v>0</v>
      </c>
      <c r="Z6179" s="24">
        <v>1</v>
      </c>
      <c r="AA6179" s="24">
        <v>0</v>
      </c>
    </row>
    <row r="6180" spans="1:27" x14ac:dyDescent="0.2">
      <c r="A6180" s="5">
        <v>44348</v>
      </c>
      <c r="B6180" s="1">
        <v>52</v>
      </c>
      <c r="C6180" s="24" t="s">
        <v>902</v>
      </c>
      <c r="D6180" s="24">
        <v>36.833333333333336</v>
      </c>
      <c r="E6180" s="24">
        <f t="shared" ref="E6180:F6180" si="6155">+E6061</f>
        <v>8.1977056531079704</v>
      </c>
      <c r="F6180" s="24">
        <f t="shared" si="6155"/>
        <v>0.32233004768269702</v>
      </c>
      <c r="G6180" s="24">
        <v>0</v>
      </c>
      <c r="H6180" s="24">
        <v>0</v>
      </c>
      <c r="I6180" s="24">
        <v>0</v>
      </c>
      <c r="J6180" s="24">
        <v>0</v>
      </c>
      <c r="K6180" s="24">
        <v>0</v>
      </c>
      <c r="L6180" s="24">
        <v>0</v>
      </c>
      <c r="M6180" s="24">
        <v>0</v>
      </c>
      <c r="N6180" s="24">
        <v>0</v>
      </c>
      <c r="O6180" s="24">
        <v>0</v>
      </c>
      <c r="P6180" s="24">
        <v>0</v>
      </c>
      <c r="Q6180" s="24">
        <v>0</v>
      </c>
      <c r="R6180" s="24">
        <v>0</v>
      </c>
      <c r="S6180" s="24">
        <v>0</v>
      </c>
      <c r="T6180" s="24">
        <v>0</v>
      </c>
      <c r="U6180" s="24">
        <v>0</v>
      </c>
      <c r="V6180" s="24">
        <v>0</v>
      </c>
      <c r="W6180" s="24">
        <v>0</v>
      </c>
      <c r="X6180" s="24">
        <f t="shared" si="6122"/>
        <v>1</v>
      </c>
      <c r="Y6180" s="24">
        <v>0</v>
      </c>
      <c r="Z6180" s="24">
        <v>1</v>
      </c>
      <c r="AA6180" s="24">
        <v>0</v>
      </c>
    </row>
    <row r="6181" spans="1:27" x14ac:dyDescent="0.2">
      <c r="A6181" s="5">
        <v>44440</v>
      </c>
      <c r="B6181" s="1">
        <v>52</v>
      </c>
      <c r="C6181" s="24" t="s">
        <v>902</v>
      </c>
      <c r="D6181" s="24">
        <v>38.5</v>
      </c>
      <c r="E6181" s="24">
        <f t="shared" ref="E6181:F6181" si="6156">+E6062</f>
        <v>-9.4854083709402293</v>
      </c>
      <c r="F6181" s="24">
        <f t="shared" si="6156"/>
        <v>0.50189472816714498</v>
      </c>
      <c r="G6181" s="24">
        <v>0</v>
      </c>
      <c r="H6181" s="24">
        <v>0</v>
      </c>
      <c r="I6181" s="24">
        <v>0</v>
      </c>
      <c r="J6181" s="24">
        <v>0</v>
      </c>
      <c r="K6181" s="24">
        <v>0</v>
      </c>
      <c r="L6181" s="24">
        <v>0</v>
      </c>
      <c r="M6181" s="24">
        <v>0</v>
      </c>
      <c r="N6181" s="24">
        <v>0</v>
      </c>
      <c r="O6181" s="24">
        <v>0</v>
      </c>
      <c r="P6181" s="24">
        <v>0</v>
      </c>
      <c r="Q6181" s="24">
        <v>0</v>
      </c>
      <c r="R6181" s="24">
        <v>0</v>
      </c>
      <c r="S6181" s="24">
        <v>0</v>
      </c>
      <c r="T6181" s="24">
        <v>0</v>
      </c>
      <c r="U6181" s="24">
        <v>0</v>
      </c>
      <c r="V6181" s="24">
        <v>0</v>
      </c>
      <c r="W6181" s="24">
        <v>0</v>
      </c>
      <c r="X6181" s="24">
        <f t="shared" si="6122"/>
        <v>1</v>
      </c>
      <c r="Y6181" s="24">
        <v>0</v>
      </c>
      <c r="Z6181" s="24">
        <v>1</v>
      </c>
      <c r="AA6181" s="24">
        <v>0</v>
      </c>
    </row>
    <row r="6182" spans="1:27" x14ac:dyDescent="0.2">
      <c r="A6182" s="5">
        <v>44531</v>
      </c>
      <c r="B6182" s="1">
        <v>52</v>
      </c>
      <c r="C6182" s="24" t="s">
        <v>902</v>
      </c>
      <c r="D6182" s="24">
        <v>38.833333333333336</v>
      </c>
      <c r="E6182" s="24">
        <f t="shared" ref="E6182:F6182" si="6157">+E6063</f>
        <v>2.9727590375341002</v>
      </c>
      <c r="F6182" s="24">
        <f t="shared" si="6157"/>
        <v>1.7490812409307801</v>
      </c>
      <c r="G6182" s="24">
        <v>0</v>
      </c>
      <c r="H6182" s="24">
        <v>0</v>
      </c>
      <c r="I6182" s="24">
        <v>0</v>
      </c>
      <c r="J6182" s="24">
        <v>0</v>
      </c>
      <c r="K6182" s="24">
        <v>0</v>
      </c>
      <c r="L6182" s="24">
        <v>0</v>
      </c>
      <c r="M6182" s="24">
        <v>0</v>
      </c>
      <c r="N6182" s="24">
        <v>0</v>
      </c>
      <c r="O6182" s="24">
        <v>0</v>
      </c>
      <c r="P6182" s="24">
        <v>0</v>
      </c>
      <c r="Q6182" s="24">
        <v>0</v>
      </c>
      <c r="R6182" s="24">
        <v>0</v>
      </c>
      <c r="S6182" s="24">
        <v>0</v>
      </c>
      <c r="T6182" s="24">
        <v>0</v>
      </c>
      <c r="U6182" s="24">
        <v>0</v>
      </c>
      <c r="V6182" s="24">
        <v>0</v>
      </c>
      <c r="W6182" s="24">
        <v>0</v>
      </c>
      <c r="X6182" s="24">
        <f t="shared" si="6122"/>
        <v>1</v>
      </c>
      <c r="Y6182" s="24">
        <v>0</v>
      </c>
      <c r="Z6182" s="24">
        <v>1</v>
      </c>
      <c r="AA6182" s="24">
        <v>0</v>
      </c>
    </row>
    <row r="6183" spans="1:27" x14ac:dyDescent="0.2">
      <c r="A6183" s="5">
        <v>44621</v>
      </c>
      <c r="B6183" s="1">
        <v>52</v>
      </c>
      <c r="C6183" s="24" t="s">
        <v>902</v>
      </c>
      <c r="D6183" s="24">
        <v>39.5</v>
      </c>
      <c r="E6183" s="24">
        <f t="shared" ref="E6183:F6183" si="6158">+E6064</f>
        <v>3.05900042488781</v>
      </c>
      <c r="F6183" s="24">
        <f t="shared" si="6158"/>
        <v>1.10485787432879</v>
      </c>
      <c r="G6183" s="24">
        <v>0</v>
      </c>
      <c r="H6183" s="24">
        <v>0</v>
      </c>
      <c r="I6183" s="24">
        <v>0</v>
      </c>
      <c r="J6183" s="24">
        <v>0</v>
      </c>
      <c r="K6183" s="24">
        <v>0</v>
      </c>
      <c r="L6183" s="24">
        <v>0</v>
      </c>
      <c r="M6183" s="24">
        <v>0</v>
      </c>
      <c r="N6183" s="24">
        <v>0</v>
      </c>
      <c r="O6183" s="24">
        <v>0</v>
      </c>
      <c r="P6183" s="24">
        <v>0</v>
      </c>
      <c r="Q6183" s="24">
        <v>0</v>
      </c>
      <c r="R6183" s="24">
        <v>0</v>
      </c>
      <c r="S6183" s="24">
        <v>0</v>
      </c>
      <c r="T6183" s="24">
        <v>0</v>
      </c>
      <c r="U6183" s="24">
        <v>0</v>
      </c>
      <c r="V6183" s="24">
        <v>0</v>
      </c>
      <c r="W6183" s="24">
        <v>0</v>
      </c>
      <c r="X6183" s="24">
        <f t="shared" si="6122"/>
        <v>1</v>
      </c>
      <c r="Y6183" s="24">
        <v>0</v>
      </c>
      <c r="Z6183" s="24">
        <v>1</v>
      </c>
      <c r="AA6183" s="24">
        <v>0</v>
      </c>
    </row>
    <row r="6184" spans="1:27" x14ac:dyDescent="0.2">
      <c r="A6184" s="5">
        <v>44713</v>
      </c>
      <c r="B6184" s="1">
        <v>52</v>
      </c>
      <c r="C6184" s="24" t="s">
        <v>902</v>
      </c>
      <c r="D6184" s="24">
        <v>38.833333333333336</v>
      </c>
      <c r="E6184" s="24">
        <f t="shared" ref="E6184:F6184" si="6159">+E6065</f>
        <v>-1.7359953242019499</v>
      </c>
      <c r="F6184" s="24">
        <f t="shared" si="6159"/>
        <v>0.72206857032793903</v>
      </c>
      <c r="G6184" s="24">
        <v>0</v>
      </c>
      <c r="H6184" s="24">
        <v>0</v>
      </c>
      <c r="I6184" s="24">
        <v>0</v>
      </c>
      <c r="J6184" s="24">
        <v>0</v>
      </c>
      <c r="K6184" s="24">
        <v>0</v>
      </c>
      <c r="L6184" s="24">
        <v>0</v>
      </c>
      <c r="M6184" s="24">
        <v>0</v>
      </c>
      <c r="N6184" s="24">
        <v>0</v>
      </c>
      <c r="O6184" s="24">
        <v>0</v>
      </c>
      <c r="P6184" s="24">
        <v>0</v>
      </c>
      <c r="Q6184" s="24">
        <v>0</v>
      </c>
      <c r="R6184" s="24">
        <v>0</v>
      </c>
      <c r="S6184" s="24">
        <v>0</v>
      </c>
      <c r="T6184" s="24">
        <v>0</v>
      </c>
      <c r="U6184" s="24">
        <v>0</v>
      </c>
      <c r="V6184" s="24">
        <v>0</v>
      </c>
      <c r="W6184" s="24">
        <v>0</v>
      </c>
      <c r="X6184" s="24">
        <f t="shared" si="6122"/>
        <v>1</v>
      </c>
      <c r="Y6184" s="24">
        <v>0</v>
      </c>
      <c r="Z6184" s="24">
        <v>1</v>
      </c>
      <c r="AA6184" s="24">
        <v>0</v>
      </c>
    </row>
    <row r="6185" spans="1:27" x14ac:dyDescent="0.2">
      <c r="A6185" s="5">
        <v>44805</v>
      </c>
      <c r="B6185" s="1">
        <v>52</v>
      </c>
      <c r="C6185" s="24" t="s">
        <v>902</v>
      </c>
      <c r="D6185" s="24">
        <v>37.5</v>
      </c>
      <c r="E6185" s="24">
        <f t="shared" ref="E6185:F6185" si="6160">+E6066</f>
        <v>-2.40115718259799</v>
      </c>
      <c r="F6185" s="24">
        <f t="shared" si="6160"/>
        <v>-0.91393888575854498</v>
      </c>
      <c r="G6185" s="24">
        <v>0</v>
      </c>
      <c r="H6185" s="24">
        <v>0</v>
      </c>
      <c r="I6185" s="24">
        <v>0</v>
      </c>
      <c r="J6185" s="24">
        <v>0</v>
      </c>
      <c r="K6185" s="24">
        <v>0</v>
      </c>
      <c r="L6185" s="24">
        <v>0</v>
      </c>
      <c r="M6185" s="24">
        <v>0</v>
      </c>
      <c r="N6185" s="24">
        <v>0</v>
      </c>
      <c r="O6185" s="24">
        <v>0</v>
      </c>
      <c r="P6185" s="24">
        <v>0</v>
      </c>
      <c r="Q6185" s="24">
        <v>0</v>
      </c>
      <c r="R6185" s="24">
        <v>0</v>
      </c>
      <c r="S6185" s="24">
        <v>0</v>
      </c>
      <c r="T6185" s="24">
        <v>0</v>
      </c>
      <c r="U6185" s="24">
        <v>0</v>
      </c>
      <c r="V6185" s="24">
        <v>0</v>
      </c>
      <c r="W6185" s="24">
        <v>0</v>
      </c>
      <c r="X6185" s="24">
        <f t="shared" si="6122"/>
        <v>1</v>
      </c>
      <c r="Y6185" s="24">
        <v>0</v>
      </c>
      <c r="Z6185" s="24">
        <v>1</v>
      </c>
      <c r="AA6185" s="24">
        <v>0</v>
      </c>
    </row>
    <row r="6186" spans="1:27" x14ac:dyDescent="0.2">
      <c r="A6186" s="5">
        <v>44896</v>
      </c>
      <c r="B6186" s="1">
        <v>52</v>
      </c>
      <c r="C6186" s="24" t="s">
        <v>902</v>
      </c>
      <c r="D6186" s="24">
        <v>37.5</v>
      </c>
      <c r="E6186" s="24">
        <f t="shared" ref="E6186:F6186" si="6161">+E6067</f>
        <v>-0.46787553020108702</v>
      </c>
      <c r="F6186" s="24">
        <f t="shared" si="6161"/>
        <v>-0.92051576376954602</v>
      </c>
      <c r="G6186" s="24">
        <v>0</v>
      </c>
      <c r="H6186" s="24">
        <v>0</v>
      </c>
      <c r="I6186" s="24">
        <v>0</v>
      </c>
      <c r="J6186" s="24">
        <v>0</v>
      </c>
      <c r="K6186" s="24">
        <v>0</v>
      </c>
      <c r="L6186" s="24">
        <v>0</v>
      </c>
      <c r="M6186" s="24">
        <v>0</v>
      </c>
      <c r="N6186" s="24">
        <v>0</v>
      </c>
      <c r="O6186" s="24">
        <v>0</v>
      </c>
      <c r="P6186" s="24">
        <v>0</v>
      </c>
      <c r="Q6186" s="24">
        <v>0</v>
      </c>
      <c r="R6186" s="24">
        <v>0</v>
      </c>
      <c r="S6186" s="24">
        <v>0</v>
      </c>
      <c r="T6186" s="24">
        <v>0</v>
      </c>
      <c r="U6186" s="24">
        <v>0</v>
      </c>
      <c r="V6186" s="24">
        <v>0</v>
      </c>
      <c r="W6186" s="24">
        <v>0</v>
      </c>
      <c r="X6186" s="24">
        <f t="shared" si="6122"/>
        <v>1</v>
      </c>
      <c r="Y6186" s="24">
        <v>0</v>
      </c>
      <c r="Z6186" s="24">
        <v>1</v>
      </c>
      <c r="AA6186" s="24">
        <v>0</v>
      </c>
    </row>
    <row r="6187" spans="1:27" x14ac:dyDescent="0.2">
      <c r="A6187" s="5">
        <v>44986</v>
      </c>
      <c r="B6187" s="1">
        <v>52</v>
      </c>
      <c r="C6187" s="24" t="s">
        <v>902</v>
      </c>
      <c r="D6187" s="24">
        <v>37.5</v>
      </c>
      <c r="E6187" s="24">
        <f t="shared" ref="E6187:F6187" si="6162">+E6068</f>
        <v>0</v>
      </c>
      <c r="F6187" s="24">
        <f t="shared" si="6162"/>
        <v>-9.6454036297318399E-2</v>
      </c>
      <c r="G6187" s="24">
        <v>0</v>
      </c>
      <c r="H6187" s="24">
        <v>0</v>
      </c>
      <c r="I6187" s="24">
        <v>0</v>
      </c>
      <c r="J6187" s="24">
        <v>0</v>
      </c>
      <c r="K6187" s="24">
        <v>0</v>
      </c>
      <c r="L6187" s="24">
        <v>0</v>
      </c>
      <c r="M6187" s="24">
        <v>0</v>
      </c>
      <c r="N6187" s="24">
        <v>0</v>
      </c>
      <c r="O6187" s="24">
        <v>0</v>
      </c>
      <c r="P6187" s="24">
        <v>0</v>
      </c>
      <c r="Q6187" s="24">
        <v>0</v>
      </c>
      <c r="R6187" s="24">
        <v>0</v>
      </c>
      <c r="S6187" s="24">
        <v>0</v>
      </c>
      <c r="T6187" s="24">
        <v>0</v>
      </c>
      <c r="U6187" s="24">
        <v>0</v>
      </c>
      <c r="V6187" s="24">
        <v>0</v>
      </c>
      <c r="W6187" s="24">
        <v>0</v>
      </c>
      <c r="X6187" s="24">
        <f t="shared" si="6122"/>
        <v>1</v>
      </c>
      <c r="Y6187" s="24">
        <v>0</v>
      </c>
      <c r="Z6187" s="24">
        <v>1</v>
      </c>
      <c r="AA6187" s="24">
        <v>0</v>
      </c>
    </row>
    <row r="6188" spans="1:27" x14ac:dyDescent="0.2">
      <c r="A6188" s="5">
        <v>45078</v>
      </c>
      <c r="B6188" s="1">
        <v>52</v>
      </c>
      <c r="C6188" s="24" t="s">
        <v>902</v>
      </c>
      <c r="D6188" s="24">
        <v>37.833333333333336</v>
      </c>
      <c r="E6188" s="24">
        <f t="shared" ref="E6188:F6188" si="6163">+E6069</f>
        <v>5.2547105352303198</v>
      </c>
      <c r="F6188" s="24">
        <f t="shared" si="6163"/>
        <v>-0.90752619773930998</v>
      </c>
      <c r="G6188" s="24">
        <v>0</v>
      </c>
      <c r="H6188" s="24">
        <v>0</v>
      </c>
      <c r="I6188" s="24">
        <v>0</v>
      </c>
      <c r="J6188" s="24">
        <v>0</v>
      </c>
      <c r="K6188" s="24">
        <v>0</v>
      </c>
      <c r="L6188" s="24">
        <v>0</v>
      </c>
      <c r="M6188" s="24">
        <v>0</v>
      </c>
      <c r="N6188" s="24">
        <v>0</v>
      </c>
      <c r="O6188" s="24">
        <v>0</v>
      </c>
      <c r="P6188" s="24">
        <v>0</v>
      </c>
      <c r="Q6188" s="24">
        <v>0</v>
      </c>
      <c r="R6188" s="24">
        <v>0</v>
      </c>
      <c r="S6188" s="24">
        <v>0</v>
      </c>
      <c r="T6188" s="24">
        <v>0</v>
      </c>
      <c r="U6188" s="24">
        <v>0</v>
      </c>
      <c r="V6188" s="24">
        <v>0</v>
      </c>
      <c r="W6188" s="24">
        <v>0</v>
      </c>
      <c r="X6188" s="24">
        <f t="shared" si="6122"/>
        <v>1</v>
      </c>
      <c r="Y6188" s="24">
        <v>0</v>
      </c>
      <c r="Z6188" s="24">
        <v>1</v>
      </c>
      <c r="AA6188" s="24">
        <v>0</v>
      </c>
    </row>
    <row r="6189" spans="1:27" x14ac:dyDescent="0.2">
      <c r="A6189" s="5">
        <v>45170</v>
      </c>
      <c r="B6189" s="1">
        <v>52</v>
      </c>
      <c r="C6189" s="24" t="s">
        <v>902</v>
      </c>
      <c r="D6189" s="24">
        <v>38</v>
      </c>
      <c r="E6189" s="24">
        <f t="shared" ref="E6189:F6189" si="6164">+E6070</f>
        <v>1.39946405036139</v>
      </c>
      <c r="F6189" s="24">
        <f t="shared" si="6164"/>
        <v>0.912524210071887</v>
      </c>
      <c r="G6189" s="24">
        <v>0</v>
      </c>
      <c r="H6189" s="24">
        <v>0</v>
      </c>
      <c r="I6189" s="24">
        <v>0</v>
      </c>
      <c r="J6189" s="24">
        <v>0</v>
      </c>
      <c r="K6189" s="24">
        <v>0</v>
      </c>
      <c r="L6189" s="24">
        <v>0</v>
      </c>
      <c r="M6189" s="24">
        <v>0</v>
      </c>
      <c r="N6189" s="24">
        <v>0</v>
      </c>
      <c r="O6189" s="24">
        <v>0</v>
      </c>
      <c r="P6189" s="24">
        <v>0</v>
      </c>
      <c r="Q6189" s="24">
        <v>0</v>
      </c>
      <c r="R6189" s="24">
        <v>0</v>
      </c>
      <c r="S6189" s="24">
        <v>0</v>
      </c>
      <c r="T6189" s="24">
        <v>0</v>
      </c>
      <c r="U6189" s="24">
        <v>0</v>
      </c>
      <c r="V6189" s="24">
        <v>0</v>
      </c>
      <c r="W6189" s="24">
        <v>0</v>
      </c>
      <c r="X6189" s="24">
        <f t="shared" si="6122"/>
        <v>1</v>
      </c>
      <c r="Y6189" s="24">
        <v>0</v>
      </c>
      <c r="Z6189" s="24">
        <v>1</v>
      </c>
      <c r="AA6189" s="24">
        <v>0</v>
      </c>
    </row>
    <row r="6190" spans="1:27" x14ac:dyDescent="0.2">
      <c r="A6190" s="5">
        <v>34394</v>
      </c>
      <c r="B6190" s="1">
        <v>53</v>
      </c>
      <c r="C6190" s="24" t="s">
        <v>716</v>
      </c>
      <c r="D6190" s="24">
        <v>31</v>
      </c>
      <c r="E6190" s="24">
        <f t="shared" ref="E6190:F6190" si="6165">+E6071</f>
        <v>-4.96624117902208</v>
      </c>
      <c r="F6190" s="24">
        <f t="shared" si="6165"/>
        <v>-0.625277300415503</v>
      </c>
      <c r="G6190" s="24">
        <v>0</v>
      </c>
      <c r="H6190" s="24">
        <v>0</v>
      </c>
      <c r="I6190" s="24">
        <v>0</v>
      </c>
      <c r="J6190" s="24">
        <v>0</v>
      </c>
      <c r="K6190" s="24">
        <v>0</v>
      </c>
      <c r="L6190" s="24">
        <v>0</v>
      </c>
      <c r="M6190" s="24">
        <v>0</v>
      </c>
      <c r="N6190" s="24">
        <v>0</v>
      </c>
      <c r="O6190" s="24">
        <v>0</v>
      </c>
      <c r="P6190" s="24">
        <v>0</v>
      </c>
      <c r="Q6190" s="24">
        <v>0</v>
      </c>
      <c r="R6190" s="24">
        <v>0</v>
      </c>
      <c r="S6190" s="24">
        <v>0</v>
      </c>
      <c r="T6190" s="24">
        <v>0</v>
      </c>
      <c r="U6190" s="24">
        <v>0</v>
      </c>
      <c r="V6190" s="24">
        <v>0</v>
      </c>
      <c r="W6190" s="24">
        <v>0</v>
      </c>
      <c r="X6190" s="24">
        <f t="shared" si="6122"/>
        <v>1</v>
      </c>
      <c r="Y6190" s="24">
        <v>0</v>
      </c>
      <c r="Z6190" s="24">
        <v>1</v>
      </c>
      <c r="AA6190" s="24">
        <v>0</v>
      </c>
    </row>
    <row r="6191" spans="1:27" x14ac:dyDescent="0.2">
      <c r="A6191" s="5">
        <v>34486</v>
      </c>
      <c r="B6191" s="1">
        <v>53</v>
      </c>
      <c r="C6191" s="24" t="s">
        <v>716</v>
      </c>
      <c r="D6191" s="24">
        <v>31</v>
      </c>
      <c r="E6191" s="24">
        <f t="shared" ref="E6191:F6191" si="6166">+E6072</f>
        <v>-0.62866585559713395</v>
      </c>
      <c r="F6191" s="24">
        <f t="shared" si="6166"/>
        <v>1.42426792606105</v>
      </c>
      <c r="G6191" s="24">
        <v>0</v>
      </c>
      <c r="H6191" s="24">
        <v>0</v>
      </c>
      <c r="I6191" s="24">
        <v>0</v>
      </c>
      <c r="J6191" s="24">
        <v>0</v>
      </c>
      <c r="K6191" s="24">
        <v>0</v>
      </c>
      <c r="L6191" s="24">
        <v>0</v>
      </c>
      <c r="M6191" s="24">
        <v>0</v>
      </c>
      <c r="N6191" s="24">
        <v>0</v>
      </c>
      <c r="O6191" s="24">
        <v>0</v>
      </c>
      <c r="P6191" s="24">
        <v>0</v>
      </c>
      <c r="Q6191" s="24">
        <v>0</v>
      </c>
      <c r="R6191" s="24">
        <v>0</v>
      </c>
      <c r="S6191" s="24">
        <v>0</v>
      </c>
      <c r="T6191" s="24">
        <v>0</v>
      </c>
      <c r="U6191" s="24">
        <v>0</v>
      </c>
      <c r="V6191" s="24">
        <v>0</v>
      </c>
      <c r="W6191" s="24">
        <v>0</v>
      </c>
      <c r="X6191" s="24">
        <f t="shared" si="6122"/>
        <v>1</v>
      </c>
      <c r="Y6191" s="24">
        <v>0</v>
      </c>
      <c r="Z6191" s="24">
        <v>1</v>
      </c>
      <c r="AA6191" s="24">
        <v>0</v>
      </c>
    </row>
    <row r="6192" spans="1:27" x14ac:dyDescent="0.2">
      <c r="A6192" s="5">
        <v>34578</v>
      </c>
      <c r="B6192" s="1">
        <v>53</v>
      </c>
      <c r="C6192" s="24" t="s">
        <v>716</v>
      </c>
      <c r="D6192" s="24">
        <v>31</v>
      </c>
      <c r="E6192" s="24">
        <f t="shared" ref="E6192:F6192" si="6167">+E6073</f>
        <v>0</v>
      </c>
      <c r="F6192" s="24">
        <f t="shared" si="6167"/>
        <v>-0.36732518943199899</v>
      </c>
      <c r="G6192" s="24">
        <v>0</v>
      </c>
      <c r="H6192" s="24">
        <v>0</v>
      </c>
      <c r="I6192" s="24">
        <v>0</v>
      </c>
      <c r="J6192" s="24">
        <v>0</v>
      </c>
      <c r="K6192" s="24">
        <v>0</v>
      </c>
      <c r="L6192" s="24">
        <v>0</v>
      </c>
      <c r="M6192" s="24">
        <v>0</v>
      </c>
      <c r="N6192" s="24">
        <v>0</v>
      </c>
      <c r="O6192" s="24">
        <v>0</v>
      </c>
      <c r="P6192" s="24">
        <v>0</v>
      </c>
      <c r="Q6192" s="24">
        <v>0</v>
      </c>
      <c r="R6192" s="24">
        <v>0</v>
      </c>
      <c r="S6192" s="24">
        <v>0</v>
      </c>
      <c r="T6192" s="24">
        <v>0</v>
      </c>
      <c r="U6192" s="24">
        <v>0</v>
      </c>
      <c r="V6192" s="24">
        <v>0</v>
      </c>
      <c r="W6192" s="24">
        <v>0</v>
      </c>
      <c r="X6192" s="24">
        <f t="shared" si="6122"/>
        <v>1</v>
      </c>
      <c r="Y6192" s="24">
        <v>0</v>
      </c>
      <c r="Z6192" s="24">
        <v>1</v>
      </c>
      <c r="AA6192" s="24">
        <v>0</v>
      </c>
    </row>
    <row r="6193" spans="1:27" x14ac:dyDescent="0.2">
      <c r="A6193" s="5">
        <v>34669</v>
      </c>
      <c r="B6193" s="1">
        <v>53</v>
      </c>
      <c r="C6193" s="24" t="s">
        <v>716</v>
      </c>
      <c r="D6193" s="24">
        <v>32</v>
      </c>
      <c r="E6193" s="24">
        <f t="shared" ref="E6193:F6193" si="6168">+E6074</f>
        <v>1.71437558833699</v>
      </c>
      <c r="F6193" s="24">
        <f t="shared" si="6168"/>
        <v>0.12502327029938201</v>
      </c>
      <c r="G6193" s="24">
        <v>0</v>
      </c>
      <c r="H6193" s="24">
        <v>0</v>
      </c>
      <c r="I6193" s="24">
        <v>0</v>
      </c>
      <c r="J6193" s="24">
        <v>0</v>
      </c>
      <c r="K6193" s="24">
        <v>0</v>
      </c>
      <c r="L6193" s="24">
        <v>0</v>
      </c>
      <c r="M6193" s="24">
        <v>0</v>
      </c>
      <c r="N6193" s="24">
        <v>0</v>
      </c>
      <c r="O6193" s="24">
        <v>0</v>
      </c>
      <c r="P6193" s="24">
        <v>0</v>
      </c>
      <c r="Q6193" s="24">
        <v>0</v>
      </c>
      <c r="R6193" s="24">
        <v>0</v>
      </c>
      <c r="S6193" s="24">
        <v>0</v>
      </c>
      <c r="T6193" s="24">
        <v>0</v>
      </c>
      <c r="U6193" s="24">
        <v>0</v>
      </c>
      <c r="V6193" s="24">
        <v>0</v>
      </c>
      <c r="W6193" s="24">
        <v>0</v>
      </c>
      <c r="X6193" s="24">
        <f t="shared" si="6122"/>
        <v>1</v>
      </c>
      <c r="Y6193" s="24">
        <v>0</v>
      </c>
      <c r="Z6193" s="24">
        <v>1</v>
      </c>
      <c r="AA6193" s="24">
        <v>0</v>
      </c>
    </row>
    <row r="6194" spans="1:27" x14ac:dyDescent="0.2">
      <c r="A6194" s="5">
        <v>34759</v>
      </c>
      <c r="B6194" s="1">
        <v>53</v>
      </c>
      <c r="C6194" s="24" t="s">
        <v>716</v>
      </c>
      <c r="D6194" s="24">
        <v>32</v>
      </c>
      <c r="E6194" s="24">
        <f t="shared" ref="E6194:F6194" si="6169">+E6075</f>
        <v>0</v>
      </c>
      <c r="F6194" s="24">
        <f t="shared" si="6169"/>
        <v>-0.96656376026540103</v>
      </c>
      <c r="G6194" s="24">
        <v>0</v>
      </c>
      <c r="H6194" s="24">
        <v>0</v>
      </c>
      <c r="I6194" s="24">
        <v>0</v>
      </c>
      <c r="J6194" s="24">
        <v>0</v>
      </c>
      <c r="K6194" s="24">
        <v>0</v>
      </c>
      <c r="L6194" s="24">
        <v>0</v>
      </c>
      <c r="M6194" s="24">
        <v>0</v>
      </c>
      <c r="N6194" s="24">
        <v>0</v>
      </c>
      <c r="O6194" s="24">
        <v>0</v>
      </c>
      <c r="P6194" s="24">
        <v>0</v>
      </c>
      <c r="Q6194" s="24">
        <v>0</v>
      </c>
      <c r="R6194" s="24">
        <v>0</v>
      </c>
      <c r="S6194" s="24">
        <v>0</v>
      </c>
      <c r="T6194" s="24">
        <v>0</v>
      </c>
      <c r="U6194" s="24">
        <v>0</v>
      </c>
      <c r="V6194" s="24">
        <v>0</v>
      </c>
      <c r="W6194" s="24">
        <v>0</v>
      </c>
      <c r="X6194" s="24">
        <f t="shared" si="6122"/>
        <v>1</v>
      </c>
      <c r="Y6194" s="24">
        <v>0</v>
      </c>
      <c r="Z6194" s="24">
        <v>1</v>
      </c>
      <c r="AA6194" s="24">
        <v>0</v>
      </c>
    </row>
    <row r="6195" spans="1:27" x14ac:dyDescent="0.2">
      <c r="A6195" s="5">
        <v>34851</v>
      </c>
      <c r="B6195" s="1">
        <v>53</v>
      </c>
      <c r="C6195" s="24" t="s">
        <v>716</v>
      </c>
      <c r="D6195" s="24">
        <v>31</v>
      </c>
      <c r="E6195" s="24">
        <f t="shared" ref="E6195:F6195" si="6170">+E6076</f>
        <v>0.383318526842854</v>
      </c>
      <c r="F6195" s="24">
        <f t="shared" si="6170"/>
        <v>-0.15568436073262201</v>
      </c>
      <c r="G6195" s="24">
        <v>0</v>
      </c>
      <c r="H6195" s="24">
        <v>0</v>
      </c>
      <c r="I6195" s="24">
        <v>0</v>
      </c>
      <c r="J6195" s="24">
        <v>0</v>
      </c>
      <c r="K6195" s="24">
        <v>0</v>
      </c>
      <c r="L6195" s="24">
        <v>0</v>
      </c>
      <c r="M6195" s="24">
        <v>0</v>
      </c>
      <c r="N6195" s="24">
        <v>0</v>
      </c>
      <c r="O6195" s="24">
        <v>0</v>
      </c>
      <c r="P6195" s="24">
        <v>0</v>
      </c>
      <c r="Q6195" s="24">
        <v>0</v>
      </c>
      <c r="R6195" s="24">
        <v>0</v>
      </c>
      <c r="S6195" s="24">
        <v>0</v>
      </c>
      <c r="T6195" s="24">
        <v>0</v>
      </c>
      <c r="U6195" s="24">
        <v>0</v>
      </c>
      <c r="V6195" s="24">
        <v>0</v>
      </c>
      <c r="W6195" s="24">
        <v>0</v>
      </c>
      <c r="X6195" s="24">
        <f t="shared" si="6122"/>
        <v>1</v>
      </c>
      <c r="Y6195" s="24">
        <v>0</v>
      </c>
      <c r="Z6195" s="24">
        <v>1</v>
      </c>
      <c r="AA6195" s="24">
        <v>0</v>
      </c>
    </row>
    <row r="6196" spans="1:27" x14ac:dyDescent="0.2">
      <c r="A6196" s="5">
        <v>34943</v>
      </c>
      <c r="B6196" s="1">
        <v>53</v>
      </c>
      <c r="C6196" s="24" t="s">
        <v>716</v>
      </c>
      <c r="D6196" s="24">
        <v>31</v>
      </c>
      <c r="E6196" s="24">
        <f t="shared" ref="E6196:F6196" si="6171">+E6077</f>
        <v>0</v>
      </c>
      <c r="F6196" s="24">
        <f t="shared" si="6171"/>
        <v>-0.68516651389199301</v>
      </c>
      <c r="G6196" s="24">
        <v>0</v>
      </c>
      <c r="H6196" s="24">
        <v>0</v>
      </c>
      <c r="I6196" s="24">
        <v>0</v>
      </c>
      <c r="J6196" s="24">
        <v>0</v>
      </c>
      <c r="K6196" s="24">
        <v>0</v>
      </c>
      <c r="L6196" s="24">
        <v>0</v>
      </c>
      <c r="M6196" s="24">
        <v>0</v>
      </c>
      <c r="N6196" s="24">
        <v>0</v>
      </c>
      <c r="O6196" s="24">
        <v>0</v>
      </c>
      <c r="P6196" s="24">
        <v>0</v>
      </c>
      <c r="Q6196" s="24">
        <v>0</v>
      </c>
      <c r="R6196" s="24">
        <v>0</v>
      </c>
      <c r="S6196" s="24">
        <v>0</v>
      </c>
      <c r="T6196" s="24">
        <v>0</v>
      </c>
      <c r="U6196" s="24">
        <v>0</v>
      </c>
      <c r="V6196" s="24">
        <v>0</v>
      </c>
      <c r="W6196" s="24">
        <v>0</v>
      </c>
      <c r="X6196" s="24">
        <f t="shared" si="6122"/>
        <v>1</v>
      </c>
      <c r="Y6196" s="24">
        <v>0</v>
      </c>
      <c r="Z6196" s="24">
        <v>1</v>
      </c>
      <c r="AA6196" s="24">
        <v>0</v>
      </c>
    </row>
    <row r="6197" spans="1:27" x14ac:dyDescent="0.2">
      <c r="A6197" s="5">
        <v>35034</v>
      </c>
      <c r="B6197" s="1">
        <v>53</v>
      </c>
      <c r="C6197" s="24" t="s">
        <v>716</v>
      </c>
      <c r="D6197" s="24">
        <v>32.333333333333336</v>
      </c>
      <c r="E6197" s="24">
        <f t="shared" ref="E6197:F6197" si="6172">+E6078</f>
        <v>-0.10116699840441</v>
      </c>
      <c r="F6197" s="24">
        <f t="shared" si="6172"/>
        <v>0.44924940810226499</v>
      </c>
      <c r="G6197" s="24">
        <v>0</v>
      </c>
      <c r="H6197" s="24">
        <v>0</v>
      </c>
      <c r="I6197" s="24">
        <v>0</v>
      </c>
      <c r="J6197" s="24">
        <v>0</v>
      </c>
      <c r="K6197" s="24">
        <v>0</v>
      </c>
      <c r="L6197" s="24">
        <v>0</v>
      </c>
      <c r="M6197" s="24">
        <v>0</v>
      </c>
      <c r="N6197" s="24">
        <v>0</v>
      </c>
      <c r="O6197" s="24">
        <v>0</v>
      </c>
      <c r="P6197" s="24">
        <v>0</v>
      </c>
      <c r="Q6197" s="24">
        <v>0</v>
      </c>
      <c r="R6197" s="24">
        <v>0</v>
      </c>
      <c r="S6197" s="24">
        <v>0</v>
      </c>
      <c r="T6197" s="24">
        <v>0</v>
      </c>
      <c r="U6197" s="24">
        <v>0</v>
      </c>
      <c r="V6197" s="24">
        <v>0</v>
      </c>
      <c r="W6197" s="24">
        <v>0</v>
      </c>
      <c r="X6197" s="24">
        <f t="shared" si="6122"/>
        <v>1</v>
      </c>
      <c r="Y6197" s="24">
        <v>0</v>
      </c>
      <c r="Z6197" s="24">
        <v>1</v>
      </c>
      <c r="AA6197" s="24">
        <v>0</v>
      </c>
    </row>
    <row r="6198" spans="1:27" x14ac:dyDescent="0.2">
      <c r="A6198" s="5">
        <v>35125</v>
      </c>
      <c r="B6198" s="1">
        <v>53</v>
      </c>
      <c r="C6198" s="24" t="s">
        <v>716</v>
      </c>
      <c r="D6198" s="24">
        <v>34</v>
      </c>
      <c r="E6198" s="24">
        <f t="shared" ref="E6198:F6198" si="6173">+E6079</f>
        <v>0</v>
      </c>
      <c r="F6198" s="24">
        <f t="shared" si="6173"/>
        <v>-0.435923513309253</v>
      </c>
      <c r="G6198" s="24">
        <v>0</v>
      </c>
      <c r="H6198" s="24">
        <v>0</v>
      </c>
      <c r="I6198" s="24">
        <v>0</v>
      </c>
      <c r="J6198" s="24">
        <v>0</v>
      </c>
      <c r="K6198" s="24">
        <v>0</v>
      </c>
      <c r="L6198" s="24">
        <v>0</v>
      </c>
      <c r="M6198" s="24">
        <v>0</v>
      </c>
      <c r="N6198" s="24">
        <v>0</v>
      </c>
      <c r="O6198" s="24">
        <v>0</v>
      </c>
      <c r="P6198" s="24">
        <v>0</v>
      </c>
      <c r="Q6198" s="24">
        <v>0</v>
      </c>
      <c r="R6198" s="24">
        <v>0</v>
      </c>
      <c r="S6198" s="24">
        <v>0</v>
      </c>
      <c r="T6198" s="24">
        <v>0</v>
      </c>
      <c r="U6198" s="24">
        <v>0</v>
      </c>
      <c r="V6198" s="24">
        <v>0</v>
      </c>
      <c r="W6198" s="24">
        <v>0</v>
      </c>
      <c r="X6198" s="24">
        <f t="shared" si="6122"/>
        <v>1</v>
      </c>
      <c r="Y6198" s="24">
        <v>0</v>
      </c>
      <c r="Z6198" s="24">
        <v>1</v>
      </c>
      <c r="AA6198" s="24">
        <v>0</v>
      </c>
    </row>
    <row r="6199" spans="1:27" x14ac:dyDescent="0.2">
      <c r="A6199" s="5">
        <v>35217</v>
      </c>
      <c r="B6199" s="1">
        <v>53</v>
      </c>
      <c r="C6199" s="24" t="s">
        <v>716</v>
      </c>
      <c r="D6199" s="24">
        <v>34.666666666666664</v>
      </c>
      <c r="E6199" s="24">
        <f t="shared" ref="E6199:F6199" si="6174">+E6080</f>
        <v>0.97948970671415903</v>
      </c>
      <c r="F6199" s="24">
        <f t="shared" si="6174"/>
        <v>0.616022201569834</v>
      </c>
      <c r="G6199" s="24">
        <v>0</v>
      </c>
      <c r="H6199" s="24">
        <v>0</v>
      </c>
      <c r="I6199" s="24">
        <v>0</v>
      </c>
      <c r="J6199" s="24">
        <v>0</v>
      </c>
      <c r="K6199" s="24">
        <v>0</v>
      </c>
      <c r="L6199" s="24">
        <v>0</v>
      </c>
      <c r="M6199" s="24">
        <v>0</v>
      </c>
      <c r="N6199" s="24">
        <v>0</v>
      </c>
      <c r="O6199" s="24">
        <v>0</v>
      </c>
      <c r="P6199" s="24">
        <v>0</v>
      </c>
      <c r="Q6199" s="24">
        <v>0</v>
      </c>
      <c r="R6199" s="24">
        <v>0</v>
      </c>
      <c r="S6199" s="24">
        <v>0</v>
      </c>
      <c r="T6199" s="24">
        <v>0</v>
      </c>
      <c r="U6199" s="24">
        <v>0</v>
      </c>
      <c r="V6199" s="24">
        <v>0</v>
      </c>
      <c r="W6199" s="24">
        <v>0</v>
      </c>
      <c r="X6199" s="24">
        <f t="shared" si="6122"/>
        <v>1</v>
      </c>
      <c r="Y6199" s="24">
        <v>0</v>
      </c>
      <c r="Z6199" s="24">
        <v>1</v>
      </c>
      <c r="AA6199" s="24">
        <v>0</v>
      </c>
    </row>
    <row r="6200" spans="1:27" x14ac:dyDescent="0.2">
      <c r="A6200" s="5">
        <v>35309</v>
      </c>
      <c r="B6200" s="1">
        <v>53</v>
      </c>
      <c r="C6200" s="24" t="s">
        <v>716</v>
      </c>
      <c r="D6200" s="24">
        <v>35.666666666666664</v>
      </c>
      <c r="E6200" s="24">
        <f t="shared" ref="E6200:F6200" si="6175">+E6081</f>
        <v>0</v>
      </c>
      <c r="F6200" s="24">
        <f t="shared" si="6175"/>
        <v>0.36064768144004</v>
      </c>
      <c r="G6200" s="24">
        <v>0</v>
      </c>
      <c r="H6200" s="24">
        <v>0</v>
      </c>
      <c r="I6200" s="24">
        <v>0</v>
      </c>
      <c r="J6200" s="24">
        <v>0</v>
      </c>
      <c r="K6200" s="24">
        <v>0</v>
      </c>
      <c r="L6200" s="24">
        <v>0</v>
      </c>
      <c r="M6200" s="24">
        <v>0</v>
      </c>
      <c r="N6200" s="24">
        <v>0</v>
      </c>
      <c r="O6200" s="24">
        <v>0</v>
      </c>
      <c r="P6200" s="24">
        <v>0</v>
      </c>
      <c r="Q6200" s="24">
        <v>0</v>
      </c>
      <c r="R6200" s="24">
        <v>0</v>
      </c>
      <c r="S6200" s="24">
        <v>0</v>
      </c>
      <c r="T6200" s="24">
        <v>0</v>
      </c>
      <c r="U6200" s="24">
        <v>0</v>
      </c>
      <c r="V6200" s="24">
        <v>0</v>
      </c>
      <c r="W6200" s="24">
        <v>0</v>
      </c>
      <c r="X6200" s="24">
        <f t="shared" si="6122"/>
        <v>1</v>
      </c>
      <c r="Y6200" s="24">
        <v>0</v>
      </c>
      <c r="Z6200" s="24">
        <v>1</v>
      </c>
      <c r="AA6200" s="24">
        <v>0</v>
      </c>
    </row>
    <row r="6201" spans="1:27" x14ac:dyDescent="0.2">
      <c r="A6201" s="5">
        <v>35400</v>
      </c>
      <c r="B6201" s="1">
        <v>53</v>
      </c>
      <c r="C6201" s="24" t="s">
        <v>716</v>
      </c>
      <c r="D6201" s="24">
        <v>37</v>
      </c>
      <c r="E6201" s="24">
        <f t="shared" ref="E6201:F6201" si="6176">+E6082</f>
        <v>4.0175631860765497</v>
      </c>
      <c r="F6201" s="24">
        <f t="shared" si="6176"/>
        <v>0.42620294981643098</v>
      </c>
      <c r="G6201" s="24">
        <v>0</v>
      </c>
      <c r="H6201" s="24">
        <v>0</v>
      </c>
      <c r="I6201" s="24">
        <v>0</v>
      </c>
      <c r="J6201" s="24">
        <v>0</v>
      </c>
      <c r="K6201" s="24">
        <v>0</v>
      </c>
      <c r="L6201" s="24">
        <v>0</v>
      </c>
      <c r="M6201" s="24">
        <v>0</v>
      </c>
      <c r="N6201" s="24">
        <v>0</v>
      </c>
      <c r="O6201" s="24">
        <v>0</v>
      </c>
      <c r="P6201" s="24">
        <v>0</v>
      </c>
      <c r="Q6201" s="24">
        <v>0</v>
      </c>
      <c r="R6201" s="24">
        <v>0</v>
      </c>
      <c r="S6201" s="24">
        <v>0</v>
      </c>
      <c r="T6201" s="24">
        <v>0</v>
      </c>
      <c r="U6201" s="24">
        <v>0</v>
      </c>
      <c r="V6201" s="24">
        <v>0</v>
      </c>
      <c r="W6201" s="24">
        <v>0</v>
      </c>
      <c r="X6201" s="24">
        <f t="shared" si="6122"/>
        <v>1</v>
      </c>
      <c r="Y6201" s="24">
        <v>0</v>
      </c>
      <c r="Z6201" s="24">
        <v>1</v>
      </c>
      <c r="AA6201" s="24">
        <v>0</v>
      </c>
    </row>
    <row r="6202" spans="1:27" x14ac:dyDescent="0.2">
      <c r="A6202" s="5">
        <v>35490</v>
      </c>
      <c r="B6202" s="1">
        <v>53</v>
      </c>
      <c r="C6202" s="24" t="s">
        <v>716</v>
      </c>
      <c r="D6202" s="24">
        <v>37</v>
      </c>
      <c r="E6202" s="24">
        <f t="shared" ref="E6202:F6202" si="6177">+E6083</f>
        <v>0</v>
      </c>
      <c r="F6202" s="24">
        <f t="shared" si="6177"/>
        <v>-0.742468736275403</v>
      </c>
      <c r="G6202" s="24">
        <v>0</v>
      </c>
      <c r="H6202" s="24">
        <v>0</v>
      </c>
      <c r="I6202" s="24">
        <v>0</v>
      </c>
      <c r="J6202" s="24">
        <v>0</v>
      </c>
      <c r="K6202" s="24">
        <v>0</v>
      </c>
      <c r="L6202" s="24">
        <v>0</v>
      </c>
      <c r="M6202" s="24">
        <v>0</v>
      </c>
      <c r="N6202" s="24">
        <v>0</v>
      </c>
      <c r="O6202" s="24">
        <v>0</v>
      </c>
      <c r="P6202" s="24">
        <v>0</v>
      </c>
      <c r="Q6202" s="24">
        <v>0</v>
      </c>
      <c r="R6202" s="24">
        <v>0</v>
      </c>
      <c r="S6202" s="24">
        <v>0</v>
      </c>
      <c r="T6202" s="24">
        <v>0</v>
      </c>
      <c r="U6202" s="24">
        <v>0</v>
      </c>
      <c r="V6202" s="24">
        <v>0</v>
      </c>
      <c r="W6202" s="24">
        <v>0</v>
      </c>
      <c r="X6202" s="24">
        <f t="shared" si="6122"/>
        <v>1</v>
      </c>
      <c r="Y6202" s="24">
        <v>0</v>
      </c>
      <c r="Z6202" s="24">
        <v>1</v>
      </c>
      <c r="AA6202" s="24">
        <v>0</v>
      </c>
    </row>
    <row r="6203" spans="1:27" x14ac:dyDescent="0.2">
      <c r="A6203" s="5">
        <v>35582</v>
      </c>
      <c r="B6203" s="1">
        <v>53</v>
      </c>
      <c r="C6203" s="24" t="s">
        <v>716</v>
      </c>
      <c r="D6203" s="24">
        <v>37</v>
      </c>
      <c r="E6203" s="24">
        <f t="shared" ref="E6203:F6203" si="6178">+E6084</f>
        <v>-2.13872572280038</v>
      </c>
      <c r="F6203" s="24">
        <f t="shared" si="6178"/>
        <v>-0.44316203748597099</v>
      </c>
      <c r="G6203" s="24">
        <v>0</v>
      </c>
      <c r="H6203" s="24">
        <v>0</v>
      </c>
      <c r="I6203" s="24">
        <v>0</v>
      </c>
      <c r="J6203" s="24">
        <v>0</v>
      </c>
      <c r="K6203" s="24">
        <v>0</v>
      </c>
      <c r="L6203" s="24">
        <v>0</v>
      </c>
      <c r="M6203" s="24">
        <v>0</v>
      </c>
      <c r="N6203" s="24">
        <v>0</v>
      </c>
      <c r="O6203" s="24">
        <v>0</v>
      </c>
      <c r="P6203" s="24">
        <v>0</v>
      </c>
      <c r="Q6203" s="24">
        <v>0</v>
      </c>
      <c r="R6203" s="24">
        <v>0</v>
      </c>
      <c r="S6203" s="24">
        <v>0</v>
      </c>
      <c r="T6203" s="24">
        <v>0</v>
      </c>
      <c r="U6203" s="24">
        <v>0</v>
      </c>
      <c r="V6203" s="24">
        <v>0</v>
      </c>
      <c r="W6203" s="24">
        <v>0</v>
      </c>
      <c r="X6203" s="24">
        <f t="shared" si="6122"/>
        <v>1</v>
      </c>
      <c r="Y6203" s="24">
        <v>0</v>
      </c>
      <c r="Z6203" s="24">
        <v>1</v>
      </c>
      <c r="AA6203" s="24">
        <v>0</v>
      </c>
    </row>
    <row r="6204" spans="1:27" x14ac:dyDescent="0.2">
      <c r="A6204" s="5">
        <v>35674</v>
      </c>
      <c r="B6204" s="1">
        <v>53</v>
      </c>
      <c r="C6204" s="24" t="s">
        <v>716</v>
      </c>
      <c r="D6204" s="24">
        <v>35.833333333333336</v>
      </c>
      <c r="E6204" s="24">
        <f t="shared" ref="E6204:F6204" si="6179">+E6085</f>
        <v>0</v>
      </c>
      <c r="F6204" s="24">
        <f t="shared" si="6179"/>
        <v>-0.56427900117468899</v>
      </c>
      <c r="G6204" s="24">
        <v>0</v>
      </c>
      <c r="H6204" s="24">
        <v>0</v>
      </c>
      <c r="I6204" s="24">
        <v>0</v>
      </c>
      <c r="J6204" s="24">
        <v>0</v>
      </c>
      <c r="K6204" s="24">
        <v>0</v>
      </c>
      <c r="L6204" s="24">
        <v>0</v>
      </c>
      <c r="M6204" s="24">
        <v>0</v>
      </c>
      <c r="N6204" s="24">
        <v>0</v>
      </c>
      <c r="O6204" s="24">
        <v>0</v>
      </c>
      <c r="P6204" s="24">
        <v>0</v>
      </c>
      <c r="Q6204" s="24">
        <v>0</v>
      </c>
      <c r="R6204" s="24">
        <v>0</v>
      </c>
      <c r="S6204" s="24">
        <v>0</v>
      </c>
      <c r="T6204" s="24">
        <v>0</v>
      </c>
      <c r="U6204" s="24">
        <v>0</v>
      </c>
      <c r="V6204" s="24">
        <v>0</v>
      </c>
      <c r="W6204" s="24">
        <v>0</v>
      </c>
      <c r="X6204" s="24">
        <f t="shared" si="6122"/>
        <v>1</v>
      </c>
      <c r="Y6204" s="24">
        <v>0</v>
      </c>
      <c r="Z6204" s="24">
        <v>1</v>
      </c>
      <c r="AA6204" s="24">
        <v>0</v>
      </c>
    </row>
    <row r="6205" spans="1:27" x14ac:dyDescent="0.2">
      <c r="A6205" s="5">
        <v>35765</v>
      </c>
      <c r="B6205" s="1">
        <v>53</v>
      </c>
      <c r="C6205" s="24" t="s">
        <v>716</v>
      </c>
      <c r="D6205" s="24">
        <v>36.333333333333336</v>
      </c>
      <c r="E6205" s="24">
        <f t="shared" ref="E6205:F6205" si="6180">+E6086</f>
        <v>-0.73078593811894299</v>
      </c>
      <c r="F6205" s="24">
        <f t="shared" si="6180"/>
        <v>-1.0406914038823101</v>
      </c>
      <c r="G6205" s="24">
        <v>0</v>
      </c>
      <c r="H6205" s="24">
        <v>0</v>
      </c>
      <c r="I6205" s="24">
        <v>0</v>
      </c>
      <c r="J6205" s="24">
        <v>0</v>
      </c>
      <c r="K6205" s="24">
        <v>0</v>
      </c>
      <c r="L6205" s="24">
        <v>0</v>
      </c>
      <c r="M6205" s="24">
        <v>0</v>
      </c>
      <c r="N6205" s="24">
        <v>0</v>
      </c>
      <c r="O6205" s="24">
        <v>0</v>
      </c>
      <c r="P6205" s="24">
        <v>0</v>
      </c>
      <c r="Q6205" s="24">
        <v>0</v>
      </c>
      <c r="R6205" s="24">
        <v>0</v>
      </c>
      <c r="S6205" s="24">
        <v>0</v>
      </c>
      <c r="T6205" s="24">
        <v>0</v>
      </c>
      <c r="U6205" s="24">
        <v>0</v>
      </c>
      <c r="V6205" s="24">
        <v>0</v>
      </c>
      <c r="W6205" s="24">
        <v>0</v>
      </c>
      <c r="X6205" s="24">
        <f t="shared" si="6122"/>
        <v>1</v>
      </c>
      <c r="Y6205" s="24">
        <v>0</v>
      </c>
      <c r="Z6205" s="24">
        <v>1</v>
      </c>
      <c r="AA6205" s="24">
        <v>0</v>
      </c>
    </row>
    <row r="6206" spans="1:27" x14ac:dyDescent="0.2">
      <c r="A6206" s="5">
        <v>35855</v>
      </c>
      <c r="B6206" s="1">
        <v>53</v>
      </c>
      <c r="C6206" s="24" t="s">
        <v>716</v>
      </c>
      <c r="D6206" s="24">
        <v>37.333333333333336</v>
      </c>
      <c r="E6206" s="24">
        <f t="shared" ref="E6206:F6206" si="6181">+E6087</f>
        <v>-2.4070387472708399</v>
      </c>
      <c r="F6206" s="24">
        <f t="shared" si="6181"/>
        <v>-1.7656531543827001</v>
      </c>
      <c r="G6206" s="24">
        <v>0</v>
      </c>
      <c r="H6206" s="24">
        <v>0</v>
      </c>
      <c r="I6206" s="24">
        <v>0</v>
      </c>
      <c r="J6206" s="24">
        <v>0</v>
      </c>
      <c r="K6206" s="24">
        <v>0</v>
      </c>
      <c r="L6206" s="24">
        <v>0</v>
      </c>
      <c r="M6206" s="24">
        <v>0</v>
      </c>
      <c r="N6206" s="24">
        <v>0</v>
      </c>
      <c r="O6206" s="24">
        <v>0</v>
      </c>
      <c r="P6206" s="24">
        <v>0</v>
      </c>
      <c r="Q6206" s="24">
        <v>0</v>
      </c>
      <c r="R6206" s="24">
        <v>0</v>
      </c>
      <c r="S6206" s="24">
        <v>0</v>
      </c>
      <c r="T6206" s="24">
        <v>0</v>
      </c>
      <c r="U6206" s="24">
        <v>0</v>
      </c>
      <c r="V6206" s="24">
        <v>0</v>
      </c>
      <c r="W6206" s="24">
        <v>0</v>
      </c>
      <c r="X6206" s="24">
        <f t="shared" si="6122"/>
        <v>1</v>
      </c>
      <c r="Y6206" s="24">
        <v>0</v>
      </c>
      <c r="Z6206" s="24">
        <v>1</v>
      </c>
      <c r="AA6206" s="24">
        <v>0</v>
      </c>
    </row>
    <row r="6207" spans="1:27" x14ac:dyDescent="0.2">
      <c r="A6207" s="5">
        <v>35947</v>
      </c>
      <c r="B6207" s="1">
        <v>53</v>
      </c>
      <c r="C6207" s="24" t="s">
        <v>716</v>
      </c>
      <c r="D6207" s="24">
        <v>37</v>
      </c>
      <c r="E6207" s="24">
        <f t="shared" ref="E6207:F6207" si="6182">+E6088</f>
        <v>-0.32518968054321801</v>
      </c>
      <c r="F6207" s="24">
        <f t="shared" si="6182"/>
        <v>-0.88158329016140402</v>
      </c>
      <c r="G6207" s="24">
        <v>0</v>
      </c>
      <c r="H6207" s="24">
        <v>0</v>
      </c>
      <c r="I6207" s="24">
        <v>0</v>
      </c>
      <c r="J6207" s="24">
        <v>0</v>
      </c>
      <c r="K6207" s="24">
        <v>0</v>
      </c>
      <c r="L6207" s="24">
        <v>0</v>
      </c>
      <c r="M6207" s="24">
        <v>0</v>
      </c>
      <c r="N6207" s="24">
        <v>0</v>
      </c>
      <c r="O6207" s="24">
        <v>0</v>
      </c>
      <c r="P6207" s="24">
        <v>0</v>
      </c>
      <c r="Q6207" s="24">
        <v>0</v>
      </c>
      <c r="R6207" s="24">
        <v>0</v>
      </c>
      <c r="S6207" s="24">
        <v>0</v>
      </c>
      <c r="T6207" s="24">
        <v>0</v>
      </c>
      <c r="U6207" s="24">
        <v>0</v>
      </c>
      <c r="V6207" s="24">
        <v>0</v>
      </c>
      <c r="W6207" s="24">
        <v>0</v>
      </c>
      <c r="X6207" s="24">
        <f t="shared" si="6122"/>
        <v>1</v>
      </c>
      <c r="Y6207" s="24">
        <v>0</v>
      </c>
      <c r="Z6207" s="24">
        <v>1</v>
      </c>
      <c r="AA6207" s="24">
        <v>0</v>
      </c>
    </row>
    <row r="6208" spans="1:27" x14ac:dyDescent="0.2">
      <c r="A6208" s="5">
        <v>36039</v>
      </c>
      <c r="B6208" s="1">
        <v>53</v>
      </c>
      <c r="C6208" s="24" t="s">
        <v>716</v>
      </c>
      <c r="D6208" s="24">
        <v>36.166666666666664</v>
      </c>
      <c r="E6208" s="24">
        <f t="shared" ref="E6208:F6208" si="6183">+E6089</f>
        <v>0</v>
      </c>
      <c r="F6208" s="24">
        <f t="shared" si="6183"/>
        <v>-0.98487018000331195</v>
      </c>
      <c r="G6208" s="24">
        <v>0</v>
      </c>
      <c r="H6208" s="24">
        <v>0</v>
      </c>
      <c r="I6208" s="24">
        <v>0</v>
      </c>
      <c r="J6208" s="24">
        <v>0</v>
      </c>
      <c r="K6208" s="24">
        <v>0</v>
      </c>
      <c r="L6208" s="24">
        <v>0</v>
      </c>
      <c r="M6208" s="24">
        <v>0</v>
      </c>
      <c r="N6208" s="24">
        <v>0</v>
      </c>
      <c r="O6208" s="24">
        <v>0</v>
      </c>
      <c r="P6208" s="24">
        <v>0</v>
      </c>
      <c r="Q6208" s="24">
        <v>0</v>
      </c>
      <c r="R6208" s="24">
        <v>0</v>
      </c>
      <c r="S6208" s="24">
        <v>0</v>
      </c>
      <c r="T6208" s="24">
        <v>0</v>
      </c>
      <c r="U6208" s="24">
        <v>0</v>
      </c>
      <c r="V6208" s="24">
        <v>0</v>
      </c>
      <c r="W6208" s="24">
        <v>0</v>
      </c>
      <c r="X6208" s="24">
        <f t="shared" si="6122"/>
        <v>1</v>
      </c>
      <c r="Y6208" s="24">
        <v>0</v>
      </c>
      <c r="Z6208" s="24">
        <v>1</v>
      </c>
      <c r="AA6208" s="24">
        <v>0</v>
      </c>
    </row>
    <row r="6209" spans="1:27" x14ac:dyDescent="0.2">
      <c r="A6209" s="5">
        <v>36130</v>
      </c>
      <c r="B6209" s="1">
        <v>53</v>
      </c>
      <c r="C6209" s="24" t="s">
        <v>716</v>
      </c>
      <c r="D6209" s="24">
        <v>35.666666666666664</v>
      </c>
      <c r="E6209" s="24">
        <f t="shared" ref="E6209:F6209" si="6184">+E6090</f>
        <v>-2.70122789144899</v>
      </c>
      <c r="F6209" s="24">
        <f t="shared" si="6184"/>
        <v>-1.90905342733134</v>
      </c>
      <c r="G6209" s="24">
        <v>0</v>
      </c>
      <c r="H6209" s="24">
        <v>0</v>
      </c>
      <c r="I6209" s="24">
        <v>0</v>
      </c>
      <c r="J6209" s="24">
        <v>0</v>
      </c>
      <c r="K6209" s="24">
        <v>0</v>
      </c>
      <c r="L6209" s="24">
        <v>0</v>
      </c>
      <c r="M6209" s="24">
        <v>0</v>
      </c>
      <c r="N6209" s="24">
        <v>0</v>
      </c>
      <c r="O6209" s="24">
        <v>0</v>
      </c>
      <c r="P6209" s="24">
        <v>0</v>
      </c>
      <c r="Q6209" s="24">
        <v>0</v>
      </c>
      <c r="R6209" s="24">
        <v>0</v>
      </c>
      <c r="S6209" s="24">
        <v>0</v>
      </c>
      <c r="T6209" s="24">
        <v>0</v>
      </c>
      <c r="U6209" s="24">
        <v>0</v>
      </c>
      <c r="V6209" s="24">
        <v>0</v>
      </c>
      <c r="W6209" s="24">
        <v>0</v>
      </c>
      <c r="X6209" s="24">
        <f t="shared" si="6122"/>
        <v>1</v>
      </c>
      <c r="Y6209" s="24">
        <v>0</v>
      </c>
      <c r="Z6209" s="24">
        <v>1</v>
      </c>
      <c r="AA6209" s="24">
        <v>0</v>
      </c>
    </row>
    <row r="6210" spans="1:27" x14ac:dyDescent="0.2">
      <c r="A6210" s="5">
        <v>36220</v>
      </c>
      <c r="B6210" s="1">
        <v>53</v>
      </c>
      <c r="C6210" s="24" t="s">
        <v>716</v>
      </c>
      <c r="D6210" s="24">
        <v>36.833333333333336</v>
      </c>
      <c r="E6210" s="24">
        <f t="shared" ref="E6210:F6210" si="6185">+E6091</f>
        <v>-1.7229781295956901</v>
      </c>
      <c r="F6210" s="24">
        <f t="shared" si="6185"/>
        <v>0.32242340352933202</v>
      </c>
      <c r="G6210" s="24">
        <v>0</v>
      </c>
      <c r="H6210" s="24">
        <v>0</v>
      </c>
      <c r="I6210" s="24">
        <v>0</v>
      </c>
      <c r="J6210" s="24">
        <v>0</v>
      </c>
      <c r="K6210" s="24">
        <v>0</v>
      </c>
      <c r="L6210" s="24">
        <v>0</v>
      </c>
      <c r="M6210" s="24">
        <v>0</v>
      </c>
      <c r="N6210" s="24">
        <v>0</v>
      </c>
      <c r="O6210" s="24">
        <v>0</v>
      </c>
      <c r="P6210" s="24">
        <v>0</v>
      </c>
      <c r="Q6210" s="24">
        <v>0</v>
      </c>
      <c r="R6210" s="24">
        <v>0</v>
      </c>
      <c r="S6210" s="24">
        <v>0</v>
      </c>
      <c r="T6210" s="24">
        <v>0</v>
      </c>
      <c r="U6210" s="24">
        <v>0</v>
      </c>
      <c r="V6210" s="24">
        <v>0</v>
      </c>
      <c r="W6210" s="24">
        <v>0</v>
      </c>
      <c r="X6210" s="24">
        <f t="shared" si="6122"/>
        <v>1</v>
      </c>
      <c r="Y6210" s="24">
        <v>0</v>
      </c>
      <c r="Z6210" s="24">
        <v>1</v>
      </c>
      <c r="AA6210" s="24">
        <v>0</v>
      </c>
    </row>
    <row r="6211" spans="1:27" x14ac:dyDescent="0.2">
      <c r="A6211" s="5">
        <v>36312</v>
      </c>
      <c r="B6211" s="1">
        <v>53</v>
      </c>
      <c r="C6211" s="24" t="s">
        <v>716</v>
      </c>
      <c r="D6211" s="24">
        <v>36.333333333333336</v>
      </c>
      <c r="E6211" s="24">
        <f t="shared" ref="E6211:F6211" si="6186">+E6092</f>
        <v>0</v>
      </c>
      <c r="F6211" s="24">
        <f t="shared" si="6186"/>
        <v>1.01006399134284</v>
      </c>
      <c r="G6211" s="24">
        <v>0</v>
      </c>
      <c r="H6211" s="24">
        <v>0</v>
      </c>
      <c r="I6211" s="24">
        <v>0</v>
      </c>
      <c r="J6211" s="24">
        <v>0</v>
      </c>
      <c r="K6211" s="24">
        <v>0</v>
      </c>
      <c r="L6211" s="24">
        <v>0</v>
      </c>
      <c r="M6211" s="24">
        <v>0</v>
      </c>
      <c r="N6211" s="24">
        <v>0</v>
      </c>
      <c r="O6211" s="24">
        <v>0</v>
      </c>
      <c r="P6211" s="24">
        <v>0</v>
      </c>
      <c r="Q6211" s="24">
        <v>0</v>
      </c>
      <c r="R6211" s="24">
        <v>0</v>
      </c>
      <c r="S6211" s="24">
        <v>0</v>
      </c>
      <c r="T6211" s="24">
        <v>0</v>
      </c>
      <c r="U6211" s="24">
        <v>0</v>
      </c>
      <c r="V6211" s="24">
        <v>0</v>
      </c>
      <c r="W6211" s="24">
        <v>0</v>
      </c>
      <c r="X6211" s="24">
        <f t="shared" ref="X6211:X6274" si="6187">1-Y6211</f>
        <v>1</v>
      </c>
      <c r="Y6211" s="24">
        <v>0</v>
      </c>
      <c r="Z6211" s="24">
        <v>1</v>
      </c>
      <c r="AA6211" s="24">
        <v>0</v>
      </c>
    </row>
    <row r="6212" spans="1:27" x14ac:dyDescent="0.2">
      <c r="A6212" s="5">
        <v>36404</v>
      </c>
      <c r="B6212" s="1">
        <v>53</v>
      </c>
      <c r="C6212" s="24" t="s">
        <v>716</v>
      </c>
      <c r="D6212" s="24">
        <v>37.333333333333336</v>
      </c>
      <c r="E6212" s="24">
        <f t="shared" ref="E6212:F6212" si="6188">+E6093</f>
        <v>-1.2104299260576401</v>
      </c>
      <c r="F6212" s="24">
        <f t="shared" si="6188"/>
        <v>0.80640794186279696</v>
      </c>
      <c r="G6212" s="24">
        <v>0</v>
      </c>
      <c r="H6212" s="24">
        <v>0</v>
      </c>
      <c r="I6212" s="24">
        <v>0</v>
      </c>
      <c r="J6212" s="24">
        <v>0</v>
      </c>
      <c r="K6212" s="24">
        <v>0</v>
      </c>
      <c r="L6212" s="24">
        <v>0</v>
      </c>
      <c r="M6212" s="24">
        <v>0</v>
      </c>
      <c r="N6212" s="24">
        <v>0</v>
      </c>
      <c r="O6212" s="24">
        <v>0</v>
      </c>
      <c r="P6212" s="24">
        <v>0</v>
      </c>
      <c r="Q6212" s="24">
        <v>0</v>
      </c>
      <c r="R6212" s="24">
        <v>0</v>
      </c>
      <c r="S6212" s="24">
        <v>0</v>
      </c>
      <c r="T6212" s="24">
        <v>0</v>
      </c>
      <c r="U6212" s="24">
        <v>0</v>
      </c>
      <c r="V6212" s="24">
        <v>0</v>
      </c>
      <c r="W6212" s="24">
        <v>0</v>
      </c>
      <c r="X6212" s="24">
        <f t="shared" si="6187"/>
        <v>1</v>
      </c>
      <c r="Y6212" s="24">
        <v>0</v>
      </c>
      <c r="Z6212" s="24">
        <v>1</v>
      </c>
      <c r="AA6212" s="24">
        <v>0</v>
      </c>
    </row>
    <row r="6213" spans="1:27" x14ac:dyDescent="0.2">
      <c r="A6213" s="5">
        <v>36495</v>
      </c>
      <c r="B6213" s="1">
        <v>53</v>
      </c>
      <c r="C6213" s="24" t="s">
        <v>716</v>
      </c>
      <c r="D6213" s="24">
        <v>37.5</v>
      </c>
      <c r="E6213" s="24">
        <f t="shared" ref="E6213:F6213" si="6189">+E6094</f>
        <v>0</v>
      </c>
      <c r="F6213" s="24">
        <f t="shared" si="6189"/>
        <v>0.78903869674139304</v>
      </c>
      <c r="G6213" s="24">
        <v>0</v>
      </c>
      <c r="H6213" s="24">
        <v>0</v>
      </c>
      <c r="I6213" s="24">
        <v>0</v>
      </c>
      <c r="J6213" s="24">
        <v>0</v>
      </c>
      <c r="K6213" s="24">
        <v>0</v>
      </c>
      <c r="L6213" s="24">
        <v>0</v>
      </c>
      <c r="M6213" s="24">
        <v>0</v>
      </c>
      <c r="N6213" s="24">
        <v>0</v>
      </c>
      <c r="O6213" s="24">
        <v>0</v>
      </c>
      <c r="P6213" s="24">
        <v>0</v>
      </c>
      <c r="Q6213" s="24">
        <v>0</v>
      </c>
      <c r="R6213" s="24">
        <v>0</v>
      </c>
      <c r="S6213" s="24">
        <v>0</v>
      </c>
      <c r="T6213" s="24">
        <v>0</v>
      </c>
      <c r="U6213" s="24">
        <v>0</v>
      </c>
      <c r="V6213" s="24">
        <v>0</v>
      </c>
      <c r="W6213" s="24">
        <v>0</v>
      </c>
      <c r="X6213" s="24">
        <f t="shared" si="6187"/>
        <v>1</v>
      </c>
      <c r="Y6213" s="24">
        <v>0</v>
      </c>
      <c r="Z6213" s="24">
        <v>1</v>
      </c>
      <c r="AA6213" s="24">
        <v>0</v>
      </c>
    </row>
    <row r="6214" spans="1:27" x14ac:dyDescent="0.2">
      <c r="A6214" s="5">
        <v>36586</v>
      </c>
      <c r="B6214" s="1">
        <v>53</v>
      </c>
      <c r="C6214" s="24" t="s">
        <v>716</v>
      </c>
      <c r="D6214" s="24">
        <v>37.333333333333336</v>
      </c>
      <c r="E6214" s="24">
        <f t="shared" ref="E6214:F6214" si="6190">+E6095</f>
        <v>0.73431603294960801</v>
      </c>
      <c r="F6214" s="24">
        <f t="shared" si="6190"/>
        <v>0.162694458565388</v>
      </c>
      <c r="G6214" s="24">
        <v>0</v>
      </c>
      <c r="H6214" s="24">
        <v>0</v>
      </c>
      <c r="I6214" s="24">
        <v>0</v>
      </c>
      <c r="J6214" s="24">
        <v>0</v>
      </c>
      <c r="K6214" s="24">
        <v>0</v>
      </c>
      <c r="L6214" s="24">
        <v>0</v>
      </c>
      <c r="M6214" s="24">
        <v>0</v>
      </c>
      <c r="N6214" s="24">
        <v>0</v>
      </c>
      <c r="O6214" s="24">
        <v>0</v>
      </c>
      <c r="P6214" s="24">
        <v>0</v>
      </c>
      <c r="Q6214" s="24">
        <v>0</v>
      </c>
      <c r="R6214" s="24">
        <v>0</v>
      </c>
      <c r="S6214" s="24">
        <v>0</v>
      </c>
      <c r="T6214" s="24">
        <v>0</v>
      </c>
      <c r="U6214" s="24">
        <v>0</v>
      </c>
      <c r="V6214" s="24">
        <v>0</v>
      </c>
      <c r="W6214" s="24">
        <v>0</v>
      </c>
      <c r="X6214" s="24">
        <f t="shared" si="6187"/>
        <v>1</v>
      </c>
      <c r="Y6214" s="24">
        <v>0</v>
      </c>
      <c r="Z6214" s="24">
        <v>1</v>
      </c>
      <c r="AA6214" s="24">
        <v>0</v>
      </c>
    </row>
    <row r="6215" spans="1:27" x14ac:dyDescent="0.2">
      <c r="A6215" s="5">
        <v>36678</v>
      </c>
      <c r="B6215" s="1">
        <v>53</v>
      </c>
      <c r="C6215" s="24" t="s">
        <v>716</v>
      </c>
      <c r="D6215" s="24">
        <v>37.333333333333336</v>
      </c>
      <c r="E6215" s="24">
        <f t="shared" ref="E6215:F6215" si="6191">+E6096</f>
        <v>-0.69913686587145796</v>
      </c>
      <c r="F6215" s="24">
        <f t="shared" si="6191"/>
        <v>0.33437339469254301</v>
      </c>
      <c r="G6215" s="24">
        <v>0</v>
      </c>
      <c r="H6215" s="24">
        <v>0</v>
      </c>
      <c r="I6215" s="24">
        <v>0</v>
      </c>
      <c r="J6215" s="24">
        <v>0</v>
      </c>
      <c r="K6215" s="24">
        <v>0</v>
      </c>
      <c r="L6215" s="24">
        <v>0</v>
      </c>
      <c r="M6215" s="24">
        <v>0</v>
      </c>
      <c r="N6215" s="24">
        <v>0</v>
      </c>
      <c r="O6215" s="24">
        <v>0</v>
      </c>
      <c r="P6215" s="24">
        <v>0</v>
      </c>
      <c r="Q6215" s="24">
        <v>0</v>
      </c>
      <c r="R6215" s="24">
        <v>0</v>
      </c>
      <c r="S6215" s="24">
        <v>0</v>
      </c>
      <c r="T6215" s="24">
        <v>0</v>
      </c>
      <c r="U6215" s="24">
        <v>0</v>
      </c>
      <c r="V6215" s="24">
        <v>0</v>
      </c>
      <c r="W6215" s="24">
        <v>0</v>
      </c>
      <c r="X6215" s="24">
        <f t="shared" si="6187"/>
        <v>1</v>
      </c>
      <c r="Y6215" s="24">
        <v>0</v>
      </c>
      <c r="Z6215" s="24">
        <v>1</v>
      </c>
      <c r="AA6215" s="24">
        <v>0</v>
      </c>
    </row>
    <row r="6216" spans="1:27" x14ac:dyDescent="0.2">
      <c r="A6216" s="5">
        <v>36770</v>
      </c>
      <c r="B6216" s="1">
        <v>53</v>
      </c>
      <c r="C6216" s="24" t="s">
        <v>716</v>
      </c>
      <c r="D6216" s="24">
        <v>37.333333333333336</v>
      </c>
      <c r="E6216" s="24">
        <f t="shared" ref="E6216:F6216" si="6192">+E6097</f>
        <v>3.9336483963801201</v>
      </c>
      <c r="F6216" s="24">
        <f t="shared" si="6192"/>
        <v>0.17280896755962899</v>
      </c>
      <c r="G6216" s="24">
        <v>0</v>
      </c>
      <c r="H6216" s="24">
        <v>0</v>
      </c>
      <c r="I6216" s="24">
        <v>0</v>
      </c>
      <c r="J6216" s="24">
        <v>0</v>
      </c>
      <c r="K6216" s="24">
        <v>0</v>
      </c>
      <c r="L6216" s="24">
        <v>0</v>
      </c>
      <c r="M6216" s="24">
        <v>0</v>
      </c>
      <c r="N6216" s="24">
        <v>0</v>
      </c>
      <c r="O6216" s="24">
        <v>0</v>
      </c>
      <c r="P6216" s="24">
        <v>0</v>
      </c>
      <c r="Q6216" s="24">
        <v>0</v>
      </c>
      <c r="R6216" s="24">
        <v>0</v>
      </c>
      <c r="S6216" s="24">
        <v>0</v>
      </c>
      <c r="T6216" s="24">
        <v>0</v>
      </c>
      <c r="U6216" s="24">
        <v>0</v>
      </c>
      <c r="V6216" s="24">
        <v>0</v>
      </c>
      <c r="W6216" s="24">
        <v>0</v>
      </c>
      <c r="X6216" s="24">
        <f t="shared" si="6187"/>
        <v>1</v>
      </c>
      <c r="Y6216" s="24">
        <v>0</v>
      </c>
      <c r="Z6216" s="24">
        <v>1</v>
      </c>
      <c r="AA6216" s="24">
        <v>0</v>
      </c>
    </row>
    <row r="6217" spans="1:27" x14ac:dyDescent="0.2">
      <c r="A6217" s="5">
        <v>36861</v>
      </c>
      <c r="B6217" s="1">
        <v>53</v>
      </c>
      <c r="C6217" s="24" t="s">
        <v>716</v>
      </c>
      <c r="D6217" s="24">
        <v>37.666666666666664</v>
      </c>
      <c r="E6217" s="24">
        <f t="shared" ref="E6217:F6217" si="6193">+E6098</f>
        <v>0.65654986579128605</v>
      </c>
      <c r="F6217" s="24">
        <f t="shared" si="6193"/>
        <v>0.214144970540769</v>
      </c>
      <c r="G6217" s="24">
        <v>0</v>
      </c>
      <c r="H6217" s="24">
        <v>0</v>
      </c>
      <c r="I6217" s="24">
        <v>0</v>
      </c>
      <c r="J6217" s="24">
        <v>0</v>
      </c>
      <c r="K6217" s="24">
        <v>0</v>
      </c>
      <c r="L6217" s="24">
        <v>0</v>
      </c>
      <c r="M6217" s="24">
        <v>0</v>
      </c>
      <c r="N6217" s="24">
        <v>0</v>
      </c>
      <c r="O6217" s="24">
        <v>0</v>
      </c>
      <c r="P6217" s="24">
        <v>0</v>
      </c>
      <c r="Q6217" s="24">
        <v>0</v>
      </c>
      <c r="R6217" s="24">
        <v>0</v>
      </c>
      <c r="S6217" s="24">
        <v>0</v>
      </c>
      <c r="T6217" s="24">
        <v>0</v>
      </c>
      <c r="U6217" s="24">
        <v>0</v>
      </c>
      <c r="V6217" s="24">
        <v>0</v>
      </c>
      <c r="W6217" s="24">
        <v>0</v>
      </c>
      <c r="X6217" s="24">
        <f t="shared" si="6187"/>
        <v>1</v>
      </c>
      <c r="Y6217" s="24">
        <v>0</v>
      </c>
      <c r="Z6217" s="24">
        <v>1</v>
      </c>
      <c r="AA6217" s="24">
        <v>0</v>
      </c>
    </row>
    <row r="6218" spans="1:27" x14ac:dyDescent="0.2">
      <c r="A6218" s="5">
        <v>36951</v>
      </c>
      <c r="B6218" s="1">
        <v>53</v>
      </c>
      <c r="C6218" s="24" t="s">
        <v>716</v>
      </c>
      <c r="D6218" s="24">
        <v>37.5</v>
      </c>
      <c r="E6218" s="24">
        <f t="shared" ref="E6218:F6218" si="6194">+E6099</f>
        <v>-1.71542764219314</v>
      </c>
      <c r="F6218" s="24">
        <f t="shared" si="6194"/>
        <v>-1.91409080634022</v>
      </c>
      <c r="G6218" s="24">
        <v>0</v>
      </c>
      <c r="H6218" s="24">
        <v>0</v>
      </c>
      <c r="I6218" s="24">
        <v>0</v>
      </c>
      <c r="J6218" s="24">
        <v>0</v>
      </c>
      <c r="K6218" s="24">
        <v>0</v>
      </c>
      <c r="L6218" s="24">
        <v>0</v>
      </c>
      <c r="M6218" s="24">
        <v>0</v>
      </c>
      <c r="N6218" s="24">
        <v>0</v>
      </c>
      <c r="O6218" s="24">
        <v>0</v>
      </c>
      <c r="P6218" s="24">
        <v>0</v>
      </c>
      <c r="Q6218" s="24">
        <v>0</v>
      </c>
      <c r="R6218" s="24">
        <v>0</v>
      </c>
      <c r="S6218" s="24">
        <v>0</v>
      </c>
      <c r="T6218" s="24">
        <v>0</v>
      </c>
      <c r="U6218" s="24">
        <v>0</v>
      </c>
      <c r="V6218" s="24">
        <v>0</v>
      </c>
      <c r="W6218" s="24">
        <v>0</v>
      </c>
      <c r="X6218" s="24">
        <f t="shared" si="6187"/>
        <v>1</v>
      </c>
      <c r="Y6218" s="24">
        <v>0</v>
      </c>
      <c r="Z6218" s="24">
        <v>1</v>
      </c>
      <c r="AA6218" s="24">
        <v>0</v>
      </c>
    </row>
    <row r="6219" spans="1:27" x14ac:dyDescent="0.2">
      <c r="A6219" s="5">
        <v>37043</v>
      </c>
      <c r="B6219" s="1">
        <v>53</v>
      </c>
      <c r="C6219" s="24" t="s">
        <v>716</v>
      </c>
      <c r="D6219" s="24">
        <v>37.5</v>
      </c>
      <c r="E6219" s="24">
        <f t="shared" ref="E6219:F6219" si="6195">+E6100</f>
        <v>0.98517883109760596</v>
      </c>
      <c r="F6219" s="24">
        <f t="shared" si="6195"/>
        <v>7.3825978827469496E-2</v>
      </c>
      <c r="G6219" s="24">
        <v>0</v>
      </c>
      <c r="H6219" s="24">
        <v>0</v>
      </c>
      <c r="I6219" s="24">
        <v>0</v>
      </c>
      <c r="J6219" s="24">
        <v>0</v>
      </c>
      <c r="K6219" s="24">
        <v>0</v>
      </c>
      <c r="L6219" s="24">
        <v>0</v>
      </c>
      <c r="M6219" s="24">
        <v>0</v>
      </c>
      <c r="N6219" s="24">
        <v>0</v>
      </c>
      <c r="O6219" s="24">
        <v>0</v>
      </c>
      <c r="P6219" s="24">
        <v>0</v>
      </c>
      <c r="Q6219" s="24">
        <v>0</v>
      </c>
      <c r="R6219" s="24">
        <v>0</v>
      </c>
      <c r="S6219" s="24">
        <v>0</v>
      </c>
      <c r="T6219" s="24">
        <v>0</v>
      </c>
      <c r="U6219" s="24">
        <v>0</v>
      </c>
      <c r="V6219" s="24">
        <v>0</v>
      </c>
      <c r="W6219" s="24">
        <v>0</v>
      </c>
      <c r="X6219" s="24">
        <f t="shared" si="6187"/>
        <v>1</v>
      </c>
      <c r="Y6219" s="24">
        <v>0</v>
      </c>
      <c r="Z6219" s="24">
        <v>1</v>
      </c>
      <c r="AA6219" s="24">
        <v>0</v>
      </c>
    </row>
    <row r="6220" spans="1:27" x14ac:dyDescent="0.2">
      <c r="A6220" s="5">
        <v>37135</v>
      </c>
      <c r="B6220" s="1">
        <v>53</v>
      </c>
      <c r="C6220" s="24" t="s">
        <v>716</v>
      </c>
      <c r="D6220" s="24">
        <v>37.166666666666664</v>
      </c>
      <c r="E6220" s="24">
        <f t="shared" ref="E6220:F6220" si="6196">+E6101</f>
        <v>3.82237630012188</v>
      </c>
      <c r="F6220" s="24">
        <f t="shared" si="6196"/>
        <v>-1.3725210427404699</v>
      </c>
      <c r="G6220" s="24">
        <v>0</v>
      </c>
      <c r="H6220" s="24">
        <v>0</v>
      </c>
      <c r="I6220" s="24">
        <v>0</v>
      </c>
      <c r="J6220" s="24">
        <v>0</v>
      </c>
      <c r="K6220" s="24">
        <v>0</v>
      </c>
      <c r="L6220" s="24">
        <v>0</v>
      </c>
      <c r="M6220" s="24">
        <v>0</v>
      </c>
      <c r="N6220" s="24">
        <v>0</v>
      </c>
      <c r="O6220" s="24">
        <v>0</v>
      </c>
      <c r="P6220" s="24">
        <v>0</v>
      </c>
      <c r="Q6220" s="24">
        <v>0</v>
      </c>
      <c r="R6220" s="24">
        <v>0</v>
      </c>
      <c r="S6220" s="24">
        <v>0</v>
      </c>
      <c r="T6220" s="24">
        <v>0</v>
      </c>
      <c r="U6220" s="24">
        <v>0</v>
      </c>
      <c r="V6220" s="24">
        <v>0</v>
      </c>
      <c r="W6220" s="24">
        <v>0</v>
      </c>
      <c r="X6220" s="24">
        <f t="shared" si="6187"/>
        <v>1</v>
      </c>
      <c r="Y6220" s="24">
        <v>0</v>
      </c>
      <c r="Z6220" s="24">
        <v>1</v>
      </c>
      <c r="AA6220" s="24">
        <v>0</v>
      </c>
    </row>
    <row r="6221" spans="1:27" x14ac:dyDescent="0.2">
      <c r="A6221" s="5">
        <v>37226</v>
      </c>
      <c r="B6221" s="1">
        <v>53</v>
      </c>
      <c r="C6221" s="24" t="s">
        <v>716</v>
      </c>
      <c r="D6221" s="24">
        <v>37</v>
      </c>
      <c r="E6221" s="24">
        <f t="shared" ref="E6221:F6221" si="6197">+E6102</f>
        <v>-9.0323358166975591</v>
      </c>
      <c r="F6221" s="24">
        <f t="shared" si="6197"/>
        <v>-1.8644630394670101</v>
      </c>
      <c r="G6221" s="24">
        <v>0</v>
      </c>
      <c r="H6221" s="24">
        <v>0</v>
      </c>
      <c r="I6221" s="24">
        <v>0</v>
      </c>
      <c r="J6221" s="24">
        <v>0</v>
      </c>
      <c r="K6221" s="24">
        <v>0</v>
      </c>
      <c r="L6221" s="24">
        <v>0</v>
      </c>
      <c r="M6221" s="24">
        <v>0</v>
      </c>
      <c r="N6221" s="24">
        <v>0</v>
      </c>
      <c r="O6221" s="24">
        <v>0</v>
      </c>
      <c r="P6221" s="24">
        <v>0</v>
      </c>
      <c r="Q6221" s="24">
        <v>0</v>
      </c>
      <c r="R6221" s="24">
        <v>0</v>
      </c>
      <c r="S6221" s="24">
        <v>0</v>
      </c>
      <c r="T6221" s="24">
        <v>0</v>
      </c>
      <c r="U6221" s="24">
        <v>0</v>
      </c>
      <c r="V6221" s="24">
        <v>0</v>
      </c>
      <c r="W6221" s="24">
        <v>0</v>
      </c>
      <c r="X6221" s="24">
        <f t="shared" si="6187"/>
        <v>1</v>
      </c>
      <c r="Y6221" s="24">
        <v>0</v>
      </c>
      <c r="Z6221" s="24">
        <v>1</v>
      </c>
      <c r="AA6221" s="24">
        <v>0</v>
      </c>
    </row>
    <row r="6222" spans="1:27" x14ac:dyDescent="0.2">
      <c r="A6222" s="5">
        <v>37316</v>
      </c>
      <c r="B6222" s="1">
        <v>53</v>
      </c>
      <c r="C6222" s="24" t="s">
        <v>716</v>
      </c>
      <c r="D6222" s="24">
        <v>37.333333333333336</v>
      </c>
      <c r="E6222" s="24">
        <f t="shared" ref="E6222:F6222" si="6198">+E6103</f>
        <v>5.4719190041011299E-2</v>
      </c>
      <c r="F6222" s="24">
        <f t="shared" si="6198"/>
        <v>1.1043288778809399</v>
      </c>
      <c r="G6222" s="24">
        <v>0</v>
      </c>
      <c r="H6222" s="24">
        <v>0</v>
      </c>
      <c r="I6222" s="24">
        <v>0</v>
      </c>
      <c r="J6222" s="24">
        <v>0</v>
      </c>
      <c r="K6222" s="24">
        <v>0</v>
      </c>
      <c r="L6222" s="24">
        <v>0</v>
      </c>
      <c r="M6222" s="24">
        <v>0</v>
      </c>
      <c r="N6222" s="24">
        <v>0</v>
      </c>
      <c r="O6222" s="24">
        <v>0</v>
      </c>
      <c r="P6222" s="24">
        <v>0</v>
      </c>
      <c r="Q6222" s="24">
        <v>0</v>
      </c>
      <c r="R6222" s="24">
        <v>0</v>
      </c>
      <c r="S6222" s="24">
        <v>0</v>
      </c>
      <c r="T6222" s="24">
        <v>0</v>
      </c>
      <c r="U6222" s="24">
        <v>0</v>
      </c>
      <c r="V6222" s="24">
        <v>0</v>
      </c>
      <c r="W6222" s="24">
        <v>0</v>
      </c>
      <c r="X6222" s="24">
        <f t="shared" si="6187"/>
        <v>1</v>
      </c>
      <c r="Y6222" s="24">
        <v>0</v>
      </c>
      <c r="Z6222" s="24">
        <v>1</v>
      </c>
      <c r="AA6222" s="24">
        <v>0</v>
      </c>
    </row>
    <row r="6223" spans="1:27" x14ac:dyDescent="0.2">
      <c r="A6223" s="5">
        <v>37408</v>
      </c>
      <c r="B6223" s="1">
        <v>53</v>
      </c>
      <c r="C6223" s="24" t="s">
        <v>716</v>
      </c>
      <c r="D6223" s="24">
        <v>37.333333333333336</v>
      </c>
      <c r="E6223" s="24">
        <f t="shared" ref="E6223:F6223" si="6199">+E6104</f>
        <v>1.13959888278517</v>
      </c>
      <c r="F6223" s="24">
        <f t="shared" si="6199"/>
        <v>-2.37196281892301E-2</v>
      </c>
      <c r="G6223" s="24">
        <v>0</v>
      </c>
      <c r="H6223" s="24">
        <v>0</v>
      </c>
      <c r="I6223" s="24">
        <v>0</v>
      </c>
      <c r="J6223" s="24">
        <v>0</v>
      </c>
      <c r="K6223" s="24">
        <v>0</v>
      </c>
      <c r="L6223" s="24">
        <v>0</v>
      </c>
      <c r="M6223" s="24">
        <v>0</v>
      </c>
      <c r="N6223" s="24">
        <v>0</v>
      </c>
      <c r="O6223" s="24">
        <v>0</v>
      </c>
      <c r="P6223" s="24">
        <v>0</v>
      </c>
      <c r="Q6223" s="24">
        <v>0</v>
      </c>
      <c r="R6223" s="24">
        <v>0</v>
      </c>
      <c r="S6223" s="24">
        <v>0</v>
      </c>
      <c r="T6223" s="24">
        <v>0</v>
      </c>
      <c r="U6223" s="24">
        <v>0</v>
      </c>
      <c r="V6223" s="24">
        <v>0</v>
      </c>
      <c r="W6223" s="24">
        <v>0</v>
      </c>
      <c r="X6223" s="24">
        <f t="shared" si="6187"/>
        <v>1</v>
      </c>
      <c r="Y6223" s="24">
        <v>0</v>
      </c>
      <c r="Z6223" s="24">
        <v>1</v>
      </c>
      <c r="AA6223" s="24">
        <v>0</v>
      </c>
    </row>
    <row r="6224" spans="1:27" x14ac:dyDescent="0.2">
      <c r="A6224" s="5">
        <v>37500</v>
      </c>
      <c r="B6224" s="1">
        <v>53</v>
      </c>
      <c r="C6224" s="24" t="s">
        <v>716</v>
      </c>
      <c r="D6224" s="24">
        <v>37.5</v>
      </c>
      <c r="E6224" s="24">
        <f t="shared" ref="E6224:F6224" si="6200">+E6105</f>
        <v>0.80958393141599505</v>
      </c>
      <c r="F6224" s="24">
        <f t="shared" si="6200"/>
        <v>0.152122578205593</v>
      </c>
      <c r="G6224" s="24">
        <v>0</v>
      </c>
      <c r="H6224" s="24">
        <v>0</v>
      </c>
      <c r="I6224" s="24">
        <v>0</v>
      </c>
      <c r="J6224" s="24">
        <v>0</v>
      </c>
      <c r="K6224" s="24">
        <v>0</v>
      </c>
      <c r="L6224" s="24">
        <v>0</v>
      </c>
      <c r="M6224" s="24">
        <v>0</v>
      </c>
      <c r="N6224" s="24">
        <v>0</v>
      </c>
      <c r="O6224" s="24">
        <v>0</v>
      </c>
      <c r="P6224" s="24">
        <v>0</v>
      </c>
      <c r="Q6224" s="24">
        <v>0</v>
      </c>
      <c r="R6224" s="24">
        <v>0</v>
      </c>
      <c r="S6224" s="24">
        <v>0</v>
      </c>
      <c r="T6224" s="24">
        <v>0</v>
      </c>
      <c r="U6224" s="24">
        <v>0</v>
      </c>
      <c r="V6224" s="24">
        <v>0</v>
      </c>
      <c r="W6224" s="24">
        <v>0</v>
      </c>
      <c r="X6224" s="24">
        <f t="shared" si="6187"/>
        <v>1</v>
      </c>
      <c r="Y6224" s="24">
        <v>0</v>
      </c>
      <c r="Z6224" s="24">
        <v>1</v>
      </c>
      <c r="AA6224" s="24">
        <v>0</v>
      </c>
    </row>
    <row r="6225" spans="1:27" x14ac:dyDescent="0.2">
      <c r="A6225" s="5">
        <v>37591</v>
      </c>
      <c r="B6225" s="1">
        <v>53</v>
      </c>
      <c r="C6225" s="24" t="s">
        <v>716</v>
      </c>
      <c r="D6225" s="24">
        <v>37.666666666666664</v>
      </c>
      <c r="E6225" s="24">
        <f t="shared" ref="E6225:F6225" si="6201">+E6106</f>
        <v>1.6874781243432899</v>
      </c>
      <c r="F6225" s="24">
        <f t="shared" si="6201"/>
        <v>-0.64766400827187298</v>
      </c>
      <c r="G6225" s="24">
        <v>0</v>
      </c>
      <c r="H6225" s="24">
        <v>0</v>
      </c>
      <c r="I6225" s="24">
        <v>0</v>
      </c>
      <c r="J6225" s="24">
        <v>0</v>
      </c>
      <c r="K6225" s="24">
        <v>0</v>
      </c>
      <c r="L6225" s="24">
        <v>0</v>
      </c>
      <c r="M6225" s="24">
        <v>0</v>
      </c>
      <c r="N6225" s="24">
        <v>0</v>
      </c>
      <c r="O6225" s="24">
        <v>0</v>
      </c>
      <c r="P6225" s="24">
        <v>0</v>
      </c>
      <c r="Q6225" s="24">
        <v>0</v>
      </c>
      <c r="R6225" s="24">
        <v>0</v>
      </c>
      <c r="S6225" s="24">
        <v>0</v>
      </c>
      <c r="T6225" s="24">
        <v>0</v>
      </c>
      <c r="U6225" s="24">
        <v>0</v>
      </c>
      <c r="V6225" s="24">
        <v>0</v>
      </c>
      <c r="W6225" s="24">
        <v>0</v>
      </c>
      <c r="X6225" s="24">
        <f t="shared" si="6187"/>
        <v>1</v>
      </c>
      <c r="Y6225" s="24">
        <v>0</v>
      </c>
      <c r="Z6225" s="24">
        <v>1</v>
      </c>
      <c r="AA6225" s="24">
        <v>0</v>
      </c>
    </row>
    <row r="6226" spans="1:27" x14ac:dyDescent="0.2">
      <c r="A6226" s="5">
        <v>37681</v>
      </c>
      <c r="B6226" s="1">
        <v>53</v>
      </c>
      <c r="C6226" s="24" t="s">
        <v>716</v>
      </c>
      <c r="D6226" s="24">
        <v>38</v>
      </c>
      <c r="E6226" s="24">
        <f t="shared" ref="E6226:F6226" si="6202">+E6107</f>
        <v>2.00616657775711</v>
      </c>
      <c r="F6226" s="24">
        <f t="shared" si="6202"/>
        <v>1.56636820075747</v>
      </c>
      <c r="G6226" s="24">
        <v>0</v>
      </c>
      <c r="H6226" s="24">
        <v>0</v>
      </c>
      <c r="I6226" s="24">
        <v>0</v>
      </c>
      <c r="J6226" s="24">
        <v>0</v>
      </c>
      <c r="K6226" s="24">
        <v>0</v>
      </c>
      <c r="L6226" s="24">
        <v>0</v>
      </c>
      <c r="M6226" s="24">
        <v>0</v>
      </c>
      <c r="N6226" s="24">
        <v>0</v>
      </c>
      <c r="O6226" s="24">
        <v>0</v>
      </c>
      <c r="P6226" s="24">
        <v>0</v>
      </c>
      <c r="Q6226" s="24">
        <v>0</v>
      </c>
      <c r="R6226" s="24">
        <v>0</v>
      </c>
      <c r="S6226" s="24">
        <v>0</v>
      </c>
      <c r="T6226" s="24">
        <v>0</v>
      </c>
      <c r="U6226" s="24">
        <v>0</v>
      </c>
      <c r="V6226" s="24">
        <v>0</v>
      </c>
      <c r="W6226" s="24">
        <v>0</v>
      </c>
      <c r="X6226" s="24">
        <f t="shared" si="6187"/>
        <v>1</v>
      </c>
      <c r="Y6226" s="24">
        <v>0</v>
      </c>
      <c r="Z6226" s="24">
        <v>1</v>
      </c>
      <c r="AA6226" s="24">
        <v>0</v>
      </c>
    </row>
    <row r="6227" spans="1:27" x14ac:dyDescent="0.2">
      <c r="A6227" s="5">
        <v>37773</v>
      </c>
      <c r="B6227" s="1">
        <v>53</v>
      </c>
      <c r="C6227" s="24" t="s">
        <v>716</v>
      </c>
      <c r="D6227" s="24">
        <v>37.333333333333336</v>
      </c>
      <c r="E6227" s="24">
        <f t="shared" ref="E6227:F6227" si="6203">+E6108</f>
        <v>1.69608998405881</v>
      </c>
      <c r="F6227" s="24">
        <f t="shared" si="6203"/>
        <v>-1.95582364756767</v>
      </c>
      <c r="G6227" s="24">
        <v>0</v>
      </c>
      <c r="H6227" s="24">
        <v>0</v>
      </c>
      <c r="I6227" s="24">
        <v>0</v>
      </c>
      <c r="J6227" s="24">
        <v>0</v>
      </c>
      <c r="K6227" s="24">
        <v>0</v>
      </c>
      <c r="L6227" s="24">
        <v>0</v>
      </c>
      <c r="M6227" s="24">
        <v>0</v>
      </c>
      <c r="N6227" s="24">
        <v>0</v>
      </c>
      <c r="O6227" s="24">
        <v>0</v>
      </c>
      <c r="P6227" s="24">
        <v>0</v>
      </c>
      <c r="Q6227" s="24">
        <v>0</v>
      </c>
      <c r="R6227" s="24">
        <v>0</v>
      </c>
      <c r="S6227" s="24">
        <v>0</v>
      </c>
      <c r="T6227" s="24">
        <v>0</v>
      </c>
      <c r="U6227" s="24">
        <v>0</v>
      </c>
      <c r="V6227" s="24">
        <v>0</v>
      </c>
      <c r="W6227" s="24">
        <v>0</v>
      </c>
      <c r="X6227" s="24">
        <f t="shared" si="6187"/>
        <v>1</v>
      </c>
      <c r="Y6227" s="24">
        <v>0</v>
      </c>
      <c r="Z6227" s="24">
        <v>1</v>
      </c>
      <c r="AA6227" s="24">
        <v>0</v>
      </c>
    </row>
    <row r="6228" spans="1:27" x14ac:dyDescent="0.2">
      <c r="A6228" s="5">
        <v>37865</v>
      </c>
      <c r="B6228" s="1">
        <v>53</v>
      </c>
      <c r="C6228" s="24" t="s">
        <v>716</v>
      </c>
      <c r="D6228" s="24">
        <v>37.5</v>
      </c>
      <c r="E6228" s="24">
        <f t="shared" ref="E6228:F6228" si="6204">+E6109</f>
        <v>2.4797523431789998</v>
      </c>
      <c r="F6228" s="24">
        <f t="shared" si="6204"/>
        <v>1.1030983787899999</v>
      </c>
      <c r="G6228" s="24">
        <v>0</v>
      </c>
      <c r="H6228" s="24">
        <v>0</v>
      </c>
      <c r="I6228" s="24">
        <v>0</v>
      </c>
      <c r="J6228" s="24">
        <v>0</v>
      </c>
      <c r="K6228" s="24">
        <v>0</v>
      </c>
      <c r="L6228" s="24">
        <v>0</v>
      </c>
      <c r="M6228" s="24">
        <v>0</v>
      </c>
      <c r="N6228" s="24">
        <v>0</v>
      </c>
      <c r="O6228" s="24">
        <v>0</v>
      </c>
      <c r="P6228" s="24">
        <v>0</v>
      </c>
      <c r="Q6228" s="24">
        <v>0</v>
      </c>
      <c r="R6228" s="24">
        <v>0</v>
      </c>
      <c r="S6228" s="24">
        <v>0</v>
      </c>
      <c r="T6228" s="24">
        <v>0</v>
      </c>
      <c r="U6228" s="24">
        <v>0</v>
      </c>
      <c r="V6228" s="24">
        <v>0</v>
      </c>
      <c r="W6228" s="24">
        <v>0</v>
      </c>
      <c r="X6228" s="24">
        <f t="shared" si="6187"/>
        <v>1</v>
      </c>
      <c r="Y6228" s="24">
        <v>0</v>
      </c>
      <c r="Z6228" s="24">
        <v>1</v>
      </c>
      <c r="AA6228" s="24">
        <v>0</v>
      </c>
    </row>
    <row r="6229" spans="1:27" x14ac:dyDescent="0.2">
      <c r="A6229" s="5">
        <v>37956</v>
      </c>
      <c r="B6229" s="1">
        <v>53</v>
      </c>
      <c r="C6229" s="24" t="s">
        <v>716</v>
      </c>
      <c r="D6229" s="24">
        <v>37.166666666666664</v>
      </c>
      <c r="E6229" s="24">
        <f t="shared" ref="E6229:F6229" si="6205">+E6110</f>
        <v>0.88735941426070997</v>
      </c>
      <c r="F6229" s="24">
        <f t="shared" si="6205"/>
        <v>-0.44017313371085898</v>
      </c>
      <c r="G6229" s="24">
        <v>0</v>
      </c>
      <c r="H6229" s="24">
        <v>0</v>
      </c>
      <c r="I6229" s="24">
        <v>0</v>
      </c>
      <c r="J6229" s="24">
        <v>0</v>
      </c>
      <c r="K6229" s="24">
        <v>0</v>
      </c>
      <c r="L6229" s="24">
        <v>0</v>
      </c>
      <c r="M6229" s="24">
        <v>0</v>
      </c>
      <c r="N6229" s="24">
        <v>0</v>
      </c>
      <c r="O6229" s="24">
        <v>0</v>
      </c>
      <c r="P6229" s="24">
        <v>0</v>
      </c>
      <c r="Q6229" s="24">
        <v>0</v>
      </c>
      <c r="R6229" s="24">
        <v>0</v>
      </c>
      <c r="S6229" s="24">
        <v>0</v>
      </c>
      <c r="T6229" s="24">
        <v>0</v>
      </c>
      <c r="U6229" s="24">
        <v>0</v>
      </c>
      <c r="V6229" s="24">
        <v>0</v>
      </c>
      <c r="W6229" s="24">
        <v>0</v>
      </c>
      <c r="X6229" s="24">
        <f t="shared" si="6187"/>
        <v>1</v>
      </c>
      <c r="Y6229" s="24">
        <v>0</v>
      </c>
      <c r="Z6229" s="24">
        <v>1</v>
      </c>
      <c r="AA6229" s="24">
        <v>0</v>
      </c>
    </row>
    <row r="6230" spans="1:27" x14ac:dyDescent="0.2">
      <c r="A6230" s="5">
        <v>38047</v>
      </c>
      <c r="B6230" s="1">
        <v>53</v>
      </c>
      <c r="C6230" s="24" t="s">
        <v>716</v>
      </c>
      <c r="D6230" s="24">
        <v>37.333333333333336</v>
      </c>
      <c r="E6230" s="24">
        <f t="shared" ref="E6230:F6230" si="6206">+E6111</f>
        <v>1.97117662129041</v>
      </c>
      <c r="F6230" s="24">
        <f t="shared" si="6206"/>
        <v>0.80494283529022803</v>
      </c>
      <c r="G6230" s="24">
        <v>0</v>
      </c>
      <c r="H6230" s="24">
        <v>0</v>
      </c>
      <c r="I6230" s="24">
        <v>0</v>
      </c>
      <c r="J6230" s="24">
        <v>0</v>
      </c>
      <c r="K6230" s="24">
        <v>0</v>
      </c>
      <c r="L6230" s="24">
        <v>0</v>
      </c>
      <c r="M6230" s="24">
        <v>0</v>
      </c>
      <c r="N6230" s="24">
        <v>0</v>
      </c>
      <c r="O6230" s="24">
        <v>0</v>
      </c>
      <c r="P6230" s="24">
        <v>0</v>
      </c>
      <c r="Q6230" s="24">
        <v>0</v>
      </c>
      <c r="R6230" s="24">
        <v>0</v>
      </c>
      <c r="S6230" s="24">
        <v>0</v>
      </c>
      <c r="T6230" s="24">
        <v>0</v>
      </c>
      <c r="U6230" s="24">
        <v>0</v>
      </c>
      <c r="V6230" s="24">
        <v>0</v>
      </c>
      <c r="W6230" s="24">
        <v>0</v>
      </c>
      <c r="X6230" s="24">
        <f t="shared" si="6187"/>
        <v>1</v>
      </c>
      <c r="Y6230" s="24">
        <v>0</v>
      </c>
      <c r="Z6230" s="24">
        <v>1</v>
      </c>
      <c r="AA6230" s="24">
        <v>0</v>
      </c>
    </row>
    <row r="6231" spans="1:27" x14ac:dyDescent="0.2">
      <c r="A6231" s="5">
        <v>38139</v>
      </c>
      <c r="B6231" s="1">
        <v>53</v>
      </c>
      <c r="C6231" s="24" t="s">
        <v>716</v>
      </c>
      <c r="D6231" s="24">
        <v>38.166666666666664</v>
      </c>
      <c r="E6231" s="24">
        <f t="shared" ref="E6231:F6231" si="6207">+E6112</f>
        <v>-0.89566766149954302</v>
      </c>
      <c r="F6231" s="24">
        <f t="shared" si="6207"/>
        <v>0.24758689363601799</v>
      </c>
      <c r="G6231" s="24">
        <v>0</v>
      </c>
      <c r="H6231" s="24">
        <v>0</v>
      </c>
      <c r="I6231" s="24">
        <v>0</v>
      </c>
      <c r="J6231" s="24">
        <v>0</v>
      </c>
      <c r="K6231" s="24">
        <v>0</v>
      </c>
      <c r="L6231" s="24">
        <v>0</v>
      </c>
      <c r="M6231" s="24">
        <v>0</v>
      </c>
      <c r="N6231" s="24">
        <v>0</v>
      </c>
      <c r="O6231" s="24">
        <v>0</v>
      </c>
      <c r="P6231" s="24">
        <v>0</v>
      </c>
      <c r="Q6231" s="24">
        <v>0</v>
      </c>
      <c r="R6231" s="24">
        <v>0</v>
      </c>
      <c r="S6231" s="24">
        <v>0</v>
      </c>
      <c r="T6231" s="24">
        <v>0</v>
      </c>
      <c r="U6231" s="24">
        <v>0</v>
      </c>
      <c r="V6231" s="24">
        <v>0</v>
      </c>
      <c r="W6231" s="24">
        <v>0</v>
      </c>
      <c r="X6231" s="24">
        <f t="shared" si="6187"/>
        <v>1</v>
      </c>
      <c r="Y6231" s="24">
        <v>0</v>
      </c>
      <c r="Z6231" s="24">
        <v>1</v>
      </c>
      <c r="AA6231" s="24">
        <v>0</v>
      </c>
    </row>
    <row r="6232" spans="1:27" x14ac:dyDescent="0.2">
      <c r="A6232" s="5">
        <v>38231</v>
      </c>
      <c r="B6232" s="1">
        <v>53</v>
      </c>
      <c r="C6232" s="24" t="s">
        <v>716</v>
      </c>
      <c r="D6232" s="24">
        <v>38.5</v>
      </c>
      <c r="E6232" s="24">
        <f t="shared" ref="E6232:F6232" si="6208">+E6113</f>
        <v>-1.63267123373251</v>
      </c>
      <c r="F6232" s="24">
        <f t="shared" si="6208"/>
        <v>1.4892693262932499</v>
      </c>
      <c r="G6232" s="24">
        <v>0</v>
      </c>
      <c r="H6232" s="24">
        <v>0</v>
      </c>
      <c r="I6232" s="24">
        <v>0</v>
      </c>
      <c r="J6232" s="24">
        <v>0</v>
      </c>
      <c r="K6232" s="24">
        <v>0</v>
      </c>
      <c r="L6232" s="24">
        <v>0</v>
      </c>
      <c r="M6232" s="24">
        <v>0</v>
      </c>
      <c r="N6232" s="24">
        <v>0</v>
      </c>
      <c r="O6232" s="24">
        <v>0</v>
      </c>
      <c r="P6232" s="24">
        <v>0</v>
      </c>
      <c r="Q6232" s="24">
        <v>0</v>
      </c>
      <c r="R6232" s="24">
        <v>0</v>
      </c>
      <c r="S6232" s="24">
        <v>0</v>
      </c>
      <c r="T6232" s="24">
        <v>0</v>
      </c>
      <c r="U6232" s="24">
        <v>0</v>
      </c>
      <c r="V6232" s="24">
        <v>0</v>
      </c>
      <c r="W6232" s="24">
        <v>0</v>
      </c>
      <c r="X6232" s="24">
        <f t="shared" si="6187"/>
        <v>1</v>
      </c>
      <c r="Y6232" s="24">
        <v>0</v>
      </c>
      <c r="Z6232" s="24">
        <v>1</v>
      </c>
      <c r="AA6232" s="24">
        <v>0</v>
      </c>
    </row>
    <row r="6233" spans="1:27" x14ac:dyDescent="0.2">
      <c r="A6233" s="5">
        <v>38322</v>
      </c>
      <c r="B6233" s="1">
        <v>53</v>
      </c>
      <c r="C6233" s="24" t="s">
        <v>716</v>
      </c>
      <c r="D6233" s="24">
        <v>38.166666666666664</v>
      </c>
      <c r="E6233" s="24">
        <f t="shared" ref="E6233:F6233" si="6209">+E6114</f>
        <v>-3.1839498337735201</v>
      </c>
      <c r="F6233" s="24">
        <f t="shared" si="6209"/>
        <v>0.46699940920219002</v>
      </c>
      <c r="G6233" s="24">
        <v>0</v>
      </c>
      <c r="H6233" s="24">
        <v>0</v>
      </c>
      <c r="I6233" s="24">
        <v>0</v>
      </c>
      <c r="J6233" s="24">
        <v>0</v>
      </c>
      <c r="K6233" s="24">
        <v>0</v>
      </c>
      <c r="L6233" s="24">
        <v>0</v>
      </c>
      <c r="M6233" s="24">
        <v>0</v>
      </c>
      <c r="N6233" s="24">
        <v>0</v>
      </c>
      <c r="O6233" s="24">
        <v>0</v>
      </c>
      <c r="P6233" s="24">
        <v>0</v>
      </c>
      <c r="Q6233" s="24">
        <v>0</v>
      </c>
      <c r="R6233" s="24">
        <v>0</v>
      </c>
      <c r="S6233" s="24">
        <v>0</v>
      </c>
      <c r="T6233" s="24">
        <v>0</v>
      </c>
      <c r="U6233" s="24">
        <v>0</v>
      </c>
      <c r="V6233" s="24">
        <v>0</v>
      </c>
      <c r="W6233" s="24">
        <v>0</v>
      </c>
      <c r="X6233" s="24">
        <f t="shared" si="6187"/>
        <v>1</v>
      </c>
      <c r="Y6233" s="24">
        <v>0</v>
      </c>
      <c r="Z6233" s="24">
        <v>1</v>
      </c>
      <c r="AA6233" s="24">
        <v>0</v>
      </c>
    </row>
    <row r="6234" spans="1:27" x14ac:dyDescent="0.2">
      <c r="A6234" s="5">
        <v>38412</v>
      </c>
      <c r="B6234" s="1">
        <v>53</v>
      </c>
      <c r="C6234" s="24" t="s">
        <v>716</v>
      </c>
      <c r="D6234" s="24">
        <v>38</v>
      </c>
      <c r="E6234" s="24">
        <f t="shared" ref="E6234:F6234" si="6210">+E6115</f>
        <v>5.14477501599342</v>
      </c>
      <c r="F6234" s="24">
        <f t="shared" si="6210"/>
        <v>0.80994065287338801</v>
      </c>
      <c r="G6234" s="24">
        <v>0</v>
      </c>
      <c r="H6234" s="24">
        <v>0</v>
      </c>
      <c r="I6234" s="24">
        <v>0</v>
      </c>
      <c r="J6234" s="24">
        <v>0</v>
      </c>
      <c r="K6234" s="24">
        <v>0</v>
      </c>
      <c r="L6234" s="24">
        <v>0</v>
      </c>
      <c r="M6234" s="24">
        <v>0</v>
      </c>
      <c r="N6234" s="24">
        <v>0</v>
      </c>
      <c r="O6234" s="24">
        <v>0</v>
      </c>
      <c r="P6234" s="24">
        <v>0</v>
      </c>
      <c r="Q6234" s="24">
        <v>0</v>
      </c>
      <c r="R6234" s="24">
        <v>0</v>
      </c>
      <c r="S6234" s="24">
        <v>0</v>
      </c>
      <c r="T6234" s="24">
        <v>0</v>
      </c>
      <c r="U6234" s="24">
        <v>0</v>
      </c>
      <c r="V6234" s="24">
        <v>0</v>
      </c>
      <c r="W6234" s="24">
        <v>0</v>
      </c>
      <c r="X6234" s="24">
        <f t="shared" si="6187"/>
        <v>1</v>
      </c>
      <c r="Y6234" s="24">
        <v>0</v>
      </c>
      <c r="Z6234" s="24">
        <v>1</v>
      </c>
      <c r="AA6234" s="24">
        <v>0</v>
      </c>
    </row>
    <row r="6235" spans="1:27" x14ac:dyDescent="0.2">
      <c r="A6235" s="5">
        <v>38504</v>
      </c>
      <c r="B6235" s="1">
        <v>53</v>
      </c>
      <c r="C6235" s="24" t="s">
        <v>716</v>
      </c>
      <c r="D6235" s="24">
        <v>38</v>
      </c>
      <c r="E6235" s="24">
        <f t="shared" ref="E6235:F6235" si="6211">+E6116</f>
        <v>0.31041082581058199</v>
      </c>
      <c r="F6235" s="24">
        <f t="shared" si="6211"/>
        <v>0.21814893278931799</v>
      </c>
      <c r="G6235" s="24">
        <v>0</v>
      </c>
      <c r="H6235" s="24">
        <v>0</v>
      </c>
      <c r="I6235" s="24">
        <v>0</v>
      </c>
      <c r="J6235" s="24">
        <v>0</v>
      </c>
      <c r="K6235" s="24">
        <v>0</v>
      </c>
      <c r="L6235" s="24">
        <v>0</v>
      </c>
      <c r="M6235" s="24">
        <v>0</v>
      </c>
      <c r="N6235" s="24">
        <v>0</v>
      </c>
      <c r="O6235" s="24">
        <v>0</v>
      </c>
      <c r="P6235" s="24">
        <v>0</v>
      </c>
      <c r="Q6235" s="24">
        <v>0</v>
      </c>
      <c r="R6235" s="24">
        <v>0</v>
      </c>
      <c r="S6235" s="24">
        <v>0</v>
      </c>
      <c r="T6235" s="24">
        <v>0</v>
      </c>
      <c r="U6235" s="24">
        <v>0</v>
      </c>
      <c r="V6235" s="24">
        <v>0</v>
      </c>
      <c r="W6235" s="24">
        <v>0</v>
      </c>
      <c r="X6235" s="24">
        <f t="shared" si="6187"/>
        <v>1</v>
      </c>
      <c r="Y6235" s="24">
        <v>0</v>
      </c>
      <c r="Z6235" s="24">
        <v>1</v>
      </c>
      <c r="AA6235" s="24">
        <v>0</v>
      </c>
    </row>
    <row r="6236" spans="1:27" x14ac:dyDescent="0.2">
      <c r="A6236" s="5">
        <v>38596</v>
      </c>
      <c r="B6236" s="1">
        <v>53</v>
      </c>
      <c r="C6236" s="24" t="s">
        <v>716</v>
      </c>
      <c r="D6236" s="24">
        <v>38.666666666666664</v>
      </c>
      <c r="E6236" s="24">
        <f t="shared" ref="E6236:F6236" si="6212">+E6117</f>
        <v>-1.6897837659637001</v>
      </c>
      <c r="F6236" s="24">
        <f t="shared" si="6212"/>
        <v>1.64710530243771</v>
      </c>
      <c r="G6236" s="24">
        <v>0</v>
      </c>
      <c r="H6236" s="24">
        <v>0</v>
      </c>
      <c r="I6236" s="24">
        <v>0</v>
      </c>
      <c r="J6236" s="24">
        <v>0</v>
      </c>
      <c r="K6236" s="24">
        <v>0</v>
      </c>
      <c r="L6236" s="24">
        <v>0</v>
      </c>
      <c r="M6236" s="24">
        <v>0</v>
      </c>
      <c r="N6236" s="24">
        <v>0</v>
      </c>
      <c r="O6236" s="24">
        <v>0</v>
      </c>
      <c r="P6236" s="24">
        <v>0</v>
      </c>
      <c r="Q6236" s="24">
        <v>0</v>
      </c>
      <c r="R6236" s="24">
        <v>0</v>
      </c>
      <c r="S6236" s="24">
        <v>0</v>
      </c>
      <c r="T6236" s="24">
        <v>0</v>
      </c>
      <c r="U6236" s="24">
        <v>0</v>
      </c>
      <c r="V6236" s="24">
        <v>0</v>
      </c>
      <c r="W6236" s="24">
        <v>0</v>
      </c>
      <c r="X6236" s="24">
        <f t="shared" si="6187"/>
        <v>1</v>
      </c>
      <c r="Y6236" s="24">
        <v>0</v>
      </c>
      <c r="Z6236" s="24">
        <v>1</v>
      </c>
      <c r="AA6236" s="24">
        <v>0</v>
      </c>
    </row>
    <row r="6237" spans="1:27" x14ac:dyDescent="0.2">
      <c r="A6237" s="5">
        <v>38687</v>
      </c>
      <c r="B6237" s="1">
        <v>53</v>
      </c>
      <c r="C6237" s="24" t="s">
        <v>716</v>
      </c>
      <c r="D6237" s="24">
        <v>39</v>
      </c>
      <c r="E6237" s="24">
        <f t="shared" ref="E6237:F6237" si="6213">+E6118</f>
        <v>2.9236209941443101</v>
      </c>
      <c r="F6237" s="24">
        <f t="shared" si="6213"/>
        <v>-0.206703880141102</v>
      </c>
      <c r="G6237" s="24">
        <v>0</v>
      </c>
      <c r="H6237" s="24">
        <v>0</v>
      </c>
      <c r="I6237" s="24">
        <v>0</v>
      </c>
      <c r="J6237" s="24">
        <v>0</v>
      </c>
      <c r="K6237" s="24">
        <v>0</v>
      </c>
      <c r="L6237" s="24">
        <v>0</v>
      </c>
      <c r="M6237" s="24">
        <v>0</v>
      </c>
      <c r="N6237" s="24">
        <v>0</v>
      </c>
      <c r="O6237" s="24">
        <v>0</v>
      </c>
      <c r="P6237" s="24">
        <v>0</v>
      </c>
      <c r="Q6237" s="24">
        <v>0</v>
      </c>
      <c r="R6237" s="24">
        <v>0</v>
      </c>
      <c r="S6237" s="24">
        <v>0</v>
      </c>
      <c r="T6237" s="24">
        <v>0</v>
      </c>
      <c r="U6237" s="24">
        <v>0</v>
      </c>
      <c r="V6237" s="24">
        <v>0</v>
      </c>
      <c r="W6237" s="24">
        <v>0</v>
      </c>
      <c r="X6237" s="24">
        <f t="shared" si="6187"/>
        <v>1</v>
      </c>
      <c r="Y6237" s="24">
        <v>0</v>
      </c>
      <c r="Z6237" s="24">
        <v>1</v>
      </c>
      <c r="AA6237" s="24">
        <v>0</v>
      </c>
    </row>
    <row r="6238" spans="1:27" x14ac:dyDescent="0.2">
      <c r="A6238" s="5">
        <v>38777</v>
      </c>
      <c r="B6238" s="1">
        <v>53</v>
      </c>
      <c r="C6238" s="24" t="s">
        <v>716</v>
      </c>
      <c r="D6238" s="24">
        <v>39.5</v>
      </c>
      <c r="E6238" s="24">
        <f t="shared" ref="E6238:F6238" si="6214">+E6119</f>
        <v>-2.0312013532866402</v>
      </c>
      <c r="F6238" s="24">
        <f t="shared" si="6214"/>
        <v>0.94565581238882701</v>
      </c>
      <c r="G6238" s="24">
        <v>0</v>
      </c>
      <c r="H6238" s="24">
        <v>0</v>
      </c>
      <c r="I6238" s="24">
        <v>0</v>
      </c>
      <c r="J6238" s="24">
        <v>0</v>
      </c>
      <c r="K6238" s="24">
        <v>0</v>
      </c>
      <c r="L6238" s="24">
        <v>0</v>
      </c>
      <c r="M6238" s="24">
        <v>0</v>
      </c>
      <c r="N6238" s="24">
        <v>0</v>
      </c>
      <c r="O6238" s="24">
        <v>0</v>
      </c>
      <c r="P6238" s="24">
        <v>0</v>
      </c>
      <c r="Q6238" s="24">
        <v>0</v>
      </c>
      <c r="R6238" s="24">
        <v>0</v>
      </c>
      <c r="S6238" s="24">
        <v>0</v>
      </c>
      <c r="T6238" s="24">
        <v>0</v>
      </c>
      <c r="U6238" s="24">
        <v>0</v>
      </c>
      <c r="V6238" s="24">
        <v>0</v>
      </c>
      <c r="W6238" s="24">
        <v>0</v>
      </c>
      <c r="X6238" s="24">
        <f t="shared" si="6187"/>
        <v>1</v>
      </c>
      <c r="Y6238" s="24">
        <v>0</v>
      </c>
      <c r="Z6238" s="24">
        <v>1</v>
      </c>
      <c r="AA6238" s="24">
        <v>0</v>
      </c>
    </row>
    <row r="6239" spans="1:27" x14ac:dyDescent="0.2">
      <c r="A6239" s="5">
        <v>38869</v>
      </c>
      <c r="B6239" s="1">
        <v>53</v>
      </c>
      <c r="C6239" s="24" t="s">
        <v>716</v>
      </c>
      <c r="D6239" s="24">
        <v>40</v>
      </c>
      <c r="E6239" s="24">
        <f t="shared" ref="E6239:F6239" si="6215">+E6120</f>
        <v>-1.2091706588548601</v>
      </c>
      <c r="F6239" s="24">
        <f t="shared" si="6215"/>
        <v>0.66713942543899896</v>
      </c>
      <c r="G6239" s="24">
        <v>0</v>
      </c>
      <c r="H6239" s="24">
        <v>0</v>
      </c>
      <c r="I6239" s="24">
        <v>0</v>
      </c>
      <c r="J6239" s="24">
        <v>0</v>
      </c>
      <c r="K6239" s="24">
        <v>0</v>
      </c>
      <c r="L6239" s="24">
        <v>0</v>
      </c>
      <c r="M6239" s="24">
        <v>0</v>
      </c>
      <c r="N6239" s="24">
        <v>0</v>
      </c>
      <c r="O6239" s="24">
        <v>0</v>
      </c>
      <c r="P6239" s="24">
        <v>0</v>
      </c>
      <c r="Q6239" s="24">
        <v>0</v>
      </c>
      <c r="R6239" s="24">
        <v>0</v>
      </c>
      <c r="S6239" s="24">
        <v>0</v>
      </c>
      <c r="T6239" s="24">
        <v>0</v>
      </c>
      <c r="U6239" s="24">
        <v>0</v>
      </c>
      <c r="V6239" s="24">
        <v>0</v>
      </c>
      <c r="W6239" s="24">
        <v>0</v>
      </c>
      <c r="X6239" s="24">
        <f t="shared" si="6187"/>
        <v>1</v>
      </c>
      <c r="Y6239" s="24">
        <v>0</v>
      </c>
      <c r="Z6239" s="24">
        <v>1</v>
      </c>
      <c r="AA6239" s="24">
        <v>0</v>
      </c>
    </row>
    <row r="6240" spans="1:27" x14ac:dyDescent="0.2">
      <c r="A6240" s="5">
        <v>38961</v>
      </c>
      <c r="B6240" s="1">
        <v>53</v>
      </c>
      <c r="C6240" s="24" t="s">
        <v>716</v>
      </c>
      <c r="D6240" s="24">
        <v>40.5</v>
      </c>
      <c r="E6240" s="24">
        <f t="shared" ref="E6240:F6240" si="6216">+E6121</f>
        <v>-1.15250297356811</v>
      </c>
      <c r="F6240" s="24">
        <f t="shared" si="6216"/>
        <v>-0.13850265752801499</v>
      </c>
      <c r="G6240" s="24">
        <v>0</v>
      </c>
      <c r="H6240" s="24">
        <v>0</v>
      </c>
      <c r="I6240" s="24">
        <v>0</v>
      </c>
      <c r="J6240" s="24">
        <v>0</v>
      </c>
      <c r="K6240" s="24">
        <v>0</v>
      </c>
      <c r="L6240" s="24">
        <v>0</v>
      </c>
      <c r="M6240" s="24">
        <v>0</v>
      </c>
      <c r="N6240" s="24">
        <v>0</v>
      </c>
      <c r="O6240" s="24">
        <v>0</v>
      </c>
      <c r="P6240" s="24">
        <v>0</v>
      </c>
      <c r="Q6240" s="24">
        <v>0</v>
      </c>
      <c r="R6240" s="24">
        <v>0</v>
      </c>
      <c r="S6240" s="24">
        <v>0</v>
      </c>
      <c r="T6240" s="24">
        <v>0</v>
      </c>
      <c r="U6240" s="24">
        <v>0</v>
      </c>
      <c r="V6240" s="24">
        <v>0</v>
      </c>
      <c r="W6240" s="24">
        <v>0</v>
      </c>
      <c r="X6240" s="24">
        <f t="shared" si="6187"/>
        <v>1</v>
      </c>
      <c r="Y6240" s="24">
        <v>0</v>
      </c>
      <c r="Z6240" s="24">
        <v>1</v>
      </c>
      <c r="AA6240" s="24">
        <v>0</v>
      </c>
    </row>
    <row r="6241" spans="1:27" x14ac:dyDescent="0.2">
      <c r="A6241" s="5">
        <v>39052</v>
      </c>
      <c r="B6241" s="1">
        <v>53</v>
      </c>
      <c r="C6241" s="24" t="s">
        <v>716</v>
      </c>
      <c r="D6241" s="24">
        <v>40.5</v>
      </c>
      <c r="E6241" s="24">
        <f t="shared" ref="E6241:F6241" si="6217">+E6122</f>
        <v>0.69064952881515795</v>
      </c>
      <c r="F6241" s="24">
        <f t="shared" si="6217"/>
        <v>-8.1304482863765098E-2</v>
      </c>
      <c r="G6241" s="24">
        <v>0</v>
      </c>
      <c r="H6241" s="24">
        <v>0</v>
      </c>
      <c r="I6241" s="24">
        <v>0</v>
      </c>
      <c r="J6241" s="24">
        <v>0</v>
      </c>
      <c r="K6241" s="24">
        <v>0</v>
      </c>
      <c r="L6241" s="24">
        <v>0</v>
      </c>
      <c r="M6241" s="24">
        <v>0</v>
      </c>
      <c r="N6241" s="24">
        <v>0</v>
      </c>
      <c r="O6241" s="24">
        <v>0</v>
      </c>
      <c r="P6241" s="24">
        <v>0</v>
      </c>
      <c r="Q6241" s="24">
        <v>0</v>
      </c>
      <c r="R6241" s="24">
        <v>0</v>
      </c>
      <c r="S6241" s="24">
        <v>0</v>
      </c>
      <c r="T6241" s="24">
        <v>0</v>
      </c>
      <c r="U6241" s="24">
        <v>0</v>
      </c>
      <c r="V6241" s="24">
        <v>0</v>
      </c>
      <c r="W6241" s="24">
        <v>0</v>
      </c>
      <c r="X6241" s="24">
        <f t="shared" si="6187"/>
        <v>1</v>
      </c>
      <c r="Y6241" s="24">
        <v>0</v>
      </c>
      <c r="Z6241" s="24">
        <v>1</v>
      </c>
      <c r="AA6241" s="24">
        <v>0</v>
      </c>
    </row>
    <row r="6242" spans="1:27" x14ac:dyDescent="0.2">
      <c r="A6242" s="5">
        <v>39142</v>
      </c>
      <c r="B6242" s="1">
        <v>53</v>
      </c>
      <c r="C6242" s="24" t="s">
        <v>716</v>
      </c>
      <c r="D6242" s="24">
        <v>40.5</v>
      </c>
      <c r="E6242" s="24">
        <f t="shared" ref="E6242:F6242" si="6218">+E6123</f>
        <v>-0.715429003184747</v>
      </c>
      <c r="F6242" s="24">
        <f t="shared" si="6218"/>
        <v>-2.4609532490603402E-2</v>
      </c>
      <c r="G6242" s="24">
        <v>0</v>
      </c>
      <c r="H6242" s="24">
        <v>0</v>
      </c>
      <c r="I6242" s="24">
        <v>0</v>
      </c>
      <c r="J6242" s="24">
        <v>0</v>
      </c>
      <c r="K6242" s="24">
        <v>0</v>
      </c>
      <c r="L6242" s="24">
        <v>0</v>
      </c>
      <c r="M6242" s="24">
        <v>0</v>
      </c>
      <c r="N6242" s="24">
        <v>0</v>
      </c>
      <c r="O6242" s="24">
        <v>0</v>
      </c>
      <c r="P6242" s="24">
        <v>0</v>
      </c>
      <c r="Q6242" s="24">
        <v>0</v>
      </c>
      <c r="R6242" s="24">
        <v>0</v>
      </c>
      <c r="S6242" s="24">
        <v>0</v>
      </c>
      <c r="T6242" s="24">
        <v>0</v>
      </c>
      <c r="U6242" s="24">
        <v>0</v>
      </c>
      <c r="V6242" s="24">
        <v>0</v>
      </c>
      <c r="W6242" s="24">
        <v>0</v>
      </c>
      <c r="X6242" s="24">
        <f t="shared" si="6187"/>
        <v>1</v>
      </c>
      <c r="Y6242" s="24">
        <v>0</v>
      </c>
      <c r="Z6242" s="24">
        <v>1</v>
      </c>
      <c r="AA6242" s="24">
        <v>0</v>
      </c>
    </row>
    <row r="6243" spans="1:27" x14ac:dyDescent="0.2">
      <c r="A6243" s="5">
        <v>39234</v>
      </c>
      <c r="B6243" s="1">
        <v>53</v>
      </c>
      <c r="C6243" s="24" t="s">
        <v>716</v>
      </c>
      <c r="D6243" s="24">
        <v>41.5</v>
      </c>
      <c r="E6243" s="24">
        <f t="shared" ref="E6243:F6243" si="6219">+E6124</f>
        <v>0</v>
      </c>
      <c r="F6243" s="24">
        <f t="shared" si="6219"/>
        <v>0.405308772776306</v>
      </c>
      <c r="G6243" s="24">
        <v>0</v>
      </c>
      <c r="H6243" s="24">
        <v>0</v>
      </c>
      <c r="I6243" s="24">
        <v>0</v>
      </c>
      <c r="J6243" s="24">
        <v>0</v>
      </c>
      <c r="K6243" s="24">
        <v>0</v>
      </c>
      <c r="L6243" s="24">
        <v>0</v>
      </c>
      <c r="M6243" s="24">
        <v>0</v>
      </c>
      <c r="N6243" s="24">
        <v>0</v>
      </c>
      <c r="O6243" s="24">
        <v>0</v>
      </c>
      <c r="P6243" s="24">
        <v>0</v>
      </c>
      <c r="Q6243" s="24">
        <v>0</v>
      </c>
      <c r="R6243" s="24">
        <v>0</v>
      </c>
      <c r="S6243" s="24">
        <v>0</v>
      </c>
      <c r="T6243" s="24">
        <v>0</v>
      </c>
      <c r="U6243" s="24">
        <v>0</v>
      </c>
      <c r="V6243" s="24">
        <v>0</v>
      </c>
      <c r="W6243" s="24">
        <v>0</v>
      </c>
      <c r="X6243" s="24">
        <f t="shared" si="6187"/>
        <v>1</v>
      </c>
      <c r="Y6243" s="24">
        <v>0</v>
      </c>
      <c r="Z6243" s="24">
        <v>1</v>
      </c>
      <c r="AA6243" s="24">
        <v>0</v>
      </c>
    </row>
    <row r="6244" spans="1:27" x14ac:dyDescent="0.2">
      <c r="A6244" s="5">
        <v>39326</v>
      </c>
      <c r="B6244" s="1">
        <v>53</v>
      </c>
      <c r="C6244" s="24" t="s">
        <v>716</v>
      </c>
      <c r="D6244" s="24">
        <v>42</v>
      </c>
      <c r="E6244" s="24">
        <f t="shared" ref="E6244:F6244" si="6220">+E6125</f>
        <v>1.1583190620043</v>
      </c>
      <c r="F6244" s="24">
        <f t="shared" si="6220"/>
        <v>1.17123697320127</v>
      </c>
      <c r="G6244" s="24">
        <v>0</v>
      </c>
      <c r="H6244" s="24">
        <v>0</v>
      </c>
      <c r="I6244" s="24">
        <v>0</v>
      </c>
      <c r="J6244" s="24">
        <v>0</v>
      </c>
      <c r="K6244" s="24">
        <v>0</v>
      </c>
      <c r="L6244" s="24">
        <v>0</v>
      </c>
      <c r="M6244" s="24">
        <v>0</v>
      </c>
      <c r="N6244" s="24">
        <v>0</v>
      </c>
      <c r="O6244" s="24">
        <v>0</v>
      </c>
      <c r="P6244" s="24">
        <v>0</v>
      </c>
      <c r="Q6244" s="24">
        <v>0</v>
      </c>
      <c r="R6244" s="24">
        <v>0</v>
      </c>
      <c r="S6244" s="24">
        <v>0</v>
      </c>
      <c r="T6244" s="24">
        <v>0</v>
      </c>
      <c r="U6244" s="24">
        <v>0</v>
      </c>
      <c r="V6244" s="24">
        <v>0</v>
      </c>
      <c r="W6244" s="24">
        <v>0</v>
      </c>
      <c r="X6244" s="24">
        <f t="shared" si="6187"/>
        <v>1</v>
      </c>
      <c r="Y6244" s="24">
        <v>0</v>
      </c>
      <c r="Z6244" s="24">
        <v>1</v>
      </c>
      <c r="AA6244" s="24">
        <v>0</v>
      </c>
    </row>
    <row r="6245" spans="1:27" x14ac:dyDescent="0.2">
      <c r="A6245" s="5">
        <v>39417</v>
      </c>
      <c r="B6245" s="1">
        <v>53</v>
      </c>
      <c r="C6245" s="24" t="s">
        <v>716</v>
      </c>
      <c r="D6245" s="24">
        <v>42.666666666666664</v>
      </c>
      <c r="E6245" s="24">
        <f t="shared" ref="E6245:F6245" si="6221">+E6126</f>
        <v>-0.85805991367260703</v>
      </c>
      <c r="F6245" s="24">
        <f t="shared" si="6221"/>
        <v>1.6150000566095499</v>
      </c>
      <c r="G6245" s="24">
        <v>0</v>
      </c>
      <c r="H6245" s="24">
        <v>0</v>
      </c>
      <c r="I6245" s="24">
        <v>0</v>
      </c>
      <c r="J6245" s="24">
        <v>0</v>
      </c>
      <c r="K6245" s="24">
        <v>0</v>
      </c>
      <c r="L6245" s="24">
        <v>0</v>
      </c>
      <c r="M6245" s="24">
        <v>0</v>
      </c>
      <c r="N6245" s="24">
        <v>0</v>
      </c>
      <c r="O6245" s="24">
        <v>0</v>
      </c>
      <c r="P6245" s="24">
        <v>0</v>
      </c>
      <c r="Q6245" s="24">
        <v>0</v>
      </c>
      <c r="R6245" s="24">
        <v>0</v>
      </c>
      <c r="S6245" s="24">
        <v>0</v>
      </c>
      <c r="T6245" s="24">
        <v>0</v>
      </c>
      <c r="U6245" s="24">
        <v>0</v>
      </c>
      <c r="V6245" s="24">
        <v>0</v>
      </c>
      <c r="W6245" s="24">
        <v>0</v>
      </c>
      <c r="X6245" s="24">
        <f t="shared" si="6187"/>
        <v>1</v>
      </c>
      <c r="Y6245" s="24">
        <v>0</v>
      </c>
      <c r="Z6245" s="24">
        <v>1</v>
      </c>
      <c r="AA6245" s="24">
        <v>0</v>
      </c>
    </row>
    <row r="6246" spans="1:27" x14ac:dyDescent="0.2">
      <c r="A6246" s="5">
        <v>39508</v>
      </c>
      <c r="B6246" s="1">
        <v>53</v>
      </c>
      <c r="C6246" s="24" t="s">
        <v>716</v>
      </c>
      <c r="D6246" s="24">
        <v>42.833333333333336</v>
      </c>
      <c r="E6246" s="24">
        <f t="shared" ref="E6246:F6246" si="6222">+E6127</f>
        <v>1.6916522674741901</v>
      </c>
      <c r="F6246" s="24">
        <f t="shared" si="6222"/>
        <v>0.74562235328056303</v>
      </c>
      <c r="G6246" s="24">
        <v>0</v>
      </c>
      <c r="H6246" s="24">
        <v>0</v>
      </c>
      <c r="I6246" s="24">
        <v>0</v>
      </c>
      <c r="J6246" s="24">
        <v>0</v>
      </c>
      <c r="K6246" s="24">
        <v>0</v>
      </c>
      <c r="L6246" s="24">
        <v>0</v>
      </c>
      <c r="M6246" s="24">
        <v>0</v>
      </c>
      <c r="N6246" s="24">
        <v>0</v>
      </c>
      <c r="O6246" s="24">
        <v>0</v>
      </c>
      <c r="P6246" s="24">
        <v>0</v>
      </c>
      <c r="Q6246" s="24">
        <v>0</v>
      </c>
      <c r="R6246" s="24">
        <v>0</v>
      </c>
      <c r="S6246" s="24">
        <v>0</v>
      </c>
      <c r="T6246" s="24">
        <v>0</v>
      </c>
      <c r="U6246" s="24">
        <v>0</v>
      </c>
      <c r="V6246" s="24">
        <v>0</v>
      </c>
      <c r="W6246" s="24">
        <v>0</v>
      </c>
      <c r="X6246" s="24">
        <f t="shared" si="6187"/>
        <v>1</v>
      </c>
      <c r="Y6246" s="24">
        <v>0</v>
      </c>
      <c r="Z6246" s="24">
        <v>1</v>
      </c>
      <c r="AA6246" s="24">
        <v>0</v>
      </c>
    </row>
    <row r="6247" spans="1:27" x14ac:dyDescent="0.2">
      <c r="A6247" s="5">
        <v>39600</v>
      </c>
      <c r="B6247" s="1">
        <v>53</v>
      </c>
      <c r="C6247" s="24" t="s">
        <v>716</v>
      </c>
      <c r="D6247" s="24">
        <v>42.666666666666664</v>
      </c>
      <c r="E6247" s="24">
        <f t="shared" ref="E6247:F6247" si="6223">+E6128</f>
        <v>0</v>
      </c>
      <c r="F6247" s="24">
        <f t="shared" si="6223"/>
        <v>2.3272022816056799</v>
      </c>
      <c r="G6247" s="24">
        <v>0</v>
      </c>
      <c r="H6247" s="24">
        <v>0</v>
      </c>
      <c r="I6247" s="24">
        <v>0</v>
      </c>
      <c r="J6247" s="24">
        <v>0</v>
      </c>
      <c r="K6247" s="24">
        <v>0</v>
      </c>
      <c r="L6247" s="24">
        <v>0</v>
      </c>
      <c r="M6247" s="24">
        <v>0</v>
      </c>
      <c r="N6247" s="24">
        <v>0</v>
      </c>
      <c r="O6247" s="24">
        <v>0</v>
      </c>
      <c r="P6247" s="24">
        <v>0</v>
      </c>
      <c r="Q6247" s="24">
        <v>0</v>
      </c>
      <c r="R6247" s="24">
        <v>0</v>
      </c>
      <c r="S6247" s="24">
        <v>0</v>
      </c>
      <c r="T6247" s="24">
        <v>0</v>
      </c>
      <c r="U6247" s="24">
        <v>0</v>
      </c>
      <c r="V6247" s="24">
        <v>0</v>
      </c>
      <c r="W6247" s="24">
        <v>0</v>
      </c>
      <c r="X6247" s="24">
        <f t="shared" si="6187"/>
        <v>1</v>
      </c>
      <c r="Y6247" s="24">
        <v>0</v>
      </c>
      <c r="Z6247" s="24">
        <v>1</v>
      </c>
      <c r="AA6247" s="24">
        <v>0</v>
      </c>
    </row>
    <row r="6248" spans="1:27" x14ac:dyDescent="0.2">
      <c r="A6248" s="5">
        <v>39692</v>
      </c>
      <c r="B6248" s="1">
        <v>53</v>
      </c>
      <c r="C6248" s="24" t="s">
        <v>716</v>
      </c>
      <c r="D6248" s="24">
        <v>42.333333333333336</v>
      </c>
      <c r="E6248" s="24">
        <f t="shared" ref="E6248:F6248" si="6224">+E6129</f>
        <v>-0.781252857013223</v>
      </c>
      <c r="F6248" s="24">
        <f t="shared" si="6224"/>
        <v>-1.3523980801625499</v>
      </c>
      <c r="G6248" s="24">
        <v>0</v>
      </c>
      <c r="H6248" s="24">
        <v>0</v>
      </c>
      <c r="I6248" s="24">
        <v>0</v>
      </c>
      <c r="J6248" s="24">
        <v>0</v>
      </c>
      <c r="K6248" s="24">
        <v>0</v>
      </c>
      <c r="L6248" s="24">
        <v>0</v>
      </c>
      <c r="M6248" s="24">
        <v>0</v>
      </c>
      <c r="N6248" s="24">
        <v>0</v>
      </c>
      <c r="O6248" s="24">
        <v>0</v>
      </c>
      <c r="P6248" s="24">
        <v>0</v>
      </c>
      <c r="Q6248" s="24">
        <v>0</v>
      </c>
      <c r="R6248" s="24">
        <v>0</v>
      </c>
      <c r="S6248" s="24">
        <v>0</v>
      </c>
      <c r="T6248" s="24">
        <v>0</v>
      </c>
      <c r="U6248" s="24">
        <v>0</v>
      </c>
      <c r="V6248" s="24">
        <v>0</v>
      </c>
      <c r="W6248" s="24">
        <v>0</v>
      </c>
      <c r="X6248" s="24">
        <f t="shared" si="6187"/>
        <v>1</v>
      </c>
      <c r="Y6248" s="24">
        <v>0</v>
      </c>
      <c r="Z6248" s="24">
        <v>1</v>
      </c>
      <c r="AA6248" s="24">
        <v>0</v>
      </c>
    </row>
    <row r="6249" spans="1:27" x14ac:dyDescent="0.2">
      <c r="A6249" s="5">
        <v>39783</v>
      </c>
      <c r="B6249" s="1">
        <v>53</v>
      </c>
      <c r="C6249" s="24" t="s">
        <v>716</v>
      </c>
      <c r="D6249" s="24">
        <v>41.833333333333336</v>
      </c>
      <c r="E6249" s="24">
        <f t="shared" ref="E6249:F6249" si="6225">+E6130</f>
        <v>-7.4819019514848897</v>
      </c>
      <c r="F6249" s="24">
        <f t="shared" si="6225"/>
        <v>-6.4008906902715896</v>
      </c>
      <c r="G6249" s="24">
        <v>0</v>
      </c>
      <c r="H6249" s="24">
        <v>0</v>
      </c>
      <c r="I6249" s="24">
        <v>0</v>
      </c>
      <c r="J6249" s="24">
        <v>0</v>
      </c>
      <c r="K6249" s="24">
        <v>0</v>
      </c>
      <c r="L6249" s="24">
        <v>0</v>
      </c>
      <c r="M6249" s="24">
        <v>0</v>
      </c>
      <c r="N6249" s="24">
        <v>0</v>
      </c>
      <c r="O6249" s="24">
        <v>0</v>
      </c>
      <c r="P6249" s="24">
        <v>0</v>
      </c>
      <c r="Q6249" s="24">
        <v>0</v>
      </c>
      <c r="R6249" s="24">
        <v>0</v>
      </c>
      <c r="S6249" s="24">
        <v>0</v>
      </c>
      <c r="T6249" s="24">
        <v>0</v>
      </c>
      <c r="U6249" s="24">
        <v>0</v>
      </c>
      <c r="V6249" s="24">
        <v>0</v>
      </c>
      <c r="W6249" s="24">
        <v>0</v>
      </c>
      <c r="X6249" s="24">
        <f t="shared" si="6187"/>
        <v>1</v>
      </c>
      <c r="Y6249" s="24">
        <v>0</v>
      </c>
      <c r="Z6249" s="24">
        <v>1</v>
      </c>
      <c r="AA6249" s="24">
        <v>0</v>
      </c>
    </row>
    <row r="6250" spans="1:27" x14ac:dyDescent="0.2">
      <c r="A6250" s="5">
        <v>39873</v>
      </c>
      <c r="B6250" s="1">
        <v>53</v>
      </c>
      <c r="C6250" s="24" t="s">
        <v>716</v>
      </c>
      <c r="D6250" s="24">
        <v>40</v>
      </c>
      <c r="E6250" s="24">
        <f t="shared" ref="E6250:F6250" si="6226">+E6131</f>
        <v>1.8916825806926201</v>
      </c>
      <c r="F6250" s="24">
        <f t="shared" si="6226"/>
        <v>0.82628424558093305</v>
      </c>
      <c r="G6250" s="24">
        <v>0</v>
      </c>
      <c r="H6250" s="24">
        <v>0</v>
      </c>
      <c r="I6250" s="24">
        <v>0</v>
      </c>
      <c r="J6250" s="24">
        <v>0</v>
      </c>
      <c r="K6250" s="24">
        <v>0</v>
      </c>
      <c r="L6250" s="24">
        <v>0</v>
      </c>
      <c r="M6250" s="24">
        <v>0</v>
      </c>
      <c r="N6250" s="24">
        <v>0</v>
      </c>
      <c r="O6250" s="24">
        <v>0</v>
      </c>
      <c r="P6250" s="24">
        <v>0</v>
      </c>
      <c r="Q6250" s="24">
        <v>0</v>
      </c>
      <c r="R6250" s="24">
        <v>0</v>
      </c>
      <c r="S6250" s="24">
        <v>0</v>
      </c>
      <c r="T6250" s="24">
        <v>0</v>
      </c>
      <c r="U6250" s="24">
        <v>0</v>
      </c>
      <c r="V6250" s="24">
        <v>0</v>
      </c>
      <c r="W6250" s="24">
        <v>0</v>
      </c>
      <c r="X6250" s="24">
        <f t="shared" si="6187"/>
        <v>1</v>
      </c>
      <c r="Y6250" s="24">
        <v>0</v>
      </c>
      <c r="Z6250" s="24">
        <v>1</v>
      </c>
      <c r="AA6250" s="24">
        <v>0</v>
      </c>
    </row>
    <row r="6251" spans="1:27" x14ac:dyDescent="0.2">
      <c r="A6251" s="5">
        <v>39965</v>
      </c>
      <c r="B6251" s="1">
        <v>53</v>
      </c>
      <c r="C6251" s="24" t="s">
        <v>716</v>
      </c>
      <c r="D6251" s="24">
        <v>41.5</v>
      </c>
      <c r="E6251" s="24">
        <f t="shared" ref="E6251:F6251" si="6227">+E6132</f>
        <v>2.9147925830114501</v>
      </c>
      <c r="F6251" s="24">
        <f t="shared" si="6227"/>
        <v>2.8073976721671401</v>
      </c>
      <c r="G6251" s="24">
        <v>0</v>
      </c>
      <c r="H6251" s="24">
        <v>0</v>
      </c>
      <c r="I6251" s="24">
        <v>0</v>
      </c>
      <c r="J6251" s="24">
        <v>0</v>
      </c>
      <c r="K6251" s="24">
        <v>0</v>
      </c>
      <c r="L6251" s="24">
        <v>0</v>
      </c>
      <c r="M6251" s="24">
        <v>0</v>
      </c>
      <c r="N6251" s="24">
        <v>0</v>
      </c>
      <c r="O6251" s="24">
        <v>0</v>
      </c>
      <c r="P6251" s="24">
        <v>0</v>
      </c>
      <c r="Q6251" s="24">
        <v>0</v>
      </c>
      <c r="R6251" s="24">
        <v>0</v>
      </c>
      <c r="S6251" s="24">
        <v>0</v>
      </c>
      <c r="T6251" s="24">
        <v>0</v>
      </c>
      <c r="U6251" s="24">
        <v>0</v>
      </c>
      <c r="V6251" s="24">
        <v>0</v>
      </c>
      <c r="W6251" s="24">
        <v>0</v>
      </c>
      <c r="X6251" s="24">
        <f t="shared" si="6187"/>
        <v>1</v>
      </c>
      <c r="Y6251" s="24">
        <v>0</v>
      </c>
      <c r="Z6251" s="24">
        <v>1</v>
      </c>
      <c r="AA6251" s="24">
        <v>0</v>
      </c>
    </row>
    <row r="6252" spans="1:27" x14ac:dyDescent="0.2">
      <c r="A6252" s="5">
        <v>40057</v>
      </c>
      <c r="B6252" s="1">
        <v>53</v>
      </c>
      <c r="C6252" s="24" t="s">
        <v>716</v>
      </c>
      <c r="D6252" s="24">
        <v>42.5</v>
      </c>
      <c r="E6252" s="24">
        <f t="shared" ref="E6252:F6252" si="6228">+E6133</f>
        <v>0.72824216344834403</v>
      </c>
      <c r="F6252" s="24">
        <f t="shared" si="6228"/>
        <v>1.2665691614540699</v>
      </c>
      <c r="G6252" s="24">
        <v>0</v>
      </c>
      <c r="H6252" s="24">
        <v>0</v>
      </c>
      <c r="I6252" s="24">
        <v>0</v>
      </c>
      <c r="J6252" s="24">
        <v>0</v>
      </c>
      <c r="K6252" s="24">
        <v>0</v>
      </c>
      <c r="L6252" s="24">
        <v>0</v>
      </c>
      <c r="M6252" s="24">
        <v>0</v>
      </c>
      <c r="N6252" s="24">
        <v>0</v>
      </c>
      <c r="O6252" s="24">
        <v>0</v>
      </c>
      <c r="P6252" s="24">
        <v>0</v>
      </c>
      <c r="Q6252" s="24">
        <v>0</v>
      </c>
      <c r="R6252" s="24">
        <v>0</v>
      </c>
      <c r="S6252" s="24">
        <v>0</v>
      </c>
      <c r="T6252" s="24">
        <v>0</v>
      </c>
      <c r="U6252" s="24">
        <v>0</v>
      </c>
      <c r="V6252" s="24">
        <v>0</v>
      </c>
      <c r="W6252" s="24">
        <v>0</v>
      </c>
      <c r="X6252" s="24">
        <f t="shared" si="6187"/>
        <v>1</v>
      </c>
      <c r="Y6252" s="24">
        <v>0</v>
      </c>
      <c r="Z6252" s="24">
        <v>1</v>
      </c>
      <c r="AA6252" s="24">
        <v>0</v>
      </c>
    </row>
    <row r="6253" spans="1:27" x14ac:dyDescent="0.2">
      <c r="A6253" s="5">
        <v>40148</v>
      </c>
      <c r="B6253" s="1">
        <v>53</v>
      </c>
      <c r="C6253" s="24" t="s">
        <v>716</v>
      </c>
      <c r="D6253" s="24">
        <v>42.5</v>
      </c>
      <c r="E6253" s="24">
        <f t="shared" ref="E6253:F6253" si="6229">+E6134</f>
        <v>1.25395821036556</v>
      </c>
      <c r="F6253" s="24">
        <f t="shared" si="6229"/>
        <v>1.2214821938731799</v>
      </c>
      <c r="G6253" s="24">
        <v>0</v>
      </c>
      <c r="H6253" s="24">
        <v>0</v>
      </c>
      <c r="I6253" s="24">
        <v>0</v>
      </c>
      <c r="J6253" s="24">
        <v>0</v>
      </c>
      <c r="K6253" s="24">
        <v>0</v>
      </c>
      <c r="L6253" s="24">
        <v>0</v>
      </c>
      <c r="M6253" s="24">
        <v>0</v>
      </c>
      <c r="N6253" s="24">
        <v>0</v>
      </c>
      <c r="O6253" s="24">
        <v>0</v>
      </c>
      <c r="P6253" s="24">
        <v>0</v>
      </c>
      <c r="Q6253" s="24">
        <v>0</v>
      </c>
      <c r="R6253" s="24">
        <v>0</v>
      </c>
      <c r="S6253" s="24">
        <v>0</v>
      </c>
      <c r="T6253" s="24">
        <v>0</v>
      </c>
      <c r="U6253" s="24">
        <v>0</v>
      </c>
      <c r="V6253" s="24">
        <v>0</v>
      </c>
      <c r="W6253" s="24">
        <v>0</v>
      </c>
      <c r="X6253" s="24">
        <f t="shared" si="6187"/>
        <v>1</v>
      </c>
      <c r="Y6253" s="24">
        <v>0</v>
      </c>
      <c r="Z6253" s="24">
        <v>1</v>
      </c>
      <c r="AA6253" s="24">
        <v>0</v>
      </c>
    </row>
    <row r="6254" spans="1:27" x14ac:dyDescent="0.2">
      <c r="A6254" s="5">
        <v>40238</v>
      </c>
      <c r="B6254" s="1">
        <v>53</v>
      </c>
      <c r="C6254" s="24" t="s">
        <v>716</v>
      </c>
      <c r="D6254" s="24">
        <v>42.333333333333336</v>
      </c>
      <c r="E6254" s="24">
        <f t="shared" ref="E6254:F6254" si="6230">+E6135</f>
        <v>1.5264699227268801</v>
      </c>
      <c r="F6254" s="24">
        <f t="shared" si="6230"/>
        <v>0.85888121521730598</v>
      </c>
      <c r="G6254" s="24">
        <v>0</v>
      </c>
      <c r="H6254" s="24">
        <v>0</v>
      </c>
      <c r="I6254" s="24">
        <v>0</v>
      </c>
      <c r="J6254" s="24">
        <v>0</v>
      </c>
      <c r="K6254" s="24">
        <v>0</v>
      </c>
      <c r="L6254" s="24">
        <v>0</v>
      </c>
      <c r="M6254" s="24">
        <v>0</v>
      </c>
      <c r="N6254" s="24">
        <v>0</v>
      </c>
      <c r="O6254" s="24">
        <v>0</v>
      </c>
      <c r="P6254" s="24">
        <v>0</v>
      </c>
      <c r="Q6254" s="24">
        <v>0</v>
      </c>
      <c r="R6254" s="24">
        <v>0</v>
      </c>
      <c r="S6254" s="24">
        <v>0</v>
      </c>
      <c r="T6254" s="24">
        <v>0</v>
      </c>
      <c r="U6254" s="24">
        <v>0</v>
      </c>
      <c r="V6254" s="24">
        <v>0</v>
      </c>
      <c r="W6254" s="24">
        <v>0</v>
      </c>
      <c r="X6254" s="24">
        <f t="shared" si="6187"/>
        <v>1</v>
      </c>
      <c r="Y6254" s="24">
        <v>0</v>
      </c>
      <c r="Z6254" s="24">
        <v>1</v>
      </c>
      <c r="AA6254" s="24">
        <v>0</v>
      </c>
    </row>
    <row r="6255" spans="1:27" x14ac:dyDescent="0.2">
      <c r="A6255" s="5">
        <v>40330</v>
      </c>
      <c r="B6255" s="1">
        <v>53</v>
      </c>
      <c r="C6255" s="24" t="s">
        <v>716</v>
      </c>
      <c r="D6255" s="24">
        <v>43</v>
      </c>
      <c r="E6255" s="24">
        <f t="shared" ref="E6255:F6255" si="6231">+E6136</f>
        <v>0</v>
      </c>
      <c r="F6255" s="24">
        <f t="shared" si="6231"/>
        <v>-0.22503590679302801</v>
      </c>
      <c r="G6255" s="24">
        <v>0</v>
      </c>
      <c r="H6255" s="24">
        <v>0</v>
      </c>
      <c r="I6255" s="24">
        <v>0</v>
      </c>
      <c r="J6255" s="24">
        <v>0</v>
      </c>
      <c r="K6255" s="24">
        <v>0</v>
      </c>
      <c r="L6255" s="24">
        <v>0</v>
      </c>
      <c r="M6255" s="24">
        <v>0</v>
      </c>
      <c r="N6255" s="24">
        <v>0</v>
      </c>
      <c r="O6255" s="24">
        <v>0</v>
      </c>
      <c r="P6255" s="24">
        <v>0</v>
      </c>
      <c r="Q6255" s="24">
        <v>0</v>
      </c>
      <c r="R6255" s="24">
        <v>0</v>
      </c>
      <c r="S6255" s="24">
        <v>0</v>
      </c>
      <c r="T6255" s="24">
        <v>0</v>
      </c>
      <c r="U6255" s="24">
        <v>0</v>
      </c>
      <c r="V6255" s="24">
        <v>0</v>
      </c>
      <c r="W6255" s="24">
        <v>0</v>
      </c>
      <c r="X6255" s="24">
        <f t="shared" si="6187"/>
        <v>1</v>
      </c>
      <c r="Y6255" s="24">
        <v>0</v>
      </c>
      <c r="Z6255" s="24">
        <v>1</v>
      </c>
      <c r="AA6255" s="24">
        <v>0</v>
      </c>
    </row>
    <row r="6256" spans="1:27" x14ac:dyDescent="0.2">
      <c r="A6256" s="5">
        <v>40422</v>
      </c>
      <c r="B6256" s="1">
        <v>53</v>
      </c>
      <c r="C6256" s="24" t="s">
        <v>716</v>
      </c>
      <c r="D6256" s="24">
        <v>42.666666666666664</v>
      </c>
      <c r="E6256" s="24">
        <f t="shared" ref="E6256:F6256" si="6232">+E6137</f>
        <v>0</v>
      </c>
      <c r="F6256" s="24">
        <f t="shared" si="6232"/>
        <v>7.1556547990522301E-2</v>
      </c>
      <c r="G6256" s="24">
        <v>0</v>
      </c>
      <c r="H6256" s="24">
        <v>0</v>
      </c>
      <c r="I6256" s="24">
        <v>0</v>
      </c>
      <c r="J6256" s="24">
        <v>0</v>
      </c>
      <c r="K6256" s="24">
        <v>0</v>
      </c>
      <c r="L6256" s="24">
        <v>0</v>
      </c>
      <c r="M6256" s="24">
        <v>0</v>
      </c>
      <c r="N6256" s="24">
        <v>0</v>
      </c>
      <c r="O6256" s="24">
        <v>0</v>
      </c>
      <c r="P6256" s="24">
        <v>0</v>
      </c>
      <c r="Q6256" s="24">
        <v>0</v>
      </c>
      <c r="R6256" s="24">
        <v>0</v>
      </c>
      <c r="S6256" s="24">
        <v>0</v>
      </c>
      <c r="T6256" s="24">
        <v>0</v>
      </c>
      <c r="U6256" s="24">
        <v>0</v>
      </c>
      <c r="V6256" s="24">
        <v>0</v>
      </c>
      <c r="W6256" s="24">
        <v>0</v>
      </c>
      <c r="X6256" s="24">
        <f t="shared" si="6187"/>
        <v>1</v>
      </c>
      <c r="Y6256" s="24">
        <v>0</v>
      </c>
      <c r="Z6256" s="24">
        <v>1</v>
      </c>
      <c r="AA6256" s="24">
        <v>0</v>
      </c>
    </row>
    <row r="6257" spans="1:27" x14ac:dyDescent="0.2">
      <c r="A6257" s="5">
        <v>40513</v>
      </c>
      <c r="B6257" s="1">
        <v>53</v>
      </c>
      <c r="C6257" s="24" t="s">
        <v>716</v>
      </c>
      <c r="D6257" s="24">
        <v>42.5</v>
      </c>
      <c r="E6257" s="24">
        <f t="shared" ref="E6257:F6257" si="6233">+E6138</f>
        <v>0.57709455057403403</v>
      </c>
      <c r="F6257" s="24">
        <f t="shared" si="6233"/>
        <v>1.52190057472286</v>
      </c>
      <c r="G6257" s="24">
        <v>0</v>
      </c>
      <c r="H6257" s="24">
        <v>0</v>
      </c>
      <c r="I6257" s="24">
        <v>0</v>
      </c>
      <c r="J6257" s="24">
        <v>0</v>
      </c>
      <c r="K6257" s="24">
        <v>0</v>
      </c>
      <c r="L6257" s="24">
        <v>0</v>
      </c>
      <c r="M6257" s="24">
        <v>0</v>
      </c>
      <c r="N6257" s="24">
        <v>0</v>
      </c>
      <c r="O6257" s="24">
        <v>0</v>
      </c>
      <c r="P6257" s="24">
        <v>0</v>
      </c>
      <c r="Q6257" s="24">
        <v>0</v>
      </c>
      <c r="R6257" s="24">
        <v>0</v>
      </c>
      <c r="S6257" s="24">
        <v>0</v>
      </c>
      <c r="T6257" s="24">
        <v>0</v>
      </c>
      <c r="U6257" s="24">
        <v>0</v>
      </c>
      <c r="V6257" s="24">
        <v>0</v>
      </c>
      <c r="W6257" s="24">
        <v>0</v>
      </c>
      <c r="X6257" s="24">
        <f t="shared" si="6187"/>
        <v>1</v>
      </c>
      <c r="Y6257" s="24">
        <v>0</v>
      </c>
      <c r="Z6257" s="24">
        <v>1</v>
      </c>
      <c r="AA6257" s="24">
        <v>0</v>
      </c>
    </row>
    <row r="6258" spans="1:27" x14ac:dyDescent="0.2">
      <c r="A6258" s="5">
        <v>40603</v>
      </c>
      <c r="B6258" s="1">
        <v>53</v>
      </c>
      <c r="C6258" s="24" t="s">
        <v>716</v>
      </c>
      <c r="D6258" s="24">
        <v>42.5</v>
      </c>
      <c r="E6258" s="24">
        <f t="shared" ref="E6258:F6258" si="6234">+E6139</f>
        <v>0</v>
      </c>
      <c r="F6258" s="24">
        <f t="shared" si="6234"/>
        <v>0.84866801693425198</v>
      </c>
      <c r="G6258" s="24">
        <v>0</v>
      </c>
      <c r="H6258" s="24">
        <v>0</v>
      </c>
      <c r="I6258" s="24">
        <v>0</v>
      </c>
      <c r="J6258" s="24">
        <v>0</v>
      </c>
      <c r="K6258" s="24">
        <v>0</v>
      </c>
      <c r="L6258" s="24">
        <v>0</v>
      </c>
      <c r="M6258" s="24">
        <v>0</v>
      </c>
      <c r="N6258" s="24">
        <v>0</v>
      </c>
      <c r="O6258" s="24">
        <v>0</v>
      </c>
      <c r="P6258" s="24">
        <v>0</v>
      </c>
      <c r="Q6258" s="24">
        <v>0</v>
      </c>
      <c r="R6258" s="24">
        <v>0</v>
      </c>
      <c r="S6258" s="24">
        <v>0</v>
      </c>
      <c r="T6258" s="24">
        <v>0</v>
      </c>
      <c r="U6258" s="24">
        <v>0</v>
      </c>
      <c r="V6258" s="24">
        <v>0</v>
      </c>
      <c r="W6258" s="24">
        <v>0</v>
      </c>
      <c r="X6258" s="24">
        <f t="shared" si="6187"/>
        <v>1</v>
      </c>
      <c r="Y6258" s="24">
        <v>0</v>
      </c>
      <c r="Z6258" s="24">
        <v>1</v>
      </c>
      <c r="AA6258" s="24">
        <v>0</v>
      </c>
    </row>
    <row r="6259" spans="1:27" x14ac:dyDescent="0.2">
      <c r="A6259" s="5">
        <v>40695</v>
      </c>
      <c r="B6259" s="1">
        <v>53</v>
      </c>
      <c r="C6259" s="24" t="s">
        <v>716</v>
      </c>
      <c r="D6259" s="24">
        <v>43.166666666666664</v>
      </c>
      <c r="E6259" s="24">
        <f t="shared" ref="E6259:F6259" si="6235">+E6140</f>
        <v>1.50880506937407</v>
      </c>
      <c r="F6259" s="24">
        <f t="shared" si="6235"/>
        <v>0.81905085487964802</v>
      </c>
      <c r="G6259" s="24">
        <v>0</v>
      </c>
      <c r="H6259" s="24">
        <v>0</v>
      </c>
      <c r="I6259" s="24">
        <v>0</v>
      </c>
      <c r="J6259" s="24">
        <v>0</v>
      </c>
      <c r="K6259" s="24">
        <v>0</v>
      </c>
      <c r="L6259" s="24">
        <v>0</v>
      </c>
      <c r="M6259" s="24">
        <v>0</v>
      </c>
      <c r="N6259" s="24">
        <v>0</v>
      </c>
      <c r="O6259" s="24">
        <v>0</v>
      </c>
      <c r="P6259" s="24">
        <v>0</v>
      </c>
      <c r="Q6259" s="24">
        <v>0</v>
      </c>
      <c r="R6259" s="24">
        <v>0</v>
      </c>
      <c r="S6259" s="24">
        <v>0</v>
      </c>
      <c r="T6259" s="24">
        <v>0</v>
      </c>
      <c r="U6259" s="24">
        <v>0</v>
      </c>
      <c r="V6259" s="24">
        <v>0</v>
      </c>
      <c r="W6259" s="24">
        <v>0</v>
      </c>
      <c r="X6259" s="24">
        <f t="shared" si="6187"/>
        <v>1</v>
      </c>
      <c r="Y6259" s="24">
        <v>0</v>
      </c>
      <c r="Z6259" s="24">
        <v>1</v>
      </c>
      <c r="AA6259" s="24">
        <v>0</v>
      </c>
    </row>
    <row r="6260" spans="1:27" x14ac:dyDescent="0.2">
      <c r="A6260" s="5">
        <v>40787</v>
      </c>
      <c r="B6260" s="1">
        <v>53</v>
      </c>
      <c r="C6260" s="24" t="s">
        <v>716</v>
      </c>
      <c r="D6260" s="24">
        <v>43.5</v>
      </c>
      <c r="E6260" s="24">
        <f t="shared" ref="E6260:F6260" si="6236">+E6141</f>
        <v>0</v>
      </c>
      <c r="F6260" s="24">
        <f t="shared" si="6236"/>
        <v>-0.93123036539053095</v>
      </c>
      <c r="G6260" s="24">
        <v>0</v>
      </c>
      <c r="H6260" s="24">
        <v>0</v>
      </c>
      <c r="I6260" s="24">
        <v>0</v>
      </c>
      <c r="J6260" s="24">
        <v>0</v>
      </c>
      <c r="K6260" s="24">
        <v>0</v>
      </c>
      <c r="L6260" s="24">
        <v>0</v>
      </c>
      <c r="M6260" s="24">
        <v>0</v>
      </c>
      <c r="N6260" s="24">
        <v>0</v>
      </c>
      <c r="O6260" s="24">
        <v>0</v>
      </c>
      <c r="P6260" s="24">
        <v>0</v>
      </c>
      <c r="Q6260" s="24">
        <v>0</v>
      </c>
      <c r="R6260" s="24">
        <v>0</v>
      </c>
      <c r="S6260" s="24">
        <v>0</v>
      </c>
      <c r="T6260" s="24">
        <v>0</v>
      </c>
      <c r="U6260" s="24">
        <v>0</v>
      </c>
      <c r="V6260" s="24">
        <v>0</v>
      </c>
      <c r="W6260" s="24">
        <v>0</v>
      </c>
      <c r="X6260" s="24">
        <f t="shared" si="6187"/>
        <v>1</v>
      </c>
      <c r="Y6260" s="24">
        <v>0</v>
      </c>
      <c r="Z6260" s="24">
        <v>1</v>
      </c>
      <c r="AA6260" s="24">
        <v>0</v>
      </c>
    </row>
    <row r="6261" spans="1:27" x14ac:dyDescent="0.2">
      <c r="A6261" s="5">
        <v>40878</v>
      </c>
      <c r="B6261" s="1">
        <v>53</v>
      </c>
      <c r="C6261" s="24" t="s">
        <v>716</v>
      </c>
      <c r="D6261" s="24">
        <v>43.5</v>
      </c>
      <c r="E6261" s="24">
        <f t="shared" ref="E6261:F6261" si="6237">+E6142</f>
        <v>-4.9395727948556303</v>
      </c>
      <c r="F6261" s="24">
        <f t="shared" si="6237"/>
        <v>1.2546973373466199</v>
      </c>
      <c r="G6261" s="24">
        <v>0</v>
      </c>
      <c r="H6261" s="24">
        <v>0</v>
      </c>
      <c r="I6261" s="24">
        <v>0</v>
      </c>
      <c r="J6261" s="24">
        <v>0</v>
      </c>
      <c r="K6261" s="24">
        <v>0</v>
      </c>
      <c r="L6261" s="24">
        <v>0</v>
      </c>
      <c r="M6261" s="24">
        <v>0</v>
      </c>
      <c r="N6261" s="24">
        <v>0</v>
      </c>
      <c r="O6261" s="24">
        <v>0</v>
      </c>
      <c r="P6261" s="24">
        <v>0</v>
      </c>
      <c r="Q6261" s="24">
        <v>0</v>
      </c>
      <c r="R6261" s="24">
        <v>0</v>
      </c>
      <c r="S6261" s="24">
        <v>0</v>
      </c>
      <c r="T6261" s="24">
        <v>0</v>
      </c>
      <c r="U6261" s="24">
        <v>0</v>
      </c>
      <c r="V6261" s="24">
        <v>0</v>
      </c>
      <c r="W6261" s="24">
        <v>0</v>
      </c>
      <c r="X6261" s="24">
        <f t="shared" si="6187"/>
        <v>1</v>
      </c>
      <c r="Y6261" s="24">
        <v>0</v>
      </c>
      <c r="Z6261" s="24">
        <v>1</v>
      </c>
      <c r="AA6261" s="24">
        <v>0</v>
      </c>
    </row>
    <row r="6262" spans="1:27" x14ac:dyDescent="0.2">
      <c r="A6262" s="5">
        <v>40969</v>
      </c>
      <c r="B6262" s="1">
        <v>53</v>
      </c>
      <c r="C6262" s="24" t="s">
        <v>716</v>
      </c>
      <c r="D6262" s="24">
        <v>42.833333333333336</v>
      </c>
      <c r="E6262" s="24">
        <f t="shared" ref="E6262:F6262" si="6238">+E6143</f>
        <v>0</v>
      </c>
      <c r="F6262" s="24">
        <f t="shared" si="6238"/>
        <v>0.65421417228588896</v>
      </c>
      <c r="G6262" s="24">
        <v>0</v>
      </c>
      <c r="H6262" s="24">
        <v>0</v>
      </c>
      <c r="I6262" s="24">
        <v>0</v>
      </c>
      <c r="J6262" s="24">
        <v>0</v>
      </c>
      <c r="K6262" s="24">
        <v>0</v>
      </c>
      <c r="L6262" s="24">
        <v>0</v>
      </c>
      <c r="M6262" s="24">
        <v>0</v>
      </c>
      <c r="N6262" s="24">
        <v>0</v>
      </c>
      <c r="O6262" s="24">
        <v>0</v>
      </c>
      <c r="P6262" s="24">
        <v>0</v>
      </c>
      <c r="Q6262" s="24">
        <v>0</v>
      </c>
      <c r="R6262" s="24">
        <v>0</v>
      </c>
      <c r="S6262" s="24">
        <v>0</v>
      </c>
      <c r="T6262" s="24">
        <v>0</v>
      </c>
      <c r="U6262" s="24">
        <v>0</v>
      </c>
      <c r="V6262" s="24">
        <v>0</v>
      </c>
      <c r="W6262" s="24">
        <v>0</v>
      </c>
      <c r="X6262" s="24">
        <f t="shared" si="6187"/>
        <v>1</v>
      </c>
      <c r="Y6262" s="24">
        <v>0</v>
      </c>
      <c r="Z6262" s="24">
        <v>1</v>
      </c>
      <c r="AA6262" s="24">
        <v>0</v>
      </c>
    </row>
    <row r="6263" spans="1:27" x14ac:dyDescent="0.2">
      <c r="A6263" s="5">
        <v>41061</v>
      </c>
      <c r="B6263" s="1">
        <v>53</v>
      </c>
      <c r="C6263" s="24" t="s">
        <v>716</v>
      </c>
      <c r="D6263" s="24">
        <v>42.5</v>
      </c>
      <c r="E6263" s="24">
        <f t="shared" ref="E6263:F6263" si="6239">+E6144</f>
        <v>1.46292868189894</v>
      </c>
      <c r="F6263" s="24">
        <f t="shared" si="6239"/>
        <v>-0.33307964725935102</v>
      </c>
      <c r="G6263" s="24">
        <v>0</v>
      </c>
      <c r="H6263" s="24">
        <v>0</v>
      </c>
      <c r="I6263" s="24">
        <v>0</v>
      </c>
      <c r="J6263" s="24">
        <v>0</v>
      </c>
      <c r="K6263" s="24">
        <v>0</v>
      </c>
      <c r="L6263" s="24">
        <v>0</v>
      </c>
      <c r="M6263" s="24">
        <v>0</v>
      </c>
      <c r="N6263" s="24">
        <v>0</v>
      </c>
      <c r="O6263" s="24">
        <v>0</v>
      </c>
      <c r="P6263" s="24">
        <v>0</v>
      </c>
      <c r="Q6263" s="24">
        <v>0</v>
      </c>
      <c r="R6263" s="24">
        <v>0</v>
      </c>
      <c r="S6263" s="24">
        <v>0</v>
      </c>
      <c r="T6263" s="24">
        <v>0</v>
      </c>
      <c r="U6263" s="24">
        <v>0</v>
      </c>
      <c r="V6263" s="24">
        <v>0</v>
      </c>
      <c r="W6263" s="24">
        <v>0</v>
      </c>
      <c r="X6263" s="24">
        <f t="shared" si="6187"/>
        <v>1</v>
      </c>
      <c r="Y6263" s="24">
        <v>0</v>
      </c>
      <c r="Z6263" s="24">
        <v>1</v>
      </c>
      <c r="AA6263" s="24">
        <v>0</v>
      </c>
    </row>
    <row r="6264" spans="1:27" x14ac:dyDescent="0.2">
      <c r="A6264" s="5">
        <v>41153</v>
      </c>
      <c r="B6264" s="1">
        <v>53</v>
      </c>
      <c r="C6264" s="24" t="s">
        <v>716</v>
      </c>
      <c r="D6264" s="24">
        <v>42.5</v>
      </c>
      <c r="E6264" s="24">
        <f t="shared" ref="E6264:F6264" si="6240">+E6145</f>
        <v>0</v>
      </c>
      <c r="F6264" s="24">
        <f t="shared" si="6240"/>
        <v>0.43263298339937001</v>
      </c>
      <c r="G6264" s="24">
        <v>0</v>
      </c>
      <c r="H6264" s="24">
        <v>0</v>
      </c>
      <c r="I6264" s="24">
        <v>0</v>
      </c>
      <c r="J6264" s="24">
        <v>0</v>
      </c>
      <c r="K6264" s="24">
        <v>0</v>
      </c>
      <c r="L6264" s="24">
        <v>0</v>
      </c>
      <c r="M6264" s="24">
        <v>0</v>
      </c>
      <c r="N6264" s="24">
        <v>0</v>
      </c>
      <c r="O6264" s="24">
        <v>0</v>
      </c>
      <c r="P6264" s="24">
        <v>0</v>
      </c>
      <c r="Q6264" s="24">
        <v>0</v>
      </c>
      <c r="R6264" s="24">
        <v>0</v>
      </c>
      <c r="S6264" s="24">
        <v>0</v>
      </c>
      <c r="T6264" s="24">
        <v>0</v>
      </c>
      <c r="U6264" s="24">
        <v>0</v>
      </c>
      <c r="V6264" s="24">
        <v>0</v>
      </c>
      <c r="W6264" s="24">
        <v>0</v>
      </c>
      <c r="X6264" s="24">
        <f t="shared" si="6187"/>
        <v>1</v>
      </c>
      <c r="Y6264" s="24">
        <v>0</v>
      </c>
      <c r="Z6264" s="24">
        <v>1</v>
      </c>
      <c r="AA6264" s="24">
        <v>0</v>
      </c>
    </row>
    <row r="6265" spans="1:27" x14ac:dyDescent="0.2">
      <c r="A6265" s="5">
        <v>41244</v>
      </c>
      <c r="B6265" s="1">
        <v>53</v>
      </c>
      <c r="C6265" s="24" t="s">
        <v>716</v>
      </c>
      <c r="D6265" s="24">
        <v>44</v>
      </c>
      <c r="E6265" s="24">
        <f t="shared" ref="E6265:F6265" si="6241">+E6146</f>
        <v>0.966870412212396</v>
      </c>
      <c r="F6265" s="24">
        <f t="shared" si="6241"/>
        <v>0.198616478473678</v>
      </c>
      <c r="G6265" s="24">
        <v>0</v>
      </c>
      <c r="H6265" s="24">
        <v>0</v>
      </c>
      <c r="I6265" s="24">
        <v>0</v>
      </c>
      <c r="J6265" s="24">
        <v>0</v>
      </c>
      <c r="K6265" s="24">
        <v>0</v>
      </c>
      <c r="L6265" s="24">
        <v>0</v>
      </c>
      <c r="M6265" s="24">
        <v>0</v>
      </c>
      <c r="N6265" s="24">
        <v>0</v>
      </c>
      <c r="O6265" s="24">
        <v>0</v>
      </c>
      <c r="P6265" s="24">
        <v>0</v>
      </c>
      <c r="Q6265" s="24">
        <v>0</v>
      </c>
      <c r="R6265" s="24">
        <v>0</v>
      </c>
      <c r="S6265" s="24">
        <v>0</v>
      </c>
      <c r="T6265" s="24">
        <v>0</v>
      </c>
      <c r="U6265" s="24">
        <v>0</v>
      </c>
      <c r="V6265" s="24">
        <v>0</v>
      </c>
      <c r="W6265" s="24">
        <v>0</v>
      </c>
      <c r="X6265" s="24">
        <f t="shared" si="6187"/>
        <v>1</v>
      </c>
      <c r="Y6265" s="24">
        <v>0</v>
      </c>
      <c r="Z6265" s="24">
        <v>1</v>
      </c>
      <c r="AA6265" s="24">
        <v>0</v>
      </c>
    </row>
    <row r="6266" spans="1:27" x14ac:dyDescent="0.2">
      <c r="A6266" s="5">
        <v>41334</v>
      </c>
      <c r="B6266" s="1">
        <v>53</v>
      </c>
      <c r="C6266" s="24" t="s">
        <v>716</v>
      </c>
      <c r="D6266" s="24">
        <v>43.666666666666664</v>
      </c>
      <c r="E6266" s="24">
        <f t="shared" ref="E6266:F6266" si="6242">+E6147</f>
        <v>0</v>
      </c>
      <c r="F6266" s="24">
        <f t="shared" si="6242"/>
        <v>1.0157063670437101</v>
      </c>
      <c r="G6266" s="24">
        <v>0</v>
      </c>
      <c r="H6266" s="24">
        <v>0</v>
      </c>
      <c r="I6266" s="24">
        <v>0</v>
      </c>
      <c r="J6266" s="24">
        <v>0</v>
      </c>
      <c r="K6266" s="24">
        <v>0</v>
      </c>
      <c r="L6266" s="24">
        <v>0</v>
      </c>
      <c r="M6266" s="24">
        <v>0</v>
      </c>
      <c r="N6266" s="24">
        <v>0</v>
      </c>
      <c r="O6266" s="24">
        <v>0</v>
      </c>
      <c r="P6266" s="24">
        <v>0</v>
      </c>
      <c r="Q6266" s="24">
        <v>0</v>
      </c>
      <c r="R6266" s="24">
        <v>0</v>
      </c>
      <c r="S6266" s="24">
        <v>0</v>
      </c>
      <c r="T6266" s="24">
        <v>0</v>
      </c>
      <c r="U6266" s="24">
        <v>0</v>
      </c>
      <c r="V6266" s="24">
        <v>0</v>
      </c>
      <c r="W6266" s="24">
        <v>0</v>
      </c>
      <c r="X6266" s="24">
        <f t="shared" si="6187"/>
        <v>1</v>
      </c>
      <c r="Y6266" s="24">
        <v>0</v>
      </c>
      <c r="Z6266" s="24">
        <v>1</v>
      </c>
      <c r="AA6266" s="24">
        <v>0</v>
      </c>
    </row>
    <row r="6267" spans="1:27" x14ac:dyDescent="0.2">
      <c r="A6267" s="5">
        <v>41426</v>
      </c>
      <c r="B6267" s="1">
        <v>53</v>
      </c>
      <c r="C6267" s="24" t="s">
        <v>716</v>
      </c>
      <c r="D6267" s="24">
        <v>43.5</v>
      </c>
      <c r="E6267" s="24">
        <f t="shared" ref="E6267:F6267" si="6243">+E6148</f>
        <v>-1.3864135649145599</v>
      </c>
      <c r="F6267" s="24">
        <f t="shared" si="6243"/>
        <v>-0.336141071718221</v>
      </c>
      <c r="G6267" s="24">
        <v>0</v>
      </c>
      <c r="H6267" s="24">
        <v>0</v>
      </c>
      <c r="I6267" s="24">
        <v>0</v>
      </c>
      <c r="J6267" s="24">
        <v>0</v>
      </c>
      <c r="K6267" s="24">
        <v>0</v>
      </c>
      <c r="L6267" s="24">
        <v>0</v>
      </c>
      <c r="M6267" s="24">
        <v>0</v>
      </c>
      <c r="N6267" s="24">
        <v>0</v>
      </c>
      <c r="O6267" s="24">
        <v>0</v>
      </c>
      <c r="P6267" s="24">
        <v>0</v>
      </c>
      <c r="Q6267" s="24">
        <v>0</v>
      </c>
      <c r="R6267" s="24">
        <v>0</v>
      </c>
      <c r="S6267" s="24">
        <v>0</v>
      </c>
      <c r="T6267" s="24">
        <v>0</v>
      </c>
      <c r="U6267" s="24">
        <v>0</v>
      </c>
      <c r="V6267" s="24">
        <v>0</v>
      </c>
      <c r="W6267" s="24">
        <v>0</v>
      </c>
      <c r="X6267" s="24">
        <f t="shared" si="6187"/>
        <v>1</v>
      </c>
      <c r="Y6267" s="24">
        <v>0</v>
      </c>
      <c r="Z6267" s="24">
        <v>1</v>
      </c>
      <c r="AA6267" s="24">
        <v>0</v>
      </c>
    </row>
    <row r="6268" spans="1:27" x14ac:dyDescent="0.2">
      <c r="A6268" s="5">
        <v>41518</v>
      </c>
      <c r="B6268" s="1">
        <v>53</v>
      </c>
      <c r="C6268" s="24" t="s">
        <v>716</v>
      </c>
      <c r="D6268" s="24">
        <v>42.666666666666664</v>
      </c>
      <c r="E6268" s="24">
        <f t="shared" ref="E6268:F6268" si="6244">+E6149</f>
        <v>0</v>
      </c>
      <c r="F6268" s="24">
        <f t="shared" si="6244"/>
        <v>2.0081077287932998</v>
      </c>
      <c r="G6268" s="24">
        <v>0</v>
      </c>
      <c r="H6268" s="24">
        <v>0</v>
      </c>
      <c r="I6268" s="24">
        <v>0</v>
      </c>
      <c r="J6268" s="24">
        <v>0</v>
      </c>
      <c r="K6268" s="24">
        <v>0</v>
      </c>
      <c r="L6268" s="24">
        <v>0</v>
      </c>
      <c r="M6268" s="24">
        <v>0</v>
      </c>
      <c r="N6268" s="24">
        <v>0</v>
      </c>
      <c r="O6268" s="24">
        <v>0</v>
      </c>
      <c r="P6268" s="24">
        <v>0</v>
      </c>
      <c r="Q6268" s="24">
        <v>0</v>
      </c>
      <c r="R6268" s="24">
        <v>0</v>
      </c>
      <c r="S6268" s="24">
        <v>0</v>
      </c>
      <c r="T6268" s="24">
        <v>0</v>
      </c>
      <c r="U6268" s="24">
        <v>0</v>
      </c>
      <c r="V6268" s="24">
        <v>0</v>
      </c>
      <c r="W6268" s="24">
        <v>0</v>
      </c>
      <c r="X6268" s="24">
        <f t="shared" si="6187"/>
        <v>1</v>
      </c>
      <c r="Y6268" s="24">
        <v>0</v>
      </c>
      <c r="Z6268" s="24">
        <v>1</v>
      </c>
      <c r="AA6268" s="24">
        <v>0</v>
      </c>
    </row>
    <row r="6269" spans="1:27" x14ac:dyDescent="0.2">
      <c r="A6269" s="5">
        <v>41609</v>
      </c>
      <c r="B6269" s="1">
        <v>53</v>
      </c>
      <c r="C6269" s="24" t="s">
        <v>716</v>
      </c>
      <c r="D6269" s="24">
        <v>42.166666666666664</v>
      </c>
      <c r="E6269" s="24">
        <f t="shared" ref="E6269:F6269" si="6245">+E6150</f>
        <v>0.97894944087200497</v>
      </c>
      <c r="F6269" s="24">
        <f t="shared" si="6245"/>
        <v>-0.990680237202751</v>
      </c>
      <c r="G6269" s="24">
        <v>0</v>
      </c>
      <c r="H6269" s="24">
        <v>0</v>
      </c>
      <c r="I6269" s="24">
        <v>0</v>
      </c>
      <c r="J6269" s="24">
        <v>0</v>
      </c>
      <c r="K6269" s="24">
        <v>0</v>
      </c>
      <c r="L6269" s="24">
        <v>0</v>
      </c>
      <c r="M6269" s="24">
        <v>0</v>
      </c>
      <c r="N6269" s="24">
        <v>0</v>
      </c>
      <c r="O6269" s="24">
        <v>0</v>
      </c>
      <c r="P6269" s="24">
        <v>0</v>
      </c>
      <c r="Q6269" s="24">
        <v>0</v>
      </c>
      <c r="R6269" s="24">
        <v>0</v>
      </c>
      <c r="S6269" s="24">
        <v>0</v>
      </c>
      <c r="T6269" s="24">
        <v>0</v>
      </c>
      <c r="U6269" s="24">
        <v>0</v>
      </c>
      <c r="V6269" s="24">
        <v>0</v>
      </c>
      <c r="W6269" s="24">
        <v>0</v>
      </c>
      <c r="X6269" s="24">
        <f t="shared" si="6187"/>
        <v>1</v>
      </c>
      <c r="Y6269" s="24">
        <v>0</v>
      </c>
      <c r="Z6269" s="24">
        <v>1</v>
      </c>
      <c r="AA6269" s="24">
        <v>0</v>
      </c>
    </row>
    <row r="6270" spans="1:27" x14ac:dyDescent="0.2">
      <c r="A6270" s="5">
        <v>41699</v>
      </c>
      <c r="B6270" s="1">
        <v>53</v>
      </c>
      <c r="C6270" s="24" t="s">
        <v>716</v>
      </c>
      <c r="D6270" s="24">
        <v>41</v>
      </c>
      <c r="E6270" s="24">
        <f t="shared" ref="E6270:F6270" si="6246">+E6151</f>
        <v>0</v>
      </c>
      <c r="F6270" s="24">
        <f t="shared" si="6246"/>
        <v>1.41428924189184</v>
      </c>
      <c r="G6270" s="24">
        <v>0</v>
      </c>
      <c r="H6270" s="24">
        <v>0</v>
      </c>
      <c r="I6270" s="24">
        <v>0</v>
      </c>
      <c r="J6270" s="24">
        <v>0</v>
      </c>
      <c r="K6270" s="24">
        <v>0</v>
      </c>
      <c r="L6270" s="24">
        <v>0</v>
      </c>
      <c r="M6270" s="24">
        <v>0</v>
      </c>
      <c r="N6270" s="24">
        <v>0</v>
      </c>
      <c r="O6270" s="24">
        <v>0</v>
      </c>
      <c r="P6270" s="24">
        <v>0</v>
      </c>
      <c r="Q6270" s="24">
        <v>0</v>
      </c>
      <c r="R6270" s="24">
        <v>0</v>
      </c>
      <c r="S6270" s="24">
        <v>0</v>
      </c>
      <c r="T6270" s="24">
        <v>0</v>
      </c>
      <c r="U6270" s="24">
        <v>0</v>
      </c>
      <c r="V6270" s="24">
        <v>0</v>
      </c>
      <c r="W6270" s="24">
        <v>0</v>
      </c>
      <c r="X6270" s="24">
        <f t="shared" si="6187"/>
        <v>1</v>
      </c>
      <c r="Y6270" s="24">
        <v>0</v>
      </c>
      <c r="Z6270" s="24">
        <v>1</v>
      </c>
      <c r="AA6270" s="24">
        <v>0</v>
      </c>
    </row>
    <row r="6271" spans="1:27" x14ac:dyDescent="0.2">
      <c r="A6271" s="5">
        <v>41791</v>
      </c>
      <c r="B6271" s="1">
        <v>53</v>
      </c>
      <c r="C6271" s="24" t="s">
        <v>716</v>
      </c>
      <c r="D6271" s="24">
        <v>42</v>
      </c>
      <c r="E6271" s="24">
        <f t="shared" ref="E6271:F6271" si="6247">+E6152</f>
        <v>0.40145037019672902</v>
      </c>
      <c r="F6271" s="24">
        <f t="shared" si="6247"/>
        <v>2.5840881697803401E-2</v>
      </c>
      <c r="G6271" s="24">
        <v>0</v>
      </c>
      <c r="H6271" s="24">
        <v>0</v>
      </c>
      <c r="I6271" s="24">
        <v>0</v>
      </c>
      <c r="J6271" s="24">
        <v>0</v>
      </c>
      <c r="K6271" s="24">
        <v>0</v>
      </c>
      <c r="L6271" s="24">
        <v>0</v>
      </c>
      <c r="M6271" s="24">
        <v>0</v>
      </c>
      <c r="N6271" s="24">
        <v>0</v>
      </c>
      <c r="O6271" s="24">
        <v>0</v>
      </c>
      <c r="P6271" s="24">
        <v>0</v>
      </c>
      <c r="Q6271" s="24">
        <v>0</v>
      </c>
      <c r="R6271" s="24">
        <v>0</v>
      </c>
      <c r="S6271" s="24">
        <v>0</v>
      </c>
      <c r="T6271" s="24">
        <v>0</v>
      </c>
      <c r="U6271" s="24">
        <v>0</v>
      </c>
      <c r="V6271" s="24">
        <v>0</v>
      </c>
      <c r="W6271" s="24">
        <v>0</v>
      </c>
      <c r="X6271" s="24">
        <f t="shared" si="6187"/>
        <v>1</v>
      </c>
      <c r="Y6271" s="24">
        <v>0</v>
      </c>
      <c r="Z6271" s="24">
        <v>1</v>
      </c>
      <c r="AA6271" s="24">
        <v>0</v>
      </c>
    </row>
    <row r="6272" spans="1:27" x14ac:dyDescent="0.2">
      <c r="A6272" s="5">
        <v>41883</v>
      </c>
      <c r="B6272" s="1">
        <v>53</v>
      </c>
      <c r="C6272" s="24" t="s">
        <v>716</v>
      </c>
      <c r="D6272" s="24">
        <v>42.5</v>
      </c>
      <c r="E6272" s="24">
        <f t="shared" ref="E6272:F6272" si="6248">+E6153</f>
        <v>0</v>
      </c>
      <c r="F6272" s="24">
        <f t="shared" si="6248"/>
        <v>-0.220375602490373</v>
      </c>
      <c r="G6272" s="24">
        <v>0</v>
      </c>
      <c r="H6272" s="24">
        <v>0</v>
      </c>
      <c r="I6272" s="24">
        <v>0</v>
      </c>
      <c r="J6272" s="24">
        <v>0</v>
      </c>
      <c r="K6272" s="24">
        <v>0</v>
      </c>
      <c r="L6272" s="24">
        <v>0</v>
      </c>
      <c r="M6272" s="24">
        <v>0</v>
      </c>
      <c r="N6272" s="24">
        <v>0</v>
      </c>
      <c r="O6272" s="24">
        <v>0</v>
      </c>
      <c r="P6272" s="24">
        <v>0</v>
      </c>
      <c r="Q6272" s="24">
        <v>0</v>
      </c>
      <c r="R6272" s="24">
        <v>0</v>
      </c>
      <c r="S6272" s="24">
        <v>0</v>
      </c>
      <c r="T6272" s="24">
        <v>0</v>
      </c>
      <c r="U6272" s="24">
        <v>0</v>
      </c>
      <c r="V6272" s="24">
        <v>0</v>
      </c>
      <c r="W6272" s="24">
        <v>0</v>
      </c>
      <c r="X6272" s="24">
        <f t="shared" si="6187"/>
        <v>1</v>
      </c>
      <c r="Y6272" s="24">
        <v>0</v>
      </c>
      <c r="Z6272" s="24">
        <v>1</v>
      </c>
      <c r="AA6272" s="24">
        <v>0</v>
      </c>
    </row>
    <row r="6273" spans="1:27" x14ac:dyDescent="0.2">
      <c r="A6273" s="5">
        <v>41974</v>
      </c>
      <c r="B6273" s="1">
        <v>53</v>
      </c>
      <c r="C6273" s="24" t="s">
        <v>716</v>
      </c>
      <c r="D6273" s="24">
        <v>42.333333333333336</v>
      </c>
      <c r="E6273" s="24">
        <f t="shared" ref="E6273:F6273" si="6249">+E6154</f>
        <v>-9.8153166533733192</v>
      </c>
      <c r="F6273" s="24">
        <f t="shared" si="6249"/>
        <v>-2.1976634607352601</v>
      </c>
      <c r="G6273" s="24">
        <v>0</v>
      </c>
      <c r="H6273" s="24">
        <v>0</v>
      </c>
      <c r="I6273" s="24">
        <v>0</v>
      </c>
      <c r="J6273" s="24">
        <v>0</v>
      </c>
      <c r="K6273" s="24">
        <v>0</v>
      </c>
      <c r="L6273" s="24">
        <v>0</v>
      </c>
      <c r="M6273" s="24">
        <v>0</v>
      </c>
      <c r="N6273" s="24">
        <v>0</v>
      </c>
      <c r="O6273" s="24">
        <v>0</v>
      </c>
      <c r="P6273" s="24">
        <v>0</v>
      </c>
      <c r="Q6273" s="24">
        <v>0</v>
      </c>
      <c r="R6273" s="24">
        <v>0</v>
      </c>
      <c r="S6273" s="24">
        <v>0</v>
      </c>
      <c r="T6273" s="24">
        <v>0</v>
      </c>
      <c r="U6273" s="24">
        <v>0</v>
      </c>
      <c r="V6273" s="24">
        <v>0</v>
      </c>
      <c r="W6273" s="24">
        <v>0</v>
      </c>
      <c r="X6273" s="24">
        <f t="shared" si="6187"/>
        <v>1</v>
      </c>
      <c r="Y6273" s="24">
        <v>0</v>
      </c>
      <c r="Z6273" s="24">
        <v>1</v>
      </c>
      <c r="AA6273" s="24">
        <v>0</v>
      </c>
    </row>
    <row r="6274" spans="1:27" x14ac:dyDescent="0.2">
      <c r="A6274" s="5">
        <v>42064</v>
      </c>
      <c r="B6274" s="1">
        <v>53</v>
      </c>
      <c r="C6274" s="24" t="s">
        <v>716</v>
      </c>
      <c r="D6274" s="24">
        <v>41.666666666666664</v>
      </c>
      <c r="E6274" s="24">
        <f t="shared" ref="E6274:F6274" si="6250">+E6155</f>
        <v>0</v>
      </c>
      <c r="F6274" s="24">
        <f t="shared" si="6250"/>
        <v>-1.941907257644</v>
      </c>
      <c r="G6274" s="24">
        <v>0</v>
      </c>
      <c r="H6274" s="24">
        <v>0</v>
      </c>
      <c r="I6274" s="24">
        <v>0</v>
      </c>
      <c r="J6274" s="24">
        <v>0</v>
      </c>
      <c r="K6274" s="24">
        <v>0</v>
      </c>
      <c r="L6274" s="24">
        <v>0</v>
      </c>
      <c r="M6274" s="24">
        <v>0</v>
      </c>
      <c r="N6274" s="24">
        <v>0</v>
      </c>
      <c r="O6274" s="24">
        <v>0</v>
      </c>
      <c r="P6274" s="24">
        <v>0</v>
      </c>
      <c r="Q6274" s="24">
        <v>0</v>
      </c>
      <c r="R6274" s="24">
        <v>0</v>
      </c>
      <c r="S6274" s="24">
        <v>0</v>
      </c>
      <c r="T6274" s="24">
        <v>0</v>
      </c>
      <c r="U6274" s="24">
        <v>0</v>
      </c>
      <c r="V6274" s="24">
        <v>0</v>
      </c>
      <c r="W6274" s="24">
        <v>0</v>
      </c>
      <c r="X6274" s="24">
        <f t="shared" si="6187"/>
        <v>1</v>
      </c>
      <c r="Y6274" s="24">
        <v>0</v>
      </c>
      <c r="Z6274" s="24">
        <v>1</v>
      </c>
      <c r="AA6274" s="24">
        <v>0</v>
      </c>
    </row>
    <row r="6275" spans="1:27" x14ac:dyDescent="0.2">
      <c r="A6275" s="5">
        <v>42156</v>
      </c>
      <c r="B6275" s="1">
        <v>53</v>
      </c>
      <c r="C6275" s="24" t="s">
        <v>716</v>
      </c>
      <c r="D6275" s="24">
        <v>41</v>
      </c>
      <c r="E6275" s="24">
        <f t="shared" ref="E6275:F6275" si="6251">+E6156</f>
        <v>2.3770776019955902</v>
      </c>
      <c r="F6275" s="24">
        <f t="shared" si="6251"/>
        <v>1.07424983861993</v>
      </c>
      <c r="G6275" s="24">
        <v>0</v>
      </c>
      <c r="H6275" s="24">
        <v>0</v>
      </c>
      <c r="I6275" s="24">
        <v>0</v>
      </c>
      <c r="J6275" s="24">
        <v>0</v>
      </c>
      <c r="K6275" s="24">
        <v>0</v>
      </c>
      <c r="L6275" s="24">
        <v>0</v>
      </c>
      <c r="M6275" s="24">
        <v>0</v>
      </c>
      <c r="N6275" s="24">
        <v>0</v>
      </c>
      <c r="O6275" s="24">
        <v>0</v>
      </c>
      <c r="P6275" s="24">
        <v>0</v>
      </c>
      <c r="Q6275" s="24">
        <v>0</v>
      </c>
      <c r="R6275" s="24">
        <v>0</v>
      </c>
      <c r="S6275" s="24">
        <v>0</v>
      </c>
      <c r="T6275" s="24">
        <v>0</v>
      </c>
      <c r="U6275" s="24">
        <v>0</v>
      </c>
      <c r="V6275" s="24">
        <v>0</v>
      </c>
      <c r="W6275" s="24">
        <v>0</v>
      </c>
      <c r="X6275" s="24">
        <f t="shared" ref="X6275:X6338" si="6252">1-Y6275</f>
        <v>1</v>
      </c>
      <c r="Y6275" s="24">
        <v>0</v>
      </c>
      <c r="Z6275" s="24">
        <v>1</v>
      </c>
      <c r="AA6275" s="24">
        <v>0</v>
      </c>
    </row>
    <row r="6276" spans="1:27" x14ac:dyDescent="0.2">
      <c r="A6276" s="5">
        <v>42248</v>
      </c>
      <c r="B6276" s="1">
        <v>53</v>
      </c>
      <c r="C6276" s="24" t="s">
        <v>716</v>
      </c>
      <c r="D6276" s="24">
        <v>40.5</v>
      </c>
      <c r="E6276" s="24">
        <f t="shared" ref="E6276:F6276" si="6253">+E6157</f>
        <v>0</v>
      </c>
      <c r="F6276" s="24">
        <f t="shared" si="6253"/>
        <v>-2.5035103863713002</v>
      </c>
      <c r="G6276" s="24">
        <v>0</v>
      </c>
      <c r="H6276" s="24">
        <v>0</v>
      </c>
      <c r="I6276" s="24">
        <v>0</v>
      </c>
      <c r="J6276" s="24">
        <v>0</v>
      </c>
      <c r="K6276" s="24">
        <v>0</v>
      </c>
      <c r="L6276" s="24">
        <v>0</v>
      </c>
      <c r="M6276" s="24">
        <v>0</v>
      </c>
      <c r="N6276" s="24">
        <v>0</v>
      </c>
      <c r="O6276" s="24">
        <v>0</v>
      </c>
      <c r="P6276" s="24">
        <v>0</v>
      </c>
      <c r="Q6276" s="24">
        <v>0</v>
      </c>
      <c r="R6276" s="24">
        <v>0</v>
      </c>
      <c r="S6276" s="24">
        <v>0</v>
      </c>
      <c r="T6276" s="24">
        <v>0</v>
      </c>
      <c r="U6276" s="24">
        <v>0</v>
      </c>
      <c r="V6276" s="24">
        <v>0</v>
      </c>
      <c r="W6276" s="24">
        <v>0</v>
      </c>
      <c r="X6276" s="24">
        <f t="shared" si="6252"/>
        <v>1</v>
      </c>
      <c r="Y6276" s="24">
        <v>0</v>
      </c>
      <c r="Z6276" s="24">
        <v>1</v>
      </c>
      <c r="AA6276" s="24">
        <v>0</v>
      </c>
    </row>
    <row r="6277" spans="1:27" x14ac:dyDescent="0.2">
      <c r="A6277" s="5">
        <v>42339</v>
      </c>
      <c r="B6277" s="1">
        <v>53</v>
      </c>
      <c r="C6277" s="24" t="s">
        <v>716</v>
      </c>
      <c r="D6277" s="24">
        <v>40.5</v>
      </c>
      <c r="E6277" s="24">
        <f t="shared" ref="E6277:F6277" si="6254">+E6158</f>
        <v>-1.9920138602261499</v>
      </c>
      <c r="F6277" s="24">
        <f t="shared" si="6254"/>
        <v>-0.71756742547185504</v>
      </c>
      <c r="G6277" s="24">
        <v>0</v>
      </c>
      <c r="H6277" s="24">
        <v>0</v>
      </c>
      <c r="I6277" s="24">
        <v>0</v>
      </c>
      <c r="J6277" s="24">
        <v>0</v>
      </c>
      <c r="K6277" s="24">
        <v>0</v>
      </c>
      <c r="L6277" s="24">
        <v>0</v>
      </c>
      <c r="M6277" s="24">
        <v>0</v>
      </c>
      <c r="N6277" s="24">
        <v>0</v>
      </c>
      <c r="O6277" s="24">
        <v>0</v>
      </c>
      <c r="P6277" s="24">
        <v>0</v>
      </c>
      <c r="Q6277" s="24">
        <v>0</v>
      </c>
      <c r="R6277" s="24">
        <v>0</v>
      </c>
      <c r="S6277" s="24">
        <v>0</v>
      </c>
      <c r="T6277" s="24">
        <v>0</v>
      </c>
      <c r="U6277" s="24">
        <v>0</v>
      </c>
      <c r="V6277" s="24">
        <v>0</v>
      </c>
      <c r="W6277" s="24">
        <v>0</v>
      </c>
      <c r="X6277" s="24">
        <f t="shared" si="6252"/>
        <v>1</v>
      </c>
      <c r="Y6277" s="24">
        <v>0</v>
      </c>
      <c r="Z6277" s="24">
        <v>1</v>
      </c>
      <c r="AA6277" s="24">
        <v>0</v>
      </c>
    </row>
    <row r="6278" spans="1:27" x14ac:dyDescent="0.2">
      <c r="A6278" s="5">
        <v>42430</v>
      </c>
      <c r="B6278" s="1">
        <v>53</v>
      </c>
      <c r="C6278" s="24" t="s">
        <v>716</v>
      </c>
      <c r="D6278" s="24">
        <v>40.333333333333336</v>
      </c>
      <c r="E6278" s="24">
        <f t="shared" ref="E6278:F6278" si="6255">+E6159</f>
        <v>0</v>
      </c>
      <c r="F6278" s="24">
        <f t="shared" si="6255"/>
        <v>-1.6967444890160499</v>
      </c>
      <c r="G6278" s="24">
        <v>0</v>
      </c>
      <c r="H6278" s="24">
        <v>0</v>
      </c>
      <c r="I6278" s="24">
        <v>0</v>
      </c>
      <c r="J6278" s="24">
        <v>0</v>
      </c>
      <c r="K6278" s="24">
        <v>0</v>
      </c>
      <c r="L6278" s="24">
        <v>0</v>
      </c>
      <c r="M6278" s="24">
        <v>0</v>
      </c>
      <c r="N6278" s="24">
        <v>0</v>
      </c>
      <c r="O6278" s="24">
        <v>0</v>
      </c>
      <c r="P6278" s="24">
        <v>0</v>
      </c>
      <c r="Q6278" s="24">
        <v>0</v>
      </c>
      <c r="R6278" s="24">
        <v>0</v>
      </c>
      <c r="S6278" s="24">
        <v>0</v>
      </c>
      <c r="T6278" s="24">
        <v>0</v>
      </c>
      <c r="U6278" s="24">
        <v>0</v>
      </c>
      <c r="V6278" s="24">
        <v>0</v>
      </c>
      <c r="W6278" s="24">
        <v>0</v>
      </c>
      <c r="X6278" s="24">
        <f t="shared" si="6252"/>
        <v>1</v>
      </c>
      <c r="Y6278" s="24">
        <v>0</v>
      </c>
      <c r="Z6278" s="24">
        <v>1</v>
      </c>
      <c r="AA6278" s="24">
        <v>0</v>
      </c>
    </row>
    <row r="6279" spans="1:27" x14ac:dyDescent="0.2">
      <c r="A6279" s="5">
        <v>42522</v>
      </c>
      <c r="B6279" s="1">
        <v>53</v>
      </c>
      <c r="C6279" s="24" t="s">
        <v>716</v>
      </c>
      <c r="D6279" s="24">
        <v>41.833333333333336</v>
      </c>
      <c r="E6279" s="24">
        <f t="shared" ref="E6279:F6279" si="6256">+E6160</f>
        <v>0.55539812748169104</v>
      </c>
      <c r="F6279" s="24">
        <f t="shared" si="6256"/>
        <v>2.0109366516835698</v>
      </c>
      <c r="G6279" s="24">
        <v>0</v>
      </c>
      <c r="H6279" s="24">
        <v>0</v>
      </c>
      <c r="I6279" s="24">
        <v>0</v>
      </c>
      <c r="J6279" s="24">
        <v>0</v>
      </c>
      <c r="K6279" s="24">
        <v>0</v>
      </c>
      <c r="L6279" s="24">
        <v>0</v>
      </c>
      <c r="M6279" s="24">
        <v>0</v>
      </c>
      <c r="N6279" s="24">
        <v>0</v>
      </c>
      <c r="O6279" s="24">
        <v>0</v>
      </c>
      <c r="P6279" s="24">
        <v>0</v>
      </c>
      <c r="Q6279" s="24">
        <v>0</v>
      </c>
      <c r="R6279" s="24">
        <v>0</v>
      </c>
      <c r="S6279" s="24">
        <v>0</v>
      </c>
      <c r="T6279" s="24">
        <v>0</v>
      </c>
      <c r="U6279" s="24">
        <v>0</v>
      </c>
      <c r="V6279" s="24">
        <v>0</v>
      </c>
      <c r="W6279" s="24">
        <v>0</v>
      </c>
      <c r="X6279" s="24">
        <f t="shared" si="6252"/>
        <v>1</v>
      </c>
      <c r="Y6279" s="24">
        <v>0</v>
      </c>
      <c r="Z6279" s="24">
        <v>1</v>
      </c>
      <c r="AA6279" s="24">
        <v>0</v>
      </c>
    </row>
    <row r="6280" spans="1:27" x14ac:dyDescent="0.2">
      <c r="A6280" s="5">
        <v>42614</v>
      </c>
      <c r="B6280" s="1">
        <v>53</v>
      </c>
      <c r="C6280" s="24" t="s">
        <v>716</v>
      </c>
      <c r="D6280" s="24">
        <v>41.833333333333336</v>
      </c>
      <c r="E6280" s="24">
        <f t="shared" ref="E6280:F6280" si="6257">+E6161</f>
        <v>1.44480622245695</v>
      </c>
      <c r="F6280" s="24">
        <f t="shared" si="6257"/>
        <v>-2.0907480396023401</v>
      </c>
      <c r="G6280" s="24">
        <v>0</v>
      </c>
      <c r="H6280" s="24">
        <v>0</v>
      </c>
      <c r="I6280" s="24">
        <v>0</v>
      </c>
      <c r="J6280" s="24">
        <v>0</v>
      </c>
      <c r="K6280" s="24">
        <v>0</v>
      </c>
      <c r="L6280" s="24">
        <v>0</v>
      </c>
      <c r="M6280" s="24">
        <v>0</v>
      </c>
      <c r="N6280" s="24">
        <v>0</v>
      </c>
      <c r="O6280" s="24">
        <v>0</v>
      </c>
      <c r="P6280" s="24">
        <v>0</v>
      </c>
      <c r="Q6280" s="24">
        <v>0</v>
      </c>
      <c r="R6280" s="24">
        <v>0</v>
      </c>
      <c r="S6280" s="24">
        <v>0</v>
      </c>
      <c r="T6280" s="24">
        <v>0</v>
      </c>
      <c r="U6280" s="24">
        <v>0</v>
      </c>
      <c r="V6280" s="24">
        <v>0</v>
      </c>
      <c r="W6280" s="24">
        <v>0</v>
      </c>
      <c r="X6280" s="24">
        <f t="shared" si="6252"/>
        <v>1</v>
      </c>
      <c r="Y6280" s="24">
        <v>0</v>
      </c>
      <c r="Z6280" s="24">
        <v>1</v>
      </c>
      <c r="AA6280" s="24">
        <v>0</v>
      </c>
    </row>
    <row r="6281" spans="1:27" x14ac:dyDescent="0.2">
      <c r="A6281" s="5">
        <v>42705</v>
      </c>
      <c r="B6281" s="1">
        <v>53</v>
      </c>
      <c r="C6281" s="24" t="s">
        <v>716</v>
      </c>
      <c r="D6281" s="24">
        <v>42</v>
      </c>
      <c r="E6281" s="24">
        <f t="shared" ref="E6281:F6281" si="6258">+E6162</f>
        <v>9.8932254444604393</v>
      </c>
      <c r="F6281" s="24">
        <f t="shared" si="6258"/>
        <v>1.5372843994234899</v>
      </c>
      <c r="G6281" s="24">
        <v>0</v>
      </c>
      <c r="H6281" s="24">
        <v>0</v>
      </c>
      <c r="I6281" s="24">
        <v>0</v>
      </c>
      <c r="J6281" s="24">
        <v>0</v>
      </c>
      <c r="K6281" s="24">
        <v>0</v>
      </c>
      <c r="L6281" s="24">
        <v>0</v>
      </c>
      <c r="M6281" s="24">
        <v>0</v>
      </c>
      <c r="N6281" s="24">
        <v>0</v>
      </c>
      <c r="O6281" s="24">
        <v>0</v>
      </c>
      <c r="P6281" s="24">
        <v>0</v>
      </c>
      <c r="Q6281" s="24">
        <v>0</v>
      </c>
      <c r="R6281" s="24">
        <v>0</v>
      </c>
      <c r="S6281" s="24">
        <v>0</v>
      </c>
      <c r="T6281" s="24">
        <v>0</v>
      </c>
      <c r="U6281" s="24">
        <v>0</v>
      </c>
      <c r="V6281" s="24">
        <v>0</v>
      </c>
      <c r="W6281" s="24">
        <v>0</v>
      </c>
      <c r="X6281" s="24">
        <f t="shared" si="6252"/>
        <v>1</v>
      </c>
      <c r="Y6281" s="24">
        <v>0</v>
      </c>
      <c r="Z6281" s="24">
        <v>1</v>
      </c>
      <c r="AA6281" s="24">
        <v>0</v>
      </c>
    </row>
    <row r="6282" spans="1:27" x14ac:dyDescent="0.2">
      <c r="A6282" s="5">
        <v>42795</v>
      </c>
      <c r="B6282" s="1">
        <v>53</v>
      </c>
      <c r="C6282" s="24" t="s">
        <v>716</v>
      </c>
      <c r="D6282" s="24">
        <v>42.5</v>
      </c>
      <c r="E6282" s="24">
        <f t="shared" ref="E6282:F6282" si="6259">+E6163</f>
        <v>0</v>
      </c>
      <c r="F6282" s="24">
        <f t="shared" si="6259"/>
        <v>0.21451302959280799</v>
      </c>
      <c r="G6282" s="24">
        <v>0</v>
      </c>
      <c r="H6282" s="24">
        <v>0</v>
      </c>
      <c r="I6282" s="24">
        <v>0</v>
      </c>
      <c r="J6282" s="24">
        <v>0</v>
      </c>
      <c r="K6282" s="24">
        <v>0</v>
      </c>
      <c r="L6282" s="24">
        <v>0</v>
      </c>
      <c r="M6282" s="24">
        <v>0</v>
      </c>
      <c r="N6282" s="24">
        <v>0</v>
      </c>
      <c r="O6282" s="24">
        <v>0</v>
      </c>
      <c r="P6282" s="24">
        <v>0</v>
      </c>
      <c r="Q6282" s="24">
        <v>0</v>
      </c>
      <c r="R6282" s="24">
        <v>0</v>
      </c>
      <c r="S6282" s="24">
        <v>0</v>
      </c>
      <c r="T6282" s="24">
        <v>0</v>
      </c>
      <c r="U6282" s="24">
        <v>0</v>
      </c>
      <c r="V6282" s="24">
        <v>0</v>
      </c>
      <c r="W6282" s="24">
        <v>0</v>
      </c>
      <c r="X6282" s="24">
        <f t="shared" si="6252"/>
        <v>1</v>
      </c>
      <c r="Y6282" s="24">
        <v>0</v>
      </c>
      <c r="Z6282" s="24">
        <v>1</v>
      </c>
      <c r="AA6282" s="24">
        <v>0</v>
      </c>
    </row>
    <row r="6283" spans="1:27" x14ac:dyDescent="0.2">
      <c r="A6283" s="5">
        <v>42887</v>
      </c>
      <c r="B6283" s="1">
        <v>53</v>
      </c>
      <c r="C6283" s="24" t="s">
        <v>716</v>
      </c>
      <c r="D6283" s="24">
        <v>42.666666666666664</v>
      </c>
      <c r="E6283" s="24">
        <f t="shared" ref="E6283:F6283" si="6260">+E6164</f>
        <v>-4.4397937781488004</v>
      </c>
      <c r="F6283" s="24">
        <f t="shared" si="6260"/>
        <v>-1.43806093532163</v>
      </c>
      <c r="G6283" s="24">
        <v>0</v>
      </c>
      <c r="H6283" s="24">
        <v>0</v>
      </c>
      <c r="I6283" s="24">
        <v>0</v>
      </c>
      <c r="J6283" s="24">
        <v>0</v>
      </c>
      <c r="K6283" s="24">
        <v>0</v>
      </c>
      <c r="L6283" s="24">
        <v>0</v>
      </c>
      <c r="M6283" s="24">
        <v>0</v>
      </c>
      <c r="N6283" s="24">
        <v>0</v>
      </c>
      <c r="O6283" s="24">
        <v>0</v>
      </c>
      <c r="P6283" s="24">
        <v>0</v>
      </c>
      <c r="Q6283" s="24">
        <v>0</v>
      </c>
      <c r="R6283" s="24">
        <v>0</v>
      </c>
      <c r="S6283" s="24">
        <v>0</v>
      </c>
      <c r="T6283" s="24">
        <v>0</v>
      </c>
      <c r="U6283" s="24">
        <v>0</v>
      </c>
      <c r="V6283" s="24">
        <v>0</v>
      </c>
      <c r="W6283" s="24">
        <v>0</v>
      </c>
      <c r="X6283" s="24">
        <f t="shared" si="6252"/>
        <v>1</v>
      </c>
      <c r="Y6283" s="24">
        <v>0</v>
      </c>
      <c r="Z6283" s="24">
        <v>1</v>
      </c>
      <c r="AA6283" s="24">
        <v>0</v>
      </c>
    </row>
    <row r="6284" spans="1:27" x14ac:dyDescent="0.2">
      <c r="A6284" s="5">
        <v>42979</v>
      </c>
      <c r="B6284" s="1">
        <v>53</v>
      </c>
      <c r="C6284" s="24" t="s">
        <v>716</v>
      </c>
      <c r="D6284" s="24">
        <v>43</v>
      </c>
      <c r="E6284" s="24">
        <f t="shared" ref="E6284:F6284" si="6261">+E6165</f>
        <v>0</v>
      </c>
      <c r="F6284" s="24">
        <f t="shared" si="6261"/>
        <v>0.30263004842991298</v>
      </c>
      <c r="G6284" s="24">
        <v>0</v>
      </c>
      <c r="H6284" s="24">
        <v>0</v>
      </c>
      <c r="I6284" s="24">
        <v>0</v>
      </c>
      <c r="J6284" s="24">
        <v>0</v>
      </c>
      <c r="K6284" s="24">
        <v>0</v>
      </c>
      <c r="L6284" s="24">
        <v>0</v>
      </c>
      <c r="M6284" s="24">
        <v>0</v>
      </c>
      <c r="N6284" s="24">
        <v>0</v>
      </c>
      <c r="O6284" s="24">
        <v>0</v>
      </c>
      <c r="P6284" s="24">
        <v>0</v>
      </c>
      <c r="Q6284" s="24">
        <v>0</v>
      </c>
      <c r="R6284" s="24">
        <v>0</v>
      </c>
      <c r="S6284" s="24">
        <v>0</v>
      </c>
      <c r="T6284" s="24">
        <v>0</v>
      </c>
      <c r="U6284" s="24">
        <v>0</v>
      </c>
      <c r="V6284" s="24">
        <v>0</v>
      </c>
      <c r="W6284" s="24">
        <v>0</v>
      </c>
      <c r="X6284" s="24">
        <f t="shared" si="6252"/>
        <v>1</v>
      </c>
      <c r="Y6284" s="24">
        <v>0</v>
      </c>
      <c r="Z6284" s="24">
        <v>1</v>
      </c>
      <c r="AA6284" s="24">
        <v>0</v>
      </c>
    </row>
    <row r="6285" spans="1:27" x14ac:dyDescent="0.2">
      <c r="A6285" s="5">
        <v>43070</v>
      </c>
      <c r="B6285" s="1">
        <v>53</v>
      </c>
      <c r="C6285" s="24" t="s">
        <v>716</v>
      </c>
      <c r="D6285" s="24">
        <v>43.166666666666664</v>
      </c>
      <c r="E6285" s="24">
        <f t="shared" ref="E6285:F6285" si="6262">+E6166</f>
        <v>0.18937580629929901</v>
      </c>
      <c r="F6285" s="24">
        <f t="shared" si="6262"/>
        <v>0.66995920005624698</v>
      </c>
      <c r="G6285" s="24">
        <v>0</v>
      </c>
      <c r="H6285" s="24">
        <v>0</v>
      </c>
      <c r="I6285" s="24">
        <v>0</v>
      </c>
      <c r="J6285" s="24">
        <v>0</v>
      </c>
      <c r="K6285" s="24">
        <v>0</v>
      </c>
      <c r="L6285" s="24">
        <v>0</v>
      </c>
      <c r="M6285" s="24">
        <v>0</v>
      </c>
      <c r="N6285" s="24">
        <v>0</v>
      </c>
      <c r="O6285" s="24">
        <v>0</v>
      </c>
      <c r="P6285" s="24">
        <v>0</v>
      </c>
      <c r="Q6285" s="24">
        <v>0</v>
      </c>
      <c r="R6285" s="24">
        <v>0</v>
      </c>
      <c r="S6285" s="24">
        <v>0</v>
      </c>
      <c r="T6285" s="24">
        <v>0</v>
      </c>
      <c r="U6285" s="24">
        <v>0</v>
      </c>
      <c r="V6285" s="24">
        <v>0</v>
      </c>
      <c r="W6285" s="24">
        <v>0</v>
      </c>
      <c r="X6285" s="24">
        <f t="shared" si="6252"/>
        <v>1</v>
      </c>
      <c r="Y6285" s="24">
        <v>0</v>
      </c>
      <c r="Z6285" s="24">
        <v>1</v>
      </c>
      <c r="AA6285" s="24">
        <v>0</v>
      </c>
    </row>
    <row r="6286" spans="1:27" x14ac:dyDescent="0.2">
      <c r="A6286" s="5">
        <v>43160</v>
      </c>
      <c r="B6286" s="1">
        <v>53</v>
      </c>
      <c r="C6286" s="24" t="s">
        <v>716</v>
      </c>
      <c r="D6286" s="24">
        <v>43.5</v>
      </c>
      <c r="E6286" s="24">
        <f t="shared" ref="E6286:F6286" si="6263">+E6167</f>
        <v>0</v>
      </c>
      <c r="F6286" s="24">
        <f t="shared" si="6263"/>
        <v>0.36233286606139398</v>
      </c>
      <c r="G6286" s="24">
        <v>0</v>
      </c>
      <c r="H6286" s="24">
        <v>0</v>
      </c>
      <c r="I6286" s="24">
        <v>0</v>
      </c>
      <c r="J6286" s="24">
        <v>0</v>
      </c>
      <c r="K6286" s="24">
        <v>0</v>
      </c>
      <c r="L6286" s="24">
        <v>0</v>
      </c>
      <c r="M6286" s="24">
        <v>0</v>
      </c>
      <c r="N6286" s="24">
        <v>0</v>
      </c>
      <c r="O6286" s="24">
        <v>0</v>
      </c>
      <c r="P6286" s="24">
        <v>0</v>
      </c>
      <c r="Q6286" s="24">
        <v>0</v>
      </c>
      <c r="R6286" s="24">
        <v>0</v>
      </c>
      <c r="S6286" s="24">
        <v>0</v>
      </c>
      <c r="T6286" s="24">
        <v>0</v>
      </c>
      <c r="U6286" s="24">
        <v>0</v>
      </c>
      <c r="V6286" s="24">
        <v>0</v>
      </c>
      <c r="W6286" s="24">
        <v>0</v>
      </c>
      <c r="X6286" s="24">
        <f t="shared" si="6252"/>
        <v>1</v>
      </c>
      <c r="Y6286" s="24">
        <v>0</v>
      </c>
      <c r="Z6286" s="24">
        <v>1</v>
      </c>
      <c r="AA6286" s="24">
        <v>0</v>
      </c>
    </row>
    <row r="6287" spans="1:27" x14ac:dyDescent="0.2">
      <c r="A6287" s="5">
        <v>43252</v>
      </c>
      <c r="B6287" s="1">
        <v>53</v>
      </c>
      <c r="C6287" s="24" t="s">
        <v>716</v>
      </c>
      <c r="D6287" s="24">
        <v>43.166666666666664</v>
      </c>
      <c r="E6287" s="24">
        <f t="shared" ref="E6287:F6287" si="6264">+E6168</f>
        <v>-0.43935932486606599</v>
      </c>
      <c r="F6287" s="24">
        <f t="shared" si="6264"/>
        <v>0.82307089044248904</v>
      </c>
      <c r="G6287" s="24">
        <v>0</v>
      </c>
      <c r="H6287" s="24">
        <v>0</v>
      </c>
      <c r="I6287" s="24">
        <v>0</v>
      </c>
      <c r="J6287" s="24">
        <v>0</v>
      </c>
      <c r="K6287" s="24">
        <v>0</v>
      </c>
      <c r="L6287" s="24">
        <v>0</v>
      </c>
      <c r="M6287" s="24">
        <v>0</v>
      </c>
      <c r="N6287" s="24">
        <v>0</v>
      </c>
      <c r="O6287" s="24">
        <v>0</v>
      </c>
      <c r="P6287" s="24">
        <v>0</v>
      </c>
      <c r="Q6287" s="24">
        <v>0</v>
      </c>
      <c r="R6287" s="24">
        <v>0</v>
      </c>
      <c r="S6287" s="24">
        <v>0</v>
      </c>
      <c r="T6287" s="24">
        <v>0</v>
      </c>
      <c r="U6287" s="24">
        <v>0</v>
      </c>
      <c r="V6287" s="24">
        <v>0</v>
      </c>
      <c r="W6287" s="24">
        <v>0</v>
      </c>
      <c r="X6287" s="24">
        <f t="shared" si="6252"/>
        <v>1</v>
      </c>
      <c r="Y6287" s="24">
        <v>0</v>
      </c>
      <c r="Z6287" s="24">
        <v>1</v>
      </c>
      <c r="AA6287" s="24">
        <v>0</v>
      </c>
    </row>
    <row r="6288" spans="1:27" x14ac:dyDescent="0.2">
      <c r="A6288" s="5">
        <v>43344</v>
      </c>
      <c r="B6288" s="1">
        <v>53</v>
      </c>
      <c r="C6288" s="24" t="s">
        <v>716</v>
      </c>
      <c r="D6288" s="24">
        <v>42.5</v>
      </c>
      <c r="E6288" s="24">
        <f t="shared" ref="E6288:F6288" si="6265">+E6169</f>
        <v>0</v>
      </c>
      <c r="F6288" s="24">
        <f t="shared" si="6265"/>
        <v>0.14747519659568101</v>
      </c>
      <c r="G6288" s="24">
        <v>0</v>
      </c>
      <c r="H6288" s="24">
        <v>0</v>
      </c>
      <c r="I6288" s="24">
        <v>0</v>
      </c>
      <c r="J6288" s="24">
        <v>0</v>
      </c>
      <c r="K6288" s="24">
        <v>0</v>
      </c>
      <c r="L6288" s="24">
        <v>0</v>
      </c>
      <c r="M6288" s="24">
        <v>0</v>
      </c>
      <c r="N6288" s="24">
        <v>0</v>
      </c>
      <c r="O6288" s="24">
        <v>0</v>
      </c>
      <c r="P6288" s="24">
        <v>0</v>
      </c>
      <c r="Q6288" s="24">
        <v>0</v>
      </c>
      <c r="R6288" s="24">
        <v>0</v>
      </c>
      <c r="S6288" s="24">
        <v>0</v>
      </c>
      <c r="T6288" s="24">
        <v>0</v>
      </c>
      <c r="U6288" s="24">
        <v>0</v>
      </c>
      <c r="V6288" s="24">
        <v>0</v>
      </c>
      <c r="W6288" s="24">
        <v>0</v>
      </c>
      <c r="X6288" s="24">
        <f t="shared" si="6252"/>
        <v>1</v>
      </c>
      <c r="Y6288" s="24">
        <v>0</v>
      </c>
      <c r="Z6288" s="24">
        <v>1</v>
      </c>
      <c r="AA6288" s="24">
        <v>0</v>
      </c>
    </row>
    <row r="6289" spans="1:27" x14ac:dyDescent="0.2">
      <c r="A6289" s="5">
        <v>43435</v>
      </c>
      <c r="B6289" s="1">
        <v>53</v>
      </c>
      <c r="C6289" s="24" t="s">
        <v>716</v>
      </c>
      <c r="D6289" s="24">
        <v>42.5</v>
      </c>
      <c r="E6289" s="24">
        <f t="shared" ref="E6289:F6289" si="6266">+E6170</f>
        <v>2.0451518831184599</v>
      </c>
      <c r="F6289" s="24">
        <f t="shared" si="6266"/>
        <v>-1.9733574986869</v>
      </c>
      <c r="G6289" s="24">
        <v>0</v>
      </c>
      <c r="H6289" s="24">
        <v>0</v>
      </c>
      <c r="I6289" s="24">
        <v>0</v>
      </c>
      <c r="J6289" s="24">
        <v>0</v>
      </c>
      <c r="K6289" s="24">
        <v>0</v>
      </c>
      <c r="L6289" s="24">
        <v>0</v>
      </c>
      <c r="M6289" s="24">
        <v>0</v>
      </c>
      <c r="N6289" s="24">
        <v>0</v>
      </c>
      <c r="O6289" s="24">
        <v>0</v>
      </c>
      <c r="P6289" s="24">
        <v>0</v>
      </c>
      <c r="Q6289" s="24">
        <v>0</v>
      </c>
      <c r="R6289" s="24">
        <v>0</v>
      </c>
      <c r="S6289" s="24">
        <v>0</v>
      </c>
      <c r="T6289" s="24">
        <v>0</v>
      </c>
      <c r="U6289" s="24">
        <v>0</v>
      </c>
      <c r="V6289" s="24">
        <v>0</v>
      </c>
      <c r="W6289" s="24">
        <v>0</v>
      </c>
      <c r="X6289" s="24">
        <f t="shared" si="6252"/>
        <v>1</v>
      </c>
      <c r="Y6289" s="24">
        <v>0</v>
      </c>
      <c r="Z6289" s="24">
        <v>1</v>
      </c>
      <c r="AA6289" s="24">
        <v>0</v>
      </c>
    </row>
    <row r="6290" spans="1:27" x14ac:dyDescent="0.2">
      <c r="A6290" s="5">
        <v>43525</v>
      </c>
      <c r="B6290" s="1">
        <v>53</v>
      </c>
      <c r="C6290" s="24" t="s">
        <v>716</v>
      </c>
      <c r="D6290" s="24">
        <v>42.5</v>
      </c>
      <c r="E6290" s="24">
        <f t="shared" ref="E6290:F6290" si="6267">+E6171</f>
        <v>0</v>
      </c>
      <c r="F6290" s="24">
        <f t="shared" si="6267"/>
        <v>0.63502126498282196</v>
      </c>
      <c r="G6290" s="24">
        <v>0</v>
      </c>
      <c r="H6290" s="24">
        <v>0</v>
      </c>
      <c r="I6290" s="24">
        <v>0</v>
      </c>
      <c r="J6290" s="24">
        <v>0</v>
      </c>
      <c r="K6290" s="24">
        <v>0</v>
      </c>
      <c r="L6290" s="24">
        <v>0</v>
      </c>
      <c r="M6290" s="24">
        <v>0</v>
      </c>
      <c r="N6290" s="24">
        <v>0</v>
      </c>
      <c r="O6290" s="24">
        <v>0</v>
      </c>
      <c r="P6290" s="24">
        <v>0</v>
      </c>
      <c r="Q6290" s="24">
        <v>0</v>
      </c>
      <c r="R6290" s="24">
        <v>0</v>
      </c>
      <c r="S6290" s="24">
        <v>0</v>
      </c>
      <c r="T6290" s="24">
        <v>0</v>
      </c>
      <c r="U6290" s="24">
        <v>0</v>
      </c>
      <c r="V6290" s="24">
        <v>0</v>
      </c>
      <c r="W6290" s="24">
        <v>0</v>
      </c>
      <c r="X6290" s="24">
        <f t="shared" si="6252"/>
        <v>1</v>
      </c>
      <c r="Y6290" s="24">
        <v>0</v>
      </c>
      <c r="Z6290" s="24">
        <v>1</v>
      </c>
      <c r="AA6290" s="24">
        <v>0</v>
      </c>
    </row>
    <row r="6291" spans="1:27" x14ac:dyDescent="0.2">
      <c r="A6291" s="5">
        <v>43617</v>
      </c>
      <c r="B6291" s="1">
        <v>53</v>
      </c>
      <c r="C6291" s="24" t="s">
        <v>716</v>
      </c>
      <c r="D6291" s="24">
        <v>42.833333333333336</v>
      </c>
      <c r="E6291" s="24">
        <f t="shared" ref="E6291:F6291" si="6268">+E6172</f>
        <v>0</v>
      </c>
      <c r="F6291" s="24">
        <f t="shared" si="6268"/>
        <v>-1.30770784354</v>
      </c>
      <c r="G6291" s="24">
        <v>0</v>
      </c>
      <c r="H6291" s="24">
        <v>0</v>
      </c>
      <c r="I6291" s="24">
        <v>0</v>
      </c>
      <c r="J6291" s="24">
        <v>0</v>
      </c>
      <c r="K6291" s="24">
        <v>0</v>
      </c>
      <c r="L6291" s="24">
        <v>0</v>
      </c>
      <c r="M6291" s="24">
        <v>0</v>
      </c>
      <c r="N6291" s="24">
        <v>0</v>
      </c>
      <c r="O6291" s="24">
        <v>0</v>
      </c>
      <c r="P6291" s="24">
        <v>0</v>
      </c>
      <c r="Q6291" s="24">
        <v>0</v>
      </c>
      <c r="R6291" s="24">
        <v>0</v>
      </c>
      <c r="S6291" s="24">
        <v>0</v>
      </c>
      <c r="T6291" s="24">
        <v>0</v>
      </c>
      <c r="U6291" s="24">
        <v>0</v>
      </c>
      <c r="V6291" s="24">
        <v>0</v>
      </c>
      <c r="W6291" s="24">
        <v>0</v>
      </c>
      <c r="X6291" s="24">
        <f t="shared" si="6252"/>
        <v>1</v>
      </c>
      <c r="Y6291" s="24">
        <v>0</v>
      </c>
      <c r="Z6291" s="24">
        <v>1</v>
      </c>
      <c r="AA6291" s="24">
        <v>0</v>
      </c>
    </row>
    <row r="6292" spans="1:27" x14ac:dyDescent="0.2">
      <c r="A6292" s="5">
        <v>43709</v>
      </c>
      <c r="B6292" s="1">
        <v>53</v>
      </c>
      <c r="C6292" s="24" t="s">
        <v>716</v>
      </c>
      <c r="D6292" s="24">
        <v>43.5</v>
      </c>
      <c r="E6292" s="24">
        <f t="shared" ref="E6292:F6292" si="6269">+E6173</f>
        <v>-4.2745254114884297</v>
      </c>
      <c r="F6292" s="24">
        <f t="shared" si="6269"/>
        <v>-0.208110929484874</v>
      </c>
      <c r="G6292" s="24">
        <v>0</v>
      </c>
      <c r="H6292" s="24">
        <v>0</v>
      </c>
      <c r="I6292" s="24">
        <v>0</v>
      </c>
      <c r="J6292" s="24">
        <v>0</v>
      </c>
      <c r="K6292" s="24">
        <v>0</v>
      </c>
      <c r="L6292" s="24">
        <v>0</v>
      </c>
      <c r="M6292" s="24">
        <v>0</v>
      </c>
      <c r="N6292" s="24">
        <v>0</v>
      </c>
      <c r="O6292" s="24">
        <v>0</v>
      </c>
      <c r="P6292" s="24">
        <v>0</v>
      </c>
      <c r="Q6292" s="24">
        <v>0</v>
      </c>
      <c r="R6292" s="24">
        <v>0</v>
      </c>
      <c r="S6292" s="24">
        <v>0</v>
      </c>
      <c r="T6292" s="24">
        <v>0</v>
      </c>
      <c r="U6292" s="24">
        <v>0</v>
      </c>
      <c r="V6292" s="24">
        <v>0</v>
      </c>
      <c r="W6292" s="24">
        <v>0</v>
      </c>
      <c r="X6292" s="24">
        <f t="shared" si="6252"/>
        <v>1</v>
      </c>
      <c r="Y6292" s="24">
        <v>0</v>
      </c>
      <c r="Z6292" s="24">
        <v>1</v>
      </c>
      <c r="AA6292" s="24">
        <v>0</v>
      </c>
    </row>
    <row r="6293" spans="1:27" x14ac:dyDescent="0.2">
      <c r="A6293" s="5">
        <v>43800</v>
      </c>
      <c r="B6293" s="1">
        <v>53</v>
      </c>
      <c r="C6293" s="24" t="s">
        <v>716</v>
      </c>
      <c r="D6293" s="24">
        <v>43.5</v>
      </c>
      <c r="E6293" s="24">
        <f t="shared" ref="E6293:F6293" si="6270">+E6174</f>
        <v>1.06286985868839</v>
      </c>
      <c r="F6293" s="24">
        <f t="shared" si="6270"/>
        <v>-0.14841311678220101</v>
      </c>
      <c r="G6293" s="24">
        <v>0</v>
      </c>
      <c r="H6293" s="24">
        <v>0</v>
      </c>
      <c r="I6293" s="24">
        <v>0</v>
      </c>
      <c r="J6293" s="24">
        <v>0</v>
      </c>
      <c r="K6293" s="24">
        <v>0</v>
      </c>
      <c r="L6293" s="24">
        <v>0</v>
      </c>
      <c r="M6293" s="24">
        <v>0</v>
      </c>
      <c r="N6293" s="24">
        <v>0</v>
      </c>
      <c r="O6293" s="24">
        <v>0</v>
      </c>
      <c r="P6293" s="24">
        <v>0</v>
      </c>
      <c r="Q6293" s="24">
        <v>0</v>
      </c>
      <c r="R6293" s="24">
        <v>0</v>
      </c>
      <c r="S6293" s="24">
        <v>0</v>
      </c>
      <c r="T6293" s="24">
        <v>0</v>
      </c>
      <c r="U6293" s="24">
        <v>0</v>
      </c>
      <c r="V6293" s="24">
        <v>0</v>
      </c>
      <c r="W6293" s="24">
        <v>0</v>
      </c>
      <c r="X6293" s="24">
        <f t="shared" si="6252"/>
        <v>1</v>
      </c>
      <c r="Y6293" s="24">
        <v>0</v>
      </c>
      <c r="Z6293" s="24">
        <v>1</v>
      </c>
      <c r="AA6293" s="24">
        <v>0</v>
      </c>
    </row>
    <row r="6294" spans="1:27" x14ac:dyDescent="0.2">
      <c r="A6294" s="5">
        <v>43891</v>
      </c>
      <c r="B6294" s="1">
        <v>53</v>
      </c>
      <c r="C6294" s="24" t="s">
        <v>716</v>
      </c>
      <c r="D6294" s="24">
        <v>43.166666666666664</v>
      </c>
      <c r="E6294" s="24">
        <f t="shared" ref="E6294:F6294" si="6271">+E6175</f>
        <v>-8.0280190508804203</v>
      </c>
      <c r="F6294" s="24">
        <f t="shared" si="6271"/>
        <v>-5.1825320524099103</v>
      </c>
      <c r="G6294" s="24">
        <v>0</v>
      </c>
      <c r="H6294" s="24">
        <v>0</v>
      </c>
      <c r="I6294" s="24">
        <v>0</v>
      </c>
      <c r="J6294" s="24">
        <v>0</v>
      </c>
      <c r="K6294" s="24">
        <v>0</v>
      </c>
      <c r="L6294" s="24">
        <v>0</v>
      </c>
      <c r="M6294" s="24">
        <v>0</v>
      </c>
      <c r="N6294" s="24">
        <v>0</v>
      </c>
      <c r="O6294" s="24">
        <v>0</v>
      </c>
      <c r="P6294" s="24">
        <v>0</v>
      </c>
      <c r="Q6294" s="24">
        <v>0</v>
      </c>
      <c r="R6294" s="24">
        <v>0</v>
      </c>
      <c r="S6294" s="24">
        <v>0</v>
      </c>
      <c r="T6294" s="24">
        <v>0</v>
      </c>
      <c r="U6294" s="24">
        <v>0</v>
      </c>
      <c r="V6294" s="24">
        <v>0</v>
      </c>
      <c r="W6294" s="24">
        <v>0</v>
      </c>
      <c r="X6294" s="24">
        <f t="shared" si="6252"/>
        <v>1</v>
      </c>
      <c r="Y6294" s="24">
        <v>0</v>
      </c>
      <c r="Z6294" s="24">
        <v>1</v>
      </c>
      <c r="AA6294" s="24">
        <v>0</v>
      </c>
    </row>
    <row r="6295" spans="1:27" x14ac:dyDescent="0.2">
      <c r="A6295" s="5">
        <v>43983</v>
      </c>
      <c r="B6295" s="1">
        <v>53</v>
      </c>
      <c r="C6295" s="24" t="s">
        <v>716</v>
      </c>
      <c r="D6295" s="24">
        <v>43.5</v>
      </c>
      <c r="E6295" s="24">
        <f t="shared" ref="E6295:F6295" si="6272">+E6176</f>
        <v>-0.135748886289597</v>
      </c>
      <c r="F6295" s="24">
        <f t="shared" si="6272"/>
        <v>-1.1963218767763899</v>
      </c>
      <c r="G6295" s="24">
        <v>0</v>
      </c>
      <c r="H6295" s="24">
        <v>0</v>
      </c>
      <c r="I6295" s="24">
        <v>0</v>
      </c>
      <c r="J6295" s="24">
        <v>0</v>
      </c>
      <c r="K6295" s="24">
        <v>0</v>
      </c>
      <c r="L6295" s="24">
        <v>0</v>
      </c>
      <c r="M6295" s="24">
        <v>0</v>
      </c>
      <c r="N6295" s="24">
        <v>0</v>
      </c>
      <c r="O6295" s="24">
        <v>0</v>
      </c>
      <c r="P6295" s="24">
        <v>0</v>
      </c>
      <c r="Q6295" s="24">
        <v>0</v>
      </c>
      <c r="R6295" s="24">
        <v>0</v>
      </c>
      <c r="S6295" s="24">
        <v>0</v>
      </c>
      <c r="T6295" s="24">
        <v>0</v>
      </c>
      <c r="U6295" s="24">
        <v>0</v>
      </c>
      <c r="V6295" s="24">
        <v>0</v>
      </c>
      <c r="W6295" s="24">
        <v>0</v>
      </c>
      <c r="X6295" s="24">
        <f t="shared" si="6252"/>
        <v>1</v>
      </c>
      <c r="Y6295" s="24">
        <v>0</v>
      </c>
      <c r="Z6295" s="24">
        <v>1</v>
      </c>
      <c r="AA6295" s="24">
        <v>0</v>
      </c>
    </row>
    <row r="6296" spans="1:27" x14ac:dyDescent="0.2">
      <c r="A6296" s="5">
        <v>44075</v>
      </c>
      <c r="B6296" s="1">
        <v>53</v>
      </c>
      <c r="C6296" s="24" t="s">
        <v>716</v>
      </c>
      <c r="D6296" s="24">
        <v>42</v>
      </c>
      <c r="E6296" s="24">
        <f t="shared" ref="E6296:F6296" si="6273">+E6177</f>
        <v>0</v>
      </c>
      <c r="F6296" s="24">
        <f t="shared" si="6273"/>
        <v>3.3359264647687201</v>
      </c>
      <c r="G6296" s="24">
        <v>0</v>
      </c>
      <c r="H6296" s="24">
        <v>0</v>
      </c>
      <c r="I6296" s="24">
        <v>0</v>
      </c>
      <c r="J6296" s="24">
        <v>0</v>
      </c>
      <c r="K6296" s="24">
        <v>0</v>
      </c>
      <c r="L6296" s="24">
        <v>0</v>
      </c>
      <c r="M6296" s="24">
        <v>0</v>
      </c>
      <c r="N6296" s="24">
        <v>0</v>
      </c>
      <c r="O6296" s="24">
        <v>0</v>
      </c>
      <c r="P6296" s="24">
        <v>0</v>
      </c>
      <c r="Q6296" s="24">
        <v>0</v>
      </c>
      <c r="R6296" s="24">
        <v>0</v>
      </c>
      <c r="S6296" s="24">
        <v>0</v>
      </c>
      <c r="T6296" s="24">
        <v>0</v>
      </c>
      <c r="U6296" s="24">
        <v>0</v>
      </c>
      <c r="V6296" s="24">
        <v>0</v>
      </c>
      <c r="W6296" s="24">
        <v>0</v>
      </c>
      <c r="X6296" s="24">
        <f t="shared" si="6252"/>
        <v>1</v>
      </c>
      <c r="Y6296" s="24">
        <v>0</v>
      </c>
      <c r="Z6296" s="24">
        <v>1</v>
      </c>
      <c r="AA6296" s="24">
        <v>0</v>
      </c>
    </row>
    <row r="6297" spans="1:27" x14ac:dyDescent="0.2">
      <c r="A6297" s="5">
        <v>44166</v>
      </c>
      <c r="B6297" s="1">
        <v>53</v>
      </c>
      <c r="C6297" s="24" t="s">
        <v>716</v>
      </c>
      <c r="D6297" s="24">
        <v>41.166666666666664</v>
      </c>
      <c r="E6297" s="24">
        <f t="shared" ref="E6297:F6297" si="6274">+E6178</f>
        <v>0.53590080148143904</v>
      </c>
      <c r="F6297" s="24">
        <f t="shared" si="6274"/>
        <v>-1.9994673310211499</v>
      </c>
      <c r="G6297" s="24">
        <v>0</v>
      </c>
      <c r="H6297" s="24">
        <v>0</v>
      </c>
      <c r="I6297" s="24">
        <v>0</v>
      </c>
      <c r="J6297" s="24">
        <v>0</v>
      </c>
      <c r="K6297" s="24">
        <v>0</v>
      </c>
      <c r="L6297" s="24">
        <v>0</v>
      </c>
      <c r="M6297" s="24">
        <v>0</v>
      </c>
      <c r="N6297" s="24">
        <v>0</v>
      </c>
      <c r="O6297" s="24">
        <v>0</v>
      </c>
      <c r="P6297" s="24">
        <v>0</v>
      </c>
      <c r="Q6297" s="24">
        <v>0</v>
      </c>
      <c r="R6297" s="24">
        <v>0</v>
      </c>
      <c r="S6297" s="24">
        <v>0</v>
      </c>
      <c r="T6297" s="24">
        <v>0</v>
      </c>
      <c r="U6297" s="24">
        <v>0</v>
      </c>
      <c r="V6297" s="24">
        <v>0</v>
      </c>
      <c r="W6297" s="24">
        <v>0</v>
      </c>
      <c r="X6297" s="24">
        <f t="shared" si="6252"/>
        <v>1</v>
      </c>
      <c r="Y6297" s="24">
        <v>0</v>
      </c>
      <c r="Z6297" s="24">
        <v>1</v>
      </c>
      <c r="AA6297" s="24">
        <v>0</v>
      </c>
    </row>
    <row r="6298" spans="1:27" x14ac:dyDescent="0.2">
      <c r="A6298" s="5">
        <v>44256</v>
      </c>
      <c r="B6298" s="1">
        <v>53</v>
      </c>
      <c r="C6298" s="24" t="s">
        <v>716</v>
      </c>
      <c r="D6298" s="24">
        <v>42.333333333333336</v>
      </c>
      <c r="E6298" s="24">
        <f t="shared" ref="E6298:F6298" si="6275">+E6179</f>
        <v>7.3819932658693199</v>
      </c>
      <c r="F6298" s="24">
        <f t="shared" si="6275"/>
        <v>0.91014143890967503</v>
      </c>
      <c r="G6298" s="24">
        <v>0</v>
      </c>
      <c r="H6298" s="24">
        <v>0</v>
      </c>
      <c r="I6298" s="24">
        <v>0</v>
      </c>
      <c r="J6298" s="24">
        <v>0</v>
      </c>
      <c r="K6298" s="24">
        <v>0</v>
      </c>
      <c r="L6298" s="24">
        <v>0</v>
      </c>
      <c r="M6298" s="24">
        <v>0</v>
      </c>
      <c r="N6298" s="24">
        <v>0</v>
      </c>
      <c r="O6298" s="24">
        <v>0</v>
      </c>
      <c r="P6298" s="24">
        <v>0</v>
      </c>
      <c r="Q6298" s="24">
        <v>0</v>
      </c>
      <c r="R6298" s="24">
        <v>0</v>
      </c>
      <c r="S6298" s="24">
        <v>0</v>
      </c>
      <c r="T6298" s="24">
        <v>0</v>
      </c>
      <c r="U6298" s="24">
        <v>0</v>
      </c>
      <c r="V6298" s="24">
        <v>0</v>
      </c>
      <c r="W6298" s="24">
        <v>0</v>
      </c>
      <c r="X6298" s="24">
        <f t="shared" si="6252"/>
        <v>1</v>
      </c>
      <c r="Y6298" s="24">
        <v>0</v>
      </c>
      <c r="Z6298" s="24">
        <v>1</v>
      </c>
      <c r="AA6298" s="24">
        <v>0</v>
      </c>
    </row>
    <row r="6299" spans="1:27" x14ac:dyDescent="0.2">
      <c r="A6299" s="5">
        <v>44348</v>
      </c>
      <c r="B6299" s="1">
        <v>53</v>
      </c>
      <c r="C6299" s="24" t="s">
        <v>716</v>
      </c>
      <c r="D6299" s="24">
        <v>42.333333333333336</v>
      </c>
      <c r="E6299" s="24">
        <f t="shared" ref="E6299:F6299" si="6276">+E6180</f>
        <v>8.1977056531079704</v>
      </c>
      <c r="F6299" s="24">
        <f t="shared" si="6276"/>
        <v>0.32233004768269702</v>
      </c>
      <c r="G6299" s="24">
        <v>0</v>
      </c>
      <c r="H6299" s="24">
        <v>0</v>
      </c>
      <c r="I6299" s="24">
        <v>0</v>
      </c>
      <c r="J6299" s="24">
        <v>0</v>
      </c>
      <c r="K6299" s="24">
        <v>0</v>
      </c>
      <c r="L6299" s="24">
        <v>0</v>
      </c>
      <c r="M6299" s="24">
        <v>0</v>
      </c>
      <c r="N6299" s="24">
        <v>0</v>
      </c>
      <c r="O6299" s="24">
        <v>0</v>
      </c>
      <c r="P6299" s="24">
        <v>0</v>
      </c>
      <c r="Q6299" s="24">
        <v>0</v>
      </c>
      <c r="R6299" s="24">
        <v>0</v>
      </c>
      <c r="S6299" s="24">
        <v>0</v>
      </c>
      <c r="T6299" s="24">
        <v>0</v>
      </c>
      <c r="U6299" s="24">
        <v>0</v>
      </c>
      <c r="V6299" s="24">
        <v>0</v>
      </c>
      <c r="W6299" s="24">
        <v>0</v>
      </c>
      <c r="X6299" s="24">
        <f t="shared" si="6252"/>
        <v>1</v>
      </c>
      <c r="Y6299" s="24">
        <v>0</v>
      </c>
      <c r="Z6299" s="24">
        <v>1</v>
      </c>
      <c r="AA6299" s="24">
        <v>0</v>
      </c>
    </row>
    <row r="6300" spans="1:27" x14ac:dyDescent="0.2">
      <c r="A6300" s="5">
        <v>44440</v>
      </c>
      <c r="B6300" s="1">
        <v>53</v>
      </c>
      <c r="C6300" s="24" t="s">
        <v>716</v>
      </c>
      <c r="D6300" s="24">
        <v>41.333333333333336</v>
      </c>
      <c r="E6300" s="24">
        <f t="shared" ref="E6300:F6300" si="6277">+E6181</f>
        <v>-9.4854083709402293</v>
      </c>
      <c r="F6300" s="24">
        <f t="shared" si="6277"/>
        <v>0.50189472816714498</v>
      </c>
      <c r="G6300" s="24">
        <v>0</v>
      </c>
      <c r="H6300" s="24">
        <v>0</v>
      </c>
      <c r="I6300" s="24">
        <v>0</v>
      </c>
      <c r="J6300" s="24">
        <v>0</v>
      </c>
      <c r="K6300" s="24">
        <v>0</v>
      </c>
      <c r="L6300" s="24">
        <v>0</v>
      </c>
      <c r="M6300" s="24">
        <v>0</v>
      </c>
      <c r="N6300" s="24">
        <v>0</v>
      </c>
      <c r="O6300" s="24">
        <v>0</v>
      </c>
      <c r="P6300" s="24">
        <v>0</v>
      </c>
      <c r="Q6300" s="24">
        <v>0</v>
      </c>
      <c r="R6300" s="24">
        <v>0</v>
      </c>
      <c r="S6300" s="24">
        <v>0</v>
      </c>
      <c r="T6300" s="24">
        <v>0</v>
      </c>
      <c r="U6300" s="24">
        <v>0</v>
      </c>
      <c r="V6300" s="24">
        <v>0</v>
      </c>
      <c r="W6300" s="24">
        <v>0</v>
      </c>
      <c r="X6300" s="24">
        <f t="shared" si="6252"/>
        <v>1</v>
      </c>
      <c r="Y6300" s="24">
        <v>0</v>
      </c>
      <c r="Z6300" s="24">
        <v>1</v>
      </c>
      <c r="AA6300" s="24">
        <v>0</v>
      </c>
    </row>
    <row r="6301" spans="1:27" x14ac:dyDescent="0.2">
      <c r="A6301" s="5">
        <v>44531</v>
      </c>
      <c r="B6301" s="1">
        <v>53</v>
      </c>
      <c r="C6301" s="24" t="s">
        <v>716</v>
      </c>
      <c r="D6301" s="24">
        <v>41.5</v>
      </c>
      <c r="E6301" s="24">
        <f t="shared" ref="E6301:F6301" si="6278">+E6182</f>
        <v>2.9727590375341002</v>
      </c>
      <c r="F6301" s="24">
        <f t="shared" si="6278"/>
        <v>1.7490812409307801</v>
      </c>
      <c r="G6301" s="24">
        <v>0</v>
      </c>
      <c r="H6301" s="24">
        <v>0</v>
      </c>
      <c r="I6301" s="24">
        <v>0</v>
      </c>
      <c r="J6301" s="24">
        <v>0</v>
      </c>
      <c r="K6301" s="24">
        <v>0</v>
      </c>
      <c r="L6301" s="24">
        <v>0</v>
      </c>
      <c r="M6301" s="24">
        <v>0</v>
      </c>
      <c r="N6301" s="24">
        <v>0</v>
      </c>
      <c r="O6301" s="24">
        <v>0</v>
      </c>
      <c r="P6301" s="24">
        <v>0</v>
      </c>
      <c r="Q6301" s="24">
        <v>0</v>
      </c>
      <c r="R6301" s="24">
        <v>0</v>
      </c>
      <c r="S6301" s="24">
        <v>0</v>
      </c>
      <c r="T6301" s="24">
        <v>0</v>
      </c>
      <c r="U6301" s="24">
        <v>0</v>
      </c>
      <c r="V6301" s="24">
        <v>0</v>
      </c>
      <c r="W6301" s="24">
        <v>0</v>
      </c>
      <c r="X6301" s="24">
        <f t="shared" si="6252"/>
        <v>1</v>
      </c>
      <c r="Y6301" s="24">
        <v>0</v>
      </c>
      <c r="Z6301" s="24">
        <v>1</v>
      </c>
      <c r="AA6301" s="24">
        <v>0</v>
      </c>
    </row>
    <row r="6302" spans="1:27" x14ac:dyDescent="0.2">
      <c r="A6302" s="5">
        <v>44621</v>
      </c>
      <c r="B6302" s="1">
        <v>53</v>
      </c>
      <c r="C6302" s="24" t="s">
        <v>716</v>
      </c>
      <c r="D6302" s="24">
        <v>42.333333333333336</v>
      </c>
      <c r="E6302" s="24">
        <f t="shared" ref="E6302:F6302" si="6279">+E6183</f>
        <v>3.05900042488781</v>
      </c>
      <c r="F6302" s="24">
        <f t="shared" si="6279"/>
        <v>1.10485787432879</v>
      </c>
      <c r="G6302" s="24">
        <v>0</v>
      </c>
      <c r="H6302" s="24">
        <v>0</v>
      </c>
      <c r="I6302" s="24">
        <v>0</v>
      </c>
      <c r="J6302" s="24">
        <v>0</v>
      </c>
      <c r="K6302" s="24">
        <v>0</v>
      </c>
      <c r="L6302" s="24">
        <v>0</v>
      </c>
      <c r="M6302" s="24">
        <v>0</v>
      </c>
      <c r="N6302" s="24">
        <v>0</v>
      </c>
      <c r="O6302" s="24">
        <v>0</v>
      </c>
      <c r="P6302" s="24">
        <v>0</v>
      </c>
      <c r="Q6302" s="24">
        <v>0</v>
      </c>
      <c r="R6302" s="24">
        <v>0</v>
      </c>
      <c r="S6302" s="24">
        <v>0</v>
      </c>
      <c r="T6302" s="24">
        <v>0</v>
      </c>
      <c r="U6302" s="24">
        <v>0</v>
      </c>
      <c r="V6302" s="24">
        <v>0</v>
      </c>
      <c r="W6302" s="24">
        <v>0</v>
      </c>
      <c r="X6302" s="24">
        <f t="shared" si="6252"/>
        <v>1</v>
      </c>
      <c r="Y6302" s="24">
        <v>0</v>
      </c>
      <c r="Z6302" s="24">
        <v>1</v>
      </c>
      <c r="AA6302" s="24">
        <v>0</v>
      </c>
    </row>
    <row r="6303" spans="1:27" x14ac:dyDescent="0.2">
      <c r="A6303" s="5">
        <v>44713</v>
      </c>
      <c r="B6303" s="1">
        <v>53</v>
      </c>
      <c r="C6303" s="24" t="s">
        <v>716</v>
      </c>
      <c r="D6303" s="24">
        <v>42</v>
      </c>
      <c r="E6303" s="24">
        <f t="shared" ref="E6303:F6303" si="6280">+E6184</f>
        <v>-1.7359953242019499</v>
      </c>
      <c r="F6303" s="24">
        <f t="shared" si="6280"/>
        <v>0.72206857032793903</v>
      </c>
      <c r="G6303" s="24">
        <v>0</v>
      </c>
      <c r="H6303" s="24">
        <v>0</v>
      </c>
      <c r="I6303" s="24">
        <v>0</v>
      </c>
      <c r="J6303" s="24">
        <v>0</v>
      </c>
      <c r="K6303" s="24">
        <v>0</v>
      </c>
      <c r="L6303" s="24">
        <v>0</v>
      </c>
      <c r="M6303" s="24">
        <v>0</v>
      </c>
      <c r="N6303" s="24">
        <v>0</v>
      </c>
      <c r="O6303" s="24">
        <v>0</v>
      </c>
      <c r="P6303" s="24">
        <v>0</v>
      </c>
      <c r="Q6303" s="24">
        <v>0</v>
      </c>
      <c r="R6303" s="24">
        <v>0</v>
      </c>
      <c r="S6303" s="24">
        <v>0</v>
      </c>
      <c r="T6303" s="24">
        <v>0</v>
      </c>
      <c r="U6303" s="24">
        <v>0</v>
      </c>
      <c r="V6303" s="24">
        <v>0</v>
      </c>
      <c r="W6303" s="24">
        <v>0</v>
      </c>
      <c r="X6303" s="24">
        <f t="shared" si="6252"/>
        <v>1</v>
      </c>
      <c r="Y6303" s="24">
        <v>0</v>
      </c>
      <c r="Z6303" s="24">
        <v>1</v>
      </c>
      <c r="AA6303" s="24">
        <v>0</v>
      </c>
    </row>
    <row r="6304" spans="1:27" x14ac:dyDescent="0.2">
      <c r="A6304" s="5">
        <v>44805</v>
      </c>
      <c r="B6304" s="1">
        <v>53</v>
      </c>
      <c r="C6304" s="24" t="s">
        <v>716</v>
      </c>
      <c r="D6304" s="24">
        <v>41.333333333333336</v>
      </c>
      <c r="E6304" s="24">
        <f t="shared" ref="E6304:F6304" si="6281">+E6185</f>
        <v>-2.40115718259799</v>
      </c>
      <c r="F6304" s="24">
        <f t="shared" si="6281"/>
        <v>-0.91393888575854498</v>
      </c>
      <c r="G6304" s="24">
        <v>0</v>
      </c>
      <c r="H6304" s="24">
        <v>0</v>
      </c>
      <c r="I6304" s="24">
        <v>0</v>
      </c>
      <c r="J6304" s="24">
        <v>0</v>
      </c>
      <c r="K6304" s="24">
        <v>0</v>
      </c>
      <c r="L6304" s="24">
        <v>0</v>
      </c>
      <c r="M6304" s="24">
        <v>0</v>
      </c>
      <c r="N6304" s="24">
        <v>0</v>
      </c>
      <c r="O6304" s="24">
        <v>0</v>
      </c>
      <c r="P6304" s="24">
        <v>0</v>
      </c>
      <c r="Q6304" s="24">
        <v>0</v>
      </c>
      <c r="R6304" s="24">
        <v>0</v>
      </c>
      <c r="S6304" s="24">
        <v>0</v>
      </c>
      <c r="T6304" s="24">
        <v>0</v>
      </c>
      <c r="U6304" s="24">
        <v>0</v>
      </c>
      <c r="V6304" s="24">
        <v>0</v>
      </c>
      <c r="W6304" s="24">
        <v>0</v>
      </c>
      <c r="X6304" s="24">
        <f t="shared" si="6252"/>
        <v>1</v>
      </c>
      <c r="Y6304" s="24">
        <v>0</v>
      </c>
      <c r="Z6304" s="24">
        <v>1</v>
      </c>
      <c r="AA6304" s="24">
        <v>0</v>
      </c>
    </row>
    <row r="6305" spans="1:27" x14ac:dyDescent="0.2">
      <c r="A6305" s="5">
        <v>44896</v>
      </c>
      <c r="B6305" s="1">
        <v>53</v>
      </c>
      <c r="C6305" s="24" t="s">
        <v>716</v>
      </c>
      <c r="D6305" s="24">
        <v>41</v>
      </c>
      <c r="E6305" s="24">
        <f t="shared" ref="E6305:F6305" si="6282">+E6186</f>
        <v>-0.46787553020108702</v>
      </c>
      <c r="F6305" s="24">
        <f t="shared" si="6282"/>
        <v>-0.92051576376954602</v>
      </c>
      <c r="G6305" s="24">
        <v>0</v>
      </c>
      <c r="H6305" s="24">
        <v>0</v>
      </c>
      <c r="I6305" s="24">
        <v>0</v>
      </c>
      <c r="J6305" s="24">
        <v>0</v>
      </c>
      <c r="K6305" s="24">
        <v>0</v>
      </c>
      <c r="L6305" s="24">
        <v>0</v>
      </c>
      <c r="M6305" s="24">
        <v>0</v>
      </c>
      <c r="N6305" s="24">
        <v>0</v>
      </c>
      <c r="O6305" s="24">
        <v>0</v>
      </c>
      <c r="P6305" s="24">
        <v>0</v>
      </c>
      <c r="Q6305" s="24">
        <v>0</v>
      </c>
      <c r="R6305" s="24">
        <v>0</v>
      </c>
      <c r="S6305" s="24">
        <v>0</v>
      </c>
      <c r="T6305" s="24">
        <v>0</v>
      </c>
      <c r="U6305" s="24">
        <v>0</v>
      </c>
      <c r="V6305" s="24">
        <v>0</v>
      </c>
      <c r="W6305" s="24">
        <v>0</v>
      </c>
      <c r="X6305" s="24">
        <f t="shared" si="6252"/>
        <v>1</v>
      </c>
      <c r="Y6305" s="24">
        <v>0</v>
      </c>
      <c r="Z6305" s="24">
        <v>1</v>
      </c>
      <c r="AA6305" s="24">
        <v>0</v>
      </c>
    </row>
    <row r="6306" spans="1:27" x14ac:dyDescent="0.2">
      <c r="A6306" s="5">
        <v>44986</v>
      </c>
      <c r="B6306" s="1">
        <v>53</v>
      </c>
      <c r="C6306" s="24" t="s">
        <v>716</v>
      </c>
      <c r="D6306" s="24">
        <v>42.5</v>
      </c>
      <c r="E6306" s="24">
        <f t="shared" ref="E6306:F6306" si="6283">+E6187</f>
        <v>0</v>
      </c>
      <c r="F6306" s="24">
        <f t="shared" si="6283"/>
        <v>-9.6454036297318399E-2</v>
      </c>
      <c r="G6306" s="24">
        <v>0</v>
      </c>
      <c r="H6306" s="24">
        <v>0</v>
      </c>
      <c r="I6306" s="24">
        <v>0</v>
      </c>
      <c r="J6306" s="24">
        <v>0</v>
      </c>
      <c r="K6306" s="24">
        <v>0</v>
      </c>
      <c r="L6306" s="24">
        <v>0</v>
      </c>
      <c r="M6306" s="24">
        <v>0</v>
      </c>
      <c r="N6306" s="24">
        <v>0</v>
      </c>
      <c r="O6306" s="24">
        <v>0</v>
      </c>
      <c r="P6306" s="24">
        <v>0</v>
      </c>
      <c r="Q6306" s="24">
        <v>0</v>
      </c>
      <c r="R6306" s="24">
        <v>0</v>
      </c>
      <c r="S6306" s="24">
        <v>0</v>
      </c>
      <c r="T6306" s="24">
        <v>0</v>
      </c>
      <c r="U6306" s="24">
        <v>0</v>
      </c>
      <c r="V6306" s="24">
        <v>0</v>
      </c>
      <c r="W6306" s="24">
        <v>0</v>
      </c>
      <c r="X6306" s="24">
        <f t="shared" si="6252"/>
        <v>1</v>
      </c>
      <c r="Y6306" s="24">
        <v>0</v>
      </c>
      <c r="Z6306" s="24">
        <v>1</v>
      </c>
      <c r="AA6306" s="24">
        <v>0</v>
      </c>
    </row>
    <row r="6307" spans="1:27" x14ac:dyDescent="0.2">
      <c r="A6307" s="5">
        <v>45078</v>
      </c>
      <c r="B6307" s="1">
        <v>53</v>
      </c>
      <c r="C6307" s="24" t="s">
        <v>716</v>
      </c>
      <c r="D6307" s="24">
        <v>42.5</v>
      </c>
      <c r="E6307" s="24">
        <f t="shared" ref="E6307:F6307" si="6284">+E6188</f>
        <v>5.2547105352303198</v>
      </c>
      <c r="F6307" s="24">
        <f t="shared" si="6284"/>
        <v>-0.90752619773930998</v>
      </c>
      <c r="G6307" s="24">
        <v>0</v>
      </c>
      <c r="H6307" s="24">
        <v>0</v>
      </c>
      <c r="I6307" s="24">
        <v>0</v>
      </c>
      <c r="J6307" s="24">
        <v>0</v>
      </c>
      <c r="K6307" s="24">
        <v>0</v>
      </c>
      <c r="L6307" s="24">
        <v>0</v>
      </c>
      <c r="M6307" s="24">
        <v>0</v>
      </c>
      <c r="N6307" s="24">
        <v>0</v>
      </c>
      <c r="O6307" s="24">
        <v>0</v>
      </c>
      <c r="P6307" s="24">
        <v>0</v>
      </c>
      <c r="Q6307" s="24">
        <v>0</v>
      </c>
      <c r="R6307" s="24">
        <v>0</v>
      </c>
      <c r="S6307" s="24">
        <v>0</v>
      </c>
      <c r="T6307" s="24">
        <v>0</v>
      </c>
      <c r="U6307" s="24">
        <v>0</v>
      </c>
      <c r="V6307" s="24">
        <v>0</v>
      </c>
      <c r="W6307" s="24">
        <v>0</v>
      </c>
      <c r="X6307" s="24">
        <f t="shared" si="6252"/>
        <v>1</v>
      </c>
      <c r="Y6307" s="24">
        <v>0</v>
      </c>
      <c r="Z6307" s="24">
        <v>1</v>
      </c>
      <c r="AA6307" s="24">
        <v>0</v>
      </c>
    </row>
    <row r="6308" spans="1:27" x14ac:dyDescent="0.2">
      <c r="A6308" s="5">
        <v>45170</v>
      </c>
      <c r="B6308" s="1">
        <v>53</v>
      </c>
      <c r="C6308" s="24" t="s">
        <v>716</v>
      </c>
      <c r="D6308" s="24">
        <v>42.5</v>
      </c>
      <c r="E6308" s="24">
        <f t="shared" ref="E6308:F6308" si="6285">+E6189</f>
        <v>1.39946405036139</v>
      </c>
      <c r="F6308" s="24">
        <f t="shared" si="6285"/>
        <v>0.912524210071887</v>
      </c>
      <c r="G6308" s="24">
        <v>0</v>
      </c>
      <c r="H6308" s="24">
        <v>0</v>
      </c>
      <c r="I6308" s="24">
        <v>0</v>
      </c>
      <c r="J6308" s="24">
        <v>0</v>
      </c>
      <c r="K6308" s="24">
        <v>0</v>
      </c>
      <c r="L6308" s="24">
        <v>0</v>
      </c>
      <c r="M6308" s="24">
        <v>0</v>
      </c>
      <c r="N6308" s="24">
        <v>0</v>
      </c>
      <c r="O6308" s="24">
        <v>0</v>
      </c>
      <c r="P6308" s="24">
        <v>0</v>
      </c>
      <c r="Q6308" s="24">
        <v>0</v>
      </c>
      <c r="R6308" s="24">
        <v>0</v>
      </c>
      <c r="S6308" s="24">
        <v>0</v>
      </c>
      <c r="T6308" s="24">
        <v>0</v>
      </c>
      <c r="U6308" s="24">
        <v>0</v>
      </c>
      <c r="V6308" s="24">
        <v>0</v>
      </c>
      <c r="W6308" s="24">
        <v>0</v>
      </c>
      <c r="X6308" s="24">
        <f t="shared" si="6252"/>
        <v>1</v>
      </c>
      <c r="Y6308" s="24">
        <v>0</v>
      </c>
      <c r="Z6308" s="24">
        <v>1</v>
      </c>
      <c r="AA6308" s="24">
        <v>0</v>
      </c>
    </row>
    <row r="6309" spans="1:27" x14ac:dyDescent="0.2">
      <c r="A6309" s="5">
        <v>34394</v>
      </c>
      <c r="B6309" s="1">
        <v>54</v>
      </c>
      <c r="C6309" s="24" t="s">
        <v>903</v>
      </c>
      <c r="D6309" s="24">
        <v>28</v>
      </c>
      <c r="E6309" s="24">
        <f t="shared" ref="E6309:F6309" si="6286">+E6190</f>
        <v>-4.96624117902208</v>
      </c>
      <c r="F6309" s="24">
        <f t="shared" si="6286"/>
        <v>-0.625277300415503</v>
      </c>
      <c r="G6309" s="24">
        <v>0</v>
      </c>
      <c r="H6309" s="24">
        <v>0</v>
      </c>
      <c r="I6309" s="24">
        <v>0</v>
      </c>
      <c r="J6309" s="24">
        <v>0</v>
      </c>
      <c r="K6309" s="24">
        <v>0</v>
      </c>
      <c r="L6309" s="24">
        <v>0</v>
      </c>
      <c r="M6309" s="24">
        <v>0</v>
      </c>
      <c r="N6309" s="24">
        <v>0</v>
      </c>
      <c r="O6309" s="24">
        <v>0</v>
      </c>
      <c r="P6309" s="24">
        <v>0</v>
      </c>
      <c r="Q6309" s="24">
        <v>0</v>
      </c>
      <c r="R6309" s="24">
        <v>0</v>
      </c>
      <c r="S6309" s="24">
        <v>0</v>
      </c>
      <c r="T6309" s="24">
        <v>0</v>
      </c>
      <c r="U6309" s="24">
        <v>0</v>
      </c>
      <c r="V6309" s="24">
        <v>0</v>
      </c>
      <c r="W6309" s="24">
        <v>0</v>
      </c>
      <c r="X6309" s="24">
        <f t="shared" si="6252"/>
        <v>1</v>
      </c>
      <c r="Y6309" s="24">
        <v>0</v>
      </c>
      <c r="Z6309" s="24">
        <v>0</v>
      </c>
      <c r="AA6309" s="24">
        <v>0</v>
      </c>
    </row>
    <row r="6310" spans="1:27" x14ac:dyDescent="0.2">
      <c r="A6310" s="5">
        <v>34486</v>
      </c>
      <c r="B6310" s="1">
        <v>54</v>
      </c>
      <c r="C6310" s="24" t="s">
        <v>903</v>
      </c>
      <c r="D6310" s="24">
        <v>28</v>
      </c>
      <c r="E6310" s="24">
        <f t="shared" ref="E6310:F6310" si="6287">+E6191</f>
        <v>-0.62866585559713395</v>
      </c>
      <c r="F6310" s="24">
        <f t="shared" si="6287"/>
        <v>1.42426792606105</v>
      </c>
      <c r="G6310" s="24">
        <v>0</v>
      </c>
      <c r="H6310" s="24">
        <v>0</v>
      </c>
      <c r="I6310" s="24">
        <v>0</v>
      </c>
      <c r="J6310" s="24">
        <v>0</v>
      </c>
      <c r="K6310" s="24">
        <v>0</v>
      </c>
      <c r="L6310" s="24">
        <v>0</v>
      </c>
      <c r="M6310" s="24">
        <v>0</v>
      </c>
      <c r="N6310" s="24">
        <v>0</v>
      </c>
      <c r="O6310" s="24">
        <v>0</v>
      </c>
      <c r="P6310" s="24">
        <v>0</v>
      </c>
      <c r="Q6310" s="24">
        <v>0</v>
      </c>
      <c r="R6310" s="24">
        <v>0</v>
      </c>
      <c r="S6310" s="24">
        <v>0</v>
      </c>
      <c r="T6310" s="24">
        <v>0</v>
      </c>
      <c r="U6310" s="24">
        <v>0</v>
      </c>
      <c r="V6310" s="24">
        <v>0</v>
      </c>
      <c r="W6310" s="24">
        <v>0</v>
      </c>
      <c r="X6310" s="24">
        <f t="shared" si="6252"/>
        <v>1</v>
      </c>
      <c r="Y6310" s="24">
        <v>0</v>
      </c>
      <c r="Z6310" s="24">
        <v>0</v>
      </c>
      <c r="AA6310" s="24">
        <v>0</v>
      </c>
    </row>
    <row r="6311" spans="1:27" x14ac:dyDescent="0.2">
      <c r="A6311" s="5">
        <v>34578</v>
      </c>
      <c r="B6311" s="1">
        <v>54</v>
      </c>
      <c r="C6311" s="24" t="s">
        <v>903</v>
      </c>
      <c r="D6311" s="24">
        <v>28</v>
      </c>
      <c r="E6311" s="24">
        <f t="shared" ref="E6311:F6311" si="6288">+E6192</f>
        <v>0</v>
      </c>
      <c r="F6311" s="24">
        <f t="shared" si="6288"/>
        <v>-0.36732518943199899</v>
      </c>
      <c r="G6311" s="24">
        <v>0</v>
      </c>
      <c r="H6311" s="24">
        <v>0</v>
      </c>
      <c r="I6311" s="24">
        <v>0</v>
      </c>
      <c r="J6311" s="24">
        <v>0</v>
      </c>
      <c r="K6311" s="24">
        <v>0</v>
      </c>
      <c r="L6311" s="24">
        <v>0</v>
      </c>
      <c r="M6311" s="24">
        <v>0</v>
      </c>
      <c r="N6311" s="24">
        <v>0</v>
      </c>
      <c r="O6311" s="24">
        <v>0</v>
      </c>
      <c r="P6311" s="24">
        <v>0</v>
      </c>
      <c r="Q6311" s="24">
        <v>0</v>
      </c>
      <c r="R6311" s="24">
        <v>0</v>
      </c>
      <c r="S6311" s="24">
        <v>0</v>
      </c>
      <c r="T6311" s="24">
        <v>0</v>
      </c>
      <c r="U6311" s="24">
        <v>0</v>
      </c>
      <c r="V6311" s="24">
        <v>0</v>
      </c>
      <c r="W6311" s="24">
        <v>0</v>
      </c>
      <c r="X6311" s="24">
        <f t="shared" si="6252"/>
        <v>1</v>
      </c>
      <c r="Y6311" s="24">
        <v>0</v>
      </c>
      <c r="Z6311" s="24">
        <v>0</v>
      </c>
      <c r="AA6311" s="24">
        <v>0</v>
      </c>
    </row>
    <row r="6312" spans="1:27" x14ac:dyDescent="0.2">
      <c r="A6312" s="5">
        <v>34669</v>
      </c>
      <c r="B6312" s="1">
        <v>54</v>
      </c>
      <c r="C6312" s="24" t="s">
        <v>903</v>
      </c>
      <c r="D6312" s="24">
        <v>28</v>
      </c>
      <c r="E6312" s="24">
        <f t="shared" ref="E6312:F6312" si="6289">+E6193</f>
        <v>1.71437558833699</v>
      </c>
      <c r="F6312" s="24">
        <f t="shared" si="6289"/>
        <v>0.12502327029938201</v>
      </c>
      <c r="G6312" s="24">
        <v>0</v>
      </c>
      <c r="H6312" s="24">
        <v>0</v>
      </c>
      <c r="I6312" s="24">
        <v>0</v>
      </c>
      <c r="J6312" s="24">
        <v>0</v>
      </c>
      <c r="K6312" s="24">
        <v>0</v>
      </c>
      <c r="L6312" s="24">
        <v>0</v>
      </c>
      <c r="M6312" s="24">
        <v>0</v>
      </c>
      <c r="N6312" s="24">
        <v>0</v>
      </c>
      <c r="O6312" s="24">
        <v>0</v>
      </c>
      <c r="P6312" s="24">
        <v>0</v>
      </c>
      <c r="Q6312" s="24">
        <v>0</v>
      </c>
      <c r="R6312" s="24">
        <v>0</v>
      </c>
      <c r="S6312" s="24">
        <v>0</v>
      </c>
      <c r="T6312" s="24">
        <v>0</v>
      </c>
      <c r="U6312" s="24">
        <v>0</v>
      </c>
      <c r="V6312" s="24">
        <v>0</v>
      </c>
      <c r="W6312" s="24">
        <v>0</v>
      </c>
      <c r="X6312" s="24">
        <f t="shared" si="6252"/>
        <v>1</v>
      </c>
      <c r="Y6312" s="24">
        <v>0</v>
      </c>
      <c r="Z6312" s="24">
        <v>0</v>
      </c>
      <c r="AA6312" s="24">
        <v>0</v>
      </c>
    </row>
    <row r="6313" spans="1:27" x14ac:dyDescent="0.2">
      <c r="A6313" s="5">
        <v>34759</v>
      </c>
      <c r="B6313" s="1">
        <v>54</v>
      </c>
      <c r="C6313" s="24" t="s">
        <v>903</v>
      </c>
      <c r="D6313" s="24">
        <v>28</v>
      </c>
      <c r="E6313" s="24">
        <f t="shared" ref="E6313:F6313" si="6290">+E6194</f>
        <v>0</v>
      </c>
      <c r="F6313" s="24">
        <f t="shared" si="6290"/>
        <v>-0.96656376026540103</v>
      </c>
      <c r="G6313" s="24">
        <v>0</v>
      </c>
      <c r="H6313" s="24">
        <v>0</v>
      </c>
      <c r="I6313" s="24">
        <v>0</v>
      </c>
      <c r="J6313" s="24">
        <v>0</v>
      </c>
      <c r="K6313" s="24">
        <v>0</v>
      </c>
      <c r="L6313" s="24">
        <v>0</v>
      </c>
      <c r="M6313" s="24">
        <v>0</v>
      </c>
      <c r="N6313" s="24">
        <v>0</v>
      </c>
      <c r="O6313" s="24">
        <v>0</v>
      </c>
      <c r="P6313" s="24">
        <v>0</v>
      </c>
      <c r="Q6313" s="24">
        <v>0</v>
      </c>
      <c r="R6313" s="24">
        <v>0</v>
      </c>
      <c r="S6313" s="24">
        <v>0</v>
      </c>
      <c r="T6313" s="24">
        <v>0</v>
      </c>
      <c r="U6313" s="24">
        <v>0</v>
      </c>
      <c r="V6313" s="24">
        <v>0</v>
      </c>
      <c r="W6313" s="24">
        <v>0</v>
      </c>
      <c r="X6313" s="24">
        <f t="shared" si="6252"/>
        <v>1</v>
      </c>
      <c r="Y6313" s="24">
        <v>0</v>
      </c>
      <c r="Z6313" s="24">
        <v>0</v>
      </c>
      <c r="AA6313" s="24">
        <v>0</v>
      </c>
    </row>
    <row r="6314" spans="1:27" x14ac:dyDescent="0.2">
      <c r="A6314" s="5">
        <v>34851</v>
      </c>
      <c r="B6314" s="1">
        <v>54</v>
      </c>
      <c r="C6314" s="24" t="s">
        <v>903</v>
      </c>
      <c r="D6314" s="24">
        <v>28</v>
      </c>
      <c r="E6314" s="24">
        <f t="shared" ref="E6314:F6314" si="6291">+E6195</f>
        <v>0.383318526842854</v>
      </c>
      <c r="F6314" s="24">
        <f t="shared" si="6291"/>
        <v>-0.15568436073262201</v>
      </c>
      <c r="G6314" s="24">
        <v>0</v>
      </c>
      <c r="H6314" s="24">
        <v>0</v>
      </c>
      <c r="I6314" s="24">
        <v>0</v>
      </c>
      <c r="J6314" s="24">
        <v>0</v>
      </c>
      <c r="K6314" s="24">
        <v>0</v>
      </c>
      <c r="L6314" s="24">
        <v>0</v>
      </c>
      <c r="M6314" s="24">
        <v>0</v>
      </c>
      <c r="N6314" s="24">
        <v>0</v>
      </c>
      <c r="O6314" s="24">
        <v>0</v>
      </c>
      <c r="P6314" s="24">
        <v>0</v>
      </c>
      <c r="Q6314" s="24">
        <v>0</v>
      </c>
      <c r="R6314" s="24">
        <v>0</v>
      </c>
      <c r="S6314" s="24">
        <v>0</v>
      </c>
      <c r="T6314" s="24">
        <v>0</v>
      </c>
      <c r="U6314" s="24">
        <v>0</v>
      </c>
      <c r="V6314" s="24">
        <v>0</v>
      </c>
      <c r="W6314" s="24">
        <v>0</v>
      </c>
      <c r="X6314" s="24">
        <f t="shared" si="6252"/>
        <v>1</v>
      </c>
      <c r="Y6314" s="24">
        <v>0</v>
      </c>
      <c r="Z6314" s="24">
        <v>0</v>
      </c>
      <c r="AA6314" s="24">
        <v>0</v>
      </c>
    </row>
    <row r="6315" spans="1:27" x14ac:dyDescent="0.2">
      <c r="A6315" s="5">
        <v>34943</v>
      </c>
      <c r="B6315" s="1">
        <v>54</v>
      </c>
      <c r="C6315" s="24" t="s">
        <v>903</v>
      </c>
      <c r="D6315" s="24">
        <v>28</v>
      </c>
      <c r="E6315" s="24">
        <f t="shared" ref="E6315:F6315" si="6292">+E6196</f>
        <v>0</v>
      </c>
      <c r="F6315" s="24">
        <f t="shared" si="6292"/>
        <v>-0.68516651389199301</v>
      </c>
      <c r="G6315" s="24">
        <v>0</v>
      </c>
      <c r="H6315" s="24">
        <v>0</v>
      </c>
      <c r="I6315" s="24">
        <v>0</v>
      </c>
      <c r="J6315" s="24">
        <v>0</v>
      </c>
      <c r="K6315" s="24">
        <v>0</v>
      </c>
      <c r="L6315" s="24">
        <v>0</v>
      </c>
      <c r="M6315" s="24">
        <v>0</v>
      </c>
      <c r="N6315" s="24">
        <v>0</v>
      </c>
      <c r="O6315" s="24">
        <v>0</v>
      </c>
      <c r="P6315" s="24">
        <v>0</v>
      </c>
      <c r="Q6315" s="24">
        <v>0</v>
      </c>
      <c r="R6315" s="24">
        <v>0</v>
      </c>
      <c r="S6315" s="24">
        <v>0</v>
      </c>
      <c r="T6315" s="24">
        <v>0</v>
      </c>
      <c r="U6315" s="24">
        <v>0</v>
      </c>
      <c r="V6315" s="24">
        <v>0</v>
      </c>
      <c r="W6315" s="24">
        <v>0</v>
      </c>
      <c r="X6315" s="24">
        <f t="shared" si="6252"/>
        <v>1</v>
      </c>
      <c r="Y6315" s="24">
        <v>0</v>
      </c>
      <c r="Z6315" s="24">
        <v>0</v>
      </c>
      <c r="AA6315" s="24">
        <v>0</v>
      </c>
    </row>
    <row r="6316" spans="1:27" x14ac:dyDescent="0.2">
      <c r="A6316" s="5">
        <v>35034</v>
      </c>
      <c r="B6316" s="1">
        <v>54</v>
      </c>
      <c r="C6316" s="24" t="s">
        <v>903</v>
      </c>
      <c r="D6316" s="24">
        <v>28.333333333333332</v>
      </c>
      <c r="E6316" s="24">
        <f t="shared" ref="E6316:F6316" si="6293">+E6197</f>
        <v>-0.10116699840441</v>
      </c>
      <c r="F6316" s="24">
        <f t="shared" si="6293"/>
        <v>0.44924940810226499</v>
      </c>
      <c r="G6316" s="24">
        <v>0</v>
      </c>
      <c r="H6316" s="24">
        <v>0</v>
      </c>
      <c r="I6316" s="24">
        <v>0</v>
      </c>
      <c r="J6316" s="24">
        <v>0</v>
      </c>
      <c r="K6316" s="24">
        <v>0</v>
      </c>
      <c r="L6316" s="24">
        <v>0</v>
      </c>
      <c r="M6316" s="24">
        <v>0</v>
      </c>
      <c r="N6316" s="24">
        <v>0</v>
      </c>
      <c r="O6316" s="24">
        <v>0</v>
      </c>
      <c r="P6316" s="24">
        <v>0</v>
      </c>
      <c r="Q6316" s="24">
        <v>0</v>
      </c>
      <c r="R6316" s="24">
        <v>0</v>
      </c>
      <c r="S6316" s="24">
        <v>0</v>
      </c>
      <c r="T6316" s="24">
        <v>0</v>
      </c>
      <c r="U6316" s="24">
        <v>0</v>
      </c>
      <c r="V6316" s="24">
        <v>0</v>
      </c>
      <c r="W6316" s="24">
        <v>0</v>
      </c>
      <c r="X6316" s="24">
        <f t="shared" si="6252"/>
        <v>1</v>
      </c>
      <c r="Y6316" s="24">
        <v>0</v>
      </c>
      <c r="Z6316" s="24">
        <v>0</v>
      </c>
      <c r="AA6316" s="24">
        <v>0</v>
      </c>
    </row>
    <row r="6317" spans="1:27" x14ac:dyDescent="0.2">
      <c r="A6317" s="5">
        <v>35125</v>
      </c>
      <c r="B6317" s="1">
        <v>54</v>
      </c>
      <c r="C6317" s="24" t="s">
        <v>903</v>
      </c>
      <c r="D6317" s="24">
        <v>29</v>
      </c>
      <c r="E6317" s="24">
        <f t="shared" ref="E6317:F6317" si="6294">+E6198</f>
        <v>0</v>
      </c>
      <c r="F6317" s="24">
        <f t="shared" si="6294"/>
        <v>-0.435923513309253</v>
      </c>
      <c r="G6317" s="24">
        <v>0</v>
      </c>
      <c r="H6317" s="24">
        <v>0</v>
      </c>
      <c r="I6317" s="24">
        <v>0</v>
      </c>
      <c r="J6317" s="24">
        <v>0</v>
      </c>
      <c r="K6317" s="24">
        <v>0</v>
      </c>
      <c r="L6317" s="24">
        <v>0</v>
      </c>
      <c r="M6317" s="24">
        <v>0</v>
      </c>
      <c r="N6317" s="24">
        <v>0</v>
      </c>
      <c r="O6317" s="24">
        <v>0</v>
      </c>
      <c r="P6317" s="24">
        <v>0</v>
      </c>
      <c r="Q6317" s="24">
        <v>0</v>
      </c>
      <c r="R6317" s="24">
        <v>0</v>
      </c>
      <c r="S6317" s="24">
        <v>0</v>
      </c>
      <c r="T6317" s="24">
        <v>0</v>
      </c>
      <c r="U6317" s="24">
        <v>0</v>
      </c>
      <c r="V6317" s="24">
        <v>0</v>
      </c>
      <c r="W6317" s="24">
        <v>0</v>
      </c>
      <c r="X6317" s="24">
        <f t="shared" si="6252"/>
        <v>1</v>
      </c>
      <c r="Y6317" s="24">
        <v>0</v>
      </c>
      <c r="Z6317" s="24">
        <v>0</v>
      </c>
      <c r="AA6317" s="24">
        <v>0</v>
      </c>
    </row>
    <row r="6318" spans="1:27" x14ac:dyDescent="0.2">
      <c r="A6318" s="5">
        <v>35217</v>
      </c>
      <c r="B6318" s="1">
        <v>54</v>
      </c>
      <c r="C6318" s="24" t="s">
        <v>903</v>
      </c>
      <c r="D6318" s="24">
        <v>29</v>
      </c>
      <c r="E6318" s="24">
        <f t="shared" ref="E6318:F6318" si="6295">+E6199</f>
        <v>0.97948970671415903</v>
      </c>
      <c r="F6318" s="24">
        <f t="shared" si="6295"/>
        <v>0.616022201569834</v>
      </c>
      <c r="G6318" s="24">
        <v>0</v>
      </c>
      <c r="H6318" s="24">
        <v>0</v>
      </c>
      <c r="I6318" s="24">
        <v>0</v>
      </c>
      <c r="J6318" s="24">
        <v>0</v>
      </c>
      <c r="K6318" s="24">
        <v>0</v>
      </c>
      <c r="L6318" s="24">
        <v>0</v>
      </c>
      <c r="M6318" s="24">
        <v>0</v>
      </c>
      <c r="N6318" s="24">
        <v>0</v>
      </c>
      <c r="O6318" s="24">
        <v>0</v>
      </c>
      <c r="P6318" s="24">
        <v>0</v>
      </c>
      <c r="Q6318" s="24">
        <v>0</v>
      </c>
      <c r="R6318" s="24">
        <v>0</v>
      </c>
      <c r="S6318" s="24">
        <v>0</v>
      </c>
      <c r="T6318" s="24">
        <v>0</v>
      </c>
      <c r="U6318" s="24">
        <v>0</v>
      </c>
      <c r="V6318" s="24">
        <v>0</v>
      </c>
      <c r="W6318" s="24">
        <v>0</v>
      </c>
      <c r="X6318" s="24">
        <f t="shared" si="6252"/>
        <v>1</v>
      </c>
      <c r="Y6318" s="24">
        <v>0</v>
      </c>
      <c r="Z6318" s="24">
        <v>0</v>
      </c>
      <c r="AA6318" s="24">
        <v>0</v>
      </c>
    </row>
    <row r="6319" spans="1:27" x14ac:dyDescent="0.2">
      <c r="A6319" s="5">
        <v>35309</v>
      </c>
      <c r="B6319" s="1">
        <v>54</v>
      </c>
      <c r="C6319" s="24" t="s">
        <v>903</v>
      </c>
      <c r="D6319" s="24">
        <v>29</v>
      </c>
      <c r="E6319" s="24">
        <f t="shared" ref="E6319:F6319" si="6296">+E6200</f>
        <v>0</v>
      </c>
      <c r="F6319" s="24">
        <f t="shared" si="6296"/>
        <v>0.36064768144004</v>
      </c>
      <c r="G6319" s="24">
        <v>0</v>
      </c>
      <c r="H6319" s="24">
        <v>0</v>
      </c>
      <c r="I6319" s="24">
        <v>0</v>
      </c>
      <c r="J6319" s="24">
        <v>0</v>
      </c>
      <c r="K6319" s="24">
        <v>0</v>
      </c>
      <c r="L6319" s="24">
        <v>0</v>
      </c>
      <c r="M6319" s="24">
        <v>0</v>
      </c>
      <c r="N6319" s="24">
        <v>0</v>
      </c>
      <c r="O6319" s="24">
        <v>0</v>
      </c>
      <c r="P6319" s="24">
        <v>0</v>
      </c>
      <c r="Q6319" s="24">
        <v>0</v>
      </c>
      <c r="R6319" s="24">
        <v>0</v>
      </c>
      <c r="S6319" s="24">
        <v>0</v>
      </c>
      <c r="T6319" s="24">
        <v>0</v>
      </c>
      <c r="U6319" s="24">
        <v>0</v>
      </c>
      <c r="V6319" s="24">
        <v>0</v>
      </c>
      <c r="W6319" s="24">
        <v>0</v>
      </c>
      <c r="X6319" s="24">
        <f t="shared" si="6252"/>
        <v>1</v>
      </c>
      <c r="Y6319" s="24">
        <v>0</v>
      </c>
      <c r="Z6319" s="24">
        <v>0</v>
      </c>
      <c r="AA6319" s="24">
        <v>0</v>
      </c>
    </row>
    <row r="6320" spans="1:27" x14ac:dyDescent="0.2">
      <c r="A6320" s="5">
        <v>35400</v>
      </c>
      <c r="B6320" s="1">
        <v>54</v>
      </c>
      <c r="C6320" s="24" t="s">
        <v>903</v>
      </c>
      <c r="D6320" s="24">
        <v>29</v>
      </c>
      <c r="E6320" s="24">
        <f t="shared" ref="E6320:F6320" si="6297">+E6201</f>
        <v>4.0175631860765497</v>
      </c>
      <c r="F6320" s="24">
        <f t="shared" si="6297"/>
        <v>0.42620294981643098</v>
      </c>
      <c r="G6320" s="24">
        <v>0</v>
      </c>
      <c r="H6320" s="24">
        <v>0</v>
      </c>
      <c r="I6320" s="24">
        <v>0</v>
      </c>
      <c r="J6320" s="24">
        <v>0</v>
      </c>
      <c r="K6320" s="24">
        <v>0</v>
      </c>
      <c r="L6320" s="24">
        <v>0</v>
      </c>
      <c r="M6320" s="24">
        <v>0</v>
      </c>
      <c r="N6320" s="24">
        <v>0</v>
      </c>
      <c r="O6320" s="24">
        <v>0</v>
      </c>
      <c r="P6320" s="24">
        <v>0</v>
      </c>
      <c r="Q6320" s="24">
        <v>0</v>
      </c>
      <c r="R6320" s="24">
        <v>0</v>
      </c>
      <c r="S6320" s="24">
        <v>0</v>
      </c>
      <c r="T6320" s="24">
        <v>0</v>
      </c>
      <c r="U6320" s="24">
        <v>0</v>
      </c>
      <c r="V6320" s="24">
        <v>0</v>
      </c>
      <c r="W6320" s="24">
        <v>0</v>
      </c>
      <c r="X6320" s="24">
        <f t="shared" si="6252"/>
        <v>1</v>
      </c>
      <c r="Y6320" s="24">
        <v>0</v>
      </c>
      <c r="Z6320" s="24">
        <v>0</v>
      </c>
      <c r="AA6320" s="24">
        <v>0</v>
      </c>
    </row>
    <row r="6321" spans="1:27" x14ac:dyDescent="0.2">
      <c r="A6321" s="5">
        <v>35490</v>
      </c>
      <c r="B6321" s="1">
        <v>54</v>
      </c>
      <c r="C6321" s="24" t="s">
        <v>903</v>
      </c>
      <c r="D6321" s="24">
        <v>29</v>
      </c>
      <c r="E6321" s="24">
        <f t="shared" ref="E6321:F6321" si="6298">+E6202</f>
        <v>0</v>
      </c>
      <c r="F6321" s="24">
        <f t="shared" si="6298"/>
        <v>-0.742468736275403</v>
      </c>
      <c r="G6321" s="24">
        <v>0</v>
      </c>
      <c r="H6321" s="24">
        <v>0</v>
      </c>
      <c r="I6321" s="24">
        <v>0</v>
      </c>
      <c r="J6321" s="24">
        <v>0</v>
      </c>
      <c r="K6321" s="24">
        <v>0</v>
      </c>
      <c r="L6321" s="24">
        <v>0</v>
      </c>
      <c r="M6321" s="24">
        <v>0</v>
      </c>
      <c r="N6321" s="24">
        <v>0</v>
      </c>
      <c r="O6321" s="24">
        <v>0</v>
      </c>
      <c r="P6321" s="24">
        <v>0</v>
      </c>
      <c r="Q6321" s="24">
        <v>0</v>
      </c>
      <c r="R6321" s="24">
        <v>0</v>
      </c>
      <c r="S6321" s="24">
        <v>0</v>
      </c>
      <c r="T6321" s="24">
        <v>0</v>
      </c>
      <c r="U6321" s="24">
        <v>0</v>
      </c>
      <c r="V6321" s="24">
        <v>0</v>
      </c>
      <c r="W6321" s="24">
        <v>0</v>
      </c>
      <c r="X6321" s="24">
        <f t="shared" si="6252"/>
        <v>1</v>
      </c>
      <c r="Y6321" s="24">
        <v>0</v>
      </c>
      <c r="Z6321" s="24">
        <v>0</v>
      </c>
      <c r="AA6321" s="24">
        <v>0</v>
      </c>
    </row>
    <row r="6322" spans="1:27" x14ac:dyDescent="0.2">
      <c r="A6322" s="5">
        <v>35582</v>
      </c>
      <c r="B6322" s="1">
        <v>54</v>
      </c>
      <c r="C6322" s="24" t="s">
        <v>903</v>
      </c>
      <c r="D6322" s="24">
        <v>29</v>
      </c>
      <c r="E6322" s="24">
        <f t="shared" ref="E6322:F6322" si="6299">+E6203</f>
        <v>-2.13872572280038</v>
      </c>
      <c r="F6322" s="24">
        <f t="shared" si="6299"/>
        <v>-0.44316203748597099</v>
      </c>
      <c r="G6322" s="24">
        <v>0</v>
      </c>
      <c r="H6322" s="24">
        <v>0</v>
      </c>
      <c r="I6322" s="24">
        <v>0</v>
      </c>
      <c r="J6322" s="24">
        <v>0</v>
      </c>
      <c r="K6322" s="24">
        <v>0</v>
      </c>
      <c r="L6322" s="24">
        <v>0</v>
      </c>
      <c r="M6322" s="24">
        <v>0</v>
      </c>
      <c r="N6322" s="24">
        <v>0</v>
      </c>
      <c r="O6322" s="24">
        <v>0</v>
      </c>
      <c r="P6322" s="24">
        <v>0</v>
      </c>
      <c r="Q6322" s="24">
        <v>0</v>
      </c>
      <c r="R6322" s="24">
        <v>0</v>
      </c>
      <c r="S6322" s="24">
        <v>0</v>
      </c>
      <c r="T6322" s="24">
        <v>0</v>
      </c>
      <c r="U6322" s="24">
        <v>0</v>
      </c>
      <c r="V6322" s="24">
        <v>0</v>
      </c>
      <c r="W6322" s="24">
        <v>0</v>
      </c>
      <c r="X6322" s="24">
        <f t="shared" si="6252"/>
        <v>1</v>
      </c>
      <c r="Y6322" s="24">
        <v>0</v>
      </c>
      <c r="Z6322" s="24">
        <v>0</v>
      </c>
      <c r="AA6322" s="24">
        <v>0</v>
      </c>
    </row>
    <row r="6323" spans="1:27" x14ac:dyDescent="0.2">
      <c r="A6323" s="5">
        <v>35674</v>
      </c>
      <c r="B6323" s="1">
        <v>54</v>
      </c>
      <c r="C6323" s="24" t="s">
        <v>903</v>
      </c>
      <c r="D6323" s="24">
        <v>30.333333333333332</v>
      </c>
      <c r="E6323" s="24">
        <f t="shared" ref="E6323:F6323" si="6300">+E6204</f>
        <v>0</v>
      </c>
      <c r="F6323" s="24">
        <f t="shared" si="6300"/>
        <v>-0.56427900117468899</v>
      </c>
      <c r="G6323" s="24">
        <v>0</v>
      </c>
      <c r="H6323" s="24">
        <v>0</v>
      </c>
      <c r="I6323" s="24">
        <v>0</v>
      </c>
      <c r="J6323" s="24">
        <v>0</v>
      </c>
      <c r="K6323" s="24">
        <v>0</v>
      </c>
      <c r="L6323" s="24">
        <v>0</v>
      </c>
      <c r="M6323" s="24">
        <v>0</v>
      </c>
      <c r="N6323" s="24">
        <v>0</v>
      </c>
      <c r="O6323" s="24">
        <v>0</v>
      </c>
      <c r="P6323" s="24">
        <v>0</v>
      </c>
      <c r="Q6323" s="24">
        <v>0</v>
      </c>
      <c r="R6323" s="24">
        <v>0</v>
      </c>
      <c r="S6323" s="24">
        <v>0</v>
      </c>
      <c r="T6323" s="24">
        <v>0</v>
      </c>
      <c r="U6323" s="24">
        <v>0</v>
      </c>
      <c r="V6323" s="24">
        <v>0</v>
      </c>
      <c r="W6323" s="24">
        <v>0</v>
      </c>
      <c r="X6323" s="24">
        <f t="shared" si="6252"/>
        <v>1</v>
      </c>
      <c r="Y6323" s="24">
        <v>0</v>
      </c>
      <c r="Z6323" s="24">
        <v>0</v>
      </c>
      <c r="AA6323" s="24">
        <v>0</v>
      </c>
    </row>
    <row r="6324" spans="1:27" x14ac:dyDescent="0.2">
      <c r="A6324" s="5">
        <v>35765</v>
      </c>
      <c r="B6324" s="1">
        <v>54</v>
      </c>
      <c r="C6324" s="24" t="s">
        <v>903</v>
      </c>
      <c r="D6324" s="24">
        <v>34</v>
      </c>
      <c r="E6324" s="24">
        <f t="shared" ref="E6324:F6324" si="6301">+E6205</f>
        <v>-0.73078593811894299</v>
      </c>
      <c r="F6324" s="24">
        <f t="shared" si="6301"/>
        <v>-1.0406914038823101</v>
      </c>
      <c r="G6324" s="24">
        <v>0</v>
      </c>
      <c r="H6324" s="24">
        <v>0</v>
      </c>
      <c r="I6324" s="24">
        <v>0</v>
      </c>
      <c r="J6324" s="24">
        <v>0</v>
      </c>
      <c r="K6324" s="24">
        <v>0</v>
      </c>
      <c r="L6324" s="24">
        <v>0</v>
      </c>
      <c r="M6324" s="24">
        <v>0</v>
      </c>
      <c r="N6324" s="24">
        <v>0</v>
      </c>
      <c r="O6324" s="24">
        <v>0</v>
      </c>
      <c r="P6324" s="24">
        <v>0</v>
      </c>
      <c r="Q6324" s="24">
        <v>0</v>
      </c>
      <c r="R6324" s="24">
        <v>0</v>
      </c>
      <c r="S6324" s="24">
        <v>0</v>
      </c>
      <c r="T6324" s="24">
        <v>0</v>
      </c>
      <c r="U6324" s="24">
        <v>0</v>
      </c>
      <c r="V6324" s="24">
        <v>0</v>
      </c>
      <c r="W6324" s="24">
        <v>0</v>
      </c>
      <c r="X6324" s="24">
        <f t="shared" si="6252"/>
        <v>1</v>
      </c>
      <c r="Y6324" s="24">
        <v>0</v>
      </c>
      <c r="Z6324" s="24">
        <v>0</v>
      </c>
      <c r="AA6324" s="24">
        <v>0</v>
      </c>
    </row>
    <row r="6325" spans="1:27" x14ac:dyDescent="0.2">
      <c r="A6325" s="5">
        <v>35855</v>
      </c>
      <c r="B6325" s="1">
        <v>54</v>
      </c>
      <c r="C6325" s="24" t="s">
        <v>903</v>
      </c>
      <c r="D6325" s="24">
        <v>34.833333333333336</v>
      </c>
      <c r="E6325" s="24">
        <f t="shared" ref="E6325:F6325" si="6302">+E6206</f>
        <v>-2.4070387472708399</v>
      </c>
      <c r="F6325" s="24">
        <f t="shared" si="6302"/>
        <v>-1.7656531543827001</v>
      </c>
      <c r="G6325" s="24">
        <v>0</v>
      </c>
      <c r="H6325" s="24">
        <v>0</v>
      </c>
      <c r="I6325" s="24">
        <v>0</v>
      </c>
      <c r="J6325" s="24">
        <v>0</v>
      </c>
      <c r="K6325" s="24">
        <v>0</v>
      </c>
      <c r="L6325" s="24">
        <v>0</v>
      </c>
      <c r="M6325" s="24">
        <v>0</v>
      </c>
      <c r="N6325" s="24">
        <v>0</v>
      </c>
      <c r="O6325" s="24">
        <v>0</v>
      </c>
      <c r="P6325" s="24">
        <v>0</v>
      </c>
      <c r="Q6325" s="24">
        <v>0</v>
      </c>
      <c r="R6325" s="24">
        <v>0</v>
      </c>
      <c r="S6325" s="24">
        <v>0</v>
      </c>
      <c r="T6325" s="24">
        <v>0</v>
      </c>
      <c r="U6325" s="24">
        <v>0</v>
      </c>
      <c r="V6325" s="24">
        <v>0</v>
      </c>
      <c r="W6325" s="24">
        <v>0</v>
      </c>
      <c r="X6325" s="24">
        <f t="shared" si="6252"/>
        <v>1</v>
      </c>
      <c r="Y6325" s="24">
        <v>0</v>
      </c>
      <c r="Z6325" s="24">
        <v>0</v>
      </c>
      <c r="AA6325" s="24">
        <v>0</v>
      </c>
    </row>
    <row r="6326" spans="1:27" x14ac:dyDescent="0.2">
      <c r="A6326" s="5">
        <v>35947</v>
      </c>
      <c r="B6326" s="1">
        <v>54</v>
      </c>
      <c r="C6326" s="24" t="s">
        <v>903</v>
      </c>
      <c r="D6326" s="24">
        <v>35.666666666666664</v>
      </c>
      <c r="E6326" s="24">
        <f t="shared" ref="E6326:F6326" si="6303">+E6207</f>
        <v>-0.32518968054321801</v>
      </c>
      <c r="F6326" s="24">
        <f t="shared" si="6303"/>
        <v>-0.88158329016140402</v>
      </c>
      <c r="G6326" s="24">
        <v>0</v>
      </c>
      <c r="H6326" s="24">
        <v>0</v>
      </c>
      <c r="I6326" s="24">
        <v>0</v>
      </c>
      <c r="J6326" s="24">
        <v>0</v>
      </c>
      <c r="K6326" s="24">
        <v>0</v>
      </c>
      <c r="L6326" s="24">
        <v>0</v>
      </c>
      <c r="M6326" s="24">
        <v>0</v>
      </c>
      <c r="N6326" s="24">
        <v>0</v>
      </c>
      <c r="O6326" s="24">
        <v>0</v>
      </c>
      <c r="P6326" s="24">
        <v>0</v>
      </c>
      <c r="Q6326" s="24">
        <v>0</v>
      </c>
      <c r="R6326" s="24">
        <v>0</v>
      </c>
      <c r="S6326" s="24">
        <v>0</v>
      </c>
      <c r="T6326" s="24">
        <v>0</v>
      </c>
      <c r="U6326" s="24">
        <v>0</v>
      </c>
      <c r="V6326" s="24">
        <v>0</v>
      </c>
      <c r="W6326" s="24">
        <v>0</v>
      </c>
      <c r="X6326" s="24">
        <f t="shared" si="6252"/>
        <v>1</v>
      </c>
      <c r="Y6326" s="24">
        <v>0</v>
      </c>
      <c r="Z6326" s="24">
        <v>0</v>
      </c>
      <c r="AA6326" s="24">
        <v>0</v>
      </c>
    </row>
    <row r="6327" spans="1:27" x14ac:dyDescent="0.2">
      <c r="A6327" s="5">
        <v>36039</v>
      </c>
      <c r="B6327" s="1">
        <v>54</v>
      </c>
      <c r="C6327" s="24" t="s">
        <v>903</v>
      </c>
      <c r="D6327" s="24">
        <v>36</v>
      </c>
      <c r="E6327" s="24">
        <f t="shared" ref="E6327:F6327" si="6304">+E6208</f>
        <v>0</v>
      </c>
      <c r="F6327" s="24">
        <f t="shared" si="6304"/>
        <v>-0.98487018000331195</v>
      </c>
      <c r="G6327" s="24">
        <v>0</v>
      </c>
      <c r="H6327" s="24">
        <v>0</v>
      </c>
      <c r="I6327" s="24">
        <v>0</v>
      </c>
      <c r="J6327" s="24">
        <v>0</v>
      </c>
      <c r="K6327" s="24">
        <v>0</v>
      </c>
      <c r="L6327" s="24">
        <v>0</v>
      </c>
      <c r="M6327" s="24">
        <v>0</v>
      </c>
      <c r="N6327" s="24">
        <v>0</v>
      </c>
      <c r="O6327" s="24">
        <v>0</v>
      </c>
      <c r="P6327" s="24">
        <v>0</v>
      </c>
      <c r="Q6327" s="24">
        <v>0</v>
      </c>
      <c r="R6327" s="24">
        <v>0</v>
      </c>
      <c r="S6327" s="24">
        <v>0</v>
      </c>
      <c r="T6327" s="24">
        <v>0</v>
      </c>
      <c r="U6327" s="24">
        <v>0</v>
      </c>
      <c r="V6327" s="24">
        <v>0</v>
      </c>
      <c r="W6327" s="24">
        <v>0</v>
      </c>
      <c r="X6327" s="24">
        <f t="shared" si="6252"/>
        <v>1</v>
      </c>
      <c r="Y6327" s="24">
        <v>0</v>
      </c>
      <c r="Z6327" s="24">
        <v>0</v>
      </c>
      <c r="AA6327" s="24">
        <v>0</v>
      </c>
    </row>
    <row r="6328" spans="1:27" x14ac:dyDescent="0.2">
      <c r="A6328" s="5">
        <v>36130</v>
      </c>
      <c r="B6328" s="1">
        <v>54</v>
      </c>
      <c r="C6328" s="24" t="s">
        <v>903</v>
      </c>
      <c r="D6328" s="24">
        <v>34.333333333333336</v>
      </c>
      <c r="E6328" s="24">
        <f t="shared" ref="E6328:F6328" si="6305">+E6209</f>
        <v>-2.70122789144899</v>
      </c>
      <c r="F6328" s="24">
        <f t="shared" si="6305"/>
        <v>-1.90905342733134</v>
      </c>
      <c r="G6328" s="24">
        <v>0</v>
      </c>
      <c r="H6328" s="24">
        <v>0</v>
      </c>
      <c r="I6328" s="24">
        <v>0</v>
      </c>
      <c r="J6328" s="24">
        <v>0</v>
      </c>
      <c r="K6328" s="24">
        <v>0</v>
      </c>
      <c r="L6328" s="24">
        <v>0</v>
      </c>
      <c r="M6328" s="24">
        <v>0</v>
      </c>
      <c r="N6328" s="24">
        <v>0</v>
      </c>
      <c r="O6328" s="24">
        <v>0</v>
      </c>
      <c r="P6328" s="24">
        <v>0</v>
      </c>
      <c r="Q6328" s="24">
        <v>0</v>
      </c>
      <c r="R6328" s="24">
        <v>0</v>
      </c>
      <c r="S6328" s="24">
        <v>0</v>
      </c>
      <c r="T6328" s="24">
        <v>0</v>
      </c>
      <c r="U6328" s="24">
        <v>0</v>
      </c>
      <c r="V6328" s="24">
        <v>0</v>
      </c>
      <c r="W6328" s="24">
        <v>0</v>
      </c>
      <c r="X6328" s="24">
        <f t="shared" si="6252"/>
        <v>1</v>
      </c>
      <c r="Y6328" s="24">
        <v>0</v>
      </c>
      <c r="Z6328" s="24">
        <v>0</v>
      </c>
      <c r="AA6328" s="24">
        <v>0</v>
      </c>
    </row>
    <row r="6329" spans="1:27" x14ac:dyDescent="0.2">
      <c r="A6329" s="5">
        <v>36220</v>
      </c>
      <c r="B6329" s="1">
        <v>54</v>
      </c>
      <c r="C6329" s="24" t="s">
        <v>903</v>
      </c>
      <c r="D6329" s="24">
        <v>33.5</v>
      </c>
      <c r="E6329" s="24">
        <f t="shared" ref="E6329:F6329" si="6306">+E6210</f>
        <v>-1.7229781295956901</v>
      </c>
      <c r="F6329" s="24">
        <f t="shared" si="6306"/>
        <v>0.32242340352933202</v>
      </c>
      <c r="G6329" s="24">
        <v>0</v>
      </c>
      <c r="H6329" s="24">
        <v>0</v>
      </c>
      <c r="I6329" s="24">
        <v>0</v>
      </c>
      <c r="J6329" s="24">
        <v>0</v>
      </c>
      <c r="K6329" s="24">
        <v>0</v>
      </c>
      <c r="L6329" s="24">
        <v>0</v>
      </c>
      <c r="M6329" s="24">
        <v>0</v>
      </c>
      <c r="N6329" s="24">
        <v>0</v>
      </c>
      <c r="O6329" s="24">
        <v>0</v>
      </c>
      <c r="P6329" s="24">
        <v>0</v>
      </c>
      <c r="Q6329" s="24">
        <v>0</v>
      </c>
      <c r="R6329" s="24">
        <v>0</v>
      </c>
      <c r="S6329" s="24">
        <v>0</v>
      </c>
      <c r="T6329" s="24">
        <v>0</v>
      </c>
      <c r="U6329" s="24">
        <v>0</v>
      </c>
      <c r="V6329" s="24">
        <v>0</v>
      </c>
      <c r="W6329" s="24">
        <v>0</v>
      </c>
      <c r="X6329" s="24">
        <f t="shared" si="6252"/>
        <v>1</v>
      </c>
      <c r="Y6329" s="24">
        <v>0</v>
      </c>
      <c r="Z6329" s="24">
        <v>0</v>
      </c>
      <c r="AA6329" s="24">
        <v>0</v>
      </c>
    </row>
    <row r="6330" spans="1:27" x14ac:dyDescent="0.2">
      <c r="A6330" s="5">
        <v>36312</v>
      </c>
      <c r="B6330" s="1">
        <v>54</v>
      </c>
      <c r="C6330" s="24" t="s">
        <v>903</v>
      </c>
      <c r="D6330" s="24">
        <v>33.333333333333336</v>
      </c>
      <c r="E6330" s="24">
        <f t="shared" ref="E6330:F6330" si="6307">+E6211</f>
        <v>0</v>
      </c>
      <c r="F6330" s="24">
        <f t="shared" si="6307"/>
        <v>1.01006399134284</v>
      </c>
      <c r="G6330" s="24">
        <v>0</v>
      </c>
      <c r="H6330" s="24">
        <v>0</v>
      </c>
      <c r="I6330" s="24">
        <v>0</v>
      </c>
      <c r="J6330" s="24">
        <v>0</v>
      </c>
      <c r="K6330" s="24">
        <v>0</v>
      </c>
      <c r="L6330" s="24">
        <v>0</v>
      </c>
      <c r="M6330" s="24">
        <v>0</v>
      </c>
      <c r="N6330" s="24">
        <v>0</v>
      </c>
      <c r="O6330" s="24">
        <v>0</v>
      </c>
      <c r="P6330" s="24">
        <v>0</v>
      </c>
      <c r="Q6330" s="24">
        <v>0</v>
      </c>
      <c r="R6330" s="24">
        <v>0</v>
      </c>
      <c r="S6330" s="24">
        <v>0</v>
      </c>
      <c r="T6330" s="24">
        <v>0</v>
      </c>
      <c r="U6330" s="24">
        <v>0</v>
      </c>
      <c r="V6330" s="24">
        <v>0</v>
      </c>
      <c r="W6330" s="24">
        <v>0</v>
      </c>
      <c r="X6330" s="24">
        <f t="shared" si="6252"/>
        <v>1</v>
      </c>
      <c r="Y6330" s="24">
        <v>0</v>
      </c>
      <c r="Z6330" s="24">
        <v>0</v>
      </c>
      <c r="AA6330" s="24">
        <v>0</v>
      </c>
    </row>
    <row r="6331" spans="1:27" x14ac:dyDescent="0.2">
      <c r="A6331" s="5">
        <v>36404</v>
      </c>
      <c r="B6331" s="1">
        <v>54</v>
      </c>
      <c r="C6331" s="24" t="s">
        <v>903</v>
      </c>
      <c r="D6331" s="24">
        <v>33</v>
      </c>
      <c r="E6331" s="24">
        <f t="shared" ref="E6331:F6331" si="6308">+E6212</f>
        <v>-1.2104299260576401</v>
      </c>
      <c r="F6331" s="24">
        <f t="shared" si="6308"/>
        <v>0.80640794186279696</v>
      </c>
      <c r="G6331" s="24">
        <v>0</v>
      </c>
      <c r="H6331" s="24">
        <v>0</v>
      </c>
      <c r="I6331" s="24">
        <v>0</v>
      </c>
      <c r="J6331" s="24">
        <v>0</v>
      </c>
      <c r="K6331" s="24">
        <v>0</v>
      </c>
      <c r="L6331" s="24">
        <v>0</v>
      </c>
      <c r="M6331" s="24">
        <v>0</v>
      </c>
      <c r="N6331" s="24">
        <v>0</v>
      </c>
      <c r="O6331" s="24">
        <v>0</v>
      </c>
      <c r="P6331" s="24">
        <v>0</v>
      </c>
      <c r="Q6331" s="24">
        <v>0</v>
      </c>
      <c r="R6331" s="24">
        <v>0</v>
      </c>
      <c r="S6331" s="24">
        <v>0</v>
      </c>
      <c r="T6331" s="24">
        <v>0</v>
      </c>
      <c r="U6331" s="24">
        <v>0</v>
      </c>
      <c r="V6331" s="24">
        <v>0</v>
      </c>
      <c r="W6331" s="24">
        <v>0</v>
      </c>
      <c r="X6331" s="24">
        <f t="shared" si="6252"/>
        <v>1</v>
      </c>
      <c r="Y6331" s="24">
        <v>0</v>
      </c>
      <c r="Z6331" s="24">
        <v>0</v>
      </c>
      <c r="AA6331" s="24">
        <v>0</v>
      </c>
    </row>
    <row r="6332" spans="1:27" x14ac:dyDescent="0.2">
      <c r="A6332" s="5">
        <v>36495</v>
      </c>
      <c r="B6332" s="1">
        <v>54</v>
      </c>
      <c r="C6332" s="24" t="s">
        <v>903</v>
      </c>
      <c r="D6332" s="24">
        <v>32</v>
      </c>
      <c r="E6332" s="24">
        <f t="shared" ref="E6332:F6332" si="6309">+E6213</f>
        <v>0</v>
      </c>
      <c r="F6332" s="24">
        <f t="shared" si="6309"/>
        <v>0.78903869674139304</v>
      </c>
      <c r="G6332" s="24">
        <v>0</v>
      </c>
      <c r="H6332" s="24">
        <v>0</v>
      </c>
      <c r="I6332" s="24">
        <v>0</v>
      </c>
      <c r="J6332" s="24">
        <v>0</v>
      </c>
      <c r="K6332" s="24">
        <v>0</v>
      </c>
      <c r="L6332" s="24">
        <v>0</v>
      </c>
      <c r="M6332" s="24">
        <v>0</v>
      </c>
      <c r="N6332" s="24">
        <v>0</v>
      </c>
      <c r="O6332" s="24">
        <v>0</v>
      </c>
      <c r="P6332" s="24">
        <v>0</v>
      </c>
      <c r="Q6332" s="24">
        <v>0</v>
      </c>
      <c r="R6332" s="24">
        <v>0</v>
      </c>
      <c r="S6332" s="24">
        <v>0</v>
      </c>
      <c r="T6332" s="24">
        <v>0</v>
      </c>
      <c r="U6332" s="24">
        <v>0</v>
      </c>
      <c r="V6332" s="24">
        <v>0</v>
      </c>
      <c r="W6332" s="24">
        <v>0</v>
      </c>
      <c r="X6332" s="24">
        <f t="shared" si="6252"/>
        <v>1</v>
      </c>
      <c r="Y6332" s="24">
        <v>0</v>
      </c>
      <c r="Z6332" s="24">
        <v>0</v>
      </c>
      <c r="AA6332" s="24">
        <v>0</v>
      </c>
    </row>
    <row r="6333" spans="1:27" x14ac:dyDescent="0.2">
      <c r="A6333" s="5">
        <v>36586</v>
      </c>
      <c r="B6333" s="1">
        <v>54</v>
      </c>
      <c r="C6333" s="24" t="s">
        <v>903</v>
      </c>
      <c r="D6333" s="24">
        <v>32.333333333333336</v>
      </c>
      <c r="E6333" s="24">
        <f t="shared" ref="E6333:F6333" si="6310">+E6214</f>
        <v>0.73431603294960801</v>
      </c>
      <c r="F6333" s="24">
        <f t="shared" si="6310"/>
        <v>0.162694458565388</v>
      </c>
      <c r="G6333" s="24">
        <v>0</v>
      </c>
      <c r="H6333" s="24">
        <v>0</v>
      </c>
      <c r="I6333" s="24">
        <v>0</v>
      </c>
      <c r="J6333" s="24">
        <v>0</v>
      </c>
      <c r="K6333" s="24">
        <v>0</v>
      </c>
      <c r="L6333" s="24">
        <v>0</v>
      </c>
      <c r="M6333" s="24">
        <v>0</v>
      </c>
      <c r="N6333" s="24">
        <v>0</v>
      </c>
      <c r="O6333" s="24">
        <v>0</v>
      </c>
      <c r="P6333" s="24">
        <v>0</v>
      </c>
      <c r="Q6333" s="24">
        <v>0</v>
      </c>
      <c r="R6333" s="24">
        <v>0</v>
      </c>
      <c r="S6333" s="24">
        <v>0</v>
      </c>
      <c r="T6333" s="24">
        <v>0</v>
      </c>
      <c r="U6333" s="24">
        <v>0</v>
      </c>
      <c r="V6333" s="24">
        <v>0</v>
      </c>
      <c r="W6333" s="24">
        <v>0</v>
      </c>
      <c r="X6333" s="24">
        <f t="shared" si="6252"/>
        <v>1</v>
      </c>
      <c r="Y6333" s="24">
        <v>0</v>
      </c>
      <c r="Z6333" s="24">
        <v>0</v>
      </c>
      <c r="AA6333" s="24">
        <v>0</v>
      </c>
    </row>
    <row r="6334" spans="1:27" x14ac:dyDescent="0.2">
      <c r="A6334" s="5">
        <v>36678</v>
      </c>
      <c r="B6334" s="1">
        <v>54</v>
      </c>
      <c r="C6334" s="24" t="s">
        <v>903</v>
      </c>
      <c r="D6334" s="24">
        <v>32</v>
      </c>
      <c r="E6334" s="24">
        <f t="shared" ref="E6334:F6334" si="6311">+E6215</f>
        <v>-0.69913686587145796</v>
      </c>
      <c r="F6334" s="24">
        <f t="shared" si="6311"/>
        <v>0.33437339469254301</v>
      </c>
      <c r="G6334" s="24">
        <v>0</v>
      </c>
      <c r="H6334" s="24">
        <v>0</v>
      </c>
      <c r="I6334" s="24">
        <v>0</v>
      </c>
      <c r="J6334" s="24">
        <v>0</v>
      </c>
      <c r="K6334" s="24">
        <v>0</v>
      </c>
      <c r="L6334" s="24">
        <v>0</v>
      </c>
      <c r="M6334" s="24">
        <v>0</v>
      </c>
      <c r="N6334" s="24">
        <v>0</v>
      </c>
      <c r="O6334" s="24">
        <v>0</v>
      </c>
      <c r="P6334" s="24">
        <v>0</v>
      </c>
      <c r="Q6334" s="24">
        <v>0</v>
      </c>
      <c r="R6334" s="24">
        <v>0</v>
      </c>
      <c r="S6334" s="24">
        <v>0</v>
      </c>
      <c r="T6334" s="24">
        <v>0</v>
      </c>
      <c r="U6334" s="24">
        <v>0</v>
      </c>
      <c r="V6334" s="24">
        <v>0</v>
      </c>
      <c r="W6334" s="24">
        <v>0</v>
      </c>
      <c r="X6334" s="24">
        <f t="shared" si="6252"/>
        <v>1</v>
      </c>
      <c r="Y6334" s="24">
        <v>0</v>
      </c>
      <c r="Z6334" s="24">
        <v>0</v>
      </c>
      <c r="AA6334" s="24">
        <v>0</v>
      </c>
    </row>
    <row r="6335" spans="1:27" x14ac:dyDescent="0.2">
      <c r="A6335" s="5">
        <v>36770</v>
      </c>
      <c r="B6335" s="1">
        <v>54</v>
      </c>
      <c r="C6335" s="24" t="s">
        <v>903</v>
      </c>
      <c r="D6335" s="24">
        <v>32.5</v>
      </c>
      <c r="E6335" s="24">
        <f t="shared" ref="E6335:F6335" si="6312">+E6216</f>
        <v>3.9336483963801201</v>
      </c>
      <c r="F6335" s="24">
        <f t="shared" si="6312"/>
        <v>0.17280896755962899</v>
      </c>
      <c r="G6335" s="24">
        <v>0</v>
      </c>
      <c r="H6335" s="24">
        <v>0</v>
      </c>
      <c r="I6335" s="24">
        <v>0</v>
      </c>
      <c r="J6335" s="24">
        <v>0</v>
      </c>
      <c r="K6335" s="24">
        <v>0</v>
      </c>
      <c r="L6335" s="24">
        <v>0</v>
      </c>
      <c r="M6335" s="24">
        <v>0</v>
      </c>
      <c r="N6335" s="24">
        <v>0</v>
      </c>
      <c r="O6335" s="24">
        <v>0</v>
      </c>
      <c r="P6335" s="24">
        <v>0</v>
      </c>
      <c r="Q6335" s="24">
        <v>0</v>
      </c>
      <c r="R6335" s="24">
        <v>0</v>
      </c>
      <c r="S6335" s="24">
        <v>0</v>
      </c>
      <c r="T6335" s="24">
        <v>0</v>
      </c>
      <c r="U6335" s="24">
        <v>0</v>
      </c>
      <c r="V6335" s="24">
        <v>0</v>
      </c>
      <c r="W6335" s="24">
        <v>0</v>
      </c>
      <c r="X6335" s="24">
        <f t="shared" si="6252"/>
        <v>1</v>
      </c>
      <c r="Y6335" s="24">
        <v>0</v>
      </c>
      <c r="Z6335" s="24">
        <v>0</v>
      </c>
      <c r="AA6335" s="24">
        <v>0</v>
      </c>
    </row>
    <row r="6336" spans="1:27" x14ac:dyDescent="0.2">
      <c r="A6336" s="5">
        <v>36861</v>
      </c>
      <c r="B6336" s="1">
        <v>54</v>
      </c>
      <c r="C6336" s="24" t="s">
        <v>903</v>
      </c>
      <c r="D6336" s="24">
        <v>30.333333333333332</v>
      </c>
      <c r="E6336" s="24">
        <f t="shared" ref="E6336:F6336" si="6313">+E6217</f>
        <v>0.65654986579128605</v>
      </c>
      <c r="F6336" s="24">
        <f t="shared" si="6313"/>
        <v>0.214144970540769</v>
      </c>
      <c r="G6336" s="24">
        <v>0</v>
      </c>
      <c r="H6336" s="24">
        <v>0</v>
      </c>
      <c r="I6336" s="24">
        <v>0</v>
      </c>
      <c r="J6336" s="24">
        <v>0</v>
      </c>
      <c r="K6336" s="24">
        <v>0</v>
      </c>
      <c r="L6336" s="24">
        <v>0</v>
      </c>
      <c r="M6336" s="24">
        <v>0</v>
      </c>
      <c r="N6336" s="24">
        <v>0</v>
      </c>
      <c r="O6336" s="24">
        <v>0</v>
      </c>
      <c r="P6336" s="24">
        <v>0</v>
      </c>
      <c r="Q6336" s="24">
        <v>0</v>
      </c>
      <c r="R6336" s="24">
        <v>0</v>
      </c>
      <c r="S6336" s="24">
        <v>0</v>
      </c>
      <c r="T6336" s="24">
        <v>0</v>
      </c>
      <c r="U6336" s="24">
        <v>0</v>
      </c>
      <c r="V6336" s="24">
        <v>0</v>
      </c>
      <c r="W6336" s="24">
        <v>0</v>
      </c>
      <c r="X6336" s="24">
        <f t="shared" si="6252"/>
        <v>1</v>
      </c>
      <c r="Y6336" s="24">
        <v>0</v>
      </c>
      <c r="Z6336" s="24">
        <v>0</v>
      </c>
      <c r="AA6336" s="24">
        <v>0</v>
      </c>
    </row>
    <row r="6337" spans="1:27" x14ac:dyDescent="0.2">
      <c r="A6337" s="5">
        <v>36951</v>
      </c>
      <c r="B6337" s="1">
        <v>54</v>
      </c>
      <c r="C6337" s="24" t="s">
        <v>903</v>
      </c>
      <c r="D6337" s="24">
        <v>33.666666666666664</v>
      </c>
      <c r="E6337" s="24">
        <f t="shared" ref="E6337:F6337" si="6314">+E6218</f>
        <v>-1.71542764219314</v>
      </c>
      <c r="F6337" s="24">
        <f t="shared" si="6314"/>
        <v>-1.91409080634022</v>
      </c>
      <c r="G6337" s="24">
        <v>0</v>
      </c>
      <c r="H6337" s="24">
        <v>0</v>
      </c>
      <c r="I6337" s="24">
        <v>0</v>
      </c>
      <c r="J6337" s="24">
        <v>0</v>
      </c>
      <c r="K6337" s="24">
        <v>0</v>
      </c>
      <c r="L6337" s="24">
        <v>0</v>
      </c>
      <c r="M6337" s="24">
        <v>0</v>
      </c>
      <c r="N6337" s="24">
        <v>0</v>
      </c>
      <c r="O6337" s="24">
        <v>0</v>
      </c>
      <c r="P6337" s="24">
        <v>0</v>
      </c>
      <c r="Q6337" s="24">
        <v>0</v>
      </c>
      <c r="R6337" s="24">
        <v>0</v>
      </c>
      <c r="S6337" s="24">
        <v>0</v>
      </c>
      <c r="T6337" s="24">
        <v>0</v>
      </c>
      <c r="U6337" s="24">
        <v>0</v>
      </c>
      <c r="V6337" s="24">
        <v>0</v>
      </c>
      <c r="W6337" s="24">
        <v>0</v>
      </c>
      <c r="X6337" s="24">
        <f t="shared" si="6252"/>
        <v>1</v>
      </c>
      <c r="Y6337" s="24">
        <v>0</v>
      </c>
      <c r="Z6337" s="24">
        <v>0</v>
      </c>
      <c r="AA6337" s="24">
        <v>0</v>
      </c>
    </row>
    <row r="6338" spans="1:27" x14ac:dyDescent="0.2">
      <c r="A6338" s="5">
        <v>37043</v>
      </c>
      <c r="B6338" s="1">
        <v>54</v>
      </c>
      <c r="C6338" s="24" t="s">
        <v>903</v>
      </c>
      <c r="D6338" s="24">
        <v>34.833333333333336</v>
      </c>
      <c r="E6338" s="24">
        <f t="shared" ref="E6338:F6338" si="6315">+E6219</f>
        <v>0.98517883109760596</v>
      </c>
      <c r="F6338" s="24">
        <f t="shared" si="6315"/>
        <v>7.3825978827469496E-2</v>
      </c>
      <c r="G6338" s="24">
        <v>0</v>
      </c>
      <c r="H6338" s="24">
        <v>0</v>
      </c>
      <c r="I6338" s="24">
        <v>0</v>
      </c>
      <c r="J6338" s="24">
        <v>0</v>
      </c>
      <c r="K6338" s="24">
        <v>0</v>
      </c>
      <c r="L6338" s="24">
        <v>0</v>
      </c>
      <c r="M6338" s="24">
        <v>0</v>
      </c>
      <c r="N6338" s="24">
        <v>0</v>
      </c>
      <c r="O6338" s="24">
        <v>0</v>
      </c>
      <c r="P6338" s="24">
        <v>0</v>
      </c>
      <c r="Q6338" s="24">
        <v>0</v>
      </c>
      <c r="R6338" s="24">
        <v>0</v>
      </c>
      <c r="S6338" s="24">
        <v>0</v>
      </c>
      <c r="T6338" s="24">
        <v>0</v>
      </c>
      <c r="U6338" s="24">
        <v>0</v>
      </c>
      <c r="V6338" s="24">
        <v>0</v>
      </c>
      <c r="W6338" s="24">
        <v>0</v>
      </c>
      <c r="X6338" s="24">
        <f t="shared" si="6252"/>
        <v>1</v>
      </c>
      <c r="Y6338" s="24">
        <v>0</v>
      </c>
      <c r="Z6338" s="24">
        <v>0</v>
      </c>
      <c r="AA6338" s="24">
        <v>0</v>
      </c>
    </row>
    <row r="6339" spans="1:27" x14ac:dyDescent="0.2">
      <c r="A6339" s="5">
        <v>37135</v>
      </c>
      <c r="B6339" s="1">
        <v>54</v>
      </c>
      <c r="C6339" s="24" t="s">
        <v>903</v>
      </c>
      <c r="D6339" s="24">
        <v>35</v>
      </c>
      <c r="E6339" s="24">
        <f t="shared" ref="E6339:F6339" si="6316">+E6220</f>
        <v>3.82237630012188</v>
      </c>
      <c r="F6339" s="24">
        <f t="shared" si="6316"/>
        <v>-1.3725210427404699</v>
      </c>
      <c r="G6339" s="24">
        <v>0</v>
      </c>
      <c r="H6339" s="24">
        <v>0</v>
      </c>
      <c r="I6339" s="24">
        <v>0</v>
      </c>
      <c r="J6339" s="24">
        <v>0</v>
      </c>
      <c r="K6339" s="24">
        <v>0</v>
      </c>
      <c r="L6339" s="24">
        <v>0</v>
      </c>
      <c r="M6339" s="24">
        <v>0</v>
      </c>
      <c r="N6339" s="24">
        <v>0</v>
      </c>
      <c r="O6339" s="24">
        <v>0</v>
      </c>
      <c r="P6339" s="24">
        <v>0</v>
      </c>
      <c r="Q6339" s="24">
        <v>0</v>
      </c>
      <c r="R6339" s="24">
        <v>0</v>
      </c>
      <c r="S6339" s="24">
        <v>0</v>
      </c>
      <c r="T6339" s="24">
        <v>0</v>
      </c>
      <c r="U6339" s="24">
        <v>0</v>
      </c>
      <c r="V6339" s="24">
        <v>0</v>
      </c>
      <c r="W6339" s="24">
        <v>0</v>
      </c>
      <c r="X6339" s="24">
        <f t="shared" ref="X6339:X6402" si="6317">1-Y6339</f>
        <v>1</v>
      </c>
      <c r="Y6339" s="24">
        <v>0</v>
      </c>
      <c r="Z6339" s="24">
        <v>0</v>
      </c>
      <c r="AA6339" s="24">
        <v>0</v>
      </c>
    </row>
    <row r="6340" spans="1:27" x14ac:dyDescent="0.2">
      <c r="A6340" s="5">
        <v>37226</v>
      </c>
      <c r="B6340" s="1">
        <v>54</v>
      </c>
      <c r="C6340" s="24" t="s">
        <v>903</v>
      </c>
      <c r="D6340" s="24">
        <v>35.5</v>
      </c>
      <c r="E6340" s="24">
        <f t="shared" ref="E6340:F6340" si="6318">+E6221</f>
        <v>-9.0323358166975591</v>
      </c>
      <c r="F6340" s="24">
        <f t="shared" si="6318"/>
        <v>-1.8644630394670101</v>
      </c>
      <c r="G6340" s="24">
        <v>0</v>
      </c>
      <c r="H6340" s="24">
        <v>0</v>
      </c>
      <c r="I6340" s="24">
        <v>0</v>
      </c>
      <c r="J6340" s="24">
        <v>0</v>
      </c>
      <c r="K6340" s="24">
        <v>0</v>
      </c>
      <c r="L6340" s="24">
        <v>0</v>
      </c>
      <c r="M6340" s="24">
        <v>0</v>
      </c>
      <c r="N6340" s="24">
        <v>0</v>
      </c>
      <c r="O6340" s="24">
        <v>0</v>
      </c>
      <c r="P6340" s="24">
        <v>0</v>
      </c>
      <c r="Q6340" s="24">
        <v>0</v>
      </c>
      <c r="R6340" s="24">
        <v>0</v>
      </c>
      <c r="S6340" s="24">
        <v>0</v>
      </c>
      <c r="T6340" s="24">
        <v>0</v>
      </c>
      <c r="U6340" s="24">
        <v>0</v>
      </c>
      <c r="V6340" s="24">
        <v>0</v>
      </c>
      <c r="W6340" s="24">
        <v>0</v>
      </c>
      <c r="X6340" s="24">
        <f t="shared" si="6317"/>
        <v>1</v>
      </c>
      <c r="Y6340" s="24">
        <v>0</v>
      </c>
      <c r="Z6340" s="24">
        <v>0</v>
      </c>
      <c r="AA6340" s="24">
        <v>0</v>
      </c>
    </row>
    <row r="6341" spans="1:27" x14ac:dyDescent="0.2">
      <c r="A6341" s="5">
        <v>37316</v>
      </c>
      <c r="B6341" s="1">
        <v>54</v>
      </c>
      <c r="C6341" s="24" t="s">
        <v>903</v>
      </c>
      <c r="D6341" s="24">
        <v>35.833333333333336</v>
      </c>
      <c r="E6341" s="24">
        <f t="shared" ref="E6341:F6341" si="6319">+E6222</f>
        <v>5.4719190041011299E-2</v>
      </c>
      <c r="F6341" s="24">
        <f t="shared" si="6319"/>
        <v>1.1043288778809399</v>
      </c>
      <c r="G6341" s="24">
        <v>0</v>
      </c>
      <c r="H6341" s="24">
        <v>0</v>
      </c>
      <c r="I6341" s="24">
        <v>0</v>
      </c>
      <c r="J6341" s="24">
        <v>0</v>
      </c>
      <c r="K6341" s="24">
        <v>0</v>
      </c>
      <c r="L6341" s="24">
        <v>0</v>
      </c>
      <c r="M6341" s="24">
        <v>0</v>
      </c>
      <c r="N6341" s="24">
        <v>0</v>
      </c>
      <c r="O6341" s="24">
        <v>0</v>
      </c>
      <c r="P6341" s="24">
        <v>0</v>
      </c>
      <c r="Q6341" s="24">
        <v>0</v>
      </c>
      <c r="R6341" s="24">
        <v>0</v>
      </c>
      <c r="S6341" s="24">
        <v>0</v>
      </c>
      <c r="T6341" s="24">
        <v>0</v>
      </c>
      <c r="U6341" s="24">
        <v>0</v>
      </c>
      <c r="V6341" s="24">
        <v>0</v>
      </c>
      <c r="W6341" s="24">
        <v>0</v>
      </c>
      <c r="X6341" s="24">
        <f t="shared" si="6317"/>
        <v>1</v>
      </c>
      <c r="Y6341" s="24">
        <v>0</v>
      </c>
      <c r="Z6341" s="24">
        <v>0</v>
      </c>
      <c r="AA6341" s="24">
        <v>0</v>
      </c>
    </row>
    <row r="6342" spans="1:27" x14ac:dyDescent="0.2">
      <c r="A6342" s="5">
        <v>37408</v>
      </c>
      <c r="B6342" s="1">
        <v>54</v>
      </c>
      <c r="C6342" s="24" t="s">
        <v>903</v>
      </c>
      <c r="D6342" s="24">
        <v>36</v>
      </c>
      <c r="E6342" s="24">
        <f t="shared" ref="E6342:F6342" si="6320">+E6223</f>
        <v>1.13959888278517</v>
      </c>
      <c r="F6342" s="24">
        <f t="shared" si="6320"/>
        <v>-2.37196281892301E-2</v>
      </c>
      <c r="G6342" s="24">
        <v>0</v>
      </c>
      <c r="H6342" s="24">
        <v>0</v>
      </c>
      <c r="I6342" s="24">
        <v>0</v>
      </c>
      <c r="J6342" s="24">
        <v>0</v>
      </c>
      <c r="K6342" s="24">
        <v>0</v>
      </c>
      <c r="L6342" s="24">
        <v>0</v>
      </c>
      <c r="M6342" s="24">
        <v>0</v>
      </c>
      <c r="N6342" s="24">
        <v>0</v>
      </c>
      <c r="O6342" s="24">
        <v>0</v>
      </c>
      <c r="P6342" s="24">
        <v>0</v>
      </c>
      <c r="Q6342" s="24">
        <v>0</v>
      </c>
      <c r="R6342" s="24">
        <v>0</v>
      </c>
      <c r="S6342" s="24">
        <v>0</v>
      </c>
      <c r="T6342" s="24">
        <v>0</v>
      </c>
      <c r="U6342" s="24">
        <v>0</v>
      </c>
      <c r="V6342" s="24">
        <v>0</v>
      </c>
      <c r="W6342" s="24">
        <v>0</v>
      </c>
      <c r="X6342" s="24">
        <f t="shared" si="6317"/>
        <v>1</v>
      </c>
      <c r="Y6342" s="24">
        <v>0</v>
      </c>
      <c r="Z6342" s="24">
        <v>0</v>
      </c>
      <c r="AA6342" s="24">
        <v>0</v>
      </c>
    </row>
    <row r="6343" spans="1:27" x14ac:dyDescent="0.2">
      <c r="A6343" s="5">
        <v>37500</v>
      </c>
      <c r="B6343" s="1">
        <v>54</v>
      </c>
      <c r="C6343" s="24" t="s">
        <v>903</v>
      </c>
      <c r="D6343" s="24">
        <v>35.833333333333336</v>
      </c>
      <c r="E6343" s="24">
        <f t="shared" ref="E6343:F6343" si="6321">+E6224</f>
        <v>0.80958393141599505</v>
      </c>
      <c r="F6343" s="24">
        <f t="shared" si="6321"/>
        <v>0.152122578205593</v>
      </c>
      <c r="G6343" s="24">
        <v>0</v>
      </c>
      <c r="H6343" s="24">
        <v>0</v>
      </c>
      <c r="I6343" s="24">
        <v>0</v>
      </c>
      <c r="J6343" s="24">
        <v>0</v>
      </c>
      <c r="K6343" s="24">
        <v>0</v>
      </c>
      <c r="L6343" s="24">
        <v>0</v>
      </c>
      <c r="M6343" s="24">
        <v>0</v>
      </c>
      <c r="N6343" s="24">
        <v>0</v>
      </c>
      <c r="O6343" s="24">
        <v>0</v>
      </c>
      <c r="P6343" s="24">
        <v>0</v>
      </c>
      <c r="Q6343" s="24">
        <v>0</v>
      </c>
      <c r="R6343" s="24">
        <v>0</v>
      </c>
      <c r="S6343" s="24">
        <v>0</v>
      </c>
      <c r="T6343" s="24">
        <v>0</v>
      </c>
      <c r="U6343" s="24">
        <v>0</v>
      </c>
      <c r="V6343" s="24">
        <v>0</v>
      </c>
      <c r="W6343" s="24">
        <v>0</v>
      </c>
      <c r="X6343" s="24">
        <f t="shared" si="6317"/>
        <v>1</v>
      </c>
      <c r="Y6343" s="24">
        <v>0</v>
      </c>
      <c r="Z6343" s="24">
        <v>0</v>
      </c>
      <c r="AA6343" s="24">
        <v>0</v>
      </c>
    </row>
    <row r="6344" spans="1:27" x14ac:dyDescent="0.2">
      <c r="A6344" s="5">
        <v>37591</v>
      </c>
      <c r="B6344" s="1">
        <v>54</v>
      </c>
      <c r="C6344" s="24" t="s">
        <v>903</v>
      </c>
      <c r="D6344" s="24">
        <v>35.833333333333336</v>
      </c>
      <c r="E6344" s="24">
        <f t="shared" ref="E6344:F6344" si="6322">+E6225</f>
        <v>1.6874781243432899</v>
      </c>
      <c r="F6344" s="24">
        <f t="shared" si="6322"/>
        <v>-0.64766400827187298</v>
      </c>
      <c r="G6344" s="24">
        <v>0</v>
      </c>
      <c r="H6344" s="24">
        <v>0</v>
      </c>
      <c r="I6344" s="24">
        <v>0</v>
      </c>
      <c r="J6344" s="24">
        <v>0</v>
      </c>
      <c r="K6344" s="24">
        <v>0</v>
      </c>
      <c r="L6344" s="24">
        <v>0</v>
      </c>
      <c r="M6344" s="24">
        <v>0</v>
      </c>
      <c r="N6344" s="24">
        <v>0</v>
      </c>
      <c r="O6344" s="24">
        <v>0</v>
      </c>
      <c r="P6344" s="24">
        <v>0</v>
      </c>
      <c r="Q6344" s="24">
        <v>0</v>
      </c>
      <c r="R6344" s="24">
        <v>0</v>
      </c>
      <c r="S6344" s="24">
        <v>0</v>
      </c>
      <c r="T6344" s="24">
        <v>0</v>
      </c>
      <c r="U6344" s="24">
        <v>0</v>
      </c>
      <c r="V6344" s="24">
        <v>0</v>
      </c>
      <c r="W6344" s="24">
        <v>0</v>
      </c>
      <c r="X6344" s="24">
        <f t="shared" si="6317"/>
        <v>1</v>
      </c>
      <c r="Y6344" s="24">
        <v>0</v>
      </c>
      <c r="Z6344" s="24">
        <v>0</v>
      </c>
      <c r="AA6344" s="24">
        <v>0</v>
      </c>
    </row>
    <row r="6345" spans="1:27" x14ac:dyDescent="0.2">
      <c r="A6345" s="5">
        <v>37681</v>
      </c>
      <c r="B6345" s="1">
        <v>54</v>
      </c>
      <c r="C6345" s="24" t="s">
        <v>903</v>
      </c>
      <c r="D6345" s="24">
        <v>35</v>
      </c>
      <c r="E6345" s="24">
        <f t="shared" ref="E6345:F6345" si="6323">+E6226</f>
        <v>2.00616657775711</v>
      </c>
      <c r="F6345" s="24">
        <f t="shared" si="6323"/>
        <v>1.56636820075747</v>
      </c>
      <c r="G6345" s="24">
        <v>0</v>
      </c>
      <c r="H6345" s="24">
        <v>0</v>
      </c>
      <c r="I6345" s="24">
        <v>0</v>
      </c>
      <c r="J6345" s="24">
        <v>0</v>
      </c>
      <c r="K6345" s="24">
        <v>0</v>
      </c>
      <c r="L6345" s="24">
        <v>0</v>
      </c>
      <c r="M6345" s="24">
        <v>0</v>
      </c>
      <c r="N6345" s="24">
        <v>0</v>
      </c>
      <c r="O6345" s="24">
        <v>0</v>
      </c>
      <c r="P6345" s="24">
        <v>0</v>
      </c>
      <c r="Q6345" s="24">
        <v>0</v>
      </c>
      <c r="R6345" s="24">
        <v>0</v>
      </c>
      <c r="S6345" s="24">
        <v>0</v>
      </c>
      <c r="T6345" s="24">
        <v>0</v>
      </c>
      <c r="U6345" s="24">
        <v>0</v>
      </c>
      <c r="V6345" s="24">
        <v>0</v>
      </c>
      <c r="W6345" s="24">
        <v>0</v>
      </c>
      <c r="X6345" s="24">
        <f t="shared" si="6317"/>
        <v>1</v>
      </c>
      <c r="Y6345" s="24">
        <v>0</v>
      </c>
      <c r="Z6345" s="24">
        <v>0</v>
      </c>
      <c r="AA6345" s="24">
        <v>0</v>
      </c>
    </row>
    <row r="6346" spans="1:27" x14ac:dyDescent="0.2">
      <c r="A6346" s="5">
        <v>37773</v>
      </c>
      <c r="B6346" s="1">
        <v>54</v>
      </c>
      <c r="C6346" s="24" t="s">
        <v>903</v>
      </c>
      <c r="D6346" s="24">
        <v>35</v>
      </c>
      <c r="E6346" s="24">
        <f t="shared" ref="E6346:F6346" si="6324">+E6227</f>
        <v>1.69608998405881</v>
      </c>
      <c r="F6346" s="24">
        <f t="shared" si="6324"/>
        <v>-1.95582364756767</v>
      </c>
      <c r="G6346" s="24">
        <v>0</v>
      </c>
      <c r="H6346" s="24">
        <v>0</v>
      </c>
      <c r="I6346" s="24">
        <v>0</v>
      </c>
      <c r="J6346" s="24">
        <v>0</v>
      </c>
      <c r="K6346" s="24">
        <v>0</v>
      </c>
      <c r="L6346" s="24">
        <v>0</v>
      </c>
      <c r="M6346" s="24">
        <v>0</v>
      </c>
      <c r="N6346" s="24">
        <v>0</v>
      </c>
      <c r="O6346" s="24">
        <v>0</v>
      </c>
      <c r="P6346" s="24">
        <v>0</v>
      </c>
      <c r="Q6346" s="24">
        <v>0</v>
      </c>
      <c r="R6346" s="24">
        <v>0</v>
      </c>
      <c r="S6346" s="24">
        <v>0</v>
      </c>
      <c r="T6346" s="24">
        <v>0</v>
      </c>
      <c r="U6346" s="24">
        <v>0</v>
      </c>
      <c r="V6346" s="24">
        <v>0</v>
      </c>
      <c r="W6346" s="24">
        <v>0</v>
      </c>
      <c r="X6346" s="24">
        <f t="shared" si="6317"/>
        <v>1</v>
      </c>
      <c r="Y6346" s="24">
        <v>0</v>
      </c>
      <c r="Z6346" s="24">
        <v>0</v>
      </c>
      <c r="AA6346" s="24">
        <v>0</v>
      </c>
    </row>
    <row r="6347" spans="1:27" x14ac:dyDescent="0.2">
      <c r="A6347" s="5">
        <v>37865</v>
      </c>
      <c r="B6347" s="1">
        <v>54</v>
      </c>
      <c r="C6347" s="24" t="s">
        <v>903</v>
      </c>
      <c r="D6347" s="24">
        <v>35.5</v>
      </c>
      <c r="E6347" s="24">
        <f t="shared" ref="E6347:F6347" si="6325">+E6228</f>
        <v>2.4797523431789998</v>
      </c>
      <c r="F6347" s="24">
        <f t="shared" si="6325"/>
        <v>1.1030983787899999</v>
      </c>
      <c r="G6347" s="24">
        <v>0</v>
      </c>
      <c r="H6347" s="24">
        <v>0</v>
      </c>
      <c r="I6347" s="24">
        <v>0</v>
      </c>
      <c r="J6347" s="24">
        <v>0</v>
      </c>
      <c r="K6347" s="24">
        <v>0</v>
      </c>
      <c r="L6347" s="24">
        <v>0</v>
      </c>
      <c r="M6347" s="24">
        <v>0</v>
      </c>
      <c r="N6347" s="24">
        <v>0</v>
      </c>
      <c r="O6347" s="24">
        <v>0</v>
      </c>
      <c r="P6347" s="24">
        <v>0</v>
      </c>
      <c r="Q6347" s="24">
        <v>0</v>
      </c>
      <c r="R6347" s="24">
        <v>0</v>
      </c>
      <c r="S6347" s="24">
        <v>0</v>
      </c>
      <c r="T6347" s="24">
        <v>0</v>
      </c>
      <c r="U6347" s="24">
        <v>0</v>
      </c>
      <c r="V6347" s="24">
        <v>0</v>
      </c>
      <c r="W6347" s="24">
        <v>0</v>
      </c>
      <c r="X6347" s="24">
        <f t="shared" si="6317"/>
        <v>1</v>
      </c>
      <c r="Y6347" s="24">
        <v>0</v>
      </c>
      <c r="Z6347" s="24">
        <v>0</v>
      </c>
      <c r="AA6347" s="24">
        <v>0</v>
      </c>
    </row>
    <row r="6348" spans="1:27" x14ac:dyDescent="0.2">
      <c r="A6348" s="5">
        <v>37956</v>
      </c>
      <c r="B6348" s="1">
        <v>54</v>
      </c>
      <c r="C6348" s="24" t="s">
        <v>903</v>
      </c>
      <c r="D6348" s="24">
        <v>35.5</v>
      </c>
      <c r="E6348" s="24">
        <f t="shared" ref="E6348:F6348" si="6326">+E6229</f>
        <v>0.88735941426070997</v>
      </c>
      <c r="F6348" s="24">
        <f t="shared" si="6326"/>
        <v>-0.44017313371085898</v>
      </c>
      <c r="G6348" s="24">
        <v>0</v>
      </c>
      <c r="H6348" s="24">
        <v>0</v>
      </c>
      <c r="I6348" s="24">
        <v>0</v>
      </c>
      <c r="J6348" s="24">
        <v>0</v>
      </c>
      <c r="K6348" s="24">
        <v>0</v>
      </c>
      <c r="L6348" s="24">
        <v>0</v>
      </c>
      <c r="M6348" s="24">
        <v>0</v>
      </c>
      <c r="N6348" s="24">
        <v>0</v>
      </c>
      <c r="O6348" s="24">
        <v>0</v>
      </c>
      <c r="P6348" s="24">
        <v>0</v>
      </c>
      <c r="Q6348" s="24">
        <v>0</v>
      </c>
      <c r="R6348" s="24">
        <v>0</v>
      </c>
      <c r="S6348" s="24">
        <v>0</v>
      </c>
      <c r="T6348" s="24">
        <v>0</v>
      </c>
      <c r="U6348" s="24">
        <v>0</v>
      </c>
      <c r="V6348" s="24">
        <v>0</v>
      </c>
      <c r="W6348" s="24">
        <v>0</v>
      </c>
      <c r="X6348" s="24">
        <f t="shared" si="6317"/>
        <v>1</v>
      </c>
      <c r="Y6348" s="24">
        <v>0</v>
      </c>
      <c r="Z6348" s="24">
        <v>0</v>
      </c>
      <c r="AA6348" s="24">
        <v>0</v>
      </c>
    </row>
    <row r="6349" spans="1:27" x14ac:dyDescent="0.2">
      <c r="A6349" s="5">
        <v>38047</v>
      </c>
      <c r="B6349" s="1">
        <v>54</v>
      </c>
      <c r="C6349" s="24" t="s">
        <v>903</v>
      </c>
      <c r="D6349" s="24">
        <v>35.5</v>
      </c>
      <c r="E6349" s="24">
        <f t="shared" ref="E6349:F6349" si="6327">+E6230</f>
        <v>1.97117662129041</v>
      </c>
      <c r="F6349" s="24">
        <f t="shared" si="6327"/>
        <v>0.80494283529022803</v>
      </c>
      <c r="G6349" s="24">
        <v>0</v>
      </c>
      <c r="H6349" s="24">
        <v>0</v>
      </c>
      <c r="I6349" s="24">
        <v>0</v>
      </c>
      <c r="J6349" s="24">
        <v>0</v>
      </c>
      <c r="K6349" s="24">
        <v>0</v>
      </c>
      <c r="L6349" s="24">
        <v>0</v>
      </c>
      <c r="M6349" s="24">
        <v>0</v>
      </c>
      <c r="N6349" s="24">
        <v>0</v>
      </c>
      <c r="O6349" s="24">
        <v>0</v>
      </c>
      <c r="P6349" s="24">
        <v>0</v>
      </c>
      <c r="Q6349" s="24">
        <v>0</v>
      </c>
      <c r="R6349" s="24">
        <v>0</v>
      </c>
      <c r="S6349" s="24">
        <v>0</v>
      </c>
      <c r="T6349" s="24">
        <v>0</v>
      </c>
      <c r="U6349" s="24">
        <v>0</v>
      </c>
      <c r="V6349" s="24">
        <v>0</v>
      </c>
      <c r="W6349" s="24">
        <v>0</v>
      </c>
      <c r="X6349" s="24">
        <f t="shared" si="6317"/>
        <v>1</v>
      </c>
      <c r="Y6349" s="24">
        <v>0</v>
      </c>
      <c r="Z6349" s="24">
        <v>0</v>
      </c>
      <c r="AA6349" s="24">
        <v>0</v>
      </c>
    </row>
    <row r="6350" spans="1:27" x14ac:dyDescent="0.2">
      <c r="A6350" s="5">
        <v>38139</v>
      </c>
      <c r="B6350" s="1">
        <v>54</v>
      </c>
      <c r="C6350" s="24" t="s">
        <v>903</v>
      </c>
      <c r="D6350" s="24">
        <v>35.833333333333336</v>
      </c>
      <c r="E6350" s="24">
        <f t="shared" ref="E6350:F6350" si="6328">+E6231</f>
        <v>-0.89566766149954302</v>
      </c>
      <c r="F6350" s="24">
        <f t="shared" si="6328"/>
        <v>0.24758689363601799</v>
      </c>
      <c r="G6350" s="24">
        <v>0</v>
      </c>
      <c r="H6350" s="24">
        <v>0</v>
      </c>
      <c r="I6350" s="24">
        <v>0</v>
      </c>
      <c r="J6350" s="24">
        <v>0</v>
      </c>
      <c r="K6350" s="24">
        <v>0</v>
      </c>
      <c r="L6350" s="24">
        <v>0</v>
      </c>
      <c r="M6350" s="24">
        <v>0</v>
      </c>
      <c r="N6350" s="24">
        <v>0</v>
      </c>
      <c r="O6350" s="24">
        <v>0</v>
      </c>
      <c r="P6350" s="24">
        <v>0</v>
      </c>
      <c r="Q6350" s="24">
        <v>0</v>
      </c>
      <c r="R6350" s="24">
        <v>0</v>
      </c>
      <c r="S6350" s="24">
        <v>0</v>
      </c>
      <c r="T6350" s="24">
        <v>0</v>
      </c>
      <c r="U6350" s="24">
        <v>0</v>
      </c>
      <c r="V6350" s="24">
        <v>0</v>
      </c>
      <c r="W6350" s="24">
        <v>0</v>
      </c>
      <c r="X6350" s="24">
        <f t="shared" si="6317"/>
        <v>1</v>
      </c>
      <c r="Y6350" s="24">
        <v>0</v>
      </c>
      <c r="Z6350" s="24">
        <v>0</v>
      </c>
      <c r="AA6350" s="24">
        <v>0</v>
      </c>
    </row>
    <row r="6351" spans="1:27" x14ac:dyDescent="0.2">
      <c r="A6351" s="5">
        <v>38231</v>
      </c>
      <c r="B6351" s="1">
        <v>54</v>
      </c>
      <c r="C6351" s="24" t="s">
        <v>903</v>
      </c>
      <c r="D6351" s="24">
        <v>35.833333333333336</v>
      </c>
      <c r="E6351" s="24">
        <f t="shared" ref="E6351:F6351" si="6329">+E6232</f>
        <v>-1.63267123373251</v>
      </c>
      <c r="F6351" s="24">
        <f t="shared" si="6329"/>
        <v>1.4892693262932499</v>
      </c>
      <c r="G6351" s="24">
        <v>0</v>
      </c>
      <c r="H6351" s="24">
        <v>0</v>
      </c>
      <c r="I6351" s="24">
        <v>0</v>
      </c>
      <c r="J6351" s="24">
        <v>0</v>
      </c>
      <c r="K6351" s="24">
        <v>0</v>
      </c>
      <c r="L6351" s="24">
        <v>0</v>
      </c>
      <c r="M6351" s="24">
        <v>0</v>
      </c>
      <c r="N6351" s="24">
        <v>0</v>
      </c>
      <c r="O6351" s="24">
        <v>0</v>
      </c>
      <c r="P6351" s="24">
        <v>0</v>
      </c>
      <c r="Q6351" s="24">
        <v>0</v>
      </c>
      <c r="R6351" s="24">
        <v>0</v>
      </c>
      <c r="S6351" s="24">
        <v>0</v>
      </c>
      <c r="T6351" s="24">
        <v>0</v>
      </c>
      <c r="U6351" s="24">
        <v>0</v>
      </c>
      <c r="V6351" s="24">
        <v>0</v>
      </c>
      <c r="W6351" s="24">
        <v>0</v>
      </c>
      <c r="X6351" s="24">
        <f t="shared" si="6317"/>
        <v>1</v>
      </c>
      <c r="Y6351" s="24">
        <v>0</v>
      </c>
      <c r="Z6351" s="24">
        <v>0</v>
      </c>
      <c r="AA6351" s="24">
        <v>0</v>
      </c>
    </row>
    <row r="6352" spans="1:27" x14ac:dyDescent="0.2">
      <c r="A6352" s="5">
        <v>38322</v>
      </c>
      <c r="B6352" s="1">
        <v>54</v>
      </c>
      <c r="C6352" s="24" t="s">
        <v>903</v>
      </c>
      <c r="D6352" s="24">
        <v>36</v>
      </c>
      <c r="E6352" s="24">
        <f t="shared" ref="E6352:F6352" si="6330">+E6233</f>
        <v>-3.1839498337735201</v>
      </c>
      <c r="F6352" s="24">
        <f t="shared" si="6330"/>
        <v>0.46699940920219002</v>
      </c>
      <c r="G6352" s="24">
        <v>0</v>
      </c>
      <c r="H6352" s="24">
        <v>0</v>
      </c>
      <c r="I6352" s="24">
        <v>0</v>
      </c>
      <c r="J6352" s="24">
        <v>0</v>
      </c>
      <c r="K6352" s="24">
        <v>0</v>
      </c>
      <c r="L6352" s="24">
        <v>0</v>
      </c>
      <c r="M6352" s="24">
        <v>0</v>
      </c>
      <c r="N6352" s="24">
        <v>0</v>
      </c>
      <c r="O6352" s="24">
        <v>0</v>
      </c>
      <c r="P6352" s="24">
        <v>0</v>
      </c>
      <c r="Q6352" s="24">
        <v>0</v>
      </c>
      <c r="R6352" s="24">
        <v>0</v>
      </c>
      <c r="S6352" s="24">
        <v>0</v>
      </c>
      <c r="T6352" s="24">
        <v>0</v>
      </c>
      <c r="U6352" s="24">
        <v>0</v>
      </c>
      <c r="V6352" s="24">
        <v>0</v>
      </c>
      <c r="W6352" s="24">
        <v>0</v>
      </c>
      <c r="X6352" s="24">
        <f t="shared" si="6317"/>
        <v>1</v>
      </c>
      <c r="Y6352" s="24">
        <v>0</v>
      </c>
      <c r="Z6352" s="24">
        <v>0</v>
      </c>
      <c r="AA6352" s="24">
        <v>0</v>
      </c>
    </row>
    <row r="6353" spans="1:27" x14ac:dyDescent="0.2">
      <c r="A6353" s="5">
        <v>38412</v>
      </c>
      <c r="B6353" s="1">
        <v>54</v>
      </c>
      <c r="C6353" s="24" t="s">
        <v>903</v>
      </c>
      <c r="D6353" s="24">
        <v>36</v>
      </c>
      <c r="E6353" s="24">
        <f t="shared" ref="E6353:F6353" si="6331">+E6234</f>
        <v>5.14477501599342</v>
      </c>
      <c r="F6353" s="24">
        <f t="shared" si="6331"/>
        <v>0.80994065287338801</v>
      </c>
      <c r="G6353" s="24">
        <v>0</v>
      </c>
      <c r="H6353" s="24">
        <v>0</v>
      </c>
      <c r="I6353" s="24">
        <v>0</v>
      </c>
      <c r="J6353" s="24">
        <v>0</v>
      </c>
      <c r="K6353" s="24">
        <v>0</v>
      </c>
      <c r="L6353" s="24">
        <v>0</v>
      </c>
      <c r="M6353" s="24">
        <v>0</v>
      </c>
      <c r="N6353" s="24">
        <v>0</v>
      </c>
      <c r="O6353" s="24">
        <v>0</v>
      </c>
      <c r="P6353" s="24">
        <v>0</v>
      </c>
      <c r="Q6353" s="24">
        <v>0</v>
      </c>
      <c r="R6353" s="24">
        <v>0</v>
      </c>
      <c r="S6353" s="24">
        <v>0</v>
      </c>
      <c r="T6353" s="24">
        <v>0</v>
      </c>
      <c r="U6353" s="24">
        <v>0</v>
      </c>
      <c r="V6353" s="24">
        <v>0</v>
      </c>
      <c r="W6353" s="24">
        <v>0</v>
      </c>
      <c r="X6353" s="24">
        <f t="shared" si="6317"/>
        <v>1</v>
      </c>
      <c r="Y6353" s="24">
        <v>0</v>
      </c>
      <c r="Z6353" s="24">
        <v>0</v>
      </c>
      <c r="AA6353" s="24">
        <v>0</v>
      </c>
    </row>
    <row r="6354" spans="1:27" x14ac:dyDescent="0.2">
      <c r="A6354" s="5">
        <v>38504</v>
      </c>
      <c r="B6354" s="1">
        <v>54</v>
      </c>
      <c r="C6354" s="24" t="s">
        <v>903</v>
      </c>
      <c r="D6354" s="24">
        <v>36</v>
      </c>
      <c r="E6354" s="24">
        <f t="shared" ref="E6354:F6354" si="6332">+E6235</f>
        <v>0.31041082581058199</v>
      </c>
      <c r="F6354" s="24">
        <f t="shared" si="6332"/>
        <v>0.21814893278931799</v>
      </c>
      <c r="G6354" s="24">
        <v>0</v>
      </c>
      <c r="H6354" s="24">
        <v>0</v>
      </c>
      <c r="I6354" s="24">
        <v>0</v>
      </c>
      <c r="J6354" s="24">
        <v>0</v>
      </c>
      <c r="K6354" s="24">
        <v>0</v>
      </c>
      <c r="L6354" s="24">
        <v>0</v>
      </c>
      <c r="M6354" s="24">
        <v>0</v>
      </c>
      <c r="N6354" s="24">
        <v>0</v>
      </c>
      <c r="O6354" s="24">
        <v>0</v>
      </c>
      <c r="P6354" s="24">
        <v>0</v>
      </c>
      <c r="Q6354" s="24">
        <v>0</v>
      </c>
      <c r="R6354" s="24">
        <v>0</v>
      </c>
      <c r="S6354" s="24">
        <v>0</v>
      </c>
      <c r="T6354" s="24">
        <v>0</v>
      </c>
      <c r="U6354" s="24">
        <v>0</v>
      </c>
      <c r="V6354" s="24">
        <v>0</v>
      </c>
      <c r="W6354" s="24">
        <v>0</v>
      </c>
      <c r="X6354" s="24">
        <f t="shared" si="6317"/>
        <v>1</v>
      </c>
      <c r="Y6354" s="24">
        <v>0</v>
      </c>
      <c r="Z6354" s="24">
        <v>0</v>
      </c>
      <c r="AA6354" s="24">
        <v>0</v>
      </c>
    </row>
    <row r="6355" spans="1:27" x14ac:dyDescent="0.2">
      <c r="A6355" s="5">
        <v>38596</v>
      </c>
      <c r="B6355" s="1">
        <v>54</v>
      </c>
      <c r="C6355" s="24" t="s">
        <v>903</v>
      </c>
      <c r="D6355" s="24">
        <v>36</v>
      </c>
      <c r="E6355" s="24">
        <f t="shared" ref="E6355:F6355" si="6333">+E6236</f>
        <v>-1.6897837659637001</v>
      </c>
      <c r="F6355" s="24">
        <f t="shared" si="6333"/>
        <v>1.64710530243771</v>
      </c>
      <c r="G6355" s="24">
        <v>0</v>
      </c>
      <c r="H6355" s="24">
        <v>0</v>
      </c>
      <c r="I6355" s="24">
        <v>0</v>
      </c>
      <c r="J6355" s="24">
        <v>0</v>
      </c>
      <c r="K6355" s="24">
        <v>0</v>
      </c>
      <c r="L6355" s="24">
        <v>0</v>
      </c>
      <c r="M6355" s="24">
        <v>0</v>
      </c>
      <c r="N6355" s="24">
        <v>0</v>
      </c>
      <c r="O6355" s="24">
        <v>0</v>
      </c>
      <c r="P6355" s="24">
        <v>0</v>
      </c>
      <c r="Q6355" s="24">
        <v>0</v>
      </c>
      <c r="R6355" s="24">
        <v>0</v>
      </c>
      <c r="S6355" s="24">
        <v>0</v>
      </c>
      <c r="T6355" s="24">
        <v>0</v>
      </c>
      <c r="U6355" s="24">
        <v>0</v>
      </c>
      <c r="V6355" s="24">
        <v>0</v>
      </c>
      <c r="W6355" s="24">
        <v>0</v>
      </c>
      <c r="X6355" s="24">
        <f t="shared" si="6317"/>
        <v>1</v>
      </c>
      <c r="Y6355" s="24">
        <v>0</v>
      </c>
      <c r="Z6355" s="24">
        <v>0</v>
      </c>
      <c r="AA6355" s="24">
        <v>0</v>
      </c>
    </row>
    <row r="6356" spans="1:27" x14ac:dyDescent="0.2">
      <c r="A6356" s="5">
        <v>38687</v>
      </c>
      <c r="B6356" s="1">
        <v>54</v>
      </c>
      <c r="C6356" s="24" t="s">
        <v>903</v>
      </c>
      <c r="D6356" s="24">
        <v>35.166666666666664</v>
      </c>
      <c r="E6356" s="24">
        <f t="shared" ref="E6356:F6356" si="6334">+E6237</f>
        <v>2.9236209941443101</v>
      </c>
      <c r="F6356" s="24">
        <f t="shared" si="6334"/>
        <v>-0.206703880141102</v>
      </c>
      <c r="G6356" s="24">
        <v>0</v>
      </c>
      <c r="H6356" s="24">
        <v>0</v>
      </c>
      <c r="I6356" s="24">
        <v>0</v>
      </c>
      <c r="J6356" s="24">
        <v>0</v>
      </c>
      <c r="K6356" s="24">
        <v>0</v>
      </c>
      <c r="L6356" s="24">
        <v>0</v>
      </c>
      <c r="M6356" s="24">
        <v>0</v>
      </c>
      <c r="N6356" s="24">
        <v>0</v>
      </c>
      <c r="O6356" s="24">
        <v>0</v>
      </c>
      <c r="P6356" s="24">
        <v>0</v>
      </c>
      <c r="Q6356" s="24">
        <v>0</v>
      </c>
      <c r="R6356" s="24">
        <v>0</v>
      </c>
      <c r="S6356" s="24">
        <v>0</v>
      </c>
      <c r="T6356" s="24">
        <v>0</v>
      </c>
      <c r="U6356" s="24">
        <v>0</v>
      </c>
      <c r="V6356" s="24">
        <v>0</v>
      </c>
      <c r="W6356" s="24">
        <v>0</v>
      </c>
      <c r="X6356" s="24">
        <f t="shared" si="6317"/>
        <v>1</v>
      </c>
      <c r="Y6356" s="24">
        <v>0</v>
      </c>
      <c r="Z6356" s="24">
        <v>0</v>
      </c>
      <c r="AA6356" s="24">
        <v>0</v>
      </c>
    </row>
    <row r="6357" spans="1:27" x14ac:dyDescent="0.2">
      <c r="A6357" s="5">
        <v>38777</v>
      </c>
      <c r="B6357" s="1">
        <v>54</v>
      </c>
      <c r="C6357" s="24" t="s">
        <v>903</v>
      </c>
      <c r="D6357" s="24">
        <v>35</v>
      </c>
      <c r="E6357" s="24">
        <f t="shared" ref="E6357:F6357" si="6335">+E6238</f>
        <v>-2.0312013532866402</v>
      </c>
      <c r="F6357" s="24">
        <f t="shared" si="6335"/>
        <v>0.94565581238882701</v>
      </c>
      <c r="G6357" s="24">
        <v>0</v>
      </c>
      <c r="H6357" s="24">
        <v>0</v>
      </c>
      <c r="I6357" s="24">
        <v>0</v>
      </c>
      <c r="J6357" s="24">
        <v>0</v>
      </c>
      <c r="K6357" s="24">
        <v>0</v>
      </c>
      <c r="L6357" s="24">
        <v>0</v>
      </c>
      <c r="M6357" s="24">
        <v>0</v>
      </c>
      <c r="N6357" s="24">
        <v>0</v>
      </c>
      <c r="O6357" s="24">
        <v>0</v>
      </c>
      <c r="P6357" s="24">
        <v>0</v>
      </c>
      <c r="Q6357" s="24">
        <v>0</v>
      </c>
      <c r="R6357" s="24">
        <v>0</v>
      </c>
      <c r="S6357" s="24">
        <v>0</v>
      </c>
      <c r="T6357" s="24">
        <v>0</v>
      </c>
      <c r="U6357" s="24">
        <v>0</v>
      </c>
      <c r="V6357" s="24">
        <v>0</v>
      </c>
      <c r="W6357" s="24">
        <v>0</v>
      </c>
      <c r="X6357" s="24">
        <f t="shared" si="6317"/>
        <v>1</v>
      </c>
      <c r="Y6357" s="24">
        <v>0</v>
      </c>
      <c r="Z6357" s="24">
        <v>0</v>
      </c>
      <c r="AA6357" s="24">
        <v>0</v>
      </c>
    </row>
    <row r="6358" spans="1:27" x14ac:dyDescent="0.2">
      <c r="A6358" s="5">
        <v>38869</v>
      </c>
      <c r="B6358" s="1">
        <v>54</v>
      </c>
      <c r="C6358" s="24" t="s">
        <v>903</v>
      </c>
      <c r="D6358" s="24">
        <v>35.833333333333336</v>
      </c>
      <c r="E6358" s="24">
        <f t="shared" ref="E6358:F6358" si="6336">+E6239</f>
        <v>-1.2091706588548601</v>
      </c>
      <c r="F6358" s="24">
        <f t="shared" si="6336"/>
        <v>0.66713942543899896</v>
      </c>
      <c r="G6358" s="24">
        <v>0</v>
      </c>
      <c r="H6358" s="24">
        <v>0</v>
      </c>
      <c r="I6358" s="24">
        <v>0</v>
      </c>
      <c r="J6358" s="24">
        <v>0</v>
      </c>
      <c r="K6358" s="24">
        <v>0</v>
      </c>
      <c r="L6358" s="24">
        <v>0</v>
      </c>
      <c r="M6358" s="24">
        <v>0</v>
      </c>
      <c r="N6358" s="24">
        <v>0</v>
      </c>
      <c r="O6358" s="24">
        <v>0</v>
      </c>
      <c r="P6358" s="24">
        <v>0</v>
      </c>
      <c r="Q6358" s="24">
        <v>0</v>
      </c>
      <c r="R6358" s="24">
        <v>0</v>
      </c>
      <c r="S6358" s="24">
        <v>0</v>
      </c>
      <c r="T6358" s="24">
        <v>0</v>
      </c>
      <c r="U6358" s="24">
        <v>0</v>
      </c>
      <c r="V6358" s="24">
        <v>0</v>
      </c>
      <c r="W6358" s="24">
        <v>0</v>
      </c>
      <c r="X6358" s="24">
        <f t="shared" si="6317"/>
        <v>1</v>
      </c>
      <c r="Y6358" s="24">
        <v>0</v>
      </c>
      <c r="Z6358" s="24">
        <v>0</v>
      </c>
      <c r="AA6358" s="24">
        <v>0</v>
      </c>
    </row>
    <row r="6359" spans="1:27" x14ac:dyDescent="0.2">
      <c r="A6359" s="5">
        <v>38961</v>
      </c>
      <c r="B6359" s="1">
        <v>54</v>
      </c>
      <c r="C6359" s="24" t="s">
        <v>903</v>
      </c>
      <c r="D6359" s="24">
        <v>36</v>
      </c>
      <c r="E6359" s="24">
        <f t="shared" ref="E6359:F6359" si="6337">+E6240</f>
        <v>-1.15250297356811</v>
      </c>
      <c r="F6359" s="24">
        <f t="shared" si="6337"/>
        <v>-0.13850265752801499</v>
      </c>
      <c r="G6359" s="24">
        <v>0</v>
      </c>
      <c r="H6359" s="24">
        <v>0</v>
      </c>
      <c r="I6359" s="24">
        <v>0</v>
      </c>
      <c r="J6359" s="24">
        <v>0</v>
      </c>
      <c r="K6359" s="24">
        <v>0</v>
      </c>
      <c r="L6359" s="24">
        <v>0</v>
      </c>
      <c r="M6359" s="24">
        <v>0</v>
      </c>
      <c r="N6359" s="24">
        <v>0</v>
      </c>
      <c r="O6359" s="24">
        <v>0</v>
      </c>
      <c r="P6359" s="24">
        <v>0</v>
      </c>
      <c r="Q6359" s="24">
        <v>0</v>
      </c>
      <c r="R6359" s="24">
        <v>0</v>
      </c>
      <c r="S6359" s="24">
        <v>0</v>
      </c>
      <c r="T6359" s="24">
        <v>0</v>
      </c>
      <c r="U6359" s="24">
        <v>0</v>
      </c>
      <c r="V6359" s="24">
        <v>0</v>
      </c>
      <c r="W6359" s="24">
        <v>0</v>
      </c>
      <c r="X6359" s="24">
        <f t="shared" si="6317"/>
        <v>1</v>
      </c>
      <c r="Y6359" s="24">
        <v>0</v>
      </c>
      <c r="Z6359" s="24">
        <v>0</v>
      </c>
      <c r="AA6359" s="24">
        <v>0</v>
      </c>
    </row>
    <row r="6360" spans="1:27" x14ac:dyDescent="0.2">
      <c r="A6360" s="5">
        <v>39052</v>
      </c>
      <c r="B6360" s="1">
        <v>54</v>
      </c>
      <c r="C6360" s="24" t="s">
        <v>903</v>
      </c>
      <c r="D6360" s="24">
        <v>36</v>
      </c>
      <c r="E6360" s="24">
        <f t="shared" ref="E6360:F6360" si="6338">+E6241</f>
        <v>0.69064952881515795</v>
      </c>
      <c r="F6360" s="24">
        <f t="shared" si="6338"/>
        <v>-8.1304482863765098E-2</v>
      </c>
      <c r="G6360" s="24">
        <v>0</v>
      </c>
      <c r="H6360" s="24">
        <v>0</v>
      </c>
      <c r="I6360" s="24">
        <v>0</v>
      </c>
      <c r="J6360" s="24">
        <v>0</v>
      </c>
      <c r="K6360" s="24">
        <v>0</v>
      </c>
      <c r="L6360" s="24">
        <v>0</v>
      </c>
      <c r="M6360" s="24">
        <v>0</v>
      </c>
      <c r="N6360" s="24">
        <v>0</v>
      </c>
      <c r="O6360" s="24">
        <v>0</v>
      </c>
      <c r="P6360" s="24">
        <v>0</v>
      </c>
      <c r="Q6360" s="24">
        <v>0</v>
      </c>
      <c r="R6360" s="24">
        <v>0</v>
      </c>
      <c r="S6360" s="24">
        <v>0</v>
      </c>
      <c r="T6360" s="24">
        <v>0</v>
      </c>
      <c r="U6360" s="24">
        <v>0</v>
      </c>
      <c r="V6360" s="24">
        <v>0</v>
      </c>
      <c r="W6360" s="24">
        <v>0</v>
      </c>
      <c r="X6360" s="24">
        <f t="shared" si="6317"/>
        <v>1</v>
      </c>
      <c r="Y6360" s="24">
        <v>0</v>
      </c>
      <c r="Z6360" s="24">
        <v>0</v>
      </c>
      <c r="AA6360" s="24">
        <v>0</v>
      </c>
    </row>
    <row r="6361" spans="1:27" x14ac:dyDescent="0.2">
      <c r="A6361" s="5">
        <v>39142</v>
      </c>
      <c r="B6361" s="1">
        <v>54</v>
      </c>
      <c r="C6361" s="24" t="s">
        <v>903</v>
      </c>
      <c r="D6361" s="24">
        <v>36</v>
      </c>
      <c r="E6361" s="24">
        <f t="shared" ref="E6361:F6361" si="6339">+E6242</f>
        <v>-0.715429003184747</v>
      </c>
      <c r="F6361" s="24">
        <f t="shared" si="6339"/>
        <v>-2.4609532490603402E-2</v>
      </c>
      <c r="G6361" s="24">
        <v>0</v>
      </c>
      <c r="H6361" s="24">
        <v>0</v>
      </c>
      <c r="I6361" s="24">
        <v>0</v>
      </c>
      <c r="J6361" s="24">
        <v>0</v>
      </c>
      <c r="K6361" s="24">
        <v>0</v>
      </c>
      <c r="L6361" s="24">
        <v>0</v>
      </c>
      <c r="M6361" s="24">
        <v>0</v>
      </c>
      <c r="N6361" s="24">
        <v>0</v>
      </c>
      <c r="O6361" s="24">
        <v>0</v>
      </c>
      <c r="P6361" s="24">
        <v>0</v>
      </c>
      <c r="Q6361" s="24">
        <v>0</v>
      </c>
      <c r="R6361" s="24">
        <v>0</v>
      </c>
      <c r="S6361" s="24">
        <v>0</v>
      </c>
      <c r="T6361" s="24">
        <v>0</v>
      </c>
      <c r="U6361" s="24">
        <v>0</v>
      </c>
      <c r="V6361" s="24">
        <v>0</v>
      </c>
      <c r="W6361" s="24">
        <v>0</v>
      </c>
      <c r="X6361" s="24">
        <f t="shared" si="6317"/>
        <v>1</v>
      </c>
      <c r="Y6361" s="24">
        <v>0</v>
      </c>
      <c r="Z6361" s="24">
        <v>0</v>
      </c>
      <c r="AA6361" s="24">
        <v>0</v>
      </c>
    </row>
    <row r="6362" spans="1:27" x14ac:dyDescent="0.2">
      <c r="A6362" s="5">
        <v>39234</v>
      </c>
      <c r="B6362" s="1">
        <v>54</v>
      </c>
      <c r="C6362" s="24" t="s">
        <v>903</v>
      </c>
      <c r="D6362" s="24">
        <v>36</v>
      </c>
      <c r="E6362" s="24">
        <f t="shared" ref="E6362:F6362" si="6340">+E6243</f>
        <v>0</v>
      </c>
      <c r="F6362" s="24">
        <f t="shared" si="6340"/>
        <v>0.405308772776306</v>
      </c>
      <c r="G6362" s="24">
        <v>0</v>
      </c>
      <c r="H6362" s="24">
        <v>0</v>
      </c>
      <c r="I6362" s="24">
        <v>0</v>
      </c>
      <c r="J6362" s="24">
        <v>0</v>
      </c>
      <c r="K6362" s="24">
        <v>0</v>
      </c>
      <c r="L6362" s="24">
        <v>0</v>
      </c>
      <c r="M6362" s="24">
        <v>0</v>
      </c>
      <c r="N6362" s="24">
        <v>0</v>
      </c>
      <c r="O6362" s="24">
        <v>0</v>
      </c>
      <c r="P6362" s="24">
        <v>0</v>
      </c>
      <c r="Q6362" s="24">
        <v>0</v>
      </c>
      <c r="R6362" s="24">
        <v>0</v>
      </c>
      <c r="S6362" s="24">
        <v>0</v>
      </c>
      <c r="T6362" s="24">
        <v>0</v>
      </c>
      <c r="U6362" s="24">
        <v>0</v>
      </c>
      <c r="V6362" s="24">
        <v>0</v>
      </c>
      <c r="W6362" s="24">
        <v>0</v>
      </c>
      <c r="X6362" s="24">
        <f t="shared" si="6317"/>
        <v>1</v>
      </c>
      <c r="Y6362" s="24">
        <v>0</v>
      </c>
      <c r="Z6362" s="24">
        <v>0</v>
      </c>
      <c r="AA6362" s="24">
        <v>0</v>
      </c>
    </row>
    <row r="6363" spans="1:27" x14ac:dyDescent="0.2">
      <c r="A6363" s="5">
        <v>39326</v>
      </c>
      <c r="B6363" s="1">
        <v>54</v>
      </c>
      <c r="C6363" s="24" t="s">
        <v>903</v>
      </c>
      <c r="D6363" s="24">
        <v>36</v>
      </c>
      <c r="E6363" s="24">
        <f t="shared" ref="E6363:F6363" si="6341">+E6244</f>
        <v>1.1583190620043</v>
      </c>
      <c r="F6363" s="24">
        <f t="shared" si="6341"/>
        <v>1.17123697320127</v>
      </c>
      <c r="G6363" s="24">
        <v>0</v>
      </c>
      <c r="H6363" s="24">
        <v>0</v>
      </c>
      <c r="I6363" s="24">
        <v>0</v>
      </c>
      <c r="J6363" s="24">
        <v>0</v>
      </c>
      <c r="K6363" s="24">
        <v>0</v>
      </c>
      <c r="L6363" s="24">
        <v>0</v>
      </c>
      <c r="M6363" s="24">
        <v>0</v>
      </c>
      <c r="N6363" s="24">
        <v>0</v>
      </c>
      <c r="O6363" s="24">
        <v>0</v>
      </c>
      <c r="P6363" s="24">
        <v>0</v>
      </c>
      <c r="Q6363" s="24">
        <v>0</v>
      </c>
      <c r="R6363" s="24">
        <v>0</v>
      </c>
      <c r="S6363" s="24">
        <v>0</v>
      </c>
      <c r="T6363" s="24">
        <v>0</v>
      </c>
      <c r="U6363" s="24">
        <v>0</v>
      </c>
      <c r="V6363" s="24">
        <v>0</v>
      </c>
      <c r="W6363" s="24">
        <v>0</v>
      </c>
      <c r="X6363" s="24">
        <f t="shared" si="6317"/>
        <v>1</v>
      </c>
      <c r="Y6363" s="24">
        <v>0</v>
      </c>
      <c r="Z6363" s="24">
        <v>0</v>
      </c>
      <c r="AA6363" s="24">
        <v>0</v>
      </c>
    </row>
    <row r="6364" spans="1:27" x14ac:dyDescent="0.2">
      <c r="A6364" s="5">
        <v>39417</v>
      </c>
      <c r="B6364" s="1">
        <v>54</v>
      </c>
      <c r="C6364" s="24" t="s">
        <v>903</v>
      </c>
      <c r="D6364" s="24">
        <v>35.666666666666664</v>
      </c>
      <c r="E6364" s="24">
        <f t="shared" ref="E6364:F6364" si="6342">+E6245</f>
        <v>-0.85805991367260703</v>
      </c>
      <c r="F6364" s="24">
        <f t="shared" si="6342"/>
        <v>1.6150000566095499</v>
      </c>
      <c r="G6364" s="24">
        <v>0</v>
      </c>
      <c r="H6364" s="24">
        <v>0</v>
      </c>
      <c r="I6364" s="24">
        <v>0</v>
      </c>
      <c r="J6364" s="24">
        <v>0</v>
      </c>
      <c r="K6364" s="24">
        <v>0</v>
      </c>
      <c r="L6364" s="24">
        <v>0</v>
      </c>
      <c r="M6364" s="24">
        <v>0</v>
      </c>
      <c r="N6364" s="24">
        <v>0</v>
      </c>
      <c r="O6364" s="24">
        <v>0</v>
      </c>
      <c r="P6364" s="24">
        <v>0</v>
      </c>
      <c r="Q6364" s="24">
        <v>0</v>
      </c>
      <c r="R6364" s="24">
        <v>0</v>
      </c>
      <c r="S6364" s="24">
        <v>0</v>
      </c>
      <c r="T6364" s="24">
        <v>0</v>
      </c>
      <c r="U6364" s="24">
        <v>0</v>
      </c>
      <c r="V6364" s="24">
        <v>0</v>
      </c>
      <c r="W6364" s="24">
        <v>0</v>
      </c>
      <c r="X6364" s="24">
        <f t="shared" si="6317"/>
        <v>1</v>
      </c>
      <c r="Y6364" s="24">
        <v>0</v>
      </c>
      <c r="Z6364" s="24">
        <v>0</v>
      </c>
      <c r="AA6364" s="24">
        <v>0</v>
      </c>
    </row>
    <row r="6365" spans="1:27" x14ac:dyDescent="0.2">
      <c r="A6365" s="5">
        <v>39508</v>
      </c>
      <c r="B6365" s="1">
        <v>54</v>
      </c>
      <c r="C6365" s="24" t="s">
        <v>903</v>
      </c>
      <c r="D6365" s="24">
        <v>35.333333333333336</v>
      </c>
      <c r="E6365" s="24">
        <f t="shared" ref="E6365:F6365" si="6343">+E6246</f>
        <v>1.6916522674741901</v>
      </c>
      <c r="F6365" s="24">
        <f t="shared" si="6343"/>
        <v>0.74562235328056303</v>
      </c>
      <c r="G6365" s="24">
        <v>0</v>
      </c>
      <c r="H6365" s="24">
        <v>0</v>
      </c>
      <c r="I6365" s="24">
        <v>0</v>
      </c>
      <c r="J6365" s="24">
        <v>0</v>
      </c>
      <c r="K6365" s="24">
        <v>0</v>
      </c>
      <c r="L6365" s="24">
        <v>0</v>
      </c>
      <c r="M6365" s="24">
        <v>0</v>
      </c>
      <c r="N6365" s="24">
        <v>0</v>
      </c>
      <c r="O6365" s="24">
        <v>0</v>
      </c>
      <c r="P6365" s="24">
        <v>0</v>
      </c>
      <c r="Q6365" s="24">
        <v>0</v>
      </c>
      <c r="R6365" s="24">
        <v>0</v>
      </c>
      <c r="S6365" s="24">
        <v>0</v>
      </c>
      <c r="T6365" s="24">
        <v>0</v>
      </c>
      <c r="U6365" s="24">
        <v>0</v>
      </c>
      <c r="V6365" s="24">
        <v>0</v>
      </c>
      <c r="W6365" s="24">
        <v>0</v>
      </c>
      <c r="X6365" s="24">
        <f t="shared" si="6317"/>
        <v>1</v>
      </c>
      <c r="Y6365" s="24">
        <v>0</v>
      </c>
      <c r="Z6365" s="24">
        <v>0</v>
      </c>
      <c r="AA6365" s="24">
        <v>0</v>
      </c>
    </row>
    <row r="6366" spans="1:27" x14ac:dyDescent="0.2">
      <c r="A6366" s="5">
        <v>39600</v>
      </c>
      <c r="B6366" s="1">
        <v>54</v>
      </c>
      <c r="C6366" s="24" t="s">
        <v>903</v>
      </c>
      <c r="D6366" s="24">
        <v>35.333333333333336</v>
      </c>
      <c r="E6366" s="24">
        <f t="shared" ref="E6366:F6366" si="6344">+E6247</f>
        <v>0</v>
      </c>
      <c r="F6366" s="24">
        <f t="shared" si="6344"/>
        <v>2.3272022816056799</v>
      </c>
      <c r="G6366" s="24">
        <v>0</v>
      </c>
      <c r="H6366" s="24">
        <v>0</v>
      </c>
      <c r="I6366" s="24">
        <v>0</v>
      </c>
      <c r="J6366" s="24">
        <v>0</v>
      </c>
      <c r="K6366" s="24">
        <v>0</v>
      </c>
      <c r="L6366" s="24">
        <v>0</v>
      </c>
      <c r="M6366" s="24">
        <v>0</v>
      </c>
      <c r="N6366" s="24">
        <v>0</v>
      </c>
      <c r="O6366" s="24">
        <v>0</v>
      </c>
      <c r="P6366" s="24">
        <v>0</v>
      </c>
      <c r="Q6366" s="24">
        <v>0</v>
      </c>
      <c r="R6366" s="24">
        <v>0</v>
      </c>
      <c r="S6366" s="24">
        <v>0</v>
      </c>
      <c r="T6366" s="24">
        <v>0</v>
      </c>
      <c r="U6366" s="24">
        <v>0</v>
      </c>
      <c r="V6366" s="24">
        <v>0</v>
      </c>
      <c r="W6366" s="24">
        <v>0</v>
      </c>
      <c r="X6366" s="24">
        <f t="shared" si="6317"/>
        <v>1</v>
      </c>
      <c r="Y6366" s="24">
        <v>0</v>
      </c>
      <c r="Z6366" s="24">
        <v>0</v>
      </c>
      <c r="AA6366" s="24">
        <v>0</v>
      </c>
    </row>
    <row r="6367" spans="1:27" x14ac:dyDescent="0.2">
      <c r="A6367" s="5">
        <v>39692</v>
      </c>
      <c r="B6367" s="1">
        <v>54</v>
      </c>
      <c r="C6367" s="24" t="s">
        <v>903</v>
      </c>
      <c r="D6367" s="24">
        <v>33.833333333333336</v>
      </c>
      <c r="E6367" s="24">
        <f t="shared" ref="E6367:F6367" si="6345">+E6248</f>
        <v>-0.781252857013223</v>
      </c>
      <c r="F6367" s="24">
        <f t="shared" si="6345"/>
        <v>-1.3523980801625499</v>
      </c>
      <c r="G6367" s="24">
        <v>0</v>
      </c>
      <c r="H6367" s="24">
        <v>0</v>
      </c>
      <c r="I6367" s="24">
        <v>0</v>
      </c>
      <c r="J6367" s="24">
        <v>0</v>
      </c>
      <c r="K6367" s="24">
        <v>0</v>
      </c>
      <c r="L6367" s="24">
        <v>0</v>
      </c>
      <c r="M6367" s="24">
        <v>0</v>
      </c>
      <c r="N6367" s="24">
        <v>0</v>
      </c>
      <c r="O6367" s="24">
        <v>0</v>
      </c>
      <c r="P6367" s="24">
        <v>0</v>
      </c>
      <c r="Q6367" s="24">
        <v>0</v>
      </c>
      <c r="R6367" s="24">
        <v>0</v>
      </c>
      <c r="S6367" s="24">
        <v>0</v>
      </c>
      <c r="T6367" s="24">
        <v>0</v>
      </c>
      <c r="U6367" s="24">
        <v>0</v>
      </c>
      <c r="V6367" s="24">
        <v>0</v>
      </c>
      <c r="W6367" s="24">
        <v>0</v>
      </c>
      <c r="X6367" s="24">
        <f t="shared" si="6317"/>
        <v>1</v>
      </c>
      <c r="Y6367" s="24">
        <v>0</v>
      </c>
      <c r="Z6367" s="24">
        <v>0</v>
      </c>
      <c r="AA6367" s="24">
        <v>0</v>
      </c>
    </row>
    <row r="6368" spans="1:27" x14ac:dyDescent="0.2">
      <c r="A6368" s="5">
        <v>39783</v>
      </c>
      <c r="B6368" s="1">
        <v>54</v>
      </c>
      <c r="C6368" s="24" t="s">
        <v>903</v>
      </c>
      <c r="D6368" s="24">
        <v>33.166666666666664</v>
      </c>
      <c r="E6368" s="24">
        <f t="shared" ref="E6368:F6368" si="6346">+E6249</f>
        <v>-7.4819019514848897</v>
      </c>
      <c r="F6368" s="24">
        <f t="shared" si="6346"/>
        <v>-6.4008906902715896</v>
      </c>
      <c r="G6368" s="24">
        <v>0</v>
      </c>
      <c r="H6368" s="24">
        <v>0</v>
      </c>
      <c r="I6368" s="24">
        <v>0</v>
      </c>
      <c r="J6368" s="24">
        <v>0</v>
      </c>
      <c r="K6368" s="24">
        <v>0</v>
      </c>
      <c r="L6368" s="24">
        <v>0</v>
      </c>
      <c r="M6368" s="24">
        <v>0</v>
      </c>
      <c r="N6368" s="24">
        <v>0</v>
      </c>
      <c r="O6368" s="24">
        <v>0</v>
      </c>
      <c r="P6368" s="24">
        <v>0</v>
      </c>
      <c r="Q6368" s="24">
        <v>0</v>
      </c>
      <c r="R6368" s="24">
        <v>0</v>
      </c>
      <c r="S6368" s="24">
        <v>0</v>
      </c>
      <c r="T6368" s="24">
        <v>0</v>
      </c>
      <c r="U6368" s="24">
        <v>0</v>
      </c>
      <c r="V6368" s="24">
        <v>0</v>
      </c>
      <c r="W6368" s="24">
        <v>0</v>
      </c>
      <c r="X6368" s="24">
        <f t="shared" si="6317"/>
        <v>1</v>
      </c>
      <c r="Y6368" s="24">
        <v>0</v>
      </c>
      <c r="Z6368" s="24">
        <v>0</v>
      </c>
      <c r="AA6368" s="24">
        <v>0</v>
      </c>
    </row>
    <row r="6369" spans="1:27" x14ac:dyDescent="0.2">
      <c r="A6369" s="5">
        <v>39873</v>
      </c>
      <c r="B6369" s="1">
        <v>54</v>
      </c>
      <c r="C6369" s="24" t="s">
        <v>903</v>
      </c>
      <c r="D6369" s="24">
        <v>31.5</v>
      </c>
      <c r="E6369" s="24">
        <f t="shared" ref="E6369:F6369" si="6347">+E6250</f>
        <v>1.8916825806926201</v>
      </c>
      <c r="F6369" s="24">
        <f t="shared" si="6347"/>
        <v>0.82628424558093305</v>
      </c>
      <c r="G6369" s="24">
        <v>0</v>
      </c>
      <c r="H6369" s="24">
        <v>0</v>
      </c>
      <c r="I6369" s="24">
        <v>0</v>
      </c>
      <c r="J6369" s="24">
        <v>0</v>
      </c>
      <c r="K6369" s="24">
        <v>0</v>
      </c>
      <c r="L6369" s="24">
        <v>0</v>
      </c>
      <c r="M6369" s="24">
        <v>0</v>
      </c>
      <c r="N6369" s="24">
        <v>0</v>
      </c>
      <c r="O6369" s="24">
        <v>0</v>
      </c>
      <c r="P6369" s="24">
        <v>0</v>
      </c>
      <c r="Q6369" s="24">
        <v>0</v>
      </c>
      <c r="R6369" s="24">
        <v>0</v>
      </c>
      <c r="S6369" s="24">
        <v>0</v>
      </c>
      <c r="T6369" s="24">
        <v>0</v>
      </c>
      <c r="U6369" s="24">
        <v>0</v>
      </c>
      <c r="V6369" s="24">
        <v>0</v>
      </c>
      <c r="W6369" s="24">
        <v>0</v>
      </c>
      <c r="X6369" s="24">
        <f t="shared" si="6317"/>
        <v>1</v>
      </c>
      <c r="Y6369" s="24">
        <v>0</v>
      </c>
      <c r="Z6369" s="24">
        <v>0</v>
      </c>
      <c r="AA6369" s="24">
        <v>0</v>
      </c>
    </row>
    <row r="6370" spans="1:27" x14ac:dyDescent="0.2">
      <c r="A6370" s="5">
        <v>39965</v>
      </c>
      <c r="B6370" s="1">
        <v>54</v>
      </c>
      <c r="C6370" s="24" t="s">
        <v>903</v>
      </c>
      <c r="D6370" s="24">
        <v>32.333333333333336</v>
      </c>
      <c r="E6370" s="24">
        <f t="shared" ref="E6370:F6370" si="6348">+E6251</f>
        <v>2.9147925830114501</v>
      </c>
      <c r="F6370" s="24">
        <f t="shared" si="6348"/>
        <v>2.8073976721671401</v>
      </c>
      <c r="G6370" s="24">
        <v>0</v>
      </c>
      <c r="H6370" s="24">
        <v>0</v>
      </c>
      <c r="I6370" s="24">
        <v>0</v>
      </c>
      <c r="J6370" s="24">
        <v>0</v>
      </c>
      <c r="K6370" s="24">
        <v>0</v>
      </c>
      <c r="L6370" s="24">
        <v>0</v>
      </c>
      <c r="M6370" s="24">
        <v>0</v>
      </c>
      <c r="N6370" s="24">
        <v>0</v>
      </c>
      <c r="O6370" s="24">
        <v>0</v>
      </c>
      <c r="P6370" s="24">
        <v>0</v>
      </c>
      <c r="Q6370" s="24">
        <v>0</v>
      </c>
      <c r="R6370" s="24">
        <v>0</v>
      </c>
      <c r="S6370" s="24">
        <v>0</v>
      </c>
      <c r="T6370" s="24">
        <v>0</v>
      </c>
      <c r="U6370" s="24">
        <v>0</v>
      </c>
      <c r="V6370" s="24">
        <v>0</v>
      </c>
      <c r="W6370" s="24">
        <v>0</v>
      </c>
      <c r="X6370" s="24">
        <f t="shared" si="6317"/>
        <v>1</v>
      </c>
      <c r="Y6370" s="24">
        <v>0</v>
      </c>
      <c r="Z6370" s="24">
        <v>0</v>
      </c>
      <c r="AA6370" s="24">
        <v>0</v>
      </c>
    </row>
    <row r="6371" spans="1:27" x14ac:dyDescent="0.2">
      <c r="A6371" s="5">
        <v>40057</v>
      </c>
      <c r="B6371" s="1">
        <v>54</v>
      </c>
      <c r="C6371" s="24" t="s">
        <v>903</v>
      </c>
      <c r="D6371" s="24">
        <v>34.333333333333336</v>
      </c>
      <c r="E6371" s="24">
        <f t="shared" ref="E6371:F6371" si="6349">+E6252</f>
        <v>0.72824216344834403</v>
      </c>
      <c r="F6371" s="24">
        <f t="shared" si="6349"/>
        <v>1.2665691614540699</v>
      </c>
      <c r="G6371" s="24">
        <v>0</v>
      </c>
      <c r="H6371" s="24">
        <v>0</v>
      </c>
      <c r="I6371" s="24">
        <v>0</v>
      </c>
      <c r="J6371" s="24">
        <v>0</v>
      </c>
      <c r="K6371" s="24">
        <v>0</v>
      </c>
      <c r="L6371" s="24">
        <v>0</v>
      </c>
      <c r="M6371" s="24">
        <v>0</v>
      </c>
      <c r="N6371" s="24">
        <v>0</v>
      </c>
      <c r="O6371" s="24">
        <v>0</v>
      </c>
      <c r="P6371" s="24">
        <v>0</v>
      </c>
      <c r="Q6371" s="24">
        <v>0</v>
      </c>
      <c r="R6371" s="24">
        <v>0</v>
      </c>
      <c r="S6371" s="24">
        <v>0</v>
      </c>
      <c r="T6371" s="24">
        <v>0</v>
      </c>
      <c r="U6371" s="24">
        <v>0</v>
      </c>
      <c r="V6371" s="24">
        <v>0</v>
      </c>
      <c r="W6371" s="24">
        <v>0</v>
      </c>
      <c r="X6371" s="24">
        <f t="shared" si="6317"/>
        <v>1</v>
      </c>
      <c r="Y6371" s="24">
        <v>0</v>
      </c>
      <c r="Z6371" s="24">
        <v>0</v>
      </c>
      <c r="AA6371" s="24">
        <v>0</v>
      </c>
    </row>
    <row r="6372" spans="1:27" x14ac:dyDescent="0.2">
      <c r="A6372" s="5">
        <v>40148</v>
      </c>
      <c r="B6372" s="1">
        <v>54</v>
      </c>
      <c r="C6372" s="24" t="s">
        <v>903</v>
      </c>
      <c r="D6372" s="24">
        <v>34.833333333333336</v>
      </c>
      <c r="E6372" s="24">
        <f t="shared" ref="E6372:F6372" si="6350">+E6253</f>
        <v>1.25395821036556</v>
      </c>
      <c r="F6372" s="24">
        <f t="shared" si="6350"/>
        <v>1.2214821938731799</v>
      </c>
      <c r="G6372" s="24">
        <v>0</v>
      </c>
      <c r="H6372" s="24">
        <v>0</v>
      </c>
      <c r="I6372" s="24">
        <v>0</v>
      </c>
      <c r="J6372" s="24">
        <v>0</v>
      </c>
      <c r="K6372" s="24">
        <v>0</v>
      </c>
      <c r="L6372" s="24">
        <v>0</v>
      </c>
      <c r="M6372" s="24">
        <v>0</v>
      </c>
      <c r="N6372" s="24">
        <v>0</v>
      </c>
      <c r="O6372" s="24">
        <v>0</v>
      </c>
      <c r="P6372" s="24">
        <v>0</v>
      </c>
      <c r="Q6372" s="24">
        <v>0</v>
      </c>
      <c r="R6372" s="24">
        <v>0</v>
      </c>
      <c r="S6372" s="24">
        <v>0</v>
      </c>
      <c r="T6372" s="24">
        <v>0</v>
      </c>
      <c r="U6372" s="24">
        <v>0</v>
      </c>
      <c r="V6372" s="24">
        <v>0</v>
      </c>
      <c r="W6372" s="24">
        <v>0</v>
      </c>
      <c r="X6372" s="24">
        <f t="shared" si="6317"/>
        <v>1</v>
      </c>
      <c r="Y6372" s="24">
        <v>0</v>
      </c>
      <c r="Z6372" s="24">
        <v>0</v>
      </c>
      <c r="AA6372" s="24">
        <v>0</v>
      </c>
    </row>
    <row r="6373" spans="1:27" x14ac:dyDescent="0.2">
      <c r="A6373" s="5">
        <v>40238</v>
      </c>
      <c r="B6373" s="1">
        <v>54</v>
      </c>
      <c r="C6373" s="24" t="s">
        <v>903</v>
      </c>
      <c r="D6373" s="24">
        <v>34.833333333333336</v>
      </c>
      <c r="E6373" s="24">
        <f t="shared" ref="E6373:F6373" si="6351">+E6254</f>
        <v>1.5264699227268801</v>
      </c>
      <c r="F6373" s="24">
        <f t="shared" si="6351"/>
        <v>0.85888121521730598</v>
      </c>
      <c r="G6373" s="24">
        <v>0</v>
      </c>
      <c r="H6373" s="24">
        <v>0</v>
      </c>
      <c r="I6373" s="24">
        <v>0</v>
      </c>
      <c r="J6373" s="24">
        <v>0</v>
      </c>
      <c r="K6373" s="24">
        <v>0</v>
      </c>
      <c r="L6373" s="24">
        <v>0</v>
      </c>
      <c r="M6373" s="24">
        <v>0</v>
      </c>
      <c r="N6373" s="24">
        <v>0</v>
      </c>
      <c r="O6373" s="24">
        <v>0</v>
      </c>
      <c r="P6373" s="24">
        <v>0</v>
      </c>
      <c r="Q6373" s="24">
        <v>0</v>
      </c>
      <c r="R6373" s="24">
        <v>0</v>
      </c>
      <c r="S6373" s="24">
        <v>0</v>
      </c>
      <c r="T6373" s="24">
        <v>0</v>
      </c>
      <c r="U6373" s="24">
        <v>0</v>
      </c>
      <c r="V6373" s="24">
        <v>0</v>
      </c>
      <c r="W6373" s="24">
        <v>0</v>
      </c>
      <c r="X6373" s="24">
        <f t="shared" si="6317"/>
        <v>1</v>
      </c>
      <c r="Y6373" s="24">
        <v>0</v>
      </c>
      <c r="Z6373" s="24">
        <v>0</v>
      </c>
      <c r="AA6373" s="24">
        <v>0</v>
      </c>
    </row>
    <row r="6374" spans="1:27" x14ac:dyDescent="0.2">
      <c r="A6374" s="5">
        <v>40330</v>
      </c>
      <c r="B6374" s="1">
        <v>54</v>
      </c>
      <c r="C6374" s="24" t="s">
        <v>903</v>
      </c>
      <c r="D6374" s="24">
        <v>33.333333333333336</v>
      </c>
      <c r="E6374" s="24">
        <f t="shared" ref="E6374:F6374" si="6352">+E6255</f>
        <v>0</v>
      </c>
      <c r="F6374" s="24">
        <f t="shared" si="6352"/>
        <v>-0.22503590679302801</v>
      </c>
      <c r="G6374" s="24">
        <v>0</v>
      </c>
      <c r="H6374" s="24">
        <v>0</v>
      </c>
      <c r="I6374" s="24">
        <v>0</v>
      </c>
      <c r="J6374" s="24">
        <v>0</v>
      </c>
      <c r="K6374" s="24">
        <v>0</v>
      </c>
      <c r="L6374" s="24">
        <v>0</v>
      </c>
      <c r="M6374" s="24">
        <v>0</v>
      </c>
      <c r="N6374" s="24">
        <v>0</v>
      </c>
      <c r="O6374" s="24">
        <v>0</v>
      </c>
      <c r="P6374" s="24">
        <v>0</v>
      </c>
      <c r="Q6374" s="24">
        <v>0</v>
      </c>
      <c r="R6374" s="24">
        <v>0</v>
      </c>
      <c r="S6374" s="24">
        <v>0</v>
      </c>
      <c r="T6374" s="24">
        <v>0</v>
      </c>
      <c r="U6374" s="24">
        <v>0</v>
      </c>
      <c r="V6374" s="24">
        <v>0</v>
      </c>
      <c r="W6374" s="24">
        <v>0</v>
      </c>
      <c r="X6374" s="24">
        <f t="shared" si="6317"/>
        <v>1</v>
      </c>
      <c r="Y6374" s="24">
        <v>0</v>
      </c>
      <c r="Z6374" s="24">
        <v>0</v>
      </c>
      <c r="AA6374" s="24">
        <v>0</v>
      </c>
    </row>
    <row r="6375" spans="1:27" x14ac:dyDescent="0.2">
      <c r="A6375" s="5">
        <v>40422</v>
      </c>
      <c r="B6375" s="1">
        <v>54</v>
      </c>
      <c r="C6375" s="24" t="s">
        <v>903</v>
      </c>
      <c r="D6375" s="24">
        <v>33.166666666666664</v>
      </c>
      <c r="E6375" s="24">
        <f t="shared" ref="E6375:F6375" si="6353">+E6256</f>
        <v>0</v>
      </c>
      <c r="F6375" s="24">
        <f t="shared" si="6353"/>
        <v>7.1556547990522301E-2</v>
      </c>
      <c r="G6375" s="24">
        <v>0</v>
      </c>
      <c r="H6375" s="24">
        <v>0</v>
      </c>
      <c r="I6375" s="24">
        <v>0</v>
      </c>
      <c r="J6375" s="24">
        <v>0</v>
      </c>
      <c r="K6375" s="24">
        <v>0</v>
      </c>
      <c r="L6375" s="24">
        <v>0</v>
      </c>
      <c r="M6375" s="24">
        <v>0</v>
      </c>
      <c r="N6375" s="24">
        <v>0</v>
      </c>
      <c r="O6375" s="24">
        <v>0</v>
      </c>
      <c r="P6375" s="24">
        <v>0</v>
      </c>
      <c r="Q6375" s="24">
        <v>0</v>
      </c>
      <c r="R6375" s="24">
        <v>0</v>
      </c>
      <c r="S6375" s="24">
        <v>0</v>
      </c>
      <c r="T6375" s="24">
        <v>0</v>
      </c>
      <c r="U6375" s="24">
        <v>0</v>
      </c>
      <c r="V6375" s="24">
        <v>0</v>
      </c>
      <c r="W6375" s="24">
        <v>0</v>
      </c>
      <c r="X6375" s="24">
        <f t="shared" si="6317"/>
        <v>1</v>
      </c>
      <c r="Y6375" s="24">
        <v>0</v>
      </c>
      <c r="Z6375" s="24">
        <v>0</v>
      </c>
      <c r="AA6375" s="24">
        <v>0</v>
      </c>
    </row>
    <row r="6376" spans="1:27" x14ac:dyDescent="0.2">
      <c r="A6376" s="5">
        <v>40513</v>
      </c>
      <c r="B6376" s="1">
        <v>54</v>
      </c>
      <c r="C6376" s="24" t="s">
        <v>903</v>
      </c>
      <c r="D6376" s="24">
        <v>34.166666666666664</v>
      </c>
      <c r="E6376" s="24">
        <f t="shared" ref="E6376:F6376" si="6354">+E6257</f>
        <v>0.57709455057403403</v>
      </c>
      <c r="F6376" s="24">
        <f t="shared" si="6354"/>
        <v>1.52190057472286</v>
      </c>
      <c r="G6376" s="24">
        <v>0</v>
      </c>
      <c r="H6376" s="24">
        <v>0</v>
      </c>
      <c r="I6376" s="24">
        <v>0</v>
      </c>
      <c r="J6376" s="24">
        <v>0</v>
      </c>
      <c r="K6376" s="24">
        <v>0</v>
      </c>
      <c r="L6376" s="24">
        <v>0</v>
      </c>
      <c r="M6376" s="24">
        <v>0</v>
      </c>
      <c r="N6376" s="24">
        <v>0</v>
      </c>
      <c r="O6376" s="24">
        <v>0</v>
      </c>
      <c r="P6376" s="24">
        <v>0</v>
      </c>
      <c r="Q6376" s="24">
        <v>0</v>
      </c>
      <c r="R6376" s="24">
        <v>0</v>
      </c>
      <c r="S6376" s="24">
        <v>0</v>
      </c>
      <c r="T6376" s="24">
        <v>0</v>
      </c>
      <c r="U6376" s="24">
        <v>0</v>
      </c>
      <c r="V6376" s="24">
        <v>0</v>
      </c>
      <c r="W6376" s="24">
        <v>0</v>
      </c>
      <c r="X6376" s="24">
        <f t="shared" si="6317"/>
        <v>1</v>
      </c>
      <c r="Y6376" s="24">
        <v>0</v>
      </c>
      <c r="Z6376" s="24">
        <v>0</v>
      </c>
      <c r="AA6376" s="24">
        <v>0</v>
      </c>
    </row>
    <row r="6377" spans="1:27" x14ac:dyDescent="0.2">
      <c r="A6377" s="5">
        <v>40603</v>
      </c>
      <c r="B6377" s="1">
        <v>54</v>
      </c>
      <c r="C6377" s="24" t="s">
        <v>903</v>
      </c>
      <c r="D6377" s="24">
        <v>40</v>
      </c>
      <c r="E6377" s="24">
        <f t="shared" ref="E6377:F6377" si="6355">+E6258</f>
        <v>0</v>
      </c>
      <c r="F6377" s="24">
        <f t="shared" si="6355"/>
        <v>0.84866801693425198</v>
      </c>
      <c r="G6377" s="24">
        <v>0</v>
      </c>
      <c r="H6377" s="24">
        <v>0</v>
      </c>
      <c r="I6377" s="24">
        <v>0</v>
      </c>
      <c r="J6377" s="24">
        <v>0</v>
      </c>
      <c r="K6377" s="24">
        <v>0</v>
      </c>
      <c r="L6377" s="24">
        <v>0</v>
      </c>
      <c r="M6377" s="24">
        <v>0</v>
      </c>
      <c r="N6377" s="24">
        <v>0</v>
      </c>
      <c r="O6377" s="24">
        <v>0</v>
      </c>
      <c r="P6377" s="24">
        <v>0</v>
      </c>
      <c r="Q6377" s="24">
        <v>0</v>
      </c>
      <c r="R6377" s="24">
        <v>0</v>
      </c>
      <c r="S6377" s="24">
        <v>0</v>
      </c>
      <c r="T6377" s="24">
        <v>0</v>
      </c>
      <c r="U6377" s="24">
        <v>0</v>
      </c>
      <c r="V6377" s="24">
        <v>0</v>
      </c>
      <c r="W6377" s="24">
        <v>0</v>
      </c>
      <c r="X6377" s="24">
        <f t="shared" si="6317"/>
        <v>1</v>
      </c>
      <c r="Y6377" s="24">
        <v>0</v>
      </c>
      <c r="Z6377" s="24">
        <v>0</v>
      </c>
      <c r="AA6377" s="24">
        <v>0</v>
      </c>
    </row>
    <row r="6378" spans="1:27" x14ac:dyDescent="0.2">
      <c r="A6378" s="5">
        <v>40695</v>
      </c>
      <c r="B6378" s="1">
        <v>54</v>
      </c>
      <c r="C6378" s="24" t="s">
        <v>903</v>
      </c>
      <c r="D6378" s="24">
        <v>39.333333333333336</v>
      </c>
      <c r="E6378" s="24">
        <f t="shared" ref="E6378:F6378" si="6356">+E6259</f>
        <v>1.50880506937407</v>
      </c>
      <c r="F6378" s="24">
        <f t="shared" si="6356"/>
        <v>0.81905085487964802</v>
      </c>
      <c r="G6378" s="24">
        <v>0</v>
      </c>
      <c r="H6378" s="24">
        <v>0</v>
      </c>
      <c r="I6378" s="24">
        <v>0</v>
      </c>
      <c r="J6378" s="24">
        <v>0</v>
      </c>
      <c r="K6378" s="24">
        <v>0</v>
      </c>
      <c r="L6378" s="24">
        <v>0</v>
      </c>
      <c r="M6378" s="24">
        <v>0</v>
      </c>
      <c r="N6378" s="24">
        <v>0</v>
      </c>
      <c r="O6378" s="24">
        <v>0</v>
      </c>
      <c r="P6378" s="24">
        <v>0</v>
      </c>
      <c r="Q6378" s="24">
        <v>0</v>
      </c>
      <c r="R6378" s="24">
        <v>0</v>
      </c>
      <c r="S6378" s="24">
        <v>0</v>
      </c>
      <c r="T6378" s="24">
        <v>0</v>
      </c>
      <c r="U6378" s="24">
        <v>0</v>
      </c>
      <c r="V6378" s="24">
        <v>0</v>
      </c>
      <c r="W6378" s="24">
        <v>0</v>
      </c>
      <c r="X6378" s="24">
        <f t="shared" si="6317"/>
        <v>1</v>
      </c>
      <c r="Y6378" s="24">
        <v>0</v>
      </c>
      <c r="Z6378" s="24">
        <v>0</v>
      </c>
      <c r="AA6378" s="24">
        <v>0</v>
      </c>
    </row>
    <row r="6379" spans="1:27" x14ac:dyDescent="0.2">
      <c r="A6379" s="5">
        <v>40787</v>
      </c>
      <c r="B6379" s="1">
        <v>54</v>
      </c>
      <c r="C6379" s="24" t="s">
        <v>903</v>
      </c>
      <c r="D6379" s="24">
        <v>39.333333333333336</v>
      </c>
      <c r="E6379" s="24">
        <f t="shared" ref="E6379:F6379" si="6357">+E6260</f>
        <v>0</v>
      </c>
      <c r="F6379" s="24">
        <f t="shared" si="6357"/>
        <v>-0.93123036539053095</v>
      </c>
      <c r="G6379" s="24">
        <v>0</v>
      </c>
      <c r="H6379" s="24">
        <v>0</v>
      </c>
      <c r="I6379" s="24">
        <v>0</v>
      </c>
      <c r="J6379" s="24">
        <v>0</v>
      </c>
      <c r="K6379" s="24">
        <v>0</v>
      </c>
      <c r="L6379" s="24">
        <v>0</v>
      </c>
      <c r="M6379" s="24">
        <v>0</v>
      </c>
      <c r="N6379" s="24">
        <v>0</v>
      </c>
      <c r="O6379" s="24">
        <v>0</v>
      </c>
      <c r="P6379" s="24">
        <v>0</v>
      </c>
      <c r="Q6379" s="24">
        <v>0</v>
      </c>
      <c r="R6379" s="24">
        <v>0</v>
      </c>
      <c r="S6379" s="24">
        <v>0</v>
      </c>
      <c r="T6379" s="24">
        <v>0</v>
      </c>
      <c r="U6379" s="24">
        <v>0</v>
      </c>
      <c r="V6379" s="24">
        <v>0</v>
      </c>
      <c r="W6379" s="24">
        <v>0</v>
      </c>
      <c r="X6379" s="24">
        <f t="shared" si="6317"/>
        <v>1</v>
      </c>
      <c r="Y6379" s="24">
        <v>0</v>
      </c>
      <c r="Z6379" s="24">
        <v>0</v>
      </c>
      <c r="AA6379" s="24">
        <v>0</v>
      </c>
    </row>
    <row r="6380" spans="1:27" x14ac:dyDescent="0.2">
      <c r="A6380" s="5">
        <v>40878</v>
      </c>
      <c r="B6380" s="1">
        <v>54</v>
      </c>
      <c r="C6380" s="24" t="s">
        <v>903</v>
      </c>
      <c r="D6380" s="24">
        <v>38.5</v>
      </c>
      <c r="E6380" s="24">
        <f t="shared" ref="E6380:F6380" si="6358">+E6261</f>
        <v>-4.9395727948556303</v>
      </c>
      <c r="F6380" s="24">
        <f t="shared" si="6358"/>
        <v>1.2546973373466199</v>
      </c>
      <c r="G6380" s="24">
        <v>0</v>
      </c>
      <c r="H6380" s="24">
        <v>0</v>
      </c>
      <c r="I6380" s="24">
        <v>0</v>
      </c>
      <c r="J6380" s="24">
        <v>0</v>
      </c>
      <c r="K6380" s="24">
        <v>0</v>
      </c>
      <c r="L6380" s="24">
        <v>0</v>
      </c>
      <c r="M6380" s="24">
        <v>0</v>
      </c>
      <c r="N6380" s="24">
        <v>0</v>
      </c>
      <c r="O6380" s="24">
        <v>0</v>
      </c>
      <c r="P6380" s="24">
        <v>0</v>
      </c>
      <c r="Q6380" s="24">
        <v>0</v>
      </c>
      <c r="R6380" s="24">
        <v>0</v>
      </c>
      <c r="S6380" s="24">
        <v>0</v>
      </c>
      <c r="T6380" s="24">
        <v>0</v>
      </c>
      <c r="U6380" s="24">
        <v>0</v>
      </c>
      <c r="V6380" s="24">
        <v>0</v>
      </c>
      <c r="W6380" s="24">
        <v>0</v>
      </c>
      <c r="X6380" s="24">
        <f t="shared" si="6317"/>
        <v>1</v>
      </c>
      <c r="Y6380" s="24">
        <v>0</v>
      </c>
      <c r="Z6380" s="24">
        <v>0</v>
      </c>
      <c r="AA6380" s="24">
        <v>0</v>
      </c>
    </row>
    <row r="6381" spans="1:27" x14ac:dyDescent="0.2">
      <c r="A6381" s="5">
        <v>40969</v>
      </c>
      <c r="B6381" s="1">
        <v>54</v>
      </c>
      <c r="C6381" s="24" t="s">
        <v>903</v>
      </c>
      <c r="D6381" s="24">
        <v>37.833333333333336</v>
      </c>
      <c r="E6381" s="24">
        <f t="shared" ref="E6381:F6381" si="6359">+E6262</f>
        <v>0</v>
      </c>
      <c r="F6381" s="24">
        <f t="shared" si="6359"/>
        <v>0.65421417228588896</v>
      </c>
      <c r="G6381" s="24">
        <v>0</v>
      </c>
      <c r="H6381" s="24">
        <v>0</v>
      </c>
      <c r="I6381" s="24">
        <v>0</v>
      </c>
      <c r="J6381" s="24">
        <v>0</v>
      </c>
      <c r="K6381" s="24">
        <v>0</v>
      </c>
      <c r="L6381" s="24">
        <v>0</v>
      </c>
      <c r="M6381" s="24">
        <v>0</v>
      </c>
      <c r="N6381" s="24">
        <v>0</v>
      </c>
      <c r="O6381" s="24">
        <v>0</v>
      </c>
      <c r="P6381" s="24">
        <v>0</v>
      </c>
      <c r="Q6381" s="24">
        <v>0</v>
      </c>
      <c r="R6381" s="24">
        <v>0</v>
      </c>
      <c r="S6381" s="24">
        <v>0</v>
      </c>
      <c r="T6381" s="24">
        <v>0</v>
      </c>
      <c r="U6381" s="24">
        <v>0</v>
      </c>
      <c r="V6381" s="24">
        <v>0</v>
      </c>
      <c r="W6381" s="24">
        <v>0</v>
      </c>
      <c r="X6381" s="24">
        <f t="shared" si="6317"/>
        <v>1</v>
      </c>
      <c r="Y6381" s="24">
        <v>0</v>
      </c>
      <c r="Z6381" s="24">
        <v>0</v>
      </c>
      <c r="AA6381" s="24">
        <v>0</v>
      </c>
    </row>
    <row r="6382" spans="1:27" x14ac:dyDescent="0.2">
      <c r="A6382" s="5">
        <v>41061</v>
      </c>
      <c r="B6382" s="1">
        <v>54</v>
      </c>
      <c r="C6382" s="24" t="s">
        <v>903</v>
      </c>
      <c r="D6382" s="24">
        <v>37.166666666666664</v>
      </c>
      <c r="E6382" s="24">
        <f t="shared" ref="E6382:F6382" si="6360">+E6263</f>
        <v>1.46292868189894</v>
      </c>
      <c r="F6382" s="24">
        <f t="shared" si="6360"/>
        <v>-0.33307964725935102</v>
      </c>
      <c r="G6382" s="24">
        <v>0</v>
      </c>
      <c r="H6382" s="24">
        <v>0</v>
      </c>
      <c r="I6382" s="24">
        <v>0</v>
      </c>
      <c r="J6382" s="24">
        <v>0</v>
      </c>
      <c r="K6382" s="24">
        <v>0</v>
      </c>
      <c r="L6382" s="24">
        <v>0</v>
      </c>
      <c r="M6382" s="24">
        <v>0</v>
      </c>
      <c r="N6382" s="24">
        <v>0</v>
      </c>
      <c r="O6382" s="24">
        <v>0</v>
      </c>
      <c r="P6382" s="24">
        <v>0</v>
      </c>
      <c r="Q6382" s="24">
        <v>0</v>
      </c>
      <c r="R6382" s="24">
        <v>0</v>
      </c>
      <c r="S6382" s="24">
        <v>0</v>
      </c>
      <c r="T6382" s="24">
        <v>0</v>
      </c>
      <c r="U6382" s="24">
        <v>0</v>
      </c>
      <c r="V6382" s="24">
        <v>0</v>
      </c>
      <c r="W6382" s="24">
        <v>0</v>
      </c>
      <c r="X6382" s="24">
        <f t="shared" si="6317"/>
        <v>1</v>
      </c>
      <c r="Y6382" s="24">
        <v>0</v>
      </c>
      <c r="Z6382" s="24">
        <v>0</v>
      </c>
      <c r="AA6382" s="24">
        <v>0</v>
      </c>
    </row>
    <row r="6383" spans="1:27" x14ac:dyDescent="0.2">
      <c r="A6383" s="5">
        <v>41153</v>
      </c>
      <c r="B6383" s="1">
        <v>54</v>
      </c>
      <c r="C6383" s="24" t="s">
        <v>903</v>
      </c>
      <c r="D6383" s="24">
        <v>37</v>
      </c>
      <c r="E6383" s="24">
        <f t="shared" ref="E6383:F6383" si="6361">+E6264</f>
        <v>0</v>
      </c>
      <c r="F6383" s="24">
        <f t="shared" si="6361"/>
        <v>0.43263298339937001</v>
      </c>
      <c r="G6383" s="24">
        <v>0</v>
      </c>
      <c r="H6383" s="24">
        <v>0</v>
      </c>
      <c r="I6383" s="24">
        <v>0</v>
      </c>
      <c r="J6383" s="24">
        <v>0</v>
      </c>
      <c r="K6383" s="24">
        <v>0</v>
      </c>
      <c r="L6383" s="24">
        <v>0</v>
      </c>
      <c r="M6383" s="24">
        <v>0</v>
      </c>
      <c r="N6383" s="24">
        <v>0</v>
      </c>
      <c r="O6383" s="24">
        <v>0</v>
      </c>
      <c r="P6383" s="24">
        <v>0</v>
      </c>
      <c r="Q6383" s="24">
        <v>0</v>
      </c>
      <c r="R6383" s="24">
        <v>0</v>
      </c>
      <c r="S6383" s="24">
        <v>0</v>
      </c>
      <c r="T6383" s="24">
        <v>0</v>
      </c>
      <c r="U6383" s="24">
        <v>0</v>
      </c>
      <c r="V6383" s="24">
        <v>0</v>
      </c>
      <c r="W6383" s="24">
        <v>0</v>
      </c>
      <c r="X6383" s="24">
        <f t="shared" si="6317"/>
        <v>1</v>
      </c>
      <c r="Y6383" s="24">
        <v>0</v>
      </c>
      <c r="Z6383" s="24">
        <v>0</v>
      </c>
      <c r="AA6383" s="24">
        <v>0</v>
      </c>
    </row>
    <row r="6384" spans="1:27" x14ac:dyDescent="0.2">
      <c r="A6384" s="5">
        <v>41244</v>
      </c>
      <c r="B6384" s="1">
        <v>54</v>
      </c>
      <c r="C6384" s="24" t="s">
        <v>903</v>
      </c>
      <c r="D6384" s="24">
        <v>38.5</v>
      </c>
      <c r="E6384" s="24">
        <f t="shared" ref="E6384:F6384" si="6362">+E6265</f>
        <v>0.966870412212396</v>
      </c>
      <c r="F6384" s="24">
        <f t="shared" si="6362"/>
        <v>0.198616478473678</v>
      </c>
      <c r="G6384" s="24">
        <v>0</v>
      </c>
      <c r="H6384" s="24">
        <v>0</v>
      </c>
      <c r="I6384" s="24">
        <v>0</v>
      </c>
      <c r="J6384" s="24">
        <v>0</v>
      </c>
      <c r="K6384" s="24">
        <v>0</v>
      </c>
      <c r="L6384" s="24">
        <v>0</v>
      </c>
      <c r="M6384" s="24">
        <v>0</v>
      </c>
      <c r="N6384" s="24">
        <v>0</v>
      </c>
      <c r="O6384" s="24">
        <v>0</v>
      </c>
      <c r="P6384" s="24">
        <v>0</v>
      </c>
      <c r="Q6384" s="24">
        <v>0</v>
      </c>
      <c r="R6384" s="24">
        <v>0</v>
      </c>
      <c r="S6384" s="24">
        <v>0</v>
      </c>
      <c r="T6384" s="24">
        <v>0</v>
      </c>
      <c r="U6384" s="24">
        <v>0</v>
      </c>
      <c r="V6384" s="24">
        <v>0</v>
      </c>
      <c r="W6384" s="24">
        <v>0</v>
      </c>
      <c r="X6384" s="24">
        <f t="shared" si="6317"/>
        <v>1</v>
      </c>
      <c r="Y6384" s="24">
        <v>0</v>
      </c>
      <c r="Z6384" s="24">
        <v>0</v>
      </c>
      <c r="AA6384" s="24">
        <v>0</v>
      </c>
    </row>
    <row r="6385" spans="1:27" x14ac:dyDescent="0.2">
      <c r="A6385" s="5">
        <v>41334</v>
      </c>
      <c r="B6385" s="1">
        <v>54</v>
      </c>
      <c r="C6385" s="24" t="s">
        <v>903</v>
      </c>
      <c r="D6385" s="24">
        <v>38.5</v>
      </c>
      <c r="E6385" s="24">
        <f t="shared" ref="E6385:F6385" si="6363">+E6266</f>
        <v>0</v>
      </c>
      <c r="F6385" s="24">
        <f t="shared" si="6363"/>
        <v>1.0157063670437101</v>
      </c>
      <c r="G6385" s="24">
        <v>0</v>
      </c>
      <c r="H6385" s="24">
        <v>0</v>
      </c>
      <c r="I6385" s="24">
        <v>0</v>
      </c>
      <c r="J6385" s="24">
        <v>0</v>
      </c>
      <c r="K6385" s="24">
        <v>0</v>
      </c>
      <c r="L6385" s="24">
        <v>0</v>
      </c>
      <c r="M6385" s="24">
        <v>0</v>
      </c>
      <c r="N6385" s="24">
        <v>0</v>
      </c>
      <c r="O6385" s="24">
        <v>0</v>
      </c>
      <c r="P6385" s="24">
        <v>0</v>
      </c>
      <c r="Q6385" s="24">
        <v>0</v>
      </c>
      <c r="R6385" s="24">
        <v>0</v>
      </c>
      <c r="S6385" s="24">
        <v>0</v>
      </c>
      <c r="T6385" s="24">
        <v>0</v>
      </c>
      <c r="U6385" s="24">
        <v>0</v>
      </c>
      <c r="V6385" s="24">
        <v>0</v>
      </c>
      <c r="W6385" s="24">
        <v>0</v>
      </c>
      <c r="X6385" s="24">
        <f t="shared" si="6317"/>
        <v>1</v>
      </c>
      <c r="Y6385" s="24">
        <v>0</v>
      </c>
      <c r="Z6385" s="24">
        <v>0</v>
      </c>
      <c r="AA6385" s="24">
        <v>0</v>
      </c>
    </row>
    <row r="6386" spans="1:27" x14ac:dyDescent="0.2">
      <c r="A6386" s="5">
        <v>41426</v>
      </c>
      <c r="B6386" s="1">
        <v>54</v>
      </c>
      <c r="C6386" s="24" t="s">
        <v>903</v>
      </c>
      <c r="D6386" s="24">
        <v>38.5</v>
      </c>
      <c r="E6386" s="24">
        <f t="shared" ref="E6386:F6386" si="6364">+E6267</f>
        <v>-1.3864135649145599</v>
      </c>
      <c r="F6386" s="24">
        <f t="shared" si="6364"/>
        <v>-0.336141071718221</v>
      </c>
      <c r="G6386" s="24">
        <v>0</v>
      </c>
      <c r="H6386" s="24">
        <v>0</v>
      </c>
      <c r="I6386" s="24">
        <v>0</v>
      </c>
      <c r="J6386" s="24">
        <v>0</v>
      </c>
      <c r="K6386" s="24">
        <v>0</v>
      </c>
      <c r="L6386" s="24">
        <v>0</v>
      </c>
      <c r="M6386" s="24">
        <v>0</v>
      </c>
      <c r="N6386" s="24">
        <v>0</v>
      </c>
      <c r="O6386" s="24">
        <v>0</v>
      </c>
      <c r="P6386" s="24">
        <v>0</v>
      </c>
      <c r="Q6386" s="24">
        <v>0</v>
      </c>
      <c r="R6386" s="24">
        <v>0</v>
      </c>
      <c r="S6386" s="24">
        <v>0</v>
      </c>
      <c r="T6386" s="24">
        <v>0</v>
      </c>
      <c r="U6386" s="24">
        <v>0</v>
      </c>
      <c r="V6386" s="24">
        <v>0</v>
      </c>
      <c r="W6386" s="24">
        <v>0</v>
      </c>
      <c r="X6386" s="24">
        <f t="shared" si="6317"/>
        <v>1</v>
      </c>
      <c r="Y6386" s="24">
        <v>0</v>
      </c>
      <c r="Z6386" s="24">
        <v>0</v>
      </c>
      <c r="AA6386" s="24">
        <v>0</v>
      </c>
    </row>
    <row r="6387" spans="1:27" x14ac:dyDescent="0.2">
      <c r="A6387" s="5">
        <v>41518</v>
      </c>
      <c r="B6387" s="1">
        <v>54</v>
      </c>
      <c r="C6387" s="24" t="s">
        <v>903</v>
      </c>
      <c r="D6387" s="24">
        <v>38.5</v>
      </c>
      <c r="E6387" s="24">
        <f t="shared" ref="E6387:F6387" si="6365">+E6268</f>
        <v>0</v>
      </c>
      <c r="F6387" s="24">
        <f t="shared" si="6365"/>
        <v>2.0081077287932998</v>
      </c>
      <c r="G6387" s="24">
        <v>0</v>
      </c>
      <c r="H6387" s="24">
        <v>0</v>
      </c>
      <c r="I6387" s="24">
        <v>0</v>
      </c>
      <c r="J6387" s="24">
        <v>0</v>
      </c>
      <c r="K6387" s="24">
        <v>0</v>
      </c>
      <c r="L6387" s="24">
        <v>0</v>
      </c>
      <c r="M6387" s="24">
        <v>0</v>
      </c>
      <c r="N6387" s="24">
        <v>0</v>
      </c>
      <c r="O6387" s="24">
        <v>0</v>
      </c>
      <c r="P6387" s="24">
        <v>0</v>
      </c>
      <c r="Q6387" s="24">
        <v>0</v>
      </c>
      <c r="R6387" s="24">
        <v>0</v>
      </c>
      <c r="S6387" s="24">
        <v>0</v>
      </c>
      <c r="T6387" s="24">
        <v>0</v>
      </c>
      <c r="U6387" s="24">
        <v>0</v>
      </c>
      <c r="V6387" s="24">
        <v>0</v>
      </c>
      <c r="W6387" s="24">
        <v>0</v>
      </c>
      <c r="X6387" s="24">
        <f t="shared" si="6317"/>
        <v>1</v>
      </c>
      <c r="Y6387" s="24">
        <v>0</v>
      </c>
      <c r="Z6387" s="24">
        <v>0</v>
      </c>
      <c r="AA6387" s="24">
        <v>0</v>
      </c>
    </row>
    <row r="6388" spans="1:27" x14ac:dyDescent="0.2">
      <c r="A6388" s="5">
        <v>41609</v>
      </c>
      <c r="B6388" s="1">
        <v>54</v>
      </c>
      <c r="C6388" s="24" t="s">
        <v>903</v>
      </c>
      <c r="D6388" s="24">
        <v>38.5</v>
      </c>
      <c r="E6388" s="24">
        <f t="shared" ref="E6388:F6388" si="6366">+E6269</f>
        <v>0.97894944087200497</v>
      </c>
      <c r="F6388" s="24">
        <f t="shared" si="6366"/>
        <v>-0.990680237202751</v>
      </c>
      <c r="G6388" s="24">
        <v>0</v>
      </c>
      <c r="H6388" s="24">
        <v>0</v>
      </c>
      <c r="I6388" s="24">
        <v>0</v>
      </c>
      <c r="J6388" s="24">
        <v>0</v>
      </c>
      <c r="K6388" s="24">
        <v>0</v>
      </c>
      <c r="L6388" s="24">
        <v>0</v>
      </c>
      <c r="M6388" s="24">
        <v>0</v>
      </c>
      <c r="N6388" s="24">
        <v>0</v>
      </c>
      <c r="O6388" s="24">
        <v>0</v>
      </c>
      <c r="P6388" s="24">
        <v>0</v>
      </c>
      <c r="Q6388" s="24">
        <v>0</v>
      </c>
      <c r="R6388" s="24">
        <v>0</v>
      </c>
      <c r="S6388" s="24">
        <v>0</v>
      </c>
      <c r="T6388" s="24">
        <v>0</v>
      </c>
      <c r="U6388" s="24">
        <v>0</v>
      </c>
      <c r="V6388" s="24">
        <v>0</v>
      </c>
      <c r="W6388" s="24">
        <v>0</v>
      </c>
      <c r="X6388" s="24">
        <f t="shared" si="6317"/>
        <v>1</v>
      </c>
      <c r="Y6388" s="24">
        <v>0</v>
      </c>
      <c r="Z6388" s="24">
        <v>0</v>
      </c>
      <c r="AA6388" s="24">
        <v>0</v>
      </c>
    </row>
    <row r="6389" spans="1:27" x14ac:dyDescent="0.2">
      <c r="A6389" s="5">
        <v>41699</v>
      </c>
      <c r="B6389" s="1">
        <v>54</v>
      </c>
      <c r="C6389" s="24" t="s">
        <v>903</v>
      </c>
      <c r="D6389" s="24">
        <v>38.5</v>
      </c>
      <c r="E6389" s="24">
        <f t="shared" ref="E6389:F6389" si="6367">+E6270</f>
        <v>0</v>
      </c>
      <c r="F6389" s="24">
        <f t="shared" si="6367"/>
        <v>1.41428924189184</v>
      </c>
      <c r="G6389" s="24">
        <v>0</v>
      </c>
      <c r="H6389" s="24">
        <v>0</v>
      </c>
      <c r="I6389" s="24">
        <v>0</v>
      </c>
      <c r="J6389" s="24">
        <v>0</v>
      </c>
      <c r="K6389" s="24">
        <v>0</v>
      </c>
      <c r="L6389" s="24">
        <v>0</v>
      </c>
      <c r="M6389" s="24">
        <v>0</v>
      </c>
      <c r="N6389" s="24">
        <v>0</v>
      </c>
      <c r="O6389" s="24">
        <v>0</v>
      </c>
      <c r="P6389" s="24">
        <v>0</v>
      </c>
      <c r="Q6389" s="24">
        <v>0</v>
      </c>
      <c r="R6389" s="24">
        <v>0</v>
      </c>
      <c r="S6389" s="24">
        <v>0</v>
      </c>
      <c r="T6389" s="24">
        <v>0</v>
      </c>
      <c r="U6389" s="24">
        <v>0</v>
      </c>
      <c r="V6389" s="24">
        <v>0</v>
      </c>
      <c r="W6389" s="24">
        <v>0</v>
      </c>
      <c r="X6389" s="24">
        <f t="shared" si="6317"/>
        <v>1</v>
      </c>
      <c r="Y6389" s="24">
        <v>0</v>
      </c>
      <c r="Z6389" s="24">
        <v>0</v>
      </c>
      <c r="AA6389" s="24">
        <v>0</v>
      </c>
    </row>
    <row r="6390" spans="1:27" x14ac:dyDescent="0.2">
      <c r="A6390" s="5">
        <v>41791</v>
      </c>
      <c r="B6390" s="1">
        <v>54</v>
      </c>
      <c r="C6390" s="24" t="s">
        <v>903</v>
      </c>
      <c r="D6390" s="24">
        <v>38.5</v>
      </c>
      <c r="E6390" s="24">
        <f t="shared" ref="E6390:F6390" si="6368">+E6271</f>
        <v>0.40145037019672902</v>
      </c>
      <c r="F6390" s="24">
        <f t="shared" si="6368"/>
        <v>2.5840881697803401E-2</v>
      </c>
      <c r="G6390" s="24">
        <v>0</v>
      </c>
      <c r="H6390" s="24">
        <v>0</v>
      </c>
      <c r="I6390" s="24">
        <v>0</v>
      </c>
      <c r="J6390" s="24">
        <v>0</v>
      </c>
      <c r="K6390" s="24">
        <v>0</v>
      </c>
      <c r="L6390" s="24">
        <v>0</v>
      </c>
      <c r="M6390" s="24">
        <v>0</v>
      </c>
      <c r="N6390" s="24">
        <v>0</v>
      </c>
      <c r="O6390" s="24">
        <v>0</v>
      </c>
      <c r="P6390" s="24">
        <v>0</v>
      </c>
      <c r="Q6390" s="24">
        <v>0</v>
      </c>
      <c r="R6390" s="24">
        <v>0</v>
      </c>
      <c r="S6390" s="24">
        <v>0</v>
      </c>
      <c r="T6390" s="24">
        <v>0</v>
      </c>
      <c r="U6390" s="24">
        <v>0</v>
      </c>
      <c r="V6390" s="24">
        <v>0</v>
      </c>
      <c r="W6390" s="24">
        <v>0</v>
      </c>
      <c r="X6390" s="24">
        <f t="shared" si="6317"/>
        <v>1</v>
      </c>
      <c r="Y6390" s="24">
        <v>0</v>
      </c>
      <c r="Z6390" s="24">
        <v>0</v>
      </c>
      <c r="AA6390" s="24">
        <v>0</v>
      </c>
    </row>
    <row r="6391" spans="1:27" x14ac:dyDescent="0.2">
      <c r="A6391" s="5">
        <v>41883</v>
      </c>
      <c r="B6391" s="1">
        <v>54</v>
      </c>
      <c r="C6391" s="24" t="s">
        <v>903</v>
      </c>
      <c r="D6391" s="24">
        <v>38.5</v>
      </c>
      <c r="E6391" s="24">
        <f t="shared" ref="E6391:F6391" si="6369">+E6272</f>
        <v>0</v>
      </c>
      <c r="F6391" s="24">
        <f t="shared" si="6369"/>
        <v>-0.220375602490373</v>
      </c>
      <c r="G6391" s="24">
        <v>0</v>
      </c>
      <c r="H6391" s="24">
        <v>0</v>
      </c>
      <c r="I6391" s="24">
        <v>0</v>
      </c>
      <c r="J6391" s="24">
        <v>0</v>
      </c>
      <c r="K6391" s="24">
        <v>0</v>
      </c>
      <c r="L6391" s="24">
        <v>0</v>
      </c>
      <c r="M6391" s="24">
        <v>0</v>
      </c>
      <c r="N6391" s="24">
        <v>0</v>
      </c>
      <c r="O6391" s="24">
        <v>0</v>
      </c>
      <c r="P6391" s="24">
        <v>0</v>
      </c>
      <c r="Q6391" s="24">
        <v>0</v>
      </c>
      <c r="R6391" s="24">
        <v>0</v>
      </c>
      <c r="S6391" s="24">
        <v>0</v>
      </c>
      <c r="T6391" s="24">
        <v>0</v>
      </c>
      <c r="U6391" s="24">
        <v>0</v>
      </c>
      <c r="V6391" s="24">
        <v>0</v>
      </c>
      <c r="W6391" s="24">
        <v>0</v>
      </c>
      <c r="X6391" s="24">
        <f t="shared" si="6317"/>
        <v>1</v>
      </c>
      <c r="Y6391" s="24">
        <v>0</v>
      </c>
      <c r="Z6391" s="24">
        <v>0</v>
      </c>
      <c r="AA6391" s="24">
        <v>0</v>
      </c>
    </row>
    <row r="6392" spans="1:27" x14ac:dyDescent="0.2">
      <c r="A6392" s="5">
        <v>41974</v>
      </c>
      <c r="B6392" s="1">
        <v>54</v>
      </c>
      <c r="C6392" s="24" t="s">
        <v>903</v>
      </c>
      <c r="D6392" s="24">
        <v>37.5</v>
      </c>
      <c r="E6392" s="24">
        <f t="shared" ref="E6392:F6392" si="6370">+E6273</f>
        <v>-9.8153166533733192</v>
      </c>
      <c r="F6392" s="24">
        <f t="shared" si="6370"/>
        <v>-2.1976634607352601</v>
      </c>
      <c r="G6392" s="24">
        <v>0</v>
      </c>
      <c r="H6392" s="24">
        <v>0</v>
      </c>
      <c r="I6392" s="24">
        <v>0</v>
      </c>
      <c r="J6392" s="24">
        <v>0</v>
      </c>
      <c r="K6392" s="24">
        <v>0</v>
      </c>
      <c r="L6392" s="24">
        <v>0</v>
      </c>
      <c r="M6392" s="24">
        <v>0</v>
      </c>
      <c r="N6392" s="24">
        <v>0</v>
      </c>
      <c r="O6392" s="24">
        <v>0</v>
      </c>
      <c r="P6392" s="24">
        <v>0</v>
      </c>
      <c r="Q6392" s="24">
        <v>0</v>
      </c>
      <c r="R6392" s="24">
        <v>0</v>
      </c>
      <c r="S6392" s="24">
        <v>0</v>
      </c>
      <c r="T6392" s="24">
        <v>0</v>
      </c>
      <c r="U6392" s="24">
        <v>0</v>
      </c>
      <c r="V6392" s="24">
        <v>0</v>
      </c>
      <c r="W6392" s="24">
        <v>0</v>
      </c>
      <c r="X6392" s="24">
        <f t="shared" si="6317"/>
        <v>1</v>
      </c>
      <c r="Y6392" s="24">
        <v>0</v>
      </c>
      <c r="Z6392" s="24">
        <v>0</v>
      </c>
      <c r="AA6392" s="24">
        <v>0</v>
      </c>
    </row>
    <row r="6393" spans="1:27" x14ac:dyDescent="0.2">
      <c r="A6393" s="5">
        <v>42064</v>
      </c>
      <c r="B6393" s="1">
        <v>54</v>
      </c>
      <c r="C6393" s="24" t="s">
        <v>903</v>
      </c>
      <c r="D6393" s="24">
        <v>34.5</v>
      </c>
      <c r="E6393" s="24">
        <f t="shared" ref="E6393:F6393" si="6371">+E6274</f>
        <v>0</v>
      </c>
      <c r="F6393" s="24">
        <f t="shared" si="6371"/>
        <v>-1.941907257644</v>
      </c>
      <c r="G6393" s="24">
        <v>0</v>
      </c>
      <c r="H6393" s="24">
        <v>0</v>
      </c>
      <c r="I6393" s="24">
        <v>0</v>
      </c>
      <c r="J6393" s="24">
        <v>0</v>
      </c>
      <c r="K6393" s="24">
        <v>0</v>
      </c>
      <c r="L6393" s="24">
        <v>0</v>
      </c>
      <c r="M6393" s="24">
        <v>0</v>
      </c>
      <c r="N6393" s="24">
        <v>0</v>
      </c>
      <c r="O6393" s="24">
        <v>0</v>
      </c>
      <c r="P6393" s="24">
        <v>0</v>
      </c>
      <c r="Q6393" s="24">
        <v>0</v>
      </c>
      <c r="R6393" s="24">
        <v>0</v>
      </c>
      <c r="S6393" s="24">
        <v>0</v>
      </c>
      <c r="T6393" s="24">
        <v>0</v>
      </c>
      <c r="U6393" s="24">
        <v>0</v>
      </c>
      <c r="V6393" s="24">
        <v>0</v>
      </c>
      <c r="W6393" s="24">
        <v>0</v>
      </c>
      <c r="X6393" s="24">
        <f t="shared" si="6317"/>
        <v>1</v>
      </c>
      <c r="Y6393" s="24">
        <v>0</v>
      </c>
      <c r="Z6393" s="24">
        <v>0</v>
      </c>
      <c r="AA6393" s="24">
        <v>0</v>
      </c>
    </row>
    <row r="6394" spans="1:27" x14ac:dyDescent="0.2">
      <c r="A6394" s="5">
        <v>42156</v>
      </c>
      <c r="B6394" s="1">
        <v>54</v>
      </c>
      <c r="C6394" s="24" t="s">
        <v>903</v>
      </c>
      <c r="D6394" s="24">
        <v>34.833333333333336</v>
      </c>
      <c r="E6394" s="24">
        <f t="shared" ref="E6394:F6394" si="6372">+E6275</f>
        <v>2.3770776019955902</v>
      </c>
      <c r="F6394" s="24">
        <f t="shared" si="6372"/>
        <v>1.07424983861993</v>
      </c>
      <c r="G6394" s="24">
        <v>0</v>
      </c>
      <c r="H6394" s="24">
        <v>0</v>
      </c>
      <c r="I6394" s="24">
        <v>0</v>
      </c>
      <c r="J6394" s="24">
        <v>0</v>
      </c>
      <c r="K6394" s="24">
        <v>0</v>
      </c>
      <c r="L6394" s="24">
        <v>0</v>
      </c>
      <c r="M6394" s="24">
        <v>0</v>
      </c>
      <c r="N6394" s="24">
        <v>0</v>
      </c>
      <c r="O6394" s="24">
        <v>0</v>
      </c>
      <c r="P6394" s="24">
        <v>0</v>
      </c>
      <c r="Q6394" s="24">
        <v>0</v>
      </c>
      <c r="R6394" s="24">
        <v>0</v>
      </c>
      <c r="S6394" s="24">
        <v>0</v>
      </c>
      <c r="T6394" s="24">
        <v>0</v>
      </c>
      <c r="U6394" s="24">
        <v>0</v>
      </c>
      <c r="V6394" s="24">
        <v>0</v>
      </c>
      <c r="W6394" s="24">
        <v>0</v>
      </c>
      <c r="X6394" s="24">
        <f t="shared" si="6317"/>
        <v>1</v>
      </c>
      <c r="Y6394" s="24">
        <v>0</v>
      </c>
      <c r="Z6394" s="24">
        <v>0</v>
      </c>
      <c r="AA6394" s="24">
        <v>0</v>
      </c>
    </row>
    <row r="6395" spans="1:27" x14ac:dyDescent="0.2">
      <c r="A6395" s="5">
        <v>42248</v>
      </c>
      <c r="B6395" s="1">
        <v>54</v>
      </c>
      <c r="C6395" s="24" t="s">
        <v>903</v>
      </c>
      <c r="D6395" s="24">
        <v>35</v>
      </c>
      <c r="E6395" s="24">
        <f t="shared" ref="E6395:F6395" si="6373">+E6276</f>
        <v>0</v>
      </c>
      <c r="F6395" s="24">
        <f t="shared" si="6373"/>
        <v>-2.5035103863713002</v>
      </c>
      <c r="G6395" s="24">
        <v>0</v>
      </c>
      <c r="H6395" s="24">
        <v>0</v>
      </c>
      <c r="I6395" s="24">
        <v>0</v>
      </c>
      <c r="J6395" s="24">
        <v>0</v>
      </c>
      <c r="K6395" s="24">
        <v>0</v>
      </c>
      <c r="L6395" s="24">
        <v>0</v>
      </c>
      <c r="M6395" s="24">
        <v>0</v>
      </c>
      <c r="N6395" s="24">
        <v>0</v>
      </c>
      <c r="O6395" s="24">
        <v>0</v>
      </c>
      <c r="P6395" s="24">
        <v>0</v>
      </c>
      <c r="Q6395" s="24">
        <v>0</v>
      </c>
      <c r="R6395" s="24">
        <v>0</v>
      </c>
      <c r="S6395" s="24">
        <v>0</v>
      </c>
      <c r="T6395" s="24">
        <v>0</v>
      </c>
      <c r="U6395" s="24">
        <v>0</v>
      </c>
      <c r="V6395" s="24">
        <v>0</v>
      </c>
      <c r="W6395" s="24">
        <v>0</v>
      </c>
      <c r="X6395" s="24">
        <f t="shared" si="6317"/>
        <v>1</v>
      </c>
      <c r="Y6395" s="24">
        <v>0</v>
      </c>
      <c r="Z6395" s="24">
        <v>0</v>
      </c>
      <c r="AA6395" s="24">
        <v>0</v>
      </c>
    </row>
    <row r="6396" spans="1:27" x14ac:dyDescent="0.2">
      <c r="A6396" s="5">
        <v>42339</v>
      </c>
      <c r="B6396" s="1">
        <v>54</v>
      </c>
      <c r="C6396" s="24" t="s">
        <v>903</v>
      </c>
      <c r="D6396" s="24">
        <v>37.166666666666664</v>
      </c>
      <c r="E6396" s="24">
        <f t="shared" ref="E6396:F6396" si="6374">+E6277</f>
        <v>-1.9920138602261499</v>
      </c>
      <c r="F6396" s="24">
        <f t="shared" si="6374"/>
        <v>-0.71756742547185504</v>
      </c>
      <c r="G6396" s="24">
        <v>0</v>
      </c>
      <c r="H6396" s="24">
        <v>0</v>
      </c>
      <c r="I6396" s="24">
        <v>0</v>
      </c>
      <c r="J6396" s="24">
        <v>0</v>
      </c>
      <c r="K6396" s="24">
        <v>0</v>
      </c>
      <c r="L6396" s="24">
        <v>0</v>
      </c>
      <c r="M6396" s="24">
        <v>0</v>
      </c>
      <c r="N6396" s="24">
        <v>0</v>
      </c>
      <c r="O6396" s="24">
        <v>0</v>
      </c>
      <c r="P6396" s="24">
        <v>0</v>
      </c>
      <c r="Q6396" s="24">
        <v>0</v>
      </c>
      <c r="R6396" s="24">
        <v>0</v>
      </c>
      <c r="S6396" s="24">
        <v>0</v>
      </c>
      <c r="T6396" s="24">
        <v>0</v>
      </c>
      <c r="U6396" s="24">
        <v>0</v>
      </c>
      <c r="V6396" s="24">
        <v>0</v>
      </c>
      <c r="W6396" s="24">
        <v>0</v>
      </c>
      <c r="X6396" s="24">
        <f t="shared" si="6317"/>
        <v>1</v>
      </c>
      <c r="Y6396" s="24">
        <v>0</v>
      </c>
      <c r="Z6396" s="24">
        <v>0</v>
      </c>
      <c r="AA6396" s="24">
        <v>0</v>
      </c>
    </row>
    <row r="6397" spans="1:27" x14ac:dyDescent="0.2">
      <c r="A6397" s="5">
        <v>42430</v>
      </c>
      <c r="B6397" s="1">
        <v>54</v>
      </c>
      <c r="C6397" s="24" t="s">
        <v>903</v>
      </c>
      <c r="D6397" s="24">
        <v>38.333333333333336</v>
      </c>
      <c r="E6397" s="24">
        <f t="shared" ref="E6397:F6397" si="6375">+E6278</f>
        <v>0</v>
      </c>
      <c r="F6397" s="24">
        <f t="shared" si="6375"/>
        <v>-1.6967444890160499</v>
      </c>
      <c r="G6397" s="24">
        <v>0</v>
      </c>
      <c r="H6397" s="24">
        <v>0</v>
      </c>
      <c r="I6397" s="24">
        <v>0</v>
      </c>
      <c r="J6397" s="24">
        <v>0</v>
      </c>
      <c r="K6397" s="24">
        <v>0</v>
      </c>
      <c r="L6397" s="24">
        <v>0</v>
      </c>
      <c r="M6397" s="24">
        <v>0</v>
      </c>
      <c r="N6397" s="24">
        <v>0</v>
      </c>
      <c r="O6397" s="24">
        <v>0</v>
      </c>
      <c r="P6397" s="24">
        <v>0</v>
      </c>
      <c r="Q6397" s="24">
        <v>0</v>
      </c>
      <c r="R6397" s="24">
        <v>0</v>
      </c>
      <c r="S6397" s="24">
        <v>0</v>
      </c>
      <c r="T6397" s="24">
        <v>0</v>
      </c>
      <c r="U6397" s="24">
        <v>0</v>
      </c>
      <c r="V6397" s="24">
        <v>0</v>
      </c>
      <c r="W6397" s="24">
        <v>0</v>
      </c>
      <c r="X6397" s="24">
        <f t="shared" si="6317"/>
        <v>1</v>
      </c>
      <c r="Y6397" s="24">
        <v>0</v>
      </c>
      <c r="Z6397" s="24">
        <v>0</v>
      </c>
      <c r="AA6397" s="24">
        <v>0</v>
      </c>
    </row>
    <row r="6398" spans="1:27" x14ac:dyDescent="0.2">
      <c r="A6398" s="5">
        <v>42522</v>
      </c>
      <c r="B6398" s="1">
        <v>54</v>
      </c>
      <c r="C6398" s="24" t="s">
        <v>903</v>
      </c>
      <c r="D6398" s="24">
        <v>38.5</v>
      </c>
      <c r="E6398" s="24">
        <f t="shared" ref="E6398:F6398" si="6376">+E6279</f>
        <v>0.55539812748169104</v>
      </c>
      <c r="F6398" s="24">
        <f t="shared" si="6376"/>
        <v>2.0109366516835698</v>
      </c>
      <c r="G6398" s="24">
        <v>0</v>
      </c>
      <c r="H6398" s="24">
        <v>0</v>
      </c>
      <c r="I6398" s="24">
        <v>0</v>
      </c>
      <c r="J6398" s="24">
        <v>0</v>
      </c>
      <c r="K6398" s="24">
        <v>0</v>
      </c>
      <c r="L6398" s="24">
        <v>0</v>
      </c>
      <c r="M6398" s="24">
        <v>0</v>
      </c>
      <c r="N6398" s="24">
        <v>0</v>
      </c>
      <c r="O6398" s="24">
        <v>0</v>
      </c>
      <c r="P6398" s="24">
        <v>0</v>
      </c>
      <c r="Q6398" s="24">
        <v>0</v>
      </c>
      <c r="R6398" s="24">
        <v>0</v>
      </c>
      <c r="S6398" s="24">
        <v>0</v>
      </c>
      <c r="T6398" s="24">
        <v>0</v>
      </c>
      <c r="U6398" s="24">
        <v>0</v>
      </c>
      <c r="V6398" s="24">
        <v>0</v>
      </c>
      <c r="W6398" s="24">
        <v>0</v>
      </c>
      <c r="X6398" s="24">
        <f t="shared" si="6317"/>
        <v>1</v>
      </c>
      <c r="Y6398" s="24">
        <v>0</v>
      </c>
      <c r="Z6398" s="24">
        <v>0</v>
      </c>
      <c r="AA6398" s="24">
        <v>0</v>
      </c>
    </row>
    <row r="6399" spans="1:27" x14ac:dyDescent="0.2">
      <c r="A6399" s="5">
        <v>42614</v>
      </c>
      <c r="B6399" s="1">
        <v>54</v>
      </c>
      <c r="C6399" s="24" t="s">
        <v>903</v>
      </c>
      <c r="D6399" s="24">
        <v>35.833333333333336</v>
      </c>
      <c r="E6399" s="24">
        <f t="shared" ref="E6399:F6399" si="6377">+E6280</f>
        <v>1.44480622245695</v>
      </c>
      <c r="F6399" s="24">
        <f t="shared" si="6377"/>
        <v>-2.0907480396023401</v>
      </c>
      <c r="G6399" s="24">
        <v>0</v>
      </c>
      <c r="H6399" s="24">
        <v>0</v>
      </c>
      <c r="I6399" s="24">
        <v>0</v>
      </c>
      <c r="J6399" s="24">
        <v>0</v>
      </c>
      <c r="K6399" s="24">
        <v>0</v>
      </c>
      <c r="L6399" s="24">
        <v>0</v>
      </c>
      <c r="M6399" s="24">
        <v>0</v>
      </c>
      <c r="N6399" s="24">
        <v>0</v>
      </c>
      <c r="O6399" s="24">
        <v>0</v>
      </c>
      <c r="P6399" s="24">
        <v>0</v>
      </c>
      <c r="Q6399" s="24">
        <v>0</v>
      </c>
      <c r="R6399" s="24">
        <v>0</v>
      </c>
      <c r="S6399" s="24">
        <v>0</v>
      </c>
      <c r="T6399" s="24">
        <v>0</v>
      </c>
      <c r="U6399" s="24">
        <v>0</v>
      </c>
      <c r="V6399" s="24">
        <v>0</v>
      </c>
      <c r="W6399" s="24">
        <v>0</v>
      </c>
      <c r="X6399" s="24">
        <f t="shared" si="6317"/>
        <v>1</v>
      </c>
      <c r="Y6399" s="24">
        <v>0</v>
      </c>
      <c r="Z6399" s="24">
        <v>0</v>
      </c>
      <c r="AA6399" s="24">
        <v>0</v>
      </c>
    </row>
    <row r="6400" spans="1:27" x14ac:dyDescent="0.2">
      <c r="A6400" s="5">
        <v>42705</v>
      </c>
      <c r="B6400" s="1">
        <v>54</v>
      </c>
      <c r="C6400" s="24" t="s">
        <v>903</v>
      </c>
      <c r="D6400" s="24">
        <v>34.5</v>
      </c>
      <c r="E6400" s="24">
        <f t="shared" ref="E6400:F6400" si="6378">+E6281</f>
        <v>9.8932254444604393</v>
      </c>
      <c r="F6400" s="24">
        <f t="shared" si="6378"/>
        <v>1.5372843994234899</v>
      </c>
      <c r="G6400" s="24">
        <v>0</v>
      </c>
      <c r="H6400" s="24">
        <v>0</v>
      </c>
      <c r="I6400" s="24">
        <v>0</v>
      </c>
      <c r="J6400" s="24">
        <v>0</v>
      </c>
      <c r="K6400" s="24">
        <v>0</v>
      </c>
      <c r="L6400" s="24">
        <v>0</v>
      </c>
      <c r="M6400" s="24">
        <v>0</v>
      </c>
      <c r="N6400" s="24">
        <v>0</v>
      </c>
      <c r="O6400" s="24">
        <v>0</v>
      </c>
      <c r="P6400" s="24">
        <v>0</v>
      </c>
      <c r="Q6400" s="24">
        <v>0</v>
      </c>
      <c r="R6400" s="24">
        <v>0</v>
      </c>
      <c r="S6400" s="24">
        <v>0</v>
      </c>
      <c r="T6400" s="24">
        <v>0</v>
      </c>
      <c r="U6400" s="24">
        <v>0</v>
      </c>
      <c r="V6400" s="24">
        <v>0</v>
      </c>
      <c r="W6400" s="24">
        <v>0</v>
      </c>
      <c r="X6400" s="24">
        <f t="shared" si="6317"/>
        <v>1</v>
      </c>
      <c r="Y6400" s="24">
        <v>0</v>
      </c>
      <c r="Z6400" s="24">
        <v>0</v>
      </c>
      <c r="AA6400" s="24">
        <v>0</v>
      </c>
    </row>
    <row r="6401" spans="1:27" x14ac:dyDescent="0.2">
      <c r="A6401" s="5">
        <v>42795</v>
      </c>
      <c r="B6401" s="1">
        <v>54</v>
      </c>
      <c r="C6401" s="24" t="s">
        <v>903</v>
      </c>
      <c r="D6401" s="24">
        <v>34.333333333333336</v>
      </c>
      <c r="E6401" s="24">
        <f t="shared" ref="E6401:F6401" si="6379">+E6282</f>
        <v>0</v>
      </c>
      <c r="F6401" s="24">
        <f t="shared" si="6379"/>
        <v>0.21451302959280799</v>
      </c>
      <c r="G6401" s="24">
        <v>0</v>
      </c>
      <c r="H6401" s="24">
        <v>0</v>
      </c>
      <c r="I6401" s="24">
        <v>0</v>
      </c>
      <c r="J6401" s="24">
        <v>0</v>
      </c>
      <c r="K6401" s="24">
        <v>0</v>
      </c>
      <c r="L6401" s="24">
        <v>0</v>
      </c>
      <c r="M6401" s="24">
        <v>0</v>
      </c>
      <c r="N6401" s="24">
        <v>0</v>
      </c>
      <c r="O6401" s="24">
        <v>0</v>
      </c>
      <c r="P6401" s="24">
        <v>0</v>
      </c>
      <c r="Q6401" s="24">
        <v>0</v>
      </c>
      <c r="R6401" s="24">
        <v>0</v>
      </c>
      <c r="S6401" s="24">
        <v>0</v>
      </c>
      <c r="T6401" s="24">
        <v>0</v>
      </c>
      <c r="U6401" s="24">
        <v>0</v>
      </c>
      <c r="V6401" s="24">
        <v>0</v>
      </c>
      <c r="W6401" s="24">
        <v>0</v>
      </c>
      <c r="X6401" s="24">
        <f t="shared" si="6317"/>
        <v>1</v>
      </c>
      <c r="Y6401" s="24">
        <v>0</v>
      </c>
      <c r="Z6401" s="24">
        <v>0</v>
      </c>
      <c r="AA6401" s="24">
        <v>0</v>
      </c>
    </row>
    <row r="6402" spans="1:27" x14ac:dyDescent="0.2">
      <c r="A6402" s="5">
        <v>42887</v>
      </c>
      <c r="B6402" s="1">
        <v>54</v>
      </c>
      <c r="C6402" s="24" t="s">
        <v>903</v>
      </c>
      <c r="D6402" s="24">
        <v>34.5</v>
      </c>
      <c r="E6402" s="24">
        <f t="shared" ref="E6402:F6402" si="6380">+E6283</f>
        <v>-4.4397937781488004</v>
      </c>
      <c r="F6402" s="24">
        <f t="shared" si="6380"/>
        <v>-1.43806093532163</v>
      </c>
      <c r="G6402" s="24">
        <v>0</v>
      </c>
      <c r="H6402" s="24">
        <v>0</v>
      </c>
      <c r="I6402" s="24">
        <v>0</v>
      </c>
      <c r="J6402" s="24">
        <v>0</v>
      </c>
      <c r="K6402" s="24">
        <v>0</v>
      </c>
      <c r="L6402" s="24">
        <v>0</v>
      </c>
      <c r="M6402" s="24">
        <v>0</v>
      </c>
      <c r="N6402" s="24">
        <v>0</v>
      </c>
      <c r="O6402" s="24">
        <v>0</v>
      </c>
      <c r="P6402" s="24">
        <v>0</v>
      </c>
      <c r="Q6402" s="24">
        <v>0</v>
      </c>
      <c r="R6402" s="24">
        <v>0</v>
      </c>
      <c r="S6402" s="24">
        <v>0</v>
      </c>
      <c r="T6402" s="24">
        <v>0</v>
      </c>
      <c r="U6402" s="24">
        <v>0</v>
      </c>
      <c r="V6402" s="24">
        <v>0</v>
      </c>
      <c r="W6402" s="24">
        <v>0</v>
      </c>
      <c r="X6402" s="24">
        <f t="shared" si="6317"/>
        <v>1</v>
      </c>
      <c r="Y6402" s="24">
        <v>0</v>
      </c>
      <c r="Z6402" s="24">
        <v>0</v>
      </c>
      <c r="AA6402" s="24">
        <v>0</v>
      </c>
    </row>
    <row r="6403" spans="1:27" x14ac:dyDescent="0.2">
      <c r="A6403" s="5">
        <v>42979</v>
      </c>
      <c r="B6403" s="1">
        <v>54</v>
      </c>
      <c r="C6403" s="24" t="s">
        <v>903</v>
      </c>
      <c r="D6403" s="24">
        <v>34.5</v>
      </c>
      <c r="E6403" s="24">
        <f t="shared" ref="E6403:F6403" si="6381">+E6284</f>
        <v>0</v>
      </c>
      <c r="F6403" s="24">
        <f t="shared" si="6381"/>
        <v>0.30263004842991298</v>
      </c>
      <c r="G6403" s="24">
        <v>0</v>
      </c>
      <c r="H6403" s="24">
        <v>0</v>
      </c>
      <c r="I6403" s="24">
        <v>0</v>
      </c>
      <c r="J6403" s="24">
        <v>0</v>
      </c>
      <c r="K6403" s="24">
        <v>0</v>
      </c>
      <c r="L6403" s="24">
        <v>0</v>
      </c>
      <c r="M6403" s="24">
        <v>0</v>
      </c>
      <c r="N6403" s="24">
        <v>0</v>
      </c>
      <c r="O6403" s="24">
        <v>0</v>
      </c>
      <c r="P6403" s="24">
        <v>0</v>
      </c>
      <c r="Q6403" s="24">
        <v>0</v>
      </c>
      <c r="R6403" s="24">
        <v>0</v>
      </c>
      <c r="S6403" s="24">
        <v>0</v>
      </c>
      <c r="T6403" s="24">
        <v>0</v>
      </c>
      <c r="U6403" s="24">
        <v>0</v>
      </c>
      <c r="V6403" s="24">
        <v>0</v>
      </c>
      <c r="W6403" s="24">
        <v>0</v>
      </c>
      <c r="X6403" s="24">
        <f t="shared" ref="X6403:X6466" si="6382">1-Y6403</f>
        <v>1</v>
      </c>
      <c r="Y6403" s="24">
        <v>0</v>
      </c>
      <c r="Z6403" s="24">
        <v>0</v>
      </c>
      <c r="AA6403" s="24">
        <v>0</v>
      </c>
    </row>
    <row r="6404" spans="1:27" x14ac:dyDescent="0.2">
      <c r="A6404" s="5">
        <v>43070</v>
      </c>
      <c r="B6404" s="1">
        <v>54</v>
      </c>
      <c r="C6404" s="24" t="s">
        <v>903</v>
      </c>
      <c r="D6404" s="24">
        <v>34.333333333333336</v>
      </c>
      <c r="E6404" s="24">
        <f t="shared" ref="E6404:F6404" si="6383">+E6285</f>
        <v>0.18937580629929901</v>
      </c>
      <c r="F6404" s="24">
        <f t="shared" si="6383"/>
        <v>0.66995920005624698</v>
      </c>
      <c r="G6404" s="24">
        <v>0</v>
      </c>
      <c r="H6404" s="24">
        <v>0</v>
      </c>
      <c r="I6404" s="24">
        <v>0</v>
      </c>
      <c r="J6404" s="24">
        <v>0</v>
      </c>
      <c r="K6404" s="24">
        <v>0</v>
      </c>
      <c r="L6404" s="24">
        <v>0</v>
      </c>
      <c r="M6404" s="24">
        <v>0</v>
      </c>
      <c r="N6404" s="24">
        <v>0</v>
      </c>
      <c r="O6404" s="24">
        <v>0</v>
      </c>
      <c r="P6404" s="24">
        <v>0</v>
      </c>
      <c r="Q6404" s="24">
        <v>0</v>
      </c>
      <c r="R6404" s="24">
        <v>0</v>
      </c>
      <c r="S6404" s="24">
        <v>0</v>
      </c>
      <c r="T6404" s="24">
        <v>0</v>
      </c>
      <c r="U6404" s="24">
        <v>0</v>
      </c>
      <c r="V6404" s="24">
        <v>0</v>
      </c>
      <c r="W6404" s="24">
        <v>0</v>
      </c>
      <c r="X6404" s="24">
        <f t="shared" si="6382"/>
        <v>1</v>
      </c>
      <c r="Y6404" s="24">
        <v>0</v>
      </c>
      <c r="Z6404" s="24">
        <v>0</v>
      </c>
      <c r="AA6404" s="24">
        <v>0</v>
      </c>
    </row>
    <row r="6405" spans="1:27" x14ac:dyDescent="0.2">
      <c r="A6405" s="5">
        <v>43160</v>
      </c>
      <c r="B6405" s="1">
        <v>54</v>
      </c>
      <c r="C6405" s="24" t="s">
        <v>903</v>
      </c>
      <c r="D6405" s="24">
        <v>33.833333333333336</v>
      </c>
      <c r="E6405" s="24">
        <f t="shared" ref="E6405:F6405" si="6384">+E6286</f>
        <v>0</v>
      </c>
      <c r="F6405" s="24">
        <f t="shared" si="6384"/>
        <v>0.36233286606139398</v>
      </c>
      <c r="G6405" s="24">
        <v>0</v>
      </c>
      <c r="H6405" s="24">
        <v>0</v>
      </c>
      <c r="I6405" s="24">
        <v>0</v>
      </c>
      <c r="J6405" s="24">
        <v>0</v>
      </c>
      <c r="K6405" s="24">
        <v>0</v>
      </c>
      <c r="L6405" s="24">
        <v>0</v>
      </c>
      <c r="M6405" s="24">
        <v>0</v>
      </c>
      <c r="N6405" s="24">
        <v>0</v>
      </c>
      <c r="O6405" s="24">
        <v>0</v>
      </c>
      <c r="P6405" s="24">
        <v>0</v>
      </c>
      <c r="Q6405" s="24">
        <v>0</v>
      </c>
      <c r="R6405" s="24">
        <v>0</v>
      </c>
      <c r="S6405" s="24">
        <v>0</v>
      </c>
      <c r="T6405" s="24">
        <v>0</v>
      </c>
      <c r="U6405" s="24">
        <v>0</v>
      </c>
      <c r="V6405" s="24">
        <v>0</v>
      </c>
      <c r="W6405" s="24">
        <v>0</v>
      </c>
      <c r="X6405" s="24">
        <f t="shared" si="6382"/>
        <v>1</v>
      </c>
      <c r="Y6405" s="24">
        <v>0</v>
      </c>
      <c r="Z6405" s="24">
        <v>0</v>
      </c>
      <c r="AA6405" s="24">
        <v>0</v>
      </c>
    </row>
    <row r="6406" spans="1:27" x14ac:dyDescent="0.2">
      <c r="A6406" s="5">
        <v>43252</v>
      </c>
      <c r="B6406" s="1">
        <v>54</v>
      </c>
      <c r="C6406" s="24" t="s">
        <v>903</v>
      </c>
      <c r="D6406" s="24">
        <v>34.5</v>
      </c>
      <c r="E6406" s="24">
        <f t="shared" ref="E6406:F6406" si="6385">+E6287</f>
        <v>-0.43935932486606599</v>
      </c>
      <c r="F6406" s="24">
        <f t="shared" si="6385"/>
        <v>0.82307089044248904</v>
      </c>
      <c r="G6406" s="24">
        <v>0</v>
      </c>
      <c r="H6406" s="24">
        <v>0</v>
      </c>
      <c r="I6406" s="24">
        <v>0</v>
      </c>
      <c r="J6406" s="24">
        <v>0</v>
      </c>
      <c r="K6406" s="24">
        <v>0</v>
      </c>
      <c r="L6406" s="24">
        <v>0</v>
      </c>
      <c r="M6406" s="24">
        <v>0</v>
      </c>
      <c r="N6406" s="24">
        <v>0</v>
      </c>
      <c r="O6406" s="24">
        <v>0</v>
      </c>
      <c r="P6406" s="24">
        <v>0</v>
      </c>
      <c r="Q6406" s="24">
        <v>0</v>
      </c>
      <c r="R6406" s="24">
        <v>0</v>
      </c>
      <c r="S6406" s="24">
        <v>0</v>
      </c>
      <c r="T6406" s="24">
        <v>0</v>
      </c>
      <c r="U6406" s="24">
        <v>0</v>
      </c>
      <c r="V6406" s="24">
        <v>0</v>
      </c>
      <c r="W6406" s="24">
        <v>0</v>
      </c>
      <c r="X6406" s="24">
        <f t="shared" si="6382"/>
        <v>1</v>
      </c>
      <c r="Y6406" s="24">
        <v>0</v>
      </c>
      <c r="Z6406" s="24">
        <v>0</v>
      </c>
      <c r="AA6406" s="24">
        <v>0</v>
      </c>
    </row>
    <row r="6407" spans="1:27" x14ac:dyDescent="0.2">
      <c r="A6407" s="5">
        <v>43344</v>
      </c>
      <c r="B6407" s="1">
        <v>54</v>
      </c>
      <c r="C6407" s="24" t="s">
        <v>903</v>
      </c>
      <c r="D6407" s="24">
        <v>35.833333333333336</v>
      </c>
      <c r="E6407" s="24">
        <f t="shared" ref="E6407:F6407" si="6386">+E6288</f>
        <v>0</v>
      </c>
      <c r="F6407" s="24">
        <f t="shared" si="6386"/>
        <v>0.14747519659568101</v>
      </c>
      <c r="G6407" s="24">
        <v>0</v>
      </c>
      <c r="H6407" s="24">
        <v>0</v>
      </c>
      <c r="I6407" s="24">
        <v>0</v>
      </c>
      <c r="J6407" s="24">
        <v>0</v>
      </c>
      <c r="K6407" s="24">
        <v>0</v>
      </c>
      <c r="L6407" s="24">
        <v>0</v>
      </c>
      <c r="M6407" s="24">
        <v>0</v>
      </c>
      <c r="N6407" s="24">
        <v>0</v>
      </c>
      <c r="O6407" s="24">
        <v>0</v>
      </c>
      <c r="P6407" s="24">
        <v>0</v>
      </c>
      <c r="Q6407" s="24">
        <v>0</v>
      </c>
      <c r="R6407" s="24">
        <v>0</v>
      </c>
      <c r="S6407" s="24">
        <v>0</v>
      </c>
      <c r="T6407" s="24">
        <v>0</v>
      </c>
      <c r="U6407" s="24">
        <v>0</v>
      </c>
      <c r="V6407" s="24">
        <v>0</v>
      </c>
      <c r="W6407" s="24">
        <v>0</v>
      </c>
      <c r="X6407" s="24">
        <f t="shared" si="6382"/>
        <v>1</v>
      </c>
      <c r="Y6407" s="24">
        <v>0</v>
      </c>
      <c r="Z6407" s="24">
        <v>0</v>
      </c>
      <c r="AA6407" s="24">
        <v>0</v>
      </c>
    </row>
    <row r="6408" spans="1:27" x14ac:dyDescent="0.2">
      <c r="A6408" s="5">
        <v>43435</v>
      </c>
      <c r="B6408" s="1">
        <v>54</v>
      </c>
      <c r="C6408" s="24" t="s">
        <v>903</v>
      </c>
      <c r="D6408" s="24">
        <v>36.166666666666664</v>
      </c>
      <c r="E6408" s="24">
        <f t="shared" ref="E6408:F6408" si="6387">+E6289</f>
        <v>2.0451518831184599</v>
      </c>
      <c r="F6408" s="24">
        <f t="shared" si="6387"/>
        <v>-1.9733574986869</v>
      </c>
      <c r="G6408" s="24">
        <v>0</v>
      </c>
      <c r="H6408" s="24">
        <v>0</v>
      </c>
      <c r="I6408" s="24">
        <v>0</v>
      </c>
      <c r="J6408" s="24">
        <v>0</v>
      </c>
      <c r="K6408" s="24">
        <v>0</v>
      </c>
      <c r="L6408" s="24">
        <v>0</v>
      </c>
      <c r="M6408" s="24">
        <v>0</v>
      </c>
      <c r="N6408" s="24">
        <v>0</v>
      </c>
      <c r="O6408" s="24">
        <v>0</v>
      </c>
      <c r="P6408" s="24">
        <v>0</v>
      </c>
      <c r="Q6408" s="24">
        <v>0</v>
      </c>
      <c r="R6408" s="24">
        <v>0</v>
      </c>
      <c r="S6408" s="24">
        <v>0</v>
      </c>
      <c r="T6408" s="24">
        <v>0</v>
      </c>
      <c r="U6408" s="24">
        <v>0</v>
      </c>
      <c r="V6408" s="24">
        <v>0</v>
      </c>
      <c r="W6408" s="24">
        <v>0</v>
      </c>
      <c r="X6408" s="24">
        <f t="shared" si="6382"/>
        <v>1</v>
      </c>
      <c r="Y6408" s="24">
        <v>0</v>
      </c>
      <c r="Z6408" s="24">
        <v>0</v>
      </c>
      <c r="AA6408" s="24">
        <v>0</v>
      </c>
    </row>
    <row r="6409" spans="1:27" x14ac:dyDescent="0.2">
      <c r="A6409" s="5">
        <v>43525</v>
      </c>
      <c r="B6409" s="1">
        <v>54</v>
      </c>
      <c r="C6409" s="24" t="s">
        <v>903</v>
      </c>
      <c r="D6409" s="24">
        <v>34.333333333333336</v>
      </c>
      <c r="E6409" s="24">
        <f t="shared" ref="E6409:F6409" si="6388">+E6290</f>
        <v>0</v>
      </c>
      <c r="F6409" s="24">
        <f t="shared" si="6388"/>
        <v>0.63502126498282196</v>
      </c>
      <c r="G6409" s="24">
        <v>0</v>
      </c>
      <c r="H6409" s="24">
        <v>0</v>
      </c>
      <c r="I6409" s="24">
        <v>0</v>
      </c>
      <c r="J6409" s="24">
        <v>0</v>
      </c>
      <c r="K6409" s="24">
        <v>0</v>
      </c>
      <c r="L6409" s="24">
        <v>0</v>
      </c>
      <c r="M6409" s="24">
        <v>0</v>
      </c>
      <c r="N6409" s="24">
        <v>0</v>
      </c>
      <c r="O6409" s="24">
        <v>0</v>
      </c>
      <c r="P6409" s="24">
        <v>0</v>
      </c>
      <c r="Q6409" s="24">
        <v>0</v>
      </c>
      <c r="R6409" s="24">
        <v>0</v>
      </c>
      <c r="S6409" s="24">
        <v>0</v>
      </c>
      <c r="T6409" s="24">
        <v>0</v>
      </c>
      <c r="U6409" s="24">
        <v>0</v>
      </c>
      <c r="V6409" s="24">
        <v>0</v>
      </c>
      <c r="W6409" s="24">
        <v>0</v>
      </c>
      <c r="X6409" s="24">
        <f t="shared" si="6382"/>
        <v>1</v>
      </c>
      <c r="Y6409" s="24">
        <v>0</v>
      </c>
      <c r="Z6409" s="24">
        <v>0</v>
      </c>
      <c r="AA6409" s="24">
        <v>0</v>
      </c>
    </row>
    <row r="6410" spans="1:27" x14ac:dyDescent="0.2">
      <c r="A6410" s="5">
        <v>43617</v>
      </c>
      <c r="B6410" s="1">
        <v>54</v>
      </c>
      <c r="C6410" s="24" t="s">
        <v>903</v>
      </c>
      <c r="D6410" s="24">
        <v>32.333333333333336</v>
      </c>
      <c r="E6410" s="24">
        <f t="shared" ref="E6410:F6410" si="6389">+E6291</f>
        <v>0</v>
      </c>
      <c r="F6410" s="24">
        <f t="shared" si="6389"/>
        <v>-1.30770784354</v>
      </c>
      <c r="G6410" s="24">
        <v>0</v>
      </c>
      <c r="H6410" s="24">
        <v>0</v>
      </c>
      <c r="I6410" s="24">
        <v>0</v>
      </c>
      <c r="J6410" s="24">
        <v>0</v>
      </c>
      <c r="K6410" s="24">
        <v>0</v>
      </c>
      <c r="L6410" s="24">
        <v>0</v>
      </c>
      <c r="M6410" s="24">
        <v>0</v>
      </c>
      <c r="N6410" s="24">
        <v>0</v>
      </c>
      <c r="O6410" s="24">
        <v>0</v>
      </c>
      <c r="P6410" s="24">
        <v>0</v>
      </c>
      <c r="Q6410" s="24">
        <v>0</v>
      </c>
      <c r="R6410" s="24">
        <v>0</v>
      </c>
      <c r="S6410" s="24">
        <v>0</v>
      </c>
      <c r="T6410" s="24">
        <v>0</v>
      </c>
      <c r="U6410" s="24">
        <v>0</v>
      </c>
      <c r="V6410" s="24">
        <v>0</v>
      </c>
      <c r="W6410" s="24">
        <v>0</v>
      </c>
      <c r="X6410" s="24">
        <f t="shared" si="6382"/>
        <v>1</v>
      </c>
      <c r="Y6410" s="24">
        <v>0</v>
      </c>
      <c r="Z6410" s="24">
        <v>0</v>
      </c>
      <c r="AA6410" s="24">
        <v>0</v>
      </c>
    </row>
    <row r="6411" spans="1:27" x14ac:dyDescent="0.2">
      <c r="A6411" s="5">
        <v>43709</v>
      </c>
      <c r="B6411" s="1">
        <v>54</v>
      </c>
      <c r="C6411" s="24" t="s">
        <v>903</v>
      </c>
      <c r="D6411" s="24">
        <v>32.5</v>
      </c>
      <c r="E6411" s="24">
        <f t="shared" ref="E6411:F6411" si="6390">+E6292</f>
        <v>-4.2745254114884297</v>
      </c>
      <c r="F6411" s="24">
        <f t="shared" si="6390"/>
        <v>-0.208110929484874</v>
      </c>
      <c r="G6411" s="24">
        <v>0</v>
      </c>
      <c r="H6411" s="24">
        <v>0</v>
      </c>
      <c r="I6411" s="24">
        <v>0</v>
      </c>
      <c r="J6411" s="24">
        <v>0</v>
      </c>
      <c r="K6411" s="24">
        <v>0</v>
      </c>
      <c r="L6411" s="24">
        <v>0</v>
      </c>
      <c r="M6411" s="24">
        <v>0</v>
      </c>
      <c r="N6411" s="24">
        <v>0</v>
      </c>
      <c r="O6411" s="24">
        <v>0</v>
      </c>
      <c r="P6411" s="24">
        <v>0</v>
      </c>
      <c r="Q6411" s="24">
        <v>0</v>
      </c>
      <c r="R6411" s="24">
        <v>0</v>
      </c>
      <c r="S6411" s="24">
        <v>0</v>
      </c>
      <c r="T6411" s="24">
        <v>0</v>
      </c>
      <c r="U6411" s="24">
        <v>0</v>
      </c>
      <c r="V6411" s="24">
        <v>0</v>
      </c>
      <c r="W6411" s="24">
        <v>0</v>
      </c>
      <c r="X6411" s="24">
        <f t="shared" si="6382"/>
        <v>1</v>
      </c>
      <c r="Y6411" s="24">
        <v>0</v>
      </c>
      <c r="Z6411" s="24">
        <v>0</v>
      </c>
      <c r="AA6411" s="24">
        <v>0</v>
      </c>
    </row>
    <row r="6412" spans="1:27" x14ac:dyDescent="0.2">
      <c r="A6412" s="5">
        <v>43800</v>
      </c>
      <c r="B6412" s="1">
        <v>54</v>
      </c>
      <c r="C6412" s="24" t="s">
        <v>903</v>
      </c>
      <c r="D6412" s="24">
        <v>32.5</v>
      </c>
      <c r="E6412" s="24">
        <f t="shared" ref="E6412:F6412" si="6391">+E6293</f>
        <v>1.06286985868839</v>
      </c>
      <c r="F6412" s="24">
        <f t="shared" si="6391"/>
        <v>-0.14841311678220101</v>
      </c>
      <c r="G6412" s="24">
        <v>0</v>
      </c>
      <c r="H6412" s="24">
        <v>0</v>
      </c>
      <c r="I6412" s="24">
        <v>0</v>
      </c>
      <c r="J6412" s="24">
        <v>0</v>
      </c>
      <c r="K6412" s="24">
        <v>0</v>
      </c>
      <c r="L6412" s="24">
        <v>0</v>
      </c>
      <c r="M6412" s="24">
        <v>0</v>
      </c>
      <c r="N6412" s="24">
        <v>0</v>
      </c>
      <c r="O6412" s="24">
        <v>0</v>
      </c>
      <c r="P6412" s="24">
        <v>0</v>
      </c>
      <c r="Q6412" s="24">
        <v>0</v>
      </c>
      <c r="R6412" s="24">
        <v>0</v>
      </c>
      <c r="S6412" s="24">
        <v>0</v>
      </c>
      <c r="T6412" s="24">
        <v>0</v>
      </c>
      <c r="U6412" s="24">
        <v>0</v>
      </c>
      <c r="V6412" s="24">
        <v>0</v>
      </c>
      <c r="W6412" s="24">
        <v>0</v>
      </c>
      <c r="X6412" s="24">
        <f t="shared" si="6382"/>
        <v>1</v>
      </c>
      <c r="Y6412" s="24">
        <v>0</v>
      </c>
      <c r="Z6412" s="24">
        <v>0</v>
      </c>
      <c r="AA6412" s="24">
        <v>0</v>
      </c>
    </row>
    <row r="6413" spans="1:27" x14ac:dyDescent="0.2">
      <c r="A6413" s="5">
        <v>43891</v>
      </c>
      <c r="B6413" s="1">
        <v>54</v>
      </c>
      <c r="C6413" s="24" t="s">
        <v>903</v>
      </c>
      <c r="D6413" s="24">
        <v>32.333333333333336</v>
      </c>
      <c r="E6413" s="24">
        <f t="shared" ref="E6413:F6413" si="6392">+E6294</f>
        <v>-8.0280190508804203</v>
      </c>
      <c r="F6413" s="24">
        <f t="shared" si="6392"/>
        <v>-5.1825320524099103</v>
      </c>
      <c r="G6413" s="24">
        <v>0</v>
      </c>
      <c r="H6413" s="24">
        <v>0</v>
      </c>
      <c r="I6413" s="24">
        <v>0</v>
      </c>
      <c r="J6413" s="24">
        <v>0</v>
      </c>
      <c r="K6413" s="24">
        <v>0</v>
      </c>
      <c r="L6413" s="24">
        <v>0</v>
      </c>
      <c r="M6413" s="24">
        <v>0</v>
      </c>
      <c r="N6413" s="24">
        <v>0</v>
      </c>
      <c r="O6413" s="24">
        <v>0</v>
      </c>
      <c r="P6413" s="24">
        <v>0</v>
      </c>
      <c r="Q6413" s="24">
        <v>0</v>
      </c>
      <c r="R6413" s="24">
        <v>0</v>
      </c>
      <c r="S6413" s="24">
        <v>0</v>
      </c>
      <c r="T6413" s="24">
        <v>0</v>
      </c>
      <c r="U6413" s="24">
        <v>0</v>
      </c>
      <c r="V6413" s="24">
        <v>0</v>
      </c>
      <c r="W6413" s="24">
        <v>0</v>
      </c>
      <c r="X6413" s="24">
        <f t="shared" si="6382"/>
        <v>1</v>
      </c>
      <c r="Y6413" s="24">
        <v>0</v>
      </c>
      <c r="Z6413" s="24">
        <v>0</v>
      </c>
      <c r="AA6413" s="24">
        <v>0</v>
      </c>
    </row>
    <row r="6414" spans="1:27" x14ac:dyDescent="0.2">
      <c r="A6414" s="5">
        <v>43983</v>
      </c>
      <c r="B6414" s="1">
        <v>54</v>
      </c>
      <c r="C6414" s="24" t="s">
        <v>903</v>
      </c>
      <c r="D6414" s="24">
        <v>33.5</v>
      </c>
      <c r="E6414" s="24">
        <f t="shared" ref="E6414:F6414" si="6393">+E6295</f>
        <v>-0.135748886289597</v>
      </c>
      <c r="F6414" s="24">
        <f t="shared" si="6393"/>
        <v>-1.1963218767763899</v>
      </c>
      <c r="G6414" s="24">
        <v>0</v>
      </c>
      <c r="H6414" s="24">
        <v>0</v>
      </c>
      <c r="I6414" s="24">
        <v>0</v>
      </c>
      <c r="J6414" s="24">
        <v>0</v>
      </c>
      <c r="K6414" s="24">
        <v>0</v>
      </c>
      <c r="L6414" s="24">
        <v>0</v>
      </c>
      <c r="M6414" s="24">
        <v>0</v>
      </c>
      <c r="N6414" s="24">
        <v>0</v>
      </c>
      <c r="O6414" s="24">
        <v>0</v>
      </c>
      <c r="P6414" s="24">
        <v>0</v>
      </c>
      <c r="Q6414" s="24">
        <v>0</v>
      </c>
      <c r="R6414" s="24">
        <v>0</v>
      </c>
      <c r="S6414" s="24">
        <v>0</v>
      </c>
      <c r="T6414" s="24">
        <v>0</v>
      </c>
      <c r="U6414" s="24">
        <v>0</v>
      </c>
      <c r="V6414" s="24">
        <v>0</v>
      </c>
      <c r="W6414" s="24">
        <v>0</v>
      </c>
      <c r="X6414" s="24">
        <f t="shared" si="6382"/>
        <v>1</v>
      </c>
      <c r="Y6414" s="24">
        <v>0</v>
      </c>
      <c r="Z6414" s="24">
        <v>0</v>
      </c>
      <c r="AA6414" s="24">
        <v>0</v>
      </c>
    </row>
    <row r="6415" spans="1:27" x14ac:dyDescent="0.2">
      <c r="A6415" s="5">
        <v>44075</v>
      </c>
      <c r="B6415" s="1">
        <v>54</v>
      </c>
      <c r="C6415" s="24" t="s">
        <v>903</v>
      </c>
      <c r="D6415" s="24">
        <v>33.5</v>
      </c>
      <c r="E6415" s="24">
        <f t="shared" ref="E6415:F6415" si="6394">+E6296</f>
        <v>0</v>
      </c>
      <c r="F6415" s="24">
        <f t="shared" si="6394"/>
        <v>3.3359264647687201</v>
      </c>
      <c r="G6415" s="24">
        <v>0</v>
      </c>
      <c r="H6415" s="24">
        <v>0</v>
      </c>
      <c r="I6415" s="24">
        <v>0</v>
      </c>
      <c r="J6415" s="24">
        <v>0</v>
      </c>
      <c r="K6415" s="24">
        <v>0</v>
      </c>
      <c r="L6415" s="24">
        <v>0</v>
      </c>
      <c r="M6415" s="24">
        <v>0</v>
      </c>
      <c r="N6415" s="24">
        <v>0</v>
      </c>
      <c r="O6415" s="24">
        <v>0</v>
      </c>
      <c r="P6415" s="24">
        <v>0</v>
      </c>
      <c r="Q6415" s="24">
        <v>0</v>
      </c>
      <c r="R6415" s="24">
        <v>0</v>
      </c>
      <c r="S6415" s="24">
        <v>0</v>
      </c>
      <c r="T6415" s="24">
        <v>0</v>
      </c>
      <c r="U6415" s="24">
        <v>0</v>
      </c>
      <c r="V6415" s="24">
        <v>0</v>
      </c>
      <c r="W6415" s="24">
        <v>0</v>
      </c>
      <c r="X6415" s="24">
        <f t="shared" si="6382"/>
        <v>1</v>
      </c>
      <c r="Y6415" s="24">
        <v>0</v>
      </c>
      <c r="Z6415" s="24">
        <v>0</v>
      </c>
      <c r="AA6415" s="24">
        <v>0</v>
      </c>
    </row>
    <row r="6416" spans="1:27" x14ac:dyDescent="0.2">
      <c r="A6416" s="5">
        <v>44166</v>
      </c>
      <c r="B6416" s="1">
        <v>54</v>
      </c>
      <c r="C6416" s="24" t="s">
        <v>903</v>
      </c>
      <c r="D6416" s="24">
        <v>33.5</v>
      </c>
      <c r="E6416" s="24">
        <f t="shared" ref="E6416:F6416" si="6395">+E6297</f>
        <v>0.53590080148143904</v>
      </c>
      <c r="F6416" s="24">
        <f t="shared" si="6395"/>
        <v>-1.9994673310211499</v>
      </c>
      <c r="G6416" s="24">
        <v>0</v>
      </c>
      <c r="H6416" s="24">
        <v>0</v>
      </c>
      <c r="I6416" s="24">
        <v>0</v>
      </c>
      <c r="J6416" s="24">
        <v>0</v>
      </c>
      <c r="K6416" s="24">
        <v>0</v>
      </c>
      <c r="L6416" s="24">
        <v>0</v>
      </c>
      <c r="M6416" s="24">
        <v>0</v>
      </c>
      <c r="N6416" s="24">
        <v>0</v>
      </c>
      <c r="O6416" s="24">
        <v>0</v>
      </c>
      <c r="P6416" s="24">
        <v>0</v>
      </c>
      <c r="Q6416" s="24">
        <v>0</v>
      </c>
      <c r="R6416" s="24">
        <v>0</v>
      </c>
      <c r="S6416" s="24">
        <v>0</v>
      </c>
      <c r="T6416" s="24">
        <v>0</v>
      </c>
      <c r="U6416" s="24">
        <v>0</v>
      </c>
      <c r="V6416" s="24">
        <v>0</v>
      </c>
      <c r="W6416" s="24">
        <v>0</v>
      </c>
      <c r="X6416" s="24">
        <f t="shared" si="6382"/>
        <v>1</v>
      </c>
      <c r="Y6416" s="24">
        <v>0</v>
      </c>
      <c r="Z6416" s="24">
        <v>0</v>
      </c>
      <c r="AA6416" s="24">
        <v>0</v>
      </c>
    </row>
    <row r="6417" spans="1:27" x14ac:dyDescent="0.2">
      <c r="A6417" s="5">
        <v>44256</v>
      </c>
      <c r="B6417" s="1">
        <v>54</v>
      </c>
      <c r="C6417" s="24" t="s">
        <v>903</v>
      </c>
      <c r="D6417" s="24">
        <v>33.333333333333336</v>
      </c>
      <c r="E6417" s="24">
        <f t="shared" ref="E6417:F6417" si="6396">+E6298</f>
        <v>7.3819932658693199</v>
      </c>
      <c r="F6417" s="24">
        <f t="shared" si="6396"/>
        <v>0.91014143890967503</v>
      </c>
      <c r="G6417" s="24">
        <v>0</v>
      </c>
      <c r="H6417" s="24">
        <v>0</v>
      </c>
      <c r="I6417" s="24">
        <v>0</v>
      </c>
      <c r="J6417" s="24">
        <v>0</v>
      </c>
      <c r="K6417" s="24">
        <v>0</v>
      </c>
      <c r="L6417" s="24">
        <v>0</v>
      </c>
      <c r="M6417" s="24">
        <v>0</v>
      </c>
      <c r="N6417" s="24">
        <v>0</v>
      </c>
      <c r="O6417" s="24">
        <v>0</v>
      </c>
      <c r="P6417" s="24">
        <v>0</v>
      </c>
      <c r="Q6417" s="24">
        <v>0</v>
      </c>
      <c r="R6417" s="24">
        <v>0</v>
      </c>
      <c r="S6417" s="24">
        <v>0</v>
      </c>
      <c r="T6417" s="24">
        <v>0</v>
      </c>
      <c r="U6417" s="24">
        <v>0</v>
      </c>
      <c r="V6417" s="24">
        <v>0</v>
      </c>
      <c r="W6417" s="24">
        <v>0</v>
      </c>
      <c r="X6417" s="24">
        <f t="shared" si="6382"/>
        <v>1</v>
      </c>
      <c r="Y6417" s="24">
        <v>0</v>
      </c>
      <c r="Z6417" s="24">
        <v>0</v>
      </c>
      <c r="AA6417" s="24">
        <v>0</v>
      </c>
    </row>
    <row r="6418" spans="1:27" x14ac:dyDescent="0.2">
      <c r="A6418" s="5">
        <v>44348</v>
      </c>
      <c r="B6418" s="1">
        <v>54</v>
      </c>
      <c r="C6418" s="24" t="s">
        <v>903</v>
      </c>
      <c r="D6418" s="24">
        <v>33.5</v>
      </c>
      <c r="E6418" s="24">
        <f t="shared" ref="E6418:F6418" si="6397">+E6299</f>
        <v>8.1977056531079704</v>
      </c>
      <c r="F6418" s="24">
        <f t="shared" si="6397"/>
        <v>0.32233004768269702</v>
      </c>
      <c r="G6418" s="24">
        <v>0</v>
      </c>
      <c r="H6418" s="24">
        <v>0</v>
      </c>
      <c r="I6418" s="24">
        <v>0</v>
      </c>
      <c r="J6418" s="24">
        <v>0</v>
      </c>
      <c r="K6418" s="24">
        <v>0</v>
      </c>
      <c r="L6418" s="24">
        <v>0</v>
      </c>
      <c r="M6418" s="24">
        <v>0</v>
      </c>
      <c r="N6418" s="24">
        <v>0</v>
      </c>
      <c r="O6418" s="24">
        <v>0</v>
      </c>
      <c r="P6418" s="24">
        <v>0</v>
      </c>
      <c r="Q6418" s="24">
        <v>0</v>
      </c>
      <c r="R6418" s="24">
        <v>0</v>
      </c>
      <c r="S6418" s="24">
        <v>0</v>
      </c>
      <c r="T6418" s="24">
        <v>0</v>
      </c>
      <c r="U6418" s="24">
        <v>0</v>
      </c>
      <c r="V6418" s="24">
        <v>0</v>
      </c>
      <c r="W6418" s="24">
        <v>0</v>
      </c>
      <c r="X6418" s="24">
        <f t="shared" si="6382"/>
        <v>1</v>
      </c>
      <c r="Y6418" s="24">
        <v>0</v>
      </c>
      <c r="Z6418" s="24">
        <v>0</v>
      </c>
      <c r="AA6418" s="24">
        <v>0</v>
      </c>
    </row>
    <row r="6419" spans="1:27" x14ac:dyDescent="0.2">
      <c r="A6419" s="5">
        <v>44440</v>
      </c>
      <c r="B6419" s="1">
        <v>54</v>
      </c>
      <c r="C6419" s="24" t="s">
        <v>903</v>
      </c>
      <c r="D6419" s="24">
        <v>33.5</v>
      </c>
      <c r="E6419" s="24">
        <f t="shared" ref="E6419:F6419" si="6398">+E6300</f>
        <v>-9.4854083709402293</v>
      </c>
      <c r="F6419" s="24">
        <f t="shared" si="6398"/>
        <v>0.50189472816714498</v>
      </c>
      <c r="G6419" s="24">
        <v>0</v>
      </c>
      <c r="H6419" s="24">
        <v>0</v>
      </c>
      <c r="I6419" s="24">
        <v>0</v>
      </c>
      <c r="J6419" s="24">
        <v>0</v>
      </c>
      <c r="K6419" s="24">
        <v>0</v>
      </c>
      <c r="L6419" s="24">
        <v>0</v>
      </c>
      <c r="M6419" s="24">
        <v>0</v>
      </c>
      <c r="N6419" s="24">
        <v>0</v>
      </c>
      <c r="O6419" s="24">
        <v>0</v>
      </c>
      <c r="P6419" s="24">
        <v>0</v>
      </c>
      <c r="Q6419" s="24">
        <v>0</v>
      </c>
      <c r="R6419" s="24">
        <v>0</v>
      </c>
      <c r="S6419" s="24">
        <v>0</v>
      </c>
      <c r="T6419" s="24">
        <v>0</v>
      </c>
      <c r="U6419" s="24">
        <v>0</v>
      </c>
      <c r="V6419" s="24">
        <v>0</v>
      </c>
      <c r="W6419" s="24">
        <v>0</v>
      </c>
      <c r="X6419" s="24">
        <f t="shared" si="6382"/>
        <v>1</v>
      </c>
      <c r="Y6419" s="24">
        <v>0</v>
      </c>
      <c r="Z6419" s="24">
        <v>0</v>
      </c>
      <c r="AA6419" s="24">
        <v>0</v>
      </c>
    </row>
    <row r="6420" spans="1:27" x14ac:dyDescent="0.2">
      <c r="A6420" s="5">
        <v>44531</v>
      </c>
      <c r="B6420" s="1">
        <v>54</v>
      </c>
      <c r="C6420" s="24" t="s">
        <v>903</v>
      </c>
      <c r="D6420" s="24">
        <v>32.666666666666664</v>
      </c>
      <c r="E6420" s="24">
        <f t="shared" ref="E6420:F6420" si="6399">+E6301</f>
        <v>2.9727590375341002</v>
      </c>
      <c r="F6420" s="24">
        <f t="shared" si="6399"/>
        <v>1.7490812409307801</v>
      </c>
      <c r="G6420" s="24">
        <v>0</v>
      </c>
      <c r="H6420" s="24">
        <v>0</v>
      </c>
      <c r="I6420" s="24">
        <v>0</v>
      </c>
      <c r="J6420" s="24">
        <v>0</v>
      </c>
      <c r="K6420" s="24">
        <v>0</v>
      </c>
      <c r="L6420" s="24">
        <v>0</v>
      </c>
      <c r="M6420" s="24">
        <v>0</v>
      </c>
      <c r="N6420" s="24">
        <v>0</v>
      </c>
      <c r="O6420" s="24">
        <v>0</v>
      </c>
      <c r="P6420" s="24">
        <v>0</v>
      </c>
      <c r="Q6420" s="24">
        <v>0</v>
      </c>
      <c r="R6420" s="24">
        <v>0</v>
      </c>
      <c r="S6420" s="24">
        <v>0</v>
      </c>
      <c r="T6420" s="24">
        <v>0</v>
      </c>
      <c r="U6420" s="24">
        <v>0</v>
      </c>
      <c r="V6420" s="24">
        <v>0</v>
      </c>
      <c r="W6420" s="24">
        <v>0</v>
      </c>
      <c r="X6420" s="24">
        <f t="shared" si="6382"/>
        <v>1</v>
      </c>
      <c r="Y6420" s="24">
        <v>0</v>
      </c>
      <c r="Z6420" s="24">
        <v>0</v>
      </c>
      <c r="AA6420" s="24">
        <v>0</v>
      </c>
    </row>
    <row r="6421" spans="1:27" x14ac:dyDescent="0.2">
      <c r="A6421" s="5">
        <v>44621</v>
      </c>
      <c r="B6421" s="1">
        <v>54</v>
      </c>
      <c r="C6421" s="24" t="s">
        <v>903</v>
      </c>
      <c r="D6421" s="24">
        <v>31.666666666666668</v>
      </c>
      <c r="E6421" s="24">
        <f t="shared" ref="E6421:F6421" si="6400">+E6302</f>
        <v>3.05900042488781</v>
      </c>
      <c r="F6421" s="24">
        <f t="shared" si="6400"/>
        <v>1.10485787432879</v>
      </c>
      <c r="G6421" s="24">
        <v>0</v>
      </c>
      <c r="H6421" s="24">
        <v>0</v>
      </c>
      <c r="I6421" s="24">
        <v>0</v>
      </c>
      <c r="J6421" s="24">
        <v>0</v>
      </c>
      <c r="K6421" s="24">
        <v>0</v>
      </c>
      <c r="L6421" s="24">
        <v>0</v>
      </c>
      <c r="M6421" s="24">
        <v>0</v>
      </c>
      <c r="N6421" s="24">
        <v>0</v>
      </c>
      <c r="O6421" s="24">
        <v>0</v>
      </c>
      <c r="P6421" s="24">
        <v>0</v>
      </c>
      <c r="Q6421" s="24">
        <v>0</v>
      </c>
      <c r="R6421" s="24">
        <v>0</v>
      </c>
      <c r="S6421" s="24">
        <v>0</v>
      </c>
      <c r="T6421" s="24">
        <v>0</v>
      </c>
      <c r="U6421" s="24">
        <v>0</v>
      </c>
      <c r="V6421" s="24">
        <v>0</v>
      </c>
      <c r="W6421" s="24">
        <v>0</v>
      </c>
      <c r="X6421" s="24">
        <f t="shared" si="6382"/>
        <v>1</v>
      </c>
      <c r="Y6421" s="24">
        <v>0</v>
      </c>
      <c r="Z6421" s="24">
        <v>0</v>
      </c>
      <c r="AA6421" s="24">
        <v>0</v>
      </c>
    </row>
    <row r="6422" spans="1:27" x14ac:dyDescent="0.2">
      <c r="A6422" s="5">
        <v>44713</v>
      </c>
      <c r="B6422" s="1">
        <v>54</v>
      </c>
      <c r="C6422" s="24" t="s">
        <v>903</v>
      </c>
      <c r="D6422" s="24">
        <v>30.833333333333332</v>
      </c>
      <c r="E6422" s="24">
        <f t="shared" ref="E6422:F6422" si="6401">+E6303</f>
        <v>-1.7359953242019499</v>
      </c>
      <c r="F6422" s="24">
        <f t="shared" si="6401"/>
        <v>0.72206857032793903</v>
      </c>
      <c r="G6422" s="24">
        <v>0</v>
      </c>
      <c r="H6422" s="24">
        <v>0</v>
      </c>
      <c r="I6422" s="24">
        <v>0</v>
      </c>
      <c r="J6422" s="24">
        <v>0</v>
      </c>
      <c r="K6422" s="24">
        <v>0</v>
      </c>
      <c r="L6422" s="24">
        <v>0</v>
      </c>
      <c r="M6422" s="24">
        <v>0</v>
      </c>
      <c r="N6422" s="24">
        <v>0</v>
      </c>
      <c r="O6422" s="24">
        <v>0</v>
      </c>
      <c r="P6422" s="24">
        <v>0</v>
      </c>
      <c r="Q6422" s="24">
        <v>0</v>
      </c>
      <c r="R6422" s="24">
        <v>0</v>
      </c>
      <c r="S6422" s="24">
        <v>0</v>
      </c>
      <c r="T6422" s="24">
        <v>0</v>
      </c>
      <c r="U6422" s="24">
        <v>0</v>
      </c>
      <c r="V6422" s="24">
        <v>0</v>
      </c>
      <c r="W6422" s="24">
        <v>0</v>
      </c>
      <c r="X6422" s="24">
        <f t="shared" si="6382"/>
        <v>1</v>
      </c>
      <c r="Y6422" s="24">
        <v>0</v>
      </c>
      <c r="Z6422" s="24">
        <v>0</v>
      </c>
      <c r="AA6422" s="24">
        <v>0</v>
      </c>
    </row>
    <row r="6423" spans="1:27" x14ac:dyDescent="0.2">
      <c r="A6423" s="5">
        <v>44805</v>
      </c>
      <c r="B6423" s="1">
        <v>54</v>
      </c>
      <c r="C6423" s="24" t="s">
        <v>903</v>
      </c>
      <c r="D6423" s="24">
        <v>28.666666666666668</v>
      </c>
      <c r="E6423" s="24">
        <f t="shared" ref="E6423:F6423" si="6402">+E6304</f>
        <v>-2.40115718259799</v>
      </c>
      <c r="F6423" s="24">
        <f t="shared" si="6402"/>
        <v>-0.91393888575854498</v>
      </c>
      <c r="G6423" s="24">
        <v>0</v>
      </c>
      <c r="H6423" s="24">
        <v>0</v>
      </c>
      <c r="I6423" s="24">
        <v>0</v>
      </c>
      <c r="J6423" s="24">
        <v>0</v>
      </c>
      <c r="K6423" s="24">
        <v>0</v>
      </c>
      <c r="L6423" s="24">
        <v>0</v>
      </c>
      <c r="M6423" s="24">
        <v>0</v>
      </c>
      <c r="N6423" s="24">
        <v>0</v>
      </c>
      <c r="O6423" s="24">
        <v>0</v>
      </c>
      <c r="P6423" s="24">
        <v>0</v>
      </c>
      <c r="Q6423" s="24">
        <v>0</v>
      </c>
      <c r="R6423" s="24">
        <v>0</v>
      </c>
      <c r="S6423" s="24">
        <v>0</v>
      </c>
      <c r="T6423" s="24">
        <v>0</v>
      </c>
      <c r="U6423" s="24">
        <v>0</v>
      </c>
      <c r="V6423" s="24">
        <v>0</v>
      </c>
      <c r="W6423" s="24">
        <v>0</v>
      </c>
      <c r="X6423" s="24">
        <f t="shared" si="6382"/>
        <v>1</v>
      </c>
      <c r="Y6423" s="24">
        <v>0</v>
      </c>
      <c r="Z6423" s="24">
        <v>0</v>
      </c>
      <c r="AA6423" s="24">
        <v>0</v>
      </c>
    </row>
    <row r="6424" spans="1:27" x14ac:dyDescent="0.2">
      <c r="A6424" s="5">
        <v>44896</v>
      </c>
      <c r="B6424" s="1">
        <v>54</v>
      </c>
      <c r="C6424" s="24" t="s">
        <v>903</v>
      </c>
      <c r="D6424" s="24">
        <v>29.833333333333332</v>
      </c>
      <c r="E6424" s="24">
        <f t="shared" ref="E6424:F6424" si="6403">+E6305</f>
        <v>-0.46787553020108702</v>
      </c>
      <c r="F6424" s="24">
        <f t="shared" si="6403"/>
        <v>-0.92051576376954602</v>
      </c>
      <c r="G6424" s="24">
        <v>0</v>
      </c>
      <c r="H6424" s="24">
        <v>0</v>
      </c>
      <c r="I6424" s="24">
        <v>0</v>
      </c>
      <c r="J6424" s="24">
        <v>0</v>
      </c>
      <c r="K6424" s="24">
        <v>0</v>
      </c>
      <c r="L6424" s="24">
        <v>0</v>
      </c>
      <c r="M6424" s="24">
        <v>0</v>
      </c>
      <c r="N6424" s="24">
        <v>0</v>
      </c>
      <c r="O6424" s="24">
        <v>0</v>
      </c>
      <c r="P6424" s="24">
        <v>0</v>
      </c>
      <c r="Q6424" s="24">
        <v>0</v>
      </c>
      <c r="R6424" s="24">
        <v>0</v>
      </c>
      <c r="S6424" s="24">
        <v>0</v>
      </c>
      <c r="T6424" s="24">
        <v>0</v>
      </c>
      <c r="U6424" s="24">
        <v>0</v>
      </c>
      <c r="V6424" s="24">
        <v>0</v>
      </c>
      <c r="W6424" s="24">
        <v>0</v>
      </c>
      <c r="X6424" s="24">
        <f t="shared" si="6382"/>
        <v>1</v>
      </c>
      <c r="Y6424" s="24">
        <v>0</v>
      </c>
      <c r="Z6424" s="24">
        <v>0</v>
      </c>
      <c r="AA6424" s="24">
        <v>0</v>
      </c>
    </row>
    <row r="6425" spans="1:27" x14ac:dyDescent="0.2">
      <c r="A6425" s="5">
        <v>44986</v>
      </c>
      <c r="B6425" s="1">
        <v>54</v>
      </c>
      <c r="C6425" s="24" t="s">
        <v>903</v>
      </c>
      <c r="D6425" s="24">
        <v>31</v>
      </c>
      <c r="E6425" s="24">
        <f t="shared" ref="E6425:F6425" si="6404">+E6306</f>
        <v>0</v>
      </c>
      <c r="F6425" s="24">
        <f t="shared" si="6404"/>
        <v>-9.6454036297318399E-2</v>
      </c>
      <c r="G6425" s="24">
        <v>0</v>
      </c>
      <c r="H6425" s="24">
        <v>0</v>
      </c>
      <c r="I6425" s="24">
        <v>0</v>
      </c>
      <c r="J6425" s="24">
        <v>0</v>
      </c>
      <c r="K6425" s="24">
        <v>0</v>
      </c>
      <c r="L6425" s="24">
        <v>0</v>
      </c>
      <c r="M6425" s="24">
        <v>0</v>
      </c>
      <c r="N6425" s="24">
        <v>0</v>
      </c>
      <c r="O6425" s="24">
        <v>0</v>
      </c>
      <c r="P6425" s="24">
        <v>0</v>
      </c>
      <c r="Q6425" s="24">
        <v>0</v>
      </c>
      <c r="R6425" s="24">
        <v>0</v>
      </c>
      <c r="S6425" s="24">
        <v>0</v>
      </c>
      <c r="T6425" s="24">
        <v>0</v>
      </c>
      <c r="U6425" s="24">
        <v>0</v>
      </c>
      <c r="V6425" s="24">
        <v>0</v>
      </c>
      <c r="W6425" s="24">
        <v>0</v>
      </c>
      <c r="X6425" s="24">
        <f t="shared" si="6382"/>
        <v>1</v>
      </c>
      <c r="Y6425" s="24">
        <v>0</v>
      </c>
      <c r="Z6425" s="24">
        <v>0</v>
      </c>
      <c r="AA6425" s="24">
        <v>0</v>
      </c>
    </row>
    <row r="6426" spans="1:27" x14ac:dyDescent="0.2">
      <c r="A6426" s="5">
        <v>45078</v>
      </c>
      <c r="B6426" s="1">
        <v>54</v>
      </c>
      <c r="C6426" s="24" t="s">
        <v>903</v>
      </c>
      <c r="D6426" s="24">
        <v>31</v>
      </c>
      <c r="E6426" s="24">
        <f t="shared" ref="E6426:F6426" si="6405">+E6307</f>
        <v>5.2547105352303198</v>
      </c>
      <c r="F6426" s="24">
        <f t="shared" si="6405"/>
        <v>-0.90752619773930998</v>
      </c>
      <c r="G6426" s="24">
        <v>0</v>
      </c>
      <c r="H6426" s="24">
        <v>0</v>
      </c>
      <c r="I6426" s="24">
        <v>0</v>
      </c>
      <c r="J6426" s="24">
        <v>0</v>
      </c>
      <c r="K6426" s="24">
        <v>0</v>
      </c>
      <c r="L6426" s="24">
        <v>0</v>
      </c>
      <c r="M6426" s="24">
        <v>0</v>
      </c>
      <c r="N6426" s="24">
        <v>0</v>
      </c>
      <c r="O6426" s="24">
        <v>0</v>
      </c>
      <c r="P6426" s="24">
        <v>0</v>
      </c>
      <c r="Q6426" s="24">
        <v>0</v>
      </c>
      <c r="R6426" s="24">
        <v>0</v>
      </c>
      <c r="S6426" s="24">
        <v>0</v>
      </c>
      <c r="T6426" s="24">
        <v>0</v>
      </c>
      <c r="U6426" s="24">
        <v>0</v>
      </c>
      <c r="V6426" s="24">
        <v>0</v>
      </c>
      <c r="W6426" s="24">
        <v>0</v>
      </c>
      <c r="X6426" s="24">
        <f t="shared" si="6382"/>
        <v>1</v>
      </c>
      <c r="Y6426" s="24">
        <v>0</v>
      </c>
      <c r="Z6426" s="24">
        <v>0</v>
      </c>
      <c r="AA6426" s="24">
        <v>0</v>
      </c>
    </row>
    <row r="6427" spans="1:27" x14ac:dyDescent="0.2">
      <c r="A6427" s="5">
        <v>45170</v>
      </c>
      <c r="B6427" s="1">
        <v>54</v>
      </c>
      <c r="C6427" s="24" t="s">
        <v>903</v>
      </c>
      <c r="D6427" s="24">
        <v>30.666666666666668</v>
      </c>
      <c r="E6427" s="24">
        <f t="shared" ref="E6427:F6427" si="6406">+E6308</f>
        <v>1.39946405036139</v>
      </c>
      <c r="F6427" s="24">
        <f t="shared" si="6406"/>
        <v>0.912524210071887</v>
      </c>
      <c r="G6427" s="24">
        <v>0</v>
      </c>
      <c r="H6427" s="24">
        <v>0</v>
      </c>
      <c r="I6427" s="24">
        <v>0</v>
      </c>
      <c r="J6427" s="24">
        <v>0</v>
      </c>
      <c r="K6427" s="24">
        <v>0</v>
      </c>
      <c r="L6427" s="24">
        <v>0</v>
      </c>
      <c r="M6427" s="24">
        <v>0</v>
      </c>
      <c r="N6427" s="24">
        <v>0</v>
      </c>
      <c r="O6427" s="24">
        <v>0</v>
      </c>
      <c r="P6427" s="24">
        <v>0</v>
      </c>
      <c r="Q6427" s="24">
        <v>0</v>
      </c>
      <c r="R6427" s="24">
        <v>0</v>
      </c>
      <c r="S6427" s="24">
        <v>0</v>
      </c>
      <c r="T6427" s="24">
        <v>0</v>
      </c>
      <c r="U6427" s="24">
        <v>0</v>
      </c>
      <c r="V6427" s="24">
        <v>0</v>
      </c>
      <c r="W6427" s="24">
        <v>0</v>
      </c>
      <c r="X6427" s="24">
        <f t="shared" si="6382"/>
        <v>1</v>
      </c>
      <c r="Y6427" s="24">
        <v>0</v>
      </c>
      <c r="Z6427" s="24">
        <v>0</v>
      </c>
      <c r="AA6427" s="24">
        <v>0</v>
      </c>
    </row>
    <row r="6428" spans="1:27" x14ac:dyDescent="0.2">
      <c r="A6428" s="5">
        <v>34394</v>
      </c>
      <c r="B6428" s="1">
        <v>55</v>
      </c>
      <c r="C6428" s="24" t="s">
        <v>904</v>
      </c>
      <c r="D6428" s="24"/>
      <c r="E6428" s="24">
        <f t="shared" ref="E6428:F6428" si="6407">+E6309</f>
        <v>-4.96624117902208</v>
      </c>
      <c r="F6428" s="24">
        <f t="shared" si="6407"/>
        <v>-0.625277300415503</v>
      </c>
      <c r="G6428" s="24">
        <v>0</v>
      </c>
      <c r="H6428" s="24">
        <v>0</v>
      </c>
      <c r="I6428" s="24">
        <v>0</v>
      </c>
      <c r="J6428" s="24">
        <v>0</v>
      </c>
      <c r="K6428" s="24">
        <v>0</v>
      </c>
      <c r="L6428" s="24">
        <v>0</v>
      </c>
      <c r="M6428" s="24">
        <v>0</v>
      </c>
      <c r="N6428" s="24">
        <v>0</v>
      </c>
      <c r="O6428" s="24">
        <v>0</v>
      </c>
      <c r="P6428" s="24">
        <v>0</v>
      </c>
      <c r="Q6428" s="24">
        <v>0</v>
      </c>
      <c r="R6428" s="24">
        <v>0</v>
      </c>
      <c r="S6428" s="24">
        <v>0</v>
      </c>
      <c r="T6428" s="24">
        <v>0</v>
      </c>
      <c r="U6428" s="24">
        <v>0</v>
      </c>
      <c r="V6428" s="24">
        <v>0</v>
      </c>
      <c r="W6428" s="24">
        <v>0</v>
      </c>
      <c r="X6428" s="24">
        <f t="shared" si="6382"/>
        <v>1</v>
      </c>
      <c r="Y6428" s="24">
        <v>0</v>
      </c>
      <c r="Z6428" s="24">
        <v>0</v>
      </c>
      <c r="AA6428" s="24">
        <v>0</v>
      </c>
    </row>
    <row r="6429" spans="1:27" x14ac:dyDescent="0.2">
      <c r="A6429" s="5">
        <v>34486</v>
      </c>
      <c r="B6429" s="1">
        <v>55</v>
      </c>
      <c r="C6429" s="24" t="s">
        <v>904</v>
      </c>
      <c r="D6429" s="24"/>
      <c r="E6429" s="24">
        <f t="shared" ref="E6429:F6429" si="6408">+E6310</f>
        <v>-0.62866585559713395</v>
      </c>
      <c r="F6429" s="24">
        <f t="shared" si="6408"/>
        <v>1.42426792606105</v>
      </c>
      <c r="G6429" s="24">
        <v>0</v>
      </c>
      <c r="H6429" s="24">
        <v>0</v>
      </c>
      <c r="I6429" s="24">
        <v>0</v>
      </c>
      <c r="J6429" s="24">
        <v>0</v>
      </c>
      <c r="K6429" s="24">
        <v>0</v>
      </c>
      <c r="L6429" s="24">
        <v>0</v>
      </c>
      <c r="M6429" s="24">
        <v>0</v>
      </c>
      <c r="N6429" s="24">
        <v>0</v>
      </c>
      <c r="O6429" s="24">
        <v>0</v>
      </c>
      <c r="P6429" s="24">
        <v>0</v>
      </c>
      <c r="Q6429" s="24">
        <v>0</v>
      </c>
      <c r="R6429" s="24">
        <v>0</v>
      </c>
      <c r="S6429" s="24">
        <v>0</v>
      </c>
      <c r="T6429" s="24">
        <v>0</v>
      </c>
      <c r="U6429" s="24">
        <v>0</v>
      </c>
      <c r="V6429" s="24">
        <v>0</v>
      </c>
      <c r="W6429" s="24">
        <v>0</v>
      </c>
      <c r="X6429" s="24">
        <f t="shared" si="6382"/>
        <v>1</v>
      </c>
      <c r="Y6429" s="24">
        <v>0</v>
      </c>
      <c r="Z6429" s="24">
        <v>0</v>
      </c>
      <c r="AA6429" s="24">
        <v>0</v>
      </c>
    </row>
    <row r="6430" spans="1:27" x14ac:dyDescent="0.2">
      <c r="A6430" s="5">
        <v>34578</v>
      </c>
      <c r="B6430" s="1">
        <v>55</v>
      </c>
      <c r="C6430" s="24" t="s">
        <v>904</v>
      </c>
      <c r="D6430" s="24"/>
      <c r="E6430" s="24">
        <f t="shared" ref="E6430:F6430" si="6409">+E6311</f>
        <v>0</v>
      </c>
      <c r="F6430" s="24">
        <f t="shared" si="6409"/>
        <v>-0.36732518943199899</v>
      </c>
      <c r="G6430" s="24">
        <v>0</v>
      </c>
      <c r="H6430" s="24">
        <v>0</v>
      </c>
      <c r="I6430" s="24">
        <v>0</v>
      </c>
      <c r="J6430" s="24">
        <v>0</v>
      </c>
      <c r="K6430" s="24">
        <v>0</v>
      </c>
      <c r="L6430" s="24">
        <v>0</v>
      </c>
      <c r="M6430" s="24">
        <v>0</v>
      </c>
      <c r="N6430" s="24">
        <v>0</v>
      </c>
      <c r="O6430" s="24">
        <v>0</v>
      </c>
      <c r="P6430" s="24">
        <v>0</v>
      </c>
      <c r="Q6430" s="24">
        <v>0</v>
      </c>
      <c r="R6430" s="24">
        <v>0</v>
      </c>
      <c r="S6430" s="24">
        <v>0</v>
      </c>
      <c r="T6430" s="24">
        <v>0</v>
      </c>
      <c r="U6430" s="24">
        <v>0</v>
      </c>
      <c r="V6430" s="24">
        <v>0</v>
      </c>
      <c r="W6430" s="24">
        <v>0</v>
      </c>
      <c r="X6430" s="24">
        <f t="shared" si="6382"/>
        <v>1</v>
      </c>
      <c r="Y6430" s="24">
        <v>0</v>
      </c>
      <c r="Z6430" s="24">
        <v>0</v>
      </c>
      <c r="AA6430" s="24">
        <v>0</v>
      </c>
    </row>
    <row r="6431" spans="1:27" x14ac:dyDescent="0.2">
      <c r="A6431" s="5">
        <v>34669</v>
      </c>
      <c r="B6431" s="1">
        <v>55</v>
      </c>
      <c r="C6431" s="24" t="s">
        <v>904</v>
      </c>
      <c r="D6431" s="24"/>
      <c r="E6431" s="24">
        <f t="shared" ref="E6431:F6431" si="6410">+E6312</f>
        <v>1.71437558833699</v>
      </c>
      <c r="F6431" s="24">
        <f t="shared" si="6410"/>
        <v>0.12502327029938201</v>
      </c>
      <c r="G6431" s="24">
        <v>0</v>
      </c>
      <c r="H6431" s="24">
        <v>0</v>
      </c>
      <c r="I6431" s="24">
        <v>0</v>
      </c>
      <c r="J6431" s="24">
        <v>0</v>
      </c>
      <c r="K6431" s="24">
        <v>0</v>
      </c>
      <c r="L6431" s="24">
        <v>0</v>
      </c>
      <c r="M6431" s="24">
        <v>0</v>
      </c>
      <c r="N6431" s="24">
        <v>0</v>
      </c>
      <c r="O6431" s="24">
        <v>0</v>
      </c>
      <c r="P6431" s="24">
        <v>0</v>
      </c>
      <c r="Q6431" s="24">
        <v>0</v>
      </c>
      <c r="R6431" s="24">
        <v>0</v>
      </c>
      <c r="S6431" s="24">
        <v>0</v>
      </c>
      <c r="T6431" s="24">
        <v>0</v>
      </c>
      <c r="U6431" s="24">
        <v>0</v>
      </c>
      <c r="V6431" s="24">
        <v>0</v>
      </c>
      <c r="W6431" s="24">
        <v>0</v>
      </c>
      <c r="X6431" s="24">
        <f t="shared" si="6382"/>
        <v>1</v>
      </c>
      <c r="Y6431" s="24">
        <v>0</v>
      </c>
      <c r="Z6431" s="24">
        <v>0</v>
      </c>
      <c r="AA6431" s="24">
        <v>0</v>
      </c>
    </row>
    <row r="6432" spans="1:27" x14ac:dyDescent="0.2">
      <c r="A6432" s="5">
        <v>34759</v>
      </c>
      <c r="B6432" s="1">
        <v>55</v>
      </c>
      <c r="C6432" s="24" t="s">
        <v>904</v>
      </c>
      <c r="D6432" s="24"/>
      <c r="E6432" s="24">
        <f t="shared" ref="E6432:F6432" si="6411">+E6313</f>
        <v>0</v>
      </c>
      <c r="F6432" s="24">
        <f t="shared" si="6411"/>
        <v>-0.96656376026540103</v>
      </c>
      <c r="G6432" s="24">
        <v>0</v>
      </c>
      <c r="H6432" s="24">
        <v>0</v>
      </c>
      <c r="I6432" s="24">
        <v>0</v>
      </c>
      <c r="J6432" s="24">
        <v>0</v>
      </c>
      <c r="K6432" s="24">
        <v>0</v>
      </c>
      <c r="L6432" s="24">
        <v>0</v>
      </c>
      <c r="M6432" s="24">
        <v>0</v>
      </c>
      <c r="N6432" s="24">
        <v>0</v>
      </c>
      <c r="O6432" s="24">
        <v>0</v>
      </c>
      <c r="P6432" s="24">
        <v>0</v>
      </c>
      <c r="Q6432" s="24">
        <v>0</v>
      </c>
      <c r="R6432" s="24">
        <v>0</v>
      </c>
      <c r="S6432" s="24">
        <v>0</v>
      </c>
      <c r="T6432" s="24">
        <v>0</v>
      </c>
      <c r="U6432" s="24">
        <v>0</v>
      </c>
      <c r="V6432" s="24">
        <v>0</v>
      </c>
      <c r="W6432" s="24">
        <v>0</v>
      </c>
      <c r="X6432" s="24">
        <f t="shared" si="6382"/>
        <v>1</v>
      </c>
      <c r="Y6432" s="24">
        <v>0</v>
      </c>
      <c r="Z6432" s="24">
        <v>0</v>
      </c>
      <c r="AA6432" s="24">
        <v>0</v>
      </c>
    </row>
    <row r="6433" spans="1:27" x14ac:dyDescent="0.2">
      <c r="A6433" s="5">
        <v>34851</v>
      </c>
      <c r="B6433" s="1">
        <v>55</v>
      </c>
      <c r="C6433" s="24" t="s">
        <v>904</v>
      </c>
      <c r="D6433" s="24"/>
      <c r="E6433" s="24">
        <f t="shared" ref="E6433:F6433" si="6412">+E6314</f>
        <v>0.383318526842854</v>
      </c>
      <c r="F6433" s="24">
        <f t="shared" si="6412"/>
        <v>-0.15568436073262201</v>
      </c>
      <c r="G6433" s="24">
        <v>0</v>
      </c>
      <c r="H6433" s="24">
        <v>0</v>
      </c>
      <c r="I6433" s="24">
        <v>0</v>
      </c>
      <c r="J6433" s="24">
        <v>0</v>
      </c>
      <c r="K6433" s="24">
        <v>0</v>
      </c>
      <c r="L6433" s="24">
        <v>0</v>
      </c>
      <c r="M6433" s="24">
        <v>0</v>
      </c>
      <c r="N6433" s="24">
        <v>0</v>
      </c>
      <c r="O6433" s="24">
        <v>0</v>
      </c>
      <c r="P6433" s="24">
        <v>0</v>
      </c>
      <c r="Q6433" s="24">
        <v>0</v>
      </c>
      <c r="R6433" s="24">
        <v>0</v>
      </c>
      <c r="S6433" s="24">
        <v>0</v>
      </c>
      <c r="T6433" s="24">
        <v>0</v>
      </c>
      <c r="U6433" s="24">
        <v>0</v>
      </c>
      <c r="V6433" s="24">
        <v>0</v>
      </c>
      <c r="W6433" s="24">
        <v>0</v>
      </c>
      <c r="X6433" s="24">
        <f t="shared" si="6382"/>
        <v>1</v>
      </c>
      <c r="Y6433" s="24">
        <v>0</v>
      </c>
      <c r="Z6433" s="24">
        <v>0</v>
      </c>
      <c r="AA6433" s="24">
        <v>0</v>
      </c>
    </row>
    <row r="6434" spans="1:27" x14ac:dyDescent="0.2">
      <c r="A6434" s="5">
        <v>34943</v>
      </c>
      <c r="B6434" s="1">
        <v>55</v>
      </c>
      <c r="C6434" s="24" t="s">
        <v>904</v>
      </c>
      <c r="D6434" s="24"/>
      <c r="E6434" s="24">
        <f t="shared" ref="E6434:F6434" si="6413">+E6315</f>
        <v>0</v>
      </c>
      <c r="F6434" s="24">
        <f t="shared" si="6413"/>
        <v>-0.68516651389199301</v>
      </c>
      <c r="G6434" s="24">
        <v>0</v>
      </c>
      <c r="H6434" s="24">
        <v>0</v>
      </c>
      <c r="I6434" s="24">
        <v>0</v>
      </c>
      <c r="J6434" s="24">
        <v>0</v>
      </c>
      <c r="K6434" s="24">
        <v>0</v>
      </c>
      <c r="L6434" s="24">
        <v>0</v>
      </c>
      <c r="M6434" s="24">
        <v>0</v>
      </c>
      <c r="N6434" s="24">
        <v>0</v>
      </c>
      <c r="O6434" s="24">
        <v>0</v>
      </c>
      <c r="P6434" s="24">
        <v>0</v>
      </c>
      <c r="Q6434" s="24">
        <v>0</v>
      </c>
      <c r="R6434" s="24">
        <v>0</v>
      </c>
      <c r="S6434" s="24">
        <v>0</v>
      </c>
      <c r="T6434" s="24">
        <v>0</v>
      </c>
      <c r="U6434" s="24">
        <v>0</v>
      </c>
      <c r="V6434" s="24">
        <v>0</v>
      </c>
      <c r="W6434" s="24">
        <v>0</v>
      </c>
      <c r="X6434" s="24">
        <f t="shared" si="6382"/>
        <v>1</v>
      </c>
      <c r="Y6434" s="24">
        <v>0</v>
      </c>
      <c r="Z6434" s="24">
        <v>0</v>
      </c>
      <c r="AA6434" s="24">
        <v>0</v>
      </c>
    </row>
    <row r="6435" spans="1:27" x14ac:dyDescent="0.2">
      <c r="A6435" s="5">
        <v>35034</v>
      </c>
      <c r="B6435" s="1">
        <v>55</v>
      </c>
      <c r="C6435" s="24" t="s">
        <v>904</v>
      </c>
      <c r="D6435" s="24"/>
      <c r="E6435" s="24">
        <f t="shared" ref="E6435:F6435" si="6414">+E6316</f>
        <v>-0.10116699840441</v>
      </c>
      <c r="F6435" s="24">
        <f t="shared" si="6414"/>
        <v>0.44924940810226499</v>
      </c>
      <c r="G6435" s="24">
        <v>0</v>
      </c>
      <c r="H6435" s="24">
        <v>0</v>
      </c>
      <c r="I6435" s="24">
        <v>0</v>
      </c>
      <c r="J6435" s="24">
        <v>0</v>
      </c>
      <c r="K6435" s="24">
        <v>0</v>
      </c>
      <c r="L6435" s="24">
        <v>0</v>
      </c>
      <c r="M6435" s="24">
        <v>0</v>
      </c>
      <c r="N6435" s="24">
        <v>0</v>
      </c>
      <c r="O6435" s="24">
        <v>0</v>
      </c>
      <c r="P6435" s="24">
        <v>0</v>
      </c>
      <c r="Q6435" s="24">
        <v>0</v>
      </c>
      <c r="R6435" s="24">
        <v>0</v>
      </c>
      <c r="S6435" s="24">
        <v>0</v>
      </c>
      <c r="T6435" s="24">
        <v>0</v>
      </c>
      <c r="U6435" s="24">
        <v>0</v>
      </c>
      <c r="V6435" s="24">
        <v>0</v>
      </c>
      <c r="W6435" s="24">
        <v>0</v>
      </c>
      <c r="X6435" s="24">
        <f t="shared" si="6382"/>
        <v>1</v>
      </c>
      <c r="Y6435" s="24">
        <v>0</v>
      </c>
      <c r="Z6435" s="24">
        <v>0</v>
      </c>
      <c r="AA6435" s="24">
        <v>0</v>
      </c>
    </row>
    <row r="6436" spans="1:27" x14ac:dyDescent="0.2">
      <c r="A6436" s="5">
        <v>35125</v>
      </c>
      <c r="B6436" s="1">
        <v>55</v>
      </c>
      <c r="C6436" s="24" t="s">
        <v>904</v>
      </c>
      <c r="D6436" s="24"/>
      <c r="E6436" s="24">
        <f t="shared" ref="E6436:F6436" si="6415">+E6317</f>
        <v>0</v>
      </c>
      <c r="F6436" s="24">
        <f t="shared" si="6415"/>
        <v>-0.435923513309253</v>
      </c>
      <c r="G6436" s="24">
        <v>0</v>
      </c>
      <c r="H6436" s="24">
        <v>0</v>
      </c>
      <c r="I6436" s="24">
        <v>0</v>
      </c>
      <c r="J6436" s="24">
        <v>0</v>
      </c>
      <c r="K6436" s="24">
        <v>0</v>
      </c>
      <c r="L6436" s="24">
        <v>0</v>
      </c>
      <c r="M6436" s="24">
        <v>0</v>
      </c>
      <c r="N6436" s="24">
        <v>0</v>
      </c>
      <c r="O6436" s="24">
        <v>0</v>
      </c>
      <c r="P6436" s="24">
        <v>0</v>
      </c>
      <c r="Q6436" s="24">
        <v>0</v>
      </c>
      <c r="R6436" s="24">
        <v>0</v>
      </c>
      <c r="S6436" s="24">
        <v>0</v>
      </c>
      <c r="T6436" s="24">
        <v>0</v>
      </c>
      <c r="U6436" s="24">
        <v>0</v>
      </c>
      <c r="V6436" s="24">
        <v>0</v>
      </c>
      <c r="W6436" s="24">
        <v>0</v>
      </c>
      <c r="X6436" s="24">
        <f t="shared" si="6382"/>
        <v>1</v>
      </c>
      <c r="Y6436" s="24">
        <v>0</v>
      </c>
      <c r="Z6436" s="24">
        <v>0</v>
      </c>
      <c r="AA6436" s="24">
        <v>0</v>
      </c>
    </row>
    <row r="6437" spans="1:27" x14ac:dyDescent="0.2">
      <c r="A6437" s="5">
        <v>35217</v>
      </c>
      <c r="B6437" s="1">
        <v>55</v>
      </c>
      <c r="C6437" s="24" t="s">
        <v>904</v>
      </c>
      <c r="D6437" s="24"/>
      <c r="E6437" s="24">
        <f t="shared" ref="E6437:F6437" si="6416">+E6318</f>
        <v>0.97948970671415903</v>
      </c>
      <c r="F6437" s="24">
        <f t="shared" si="6416"/>
        <v>0.616022201569834</v>
      </c>
      <c r="G6437" s="24">
        <v>0</v>
      </c>
      <c r="H6437" s="24">
        <v>0</v>
      </c>
      <c r="I6437" s="24">
        <v>0</v>
      </c>
      <c r="J6437" s="24">
        <v>0</v>
      </c>
      <c r="K6437" s="24">
        <v>0</v>
      </c>
      <c r="L6437" s="24">
        <v>0</v>
      </c>
      <c r="M6437" s="24">
        <v>0</v>
      </c>
      <c r="N6437" s="24">
        <v>0</v>
      </c>
      <c r="O6437" s="24">
        <v>0</v>
      </c>
      <c r="P6437" s="24">
        <v>0</v>
      </c>
      <c r="Q6437" s="24">
        <v>0</v>
      </c>
      <c r="R6437" s="24">
        <v>0</v>
      </c>
      <c r="S6437" s="24">
        <v>0</v>
      </c>
      <c r="T6437" s="24">
        <v>0</v>
      </c>
      <c r="U6437" s="24">
        <v>0</v>
      </c>
      <c r="V6437" s="24">
        <v>0</v>
      </c>
      <c r="W6437" s="24">
        <v>0</v>
      </c>
      <c r="X6437" s="24">
        <f t="shared" si="6382"/>
        <v>1</v>
      </c>
      <c r="Y6437" s="24">
        <v>0</v>
      </c>
      <c r="Z6437" s="24">
        <v>0</v>
      </c>
      <c r="AA6437" s="24">
        <v>0</v>
      </c>
    </row>
    <row r="6438" spans="1:27" x14ac:dyDescent="0.2">
      <c r="A6438" s="5">
        <v>35309</v>
      </c>
      <c r="B6438" s="1">
        <v>55</v>
      </c>
      <c r="C6438" s="24" t="s">
        <v>904</v>
      </c>
      <c r="D6438" s="24"/>
      <c r="E6438" s="24">
        <f t="shared" ref="E6438:F6438" si="6417">+E6319</f>
        <v>0</v>
      </c>
      <c r="F6438" s="24">
        <f t="shared" si="6417"/>
        <v>0.36064768144004</v>
      </c>
      <c r="G6438" s="24">
        <v>0</v>
      </c>
      <c r="H6438" s="24">
        <v>0</v>
      </c>
      <c r="I6438" s="24">
        <v>0</v>
      </c>
      <c r="J6438" s="24">
        <v>0</v>
      </c>
      <c r="K6438" s="24">
        <v>0</v>
      </c>
      <c r="L6438" s="24">
        <v>0</v>
      </c>
      <c r="M6438" s="24">
        <v>0</v>
      </c>
      <c r="N6438" s="24">
        <v>0</v>
      </c>
      <c r="O6438" s="24">
        <v>0</v>
      </c>
      <c r="P6438" s="24">
        <v>0</v>
      </c>
      <c r="Q6438" s="24">
        <v>0</v>
      </c>
      <c r="R6438" s="24">
        <v>0</v>
      </c>
      <c r="S6438" s="24">
        <v>0</v>
      </c>
      <c r="T6438" s="24">
        <v>0</v>
      </c>
      <c r="U6438" s="24">
        <v>0</v>
      </c>
      <c r="V6438" s="24">
        <v>0</v>
      </c>
      <c r="W6438" s="24">
        <v>0</v>
      </c>
      <c r="X6438" s="24">
        <f t="shared" si="6382"/>
        <v>1</v>
      </c>
      <c r="Y6438" s="24">
        <v>0</v>
      </c>
      <c r="Z6438" s="24">
        <v>0</v>
      </c>
      <c r="AA6438" s="24">
        <v>0</v>
      </c>
    </row>
    <row r="6439" spans="1:27" x14ac:dyDescent="0.2">
      <c r="A6439" s="5">
        <v>35400</v>
      </c>
      <c r="B6439" s="1">
        <v>55</v>
      </c>
      <c r="C6439" s="24" t="s">
        <v>904</v>
      </c>
      <c r="D6439" s="24"/>
      <c r="E6439" s="24">
        <f t="shared" ref="E6439:F6439" si="6418">+E6320</f>
        <v>4.0175631860765497</v>
      </c>
      <c r="F6439" s="24">
        <f t="shared" si="6418"/>
        <v>0.42620294981643098</v>
      </c>
      <c r="G6439" s="24">
        <v>0</v>
      </c>
      <c r="H6439" s="24">
        <v>0</v>
      </c>
      <c r="I6439" s="24">
        <v>0</v>
      </c>
      <c r="J6439" s="24">
        <v>0</v>
      </c>
      <c r="K6439" s="24">
        <v>0</v>
      </c>
      <c r="L6439" s="24">
        <v>0</v>
      </c>
      <c r="M6439" s="24">
        <v>0</v>
      </c>
      <c r="N6439" s="24">
        <v>0</v>
      </c>
      <c r="O6439" s="24">
        <v>0</v>
      </c>
      <c r="P6439" s="24">
        <v>0</v>
      </c>
      <c r="Q6439" s="24">
        <v>0</v>
      </c>
      <c r="R6439" s="24">
        <v>0</v>
      </c>
      <c r="S6439" s="24">
        <v>0</v>
      </c>
      <c r="T6439" s="24">
        <v>0</v>
      </c>
      <c r="U6439" s="24">
        <v>0</v>
      </c>
      <c r="V6439" s="24">
        <v>0</v>
      </c>
      <c r="W6439" s="24">
        <v>0</v>
      </c>
      <c r="X6439" s="24">
        <f t="shared" si="6382"/>
        <v>1</v>
      </c>
      <c r="Y6439" s="24">
        <v>0</v>
      </c>
      <c r="Z6439" s="24">
        <v>0</v>
      </c>
      <c r="AA6439" s="24">
        <v>0</v>
      </c>
    </row>
    <row r="6440" spans="1:27" x14ac:dyDescent="0.2">
      <c r="A6440" s="5">
        <v>35490</v>
      </c>
      <c r="B6440" s="1">
        <v>55</v>
      </c>
      <c r="C6440" s="24" t="s">
        <v>904</v>
      </c>
      <c r="D6440" s="24"/>
      <c r="E6440" s="24">
        <f t="shared" ref="E6440:F6440" si="6419">+E6321</f>
        <v>0</v>
      </c>
      <c r="F6440" s="24">
        <f t="shared" si="6419"/>
        <v>-0.742468736275403</v>
      </c>
      <c r="G6440" s="24">
        <v>0</v>
      </c>
      <c r="H6440" s="24">
        <v>0</v>
      </c>
      <c r="I6440" s="24">
        <v>0</v>
      </c>
      <c r="J6440" s="24">
        <v>0</v>
      </c>
      <c r="K6440" s="24">
        <v>0</v>
      </c>
      <c r="L6440" s="24">
        <v>0</v>
      </c>
      <c r="M6440" s="24">
        <v>0</v>
      </c>
      <c r="N6440" s="24">
        <v>0</v>
      </c>
      <c r="O6440" s="24">
        <v>0</v>
      </c>
      <c r="P6440" s="24">
        <v>0</v>
      </c>
      <c r="Q6440" s="24">
        <v>0</v>
      </c>
      <c r="R6440" s="24">
        <v>0</v>
      </c>
      <c r="S6440" s="24">
        <v>0</v>
      </c>
      <c r="T6440" s="24">
        <v>0</v>
      </c>
      <c r="U6440" s="24">
        <v>0</v>
      </c>
      <c r="V6440" s="24">
        <v>0</v>
      </c>
      <c r="W6440" s="24">
        <v>0</v>
      </c>
      <c r="X6440" s="24">
        <f t="shared" si="6382"/>
        <v>1</v>
      </c>
      <c r="Y6440" s="24">
        <v>0</v>
      </c>
      <c r="Z6440" s="24">
        <v>0</v>
      </c>
      <c r="AA6440" s="24">
        <v>0</v>
      </c>
    </row>
    <row r="6441" spans="1:27" x14ac:dyDescent="0.2">
      <c r="A6441" s="5">
        <v>35582</v>
      </c>
      <c r="B6441" s="1">
        <v>55</v>
      </c>
      <c r="C6441" s="24" t="s">
        <v>904</v>
      </c>
      <c r="D6441" s="24"/>
      <c r="E6441" s="24">
        <f t="shared" ref="E6441:F6441" si="6420">+E6322</f>
        <v>-2.13872572280038</v>
      </c>
      <c r="F6441" s="24">
        <f t="shared" si="6420"/>
        <v>-0.44316203748597099</v>
      </c>
      <c r="G6441" s="24">
        <v>0</v>
      </c>
      <c r="H6441" s="24">
        <v>0</v>
      </c>
      <c r="I6441" s="24">
        <v>0</v>
      </c>
      <c r="J6441" s="24">
        <v>0</v>
      </c>
      <c r="K6441" s="24">
        <v>0</v>
      </c>
      <c r="L6441" s="24">
        <v>0</v>
      </c>
      <c r="M6441" s="24">
        <v>0</v>
      </c>
      <c r="N6441" s="24">
        <v>0</v>
      </c>
      <c r="O6441" s="24">
        <v>0</v>
      </c>
      <c r="P6441" s="24">
        <v>0</v>
      </c>
      <c r="Q6441" s="24">
        <v>0</v>
      </c>
      <c r="R6441" s="24">
        <v>0</v>
      </c>
      <c r="S6441" s="24">
        <v>0</v>
      </c>
      <c r="T6441" s="24">
        <v>0</v>
      </c>
      <c r="U6441" s="24">
        <v>0</v>
      </c>
      <c r="V6441" s="24">
        <v>0</v>
      </c>
      <c r="W6441" s="24">
        <v>0</v>
      </c>
      <c r="X6441" s="24">
        <f t="shared" si="6382"/>
        <v>1</v>
      </c>
      <c r="Y6441" s="24">
        <v>0</v>
      </c>
      <c r="Z6441" s="24">
        <v>0</v>
      </c>
      <c r="AA6441" s="24">
        <v>0</v>
      </c>
    </row>
    <row r="6442" spans="1:27" x14ac:dyDescent="0.2">
      <c r="A6442" s="5">
        <v>35674</v>
      </c>
      <c r="B6442" s="1">
        <v>55</v>
      </c>
      <c r="C6442" s="24" t="s">
        <v>904</v>
      </c>
      <c r="D6442" s="24"/>
      <c r="E6442" s="24">
        <f t="shared" ref="E6442:F6442" si="6421">+E6323</f>
        <v>0</v>
      </c>
      <c r="F6442" s="24">
        <f t="shared" si="6421"/>
        <v>-0.56427900117468899</v>
      </c>
      <c r="G6442" s="24">
        <v>0</v>
      </c>
      <c r="H6442" s="24">
        <v>0</v>
      </c>
      <c r="I6442" s="24">
        <v>0</v>
      </c>
      <c r="J6442" s="24">
        <v>0</v>
      </c>
      <c r="K6442" s="24">
        <v>0</v>
      </c>
      <c r="L6442" s="24">
        <v>0</v>
      </c>
      <c r="M6442" s="24">
        <v>0</v>
      </c>
      <c r="N6442" s="24">
        <v>0</v>
      </c>
      <c r="O6442" s="24">
        <v>0</v>
      </c>
      <c r="P6442" s="24">
        <v>0</v>
      </c>
      <c r="Q6442" s="24">
        <v>0</v>
      </c>
      <c r="R6442" s="24">
        <v>0</v>
      </c>
      <c r="S6442" s="24">
        <v>0</v>
      </c>
      <c r="T6442" s="24">
        <v>0</v>
      </c>
      <c r="U6442" s="24">
        <v>0</v>
      </c>
      <c r="V6442" s="24">
        <v>0</v>
      </c>
      <c r="W6442" s="24">
        <v>0</v>
      </c>
      <c r="X6442" s="24">
        <f t="shared" si="6382"/>
        <v>1</v>
      </c>
      <c r="Y6442" s="24">
        <v>0</v>
      </c>
      <c r="Z6442" s="24">
        <v>0</v>
      </c>
      <c r="AA6442" s="24">
        <v>0</v>
      </c>
    </row>
    <row r="6443" spans="1:27" x14ac:dyDescent="0.2">
      <c r="A6443" s="5">
        <v>35765</v>
      </c>
      <c r="B6443" s="1">
        <v>55</v>
      </c>
      <c r="C6443" s="24" t="s">
        <v>904</v>
      </c>
      <c r="D6443" s="24"/>
      <c r="E6443" s="24">
        <f t="shared" ref="E6443:F6443" si="6422">+E6324</f>
        <v>-0.73078593811894299</v>
      </c>
      <c r="F6443" s="24">
        <f t="shared" si="6422"/>
        <v>-1.0406914038823101</v>
      </c>
      <c r="G6443" s="24">
        <v>0</v>
      </c>
      <c r="H6443" s="24">
        <v>0</v>
      </c>
      <c r="I6443" s="24">
        <v>0</v>
      </c>
      <c r="J6443" s="24">
        <v>0</v>
      </c>
      <c r="K6443" s="24">
        <v>0</v>
      </c>
      <c r="L6443" s="24">
        <v>0</v>
      </c>
      <c r="M6443" s="24">
        <v>0</v>
      </c>
      <c r="N6443" s="24">
        <v>0</v>
      </c>
      <c r="O6443" s="24">
        <v>0</v>
      </c>
      <c r="P6443" s="24">
        <v>0</v>
      </c>
      <c r="Q6443" s="24">
        <v>0</v>
      </c>
      <c r="R6443" s="24">
        <v>0</v>
      </c>
      <c r="S6443" s="24">
        <v>0</v>
      </c>
      <c r="T6443" s="24">
        <v>0</v>
      </c>
      <c r="U6443" s="24">
        <v>0</v>
      </c>
      <c r="V6443" s="24">
        <v>0</v>
      </c>
      <c r="W6443" s="24">
        <v>0</v>
      </c>
      <c r="X6443" s="24">
        <f t="shared" si="6382"/>
        <v>1</v>
      </c>
      <c r="Y6443" s="24">
        <v>0</v>
      </c>
      <c r="Z6443" s="24">
        <v>0</v>
      </c>
      <c r="AA6443" s="24">
        <v>0</v>
      </c>
    </row>
    <row r="6444" spans="1:27" x14ac:dyDescent="0.2">
      <c r="A6444" s="5">
        <v>35855</v>
      </c>
      <c r="B6444" s="1">
        <v>55</v>
      </c>
      <c r="C6444" s="24" t="s">
        <v>904</v>
      </c>
      <c r="D6444" s="24"/>
      <c r="E6444" s="24">
        <f t="shared" ref="E6444:F6444" si="6423">+E6325</f>
        <v>-2.4070387472708399</v>
      </c>
      <c r="F6444" s="24">
        <f t="shared" si="6423"/>
        <v>-1.7656531543827001</v>
      </c>
      <c r="G6444" s="24">
        <v>0</v>
      </c>
      <c r="H6444" s="24">
        <v>0</v>
      </c>
      <c r="I6444" s="24">
        <v>0</v>
      </c>
      <c r="J6444" s="24">
        <v>0</v>
      </c>
      <c r="K6444" s="24">
        <v>0</v>
      </c>
      <c r="L6444" s="24">
        <v>0</v>
      </c>
      <c r="M6444" s="24">
        <v>0</v>
      </c>
      <c r="N6444" s="24">
        <v>0</v>
      </c>
      <c r="O6444" s="24">
        <v>0</v>
      </c>
      <c r="P6444" s="24">
        <v>0</v>
      </c>
      <c r="Q6444" s="24">
        <v>0</v>
      </c>
      <c r="R6444" s="24">
        <v>0</v>
      </c>
      <c r="S6444" s="24">
        <v>0</v>
      </c>
      <c r="T6444" s="24">
        <v>0</v>
      </c>
      <c r="U6444" s="24">
        <v>0</v>
      </c>
      <c r="V6444" s="24">
        <v>0</v>
      </c>
      <c r="W6444" s="24">
        <v>0</v>
      </c>
      <c r="X6444" s="24">
        <f t="shared" si="6382"/>
        <v>1</v>
      </c>
      <c r="Y6444" s="24">
        <v>0</v>
      </c>
      <c r="Z6444" s="24">
        <v>0</v>
      </c>
      <c r="AA6444" s="24">
        <v>0</v>
      </c>
    </row>
    <row r="6445" spans="1:27" x14ac:dyDescent="0.2">
      <c r="A6445" s="5">
        <v>35947</v>
      </c>
      <c r="B6445" s="1">
        <v>55</v>
      </c>
      <c r="C6445" s="24" t="s">
        <v>904</v>
      </c>
      <c r="D6445" s="24"/>
      <c r="E6445" s="24">
        <f t="shared" ref="E6445:F6445" si="6424">+E6326</f>
        <v>-0.32518968054321801</v>
      </c>
      <c r="F6445" s="24">
        <f t="shared" si="6424"/>
        <v>-0.88158329016140402</v>
      </c>
      <c r="G6445" s="24">
        <v>0</v>
      </c>
      <c r="H6445" s="24">
        <v>0</v>
      </c>
      <c r="I6445" s="24">
        <v>0</v>
      </c>
      <c r="J6445" s="24">
        <v>0</v>
      </c>
      <c r="K6445" s="24">
        <v>0</v>
      </c>
      <c r="L6445" s="24">
        <v>0</v>
      </c>
      <c r="M6445" s="24">
        <v>0</v>
      </c>
      <c r="N6445" s="24">
        <v>0</v>
      </c>
      <c r="O6445" s="24">
        <v>0</v>
      </c>
      <c r="P6445" s="24">
        <v>0</v>
      </c>
      <c r="Q6445" s="24">
        <v>0</v>
      </c>
      <c r="R6445" s="24">
        <v>0</v>
      </c>
      <c r="S6445" s="24">
        <v>0</v>
      </c>
      <c r="T6445" s="24">
        <v>0</v>
      </c>
      <c r="U6445" s="24">
        <v>0</v>
      </c>
      <c r="V6445" s="24">
        <v>0</v>
      </c>
      <c r="W6445" s="24">
        <v>0</v>
      </c>
      <c r="X6445" s="24">
        <f t="shared" si="6382"/>
        <v>1</v>
      </c>
      <c r="Y6445" s="24">
        <v>0</v>
      </c>
      <c r="Z6445" s="24">
        <v>0</v>
      </c>
      <c r="AA6445" s="24">
        <v>0</v>
      </c>
    </row>
    <row r="6446" spans="1:27" x14ac:dyDescent="0.2">
      <c r="A6446" s="5">
        <v>36039</v>
      </c>
      <c r="B6446" s="1">
        <v>55</v>
      </c>
      <c r="C6446" s="24" t="s">
        <v>904</v>
      </c>
      <c r="D6446" s="24"/>
      <c r="E6446" s="24">
        <f t="shared" ref="E6446:F6446" si="6425">+E6327</f>
        <v>0</v>
      </c>
      <c r="F6446" s="24">
        <f t="shared" si="6425"/>
        <v>-0.98487018000331195</v>
      </c>
      <c r="G6446" s="24">
        <v>0</v>
      </c>
      <c r="H6446" s="24">
        <v>0</v>
      </c>
      <c r="I6446" s="24">
        <v>0</v>
      </c>
      <c r="J6446" s="24">
        <v>0</v>
      </c>
      <c r="K6446" s="24">
        <v>0</v>
      </c>
      <c r="L6446" s="24">
        <v>0</v>
      </c>
      <c r="M6446" s="24">
        <v>0</v>
      </c>
      <c r="N6446" s="24">
        <v>0</v>
      </c>
      <c r="O6446" s="24">
        <v>0</v>
      </c>
      <c r="P6446" s="24">
        <v>0</v>
      </c>
      <c r="Q6446" s="24">
        <v>0</v>
      </c>
      <c r="R6446" s="24">
        <v>0</v>
      </c>
      <c r="S6446" s="24">
        <v>0</v>
      </c>
      <c r="T6446" s="24">
        <v>0</v>
      </c>
      <c r="U6446" s="24">
        <v>0</v>
      </c>
      <c r="V6446" s="24">
        <v>0</v>
      </c>
      <c r="W6446" s="24">
        <v>0</v>
      </c>
      <c r="X6446" s="24">
        <f t="shared" si="6382"/>
        <v>1</v>
      </c>
      <c r="Y6446" s="24">
        <v>0</v>
      </c>
      <c r="Z6446" s="24">
        <v>0</v>
      </c>
      <c r="AA6446" s="24">
        <v>0</v>
      </c>
    </row>
    <row r="6447" spans="1:27" x14ac:dyDescent="0.2">
      <c r="A6447" s="5">
        <v>36130</v>
      </c>
      <c r="B6447" s="1">
        <v>55</v>
      </c>
      <c r="C6447" s="24" t="s">
        <v>904</v>
      </c>
      <c r="D6447" s="24"/>
      <c r="E6447" s="24">
        <f t="shared" ref="E6447:F6447" si="6426">+E6328</f>
        <v>-2.70122789144899</v>
      </c>
      <c r="F6447" s="24">
        <f t="shared" si="6426"/>
        <v>-1.90905342733134</v>
      </c>
      <c r="G6447" s="24">
        <v>0</v>
      </c>
      <c r="H6447" s="24">
        <v>0</v>
      </c>
      <c r="I6447" s="24">
        <v>0</v>
      </c>
      <c r="J6447" s="24">
        <v>0</v>
      </c>
      <c r="K6447" s="24">
        <v>0</v>
      </c>
      <c r="L6447" s="24">
        <v>0</v>
      </c>
      <c r="M6447" s="24">
        <v>0</v>
      </c>
      <c r="N6447" s="24">
        <v>0</v>
      </c>
      <c r="O6447" s="24">
        <v>0</v>
      </c>
      <c r="P6447" s="24">
        <v>0</v>
      </c>
      <c r="Q6447" s="24">
        <v>0</v>
      </c>
      <c r="R6447" s="24">
        <v>0</v>
      </c>
      <c r="S6447" s="24">
        <v>0</v>
      </c>
      <c r="T6447" s="24">
        <v>0</v>
      </c>
      <c r="U6447" s="24">
        <v>0</v>
      </c>
      <c r="V6447" s="24">
        <v>0</v>
      </c>
      <c r="W6447" s="24">
        <v>0</v>
      </c>
      <c r="X6447" s="24">
        <f t="shared" si="6382"/>
        <v>1</v>
      </c>
      <c r="Y6447" s="24">
        <v>0</v>
      </c>
      <c r="Z6447" s="24">
        <v>0</v>
      </c>
      <c r="AA6447" s="24">
        <v>0</v>
      </c>
    </row>
    <row r="6448" spans="1:27" x14ac:dyDescent="0.2">
      <c r="A6448" s="5">
        <v>36220</v>
      </c>
      <c r="B6448" s="1">
        <v>55</v>
      </c>
      <c r="C6448" s="24" t="s">
        <v>904</v>
      </c>
      <c r="D6448" s="24"/>
      <c r="E6448" s="24">
        <f t="shared" ref="E6448:F6448" si="6427">+E6329</f>
        <v>-1.7229781295956901</v>
      </c>
      <c r="F6448" s="24">
        <f t="shared" si="6427"/>
        <v>0.32242340352933202</v>
      </c>
      <c r="G6448" s="24">
        <v>0</v>
      </c>
      <c r="H6448" s="24">
        <v>0</v>
      </c>
      <c r="I6448" s="24">
        <v>0</v>
      </c>
      <c r="J6448" s="24">
        <v>0</v>
      </c>
      <c r="K6448" s="24">
        <v>0</v>
      </c>
      <c r="L6448" s="24">
        <v>0</v>
      </c>
      <c r="M6448" s="24">
        <v>0</v>
      </c>
      <c r="N6448" s="24">
        <v>0</v>
      </c>
      <c r="O6448" s="24">
        <v>0</v>
      </c>
      <c r="P6448" s="24">
        <v>0</v>
      </c>
      <c r="Q6448" s="24">
        <v>0</v>
      </c>
      <c r="R6448" s="24">
        <v>0</v>
      </c>
      <c r="S6448" s="24">
        <v>0</v>
      </c>
      <c r="T6448" s="24">
        <v>0</v>
      </c>
      <c r="U6448" s="24">
        <v>0</v>
      </c>
      <c r="V6448" s="24">
        <v>0</v>
      </c>
      <c r="W6448" s="24">
        <v>0</v>
      </c>
      <c r="X6448" s="24">
        <f t="shared" si="6382"/>
        <v>1</v>
      </c>
      <c r="Y6448" s="24">
        <v>0</v>
      </c>
      <c r="Z6448" s="24">
        <v>0</v>
      </c>
      <c r="AA6448" s="24">
        <v>0</v>
      </c>
    </row>
    <row r="6449" spans="1:27" x14ac:dyDescent="0.2">
      <c r="A6449" s="5">
        <v>36312</v>
      </c>
      <c r="B6449" s="1">
        <v>55</v>
      </c>
      <c r="C6449" s="24" t="s">
        <v>904</v>
      </c>
      <c r="D6449" s="24"/>
      <c r="E6449" s="24">
        <f t="shared" ref="E6449:F6449" si="6428">+E6330</f>
        <v>0</v>
      </c>
      <c r="F6449" s="24">
        <f t="shared" si="6428"/>
        <v>1.01006399134284</v>
      </c>
      <c r="G6449" s="24">
        <v>0</v>
      </c>
      <c r="H6449" s="24">
        <v>0</v>
      </c>
      <c r="I6449" s="24">
        <v>0</v>
      </c>
      <c r="J6449" s="24">
        <v>0</v>
      </c>
      <c r="K6449" s="24">
        <v>0</v>
      </c>
      <c r="L6449" s="24">
        <v>0</v>
      </c>
      <c r="M6449" s="24">
        <v>0</v>
      </c>
      <c r="N6449" s="24">
        <v>0</v>
      </c>
      <c r="O6449" s="24">
        <v>0</v>
      </c>
      <c r="P6449" s="24">
        <v>0</v>
      </c>
      <c r="Q6449" s="24">
        <v>0</v>
      </c>
      <c r="R6449" s="24">
        <v>0</v>
      </c>
      <c r="S6449" s="24">
        <v>0</v>
      </c>
      <c r="T6449" s="24">
        <v>0</v>
      </c>
      <c r="U6449" s="24">
        <v>0</v>
      </c>
      <c r="V6449" s="24">
        <v>0</v>
      </c>
      <c r="W6449" s="24">
        <v>0</v>
      </c>
      <c r="X6449" s="24">
        <f t="shared" si="6382"/>
        <v>1</v>
      </c>
      <c r="Y6449" s="24">
        <v>0</v>
      </c>
      <c r="Z6449" s="24">
        <v>0</v>
      </c>
      <c r="AA6449" s="24">
        <v>0</v>
      </c>
    </row>
    <row r="6450" spans="1:27" x14ac:dyDescent="0.2">
      <c r="A6450" s="5">
        <v>36404</v>
      </c>
      <c r="B6450" s="1">
        <v>55</v>
      </c>
      <c r="C6450" s="24" t="s">
        <v>904</v>
      </c>
      <c r="D6450" s="24"/>
      <c r="E6450" s="24">
        <f t="shared" ref="E6450:F6450" si="6429">+E6331</f>
        <v>-1.2104299260576401</v>
      </c>
      <c r="F6450" s="24">
        <f t="shared" si="6429"/>
        <v>0.80640794186279696</v>
      </c>
      <c r="G6450" s="24">
        <v>0</v>
      </c>
      <c r="H6450" s="24">
        <v>0</v>
      </c>
      <c r="I6450" s="24">
        <v>0</v>
      </c>
      <c r="J6450" s="24">
        <v>0</v>
      </c>
      <c r="K6450" s="24">
        <v>0</v>
      </c>
      <c r="L6450" s="24">
        <v>0</v>
      </c>
      <c r="M6450" s="24">
        <v>0</v>
      </c>
      <c r="N6450" s="24">
        <v>0</v>
      </c>
      <c r="O6450" s="24">
        <v>0</v>
      </c>
      <c r="P6450" s="24">
        <v>0</v>
      </c>
      <c r="Q6450" s="24">
        <v>0</v>
      </c>
      <c r="R6450" s="24">
        <v>0</v>
      </c>
      <c r="S6450" s="24">
        <v>0</v>
      </c>
      <c r="T6450" s="24">
        <v>0</v>
      </c>
      <c r="U6450" s="24">
        <v>0</v>
      </c>
      <c r="V6450" s="24">
        <v>0</v>
      </c>
      <c r="W6450" s="24">
        <v>0</v>
      </c>
      <c r="X6450" s="24">
        <f t="shared" si="6382"/>
        <v>1</v>
      </c>
      <c r="Y6450" s="24">
        <v>0</v>
      </c>
      <c r="Z6450" s="24">
        <v>0</v>
      </c>
      <c r="AA6450" s="24">
        <v>0</v>
      </c>
    </row>
    <row r="6451" spans="1:27" x14ac:dyDescent="0.2">
      <c r="A6451" s="5">
        <v>36495</v>
      </c>
      <c r="B6451" s="1">
        <v>55</v>
      </c>
      <c r="C6451" s="24" t="s">
        <v>904</v>
      </c>
      <c r="D6451" s="24"/>
      <c r="E6451" s="24">
        <f t="shared" ref="E6451:F6451" si="6430">+E6332</f>
        <v>0</v>
      </c>
      <c r="F6451" s="24">
        <f t="shared" si="6430"/>
        <v>0.78903869674139304</v>
      </c>
      <c r="G6451" s="24">
        <v>0</v>
      </c>
      <c r="H6451" s="24">
        <v>0</v>
      </c>
      <c r="I6451" s="24">
        <v>0</v>
      </c>
      <c r="J6451" s="24">
        <v>0</v>
      </c>
      <c r="K6451" s="24">
        <v>0</v>
      </c>
      <c r="L6451" s="24">
        <v>0</v>
      </c>
      <c r="M6451" s="24">
        <v>0</v>
      </c>
      <c r="N6451" s="24">
        <v>0</v>
      </c>
      <c r="O6451" s="24">
        <v>0</v>
      </c>
      <c r="P6451" s="24">
        <v>0</v>
      </c>
      <c r="Q6451" s="24">
        <v>0</v>
      </c>
      <c r="R6451" s="24">
        <v>0</v>
      </c>
      <c r="S6451" s="24">
        <v>0</v>
      </c>
      <c r="T6451" s="24">
        <v>0</v>
      </c>
      <c r="U6451" s="24">
        <v>0</v>
      </c>
      <c r="V6451" s="24">
        <v>0</v>
      </c>
      <c r="W6451" s="24">
        <v>0</v>
      </c>
      <c r="X6451" s="24">
        <f t="shared" si="6382"/>
        <v>1</v>
      </c>
      <c r="Y6451" s="24">
        <v>0</v>
      </c>
      <c r="Z6451" s="24">
        <v>0</v>
      </c>
      <c r="AA6451" s="24">
        <v>0</v>
      </c>
    </row>
    <row r="6452" spans="1:27" x14ac:dyDescent="0.2">
      <c r="A6452" s="5">
        <v>36586</v>
      </c>
      <c r="B6452" s="1">
        <v>55</v>
      </c>
      <c r="C6452" s="24" t="s">
        <v>904</v>
      </c>
      <c r="D6452" s="24"/>
      <c r="E6452" s="24">
        <f t="shared" ref="E6452:F6452" si="6431">+E6333</f>
        <v>0.73431603294960801</v>
      </c>
      <c r="F6452" s="24">
        <f t="shared" si="6431"/>
        <v>0.162694458565388</v>
      </c>
      <c r="G6452" s="24">
        <v>0</v>
      </c>
      <c r="H6452" s="24">
        <v>0</v>
      </c>
      <c r="I6452" s="24">
        <v>0</v>
      </c>
      <c r="J6452" s="24">
        <v>0</v>
      </c>
      <c r="K6452" s="24">
        <v>0</v>
      </c>
      <c r="L6452" s="24">
        <v>0</v>
      </c>
      <c r="M6452" s="24">
        <v>0</v>
      </c>
      <c r="N6452" s="24">
        <v>0</v>
      </c>
      <c r="O6452" s="24">
        <v>0</v>
      </c>
      <c r="P6452" s="24">
        <v>0</v>
      </c>
      <c r="Q6452" s="24">
        <v>0</v>
      </c>
      <c r="R6452" s="24">
        <v>0</v>
      </c>
      <c r="S6452" s="24">
        <v>0</v>
      </c>
      <c r="T6452" s="24">
        <v>0</v>
      </c>
      <c r="U6452" s="24">
        <v>0</v>
      </c>
      <c r="V6452" s="24">
        <v>0</v>
      </c>
      <c r="W6452" s="24">
        <v>0</v>
      </c>
      <c r="X6452" s="24">
        <f t="shared" si="6382"/>
        <v>1</v>
      </c>
      <c r="Y6452" s="24">
        <v>0</v>
      </c>
      <c r="Z6452" s="24">
        <v>0</v>
      </c>
      <c r="AA6452" s="24">
        <v>0</v>
      </c>
    </row>
    <row r="6453" spans="1:27" x14ac:dyDescent="0.2">
      <c r="A6453" s="5">
        <v>36678</v>
      </c>
      <c r="B6453" s="1">
        <v>55</v>
      </c>
      <c r="C6453" s="24" t="s">
        <v>904</v>
      </c>
      <c r="D6453" s="24"/>
      <c r="E6453" s="24">
        <f t="shared" ref="E6453:F6453" si="6432">+E6334</f>
        <v>-0.69913686587145796</v>
      </c>
      <c r="F6453" s="24">
        <f t="shared" si="6432"/>
        <v>0.33437339469254301</v>
      </c>
      <c r="G6453" s="24">
        <v>0</v>
      </c>
      <c r="H6453" s="24">
        <v>0</v>
      </c>
      <c r="I6453" s="24">
        <v>0</v>
      </c>
      <c r="J6453" s="24">
        <v>0</v>
      </c>
      <c r="K6453" s="24">
        <v>0</v>
      </c>
      <c r="L6453" s="24">
        <v>0</v>
      </c>
      <c r="M6453" s="24">
        <v>0</v>
      </c>
      <c r="N6453" s="24">
        <v>0</v>
      </c>
      <c r="O6453" s="24">
        <v>0</v>
      </c>
      <c r="P6453" s="24">
        <v>0</v>
      </c>
      <c r="Q6453" s="24">
        <v>0</v>
      </c>
      <c r="R6453" s="24">
        <v>0</v>
      </c>
      <c r="S6453" s="24">
        <v>0</v>
      </c>
      <c r="T6453" s="24">
        <v>0</v>
      </c>
      <c r="U6453" s="24">
        <v>0</v>
      </c>
      <c r="V6453" s="24">
        <v>0</v>
      </c>
      <c r="W6453" s="24">
        <v>0</v>
      </c>
      <c r="X6453" s="24">
        <f t="shared" si="6382"/>
        <v>1</v>
      </c>
      <c r="Y6453" s="24">
        <v>0</v>
      </c>
      <c r="Z6453" s="24">
        <v>0</v>
      </c>
      <c r="AA6453" s="24">
        <v>0</v>
      </c>
    </row>
    <row r="6454" spans="1:27" x14ac:dyDescent="0.2">
      <c r="A6454" s="5">
        <v>36770</v>
      </c>
      <c r="B6454" s="1">
        <v>55</v>
      </c>
      <c r="C6454" s="24" t="s">
        <v>904</v>
      </c>
      <c r="D6454" s="24"/>
      <c r="E6454" s="24">
        <f t="shared" ref="E6454:F6454" si="6433">+E6335</f>
        <v>3.9336483963801201</v>
      </c>
      <c r="F6454" s="24">
        <f t="shared" si="6433"/>
        <v>0.17280896755962899</v>
      </c>
      <c r="G6454" s="24">
        <v>0</v>
      </c>
      <c r="H6454" s="24">
        <v>0</v>
      </c>
      <c r="I6454" s="24">
        <v>0</v>
      </c>
      <c r="J6454" s="24">
        <v>0</v>
      </c>
      <c r="K6454" s="24">
        <v>0</v>
      </c>
      <c r="L6454" s="24">
        <v>0</v>
      </c>
      <c r="M6454" s="24">
        <v>0</v>
      </c>
      <c r="N6454" s="24">
        <v>0</v>
      </c>
      <c r="O6454" s="24">
        <v>0</v>
      </c>
      <c r="P6454" s="24">
        <v>0</v>
      </c>
      <c r="Q6454" s="24">
        <v>0</v>
      </c>
      <c r="R6454" s="24">
        <v>0</v>
      </c>
      <c r="S6454" s="24">
        <v>0</v>
      </c>
      <c r="T6454" s="24">
        <v>0</v>
      </c>
      <c r="U6454" s="24">
        <v>0</v>
      </c>
      <c r="V6454" s="24">
        <v>0</v>
      </c>
      <c r="W6454" s="24">
        <v>0</v>
      </c>
      <c r="X6454" s="24">
        <f t="shared" si="6382"/>
        <v>1</v>
      </c>
      <c r="Y6454" s="24">
        <v>0</v>
      </c>
      <c r="Z6454" s="24">
        <v>0</v>
      </c>
      <c r="AA6454" s="24">
        <v>0</v>
      </c>
    </row>
    <row r="6455" spans="1:27" x14ac:dyDescent="0.2">
      <c r="A6455" s="5">
        <v>36861</v>
      </c>
      <c r="B6455" s="1">
        <v>55</v>
      </c>
      <c r="C6455" s="24" t="s">
        <v>904</v>
      </c>
      <c r="D6455" s="24"/>
      <c r="E6455" s="24">
        <f t="shared" ref="E6455:F6455" si="6434">+E6336</f>
        <v>0.65654986579128605</v>
      </c>
      <c r="F6455" s="24">
        <f t="shared" si="6434"/>
        <v>0.214144970540769</v>
      </c>
      <c r="G6455" s="24">
        <v>0</v>
      </c>
      <c r="H6455" s="24">
        <v>0</v>
      </c>
      <c r="I6455" s="24">
        <v>0</v>
      </c>
      <c r="J6455" s="24">
        <v>0</v>
      </c>
      <c r="K6455" s="24">
        <v>0</v>
      </c>
      <c r="L6455" s="24">
        <v>0</v>
      </c>
      <c r="M6455" s="24">
        <v>0</v>
      </c>
      <c r="N6455" s="24">
        <v>0</v>
      </c>
      <c r="O6455" s="24">
        <v>0</v>
      </c>
      <c r="P6455" s="24">
        <v>0</v>
      </c>
      <c r="Q6455" s="24">
        <v>0</v>
      </c>
      <c r="R6455" s="24">
        <v>0</v>
      </c>
      <c r="S6455" s="24">
        <v>0</v>
      </c>
      <c r="T6455" s="24">
        <v>0</v>
      </c>
      <c r="U6455" s="24">
        <v>0</v>
      </c>
      <c r="V6455" s="24">
        <v>0</v>
      </c>
      <c r="W6455" s="24">
        <v>0</v>
      </c>
      <c r="X6455" s="24">
        <f t="shared" si="6382"/>
        <v>1</v>
      </c>
      <c r="Y6455" s="24">
        <v>0</v>
      </c>
      <c r="Z6455" s="24">
        <v>0</v>
      </c>
      <c r="AA6455" s="24">
        <v>0</v>
      </c>
    </row>
    <row r="6456" spans="1:27" x14ac:dyDescent="0.2">
      <c r="A6456" s="5">
        <v>36951</v>
      </c>
      <c r="B6456" s="1">
        <v>55</v>
      </c>
      <c r="C6456" s="24" t="s">
        <v>904</v>
      </c>
      <c r="D6456" s="24"/>
      <c r="E6456" s="24">
        <f t="shared" ref="E6456:F6456" si="6435">+E6337</f>
        <v>-1.71542764219314</v>
      </c>
      <c r="F6456" s="24">
        <f t="shared" si="6435"/>
        <v>-1.91409080634022</v>
      </c>
      <c r="G6456" s="24">
        <v>0</v>
      </c>
      <c r="H6456" s="24">
        <v>0</v>
      </c>
      <c r="I6456" s="24">
        <v>0</v>
      </c>
      <c r="J6456" s="24">
        <v>0</v>
      </c>
      <c r="K6456" s="24">
        <v>0</v>
      </c>
      <c r="L6456" s="24">
        <v>0</v>
      </c>
      <c r="M6456" s="24">
        <v>0</v>
      </c>
      <c r="N6456" s="24">
        <v>0</v>
      </c>
      <c r="O6456" s="24">
        <v>0</v>
      </c>
      <c r="P6456" s="24">
        <v>0</v>
      </c>
      <c r="Q6456" s="24">
        <v>0</v>
      </c>
      <c r="R6456" s="24">
        <v>0</v>
      </c>
      <c r="S6456" s="24">
        <v>0</v>
      </c>
      <c r="T6456" s="24">
        <v>0</v>
      </c>
      <c r="U6456" s="24">
        <v>0</v>
      </c>
      <c r="V6456" s="24">
        <v>0</v>
      </c>
      <c r="W6456" s="24">
        <v>0</v>
      </c>
      <c r="X6456" s="24">
        <f t="shared" si="6382"/>
        <v>1</v>
      </c>
      <c r="Y6456" s="24">
        <v>0</v>
      </c>
      <c r="Z6456" s="24">
        <v>0</v>
      </c>
      <c r="AA6456" s="24">
        <v>0</v>
      </c>
    </row>
    <row r="6457" spans="1:27" x14ac:dyDescent="0.2">
      <c r="A6457" s="5">
        <v>37043</v>
      </c>
      <c r="B6457" s="1">
        <v>55</v>
      </c>
      <c r="C6457" s="24" t="s">
        <v>904</v>
      </c>
      <c r="D6457" s="24"/>
      <c r="E6457" s="24">
        <f t="shared" ref="E6457:F6457" si="6436">+E6338</f>
        <v>0.98517883109760596</v>
      </c>
      <c r="F6457" s="24">
        <f t="shared" si="6436"/>
        <v>7.3825978827469496E-2</v>
      </c>
      <c r="G6457" s="24">
        <v>0</v>
      </c>
      <c r="H6457" s="24">
        <v>0</v>
      </c>
      <c r="I6457" s="24">
        <v>0</v>
      </c>
      <c r="J6457" s="24">
        <v>0</v>
      </c>
      <c r="K6457" s="24">
        <v>0</v>
      </c>
      <c r="L6457" s="24">
        <v>0</v>
      </c>
      <c r="M6457" s="24">
        <v>0</v>
      </c>
      <c r="N6457" s="24">
        <v>0</v>
      </c>
      <c r="O6457" s="24">
        <v>0</v>
      </c>
      <c r="P6457" s="24">
        <v>0</v>
      </c>
      <c r="Q6457" s="24">
        <v>0</v>
      </c>
      <c r="R6457" s="24">
        <v>0</v>
      </c>
      <c r="S6457" s="24">
        <v>0</v>
      </c>
      <c r="T6457" s="24">
        <v>0</v>
      </c>
      <c r="U6457" s="24">
        <v>0</v>
      </c>
      <c r="V6457" s="24">
        <v>0</v>
      </c>
      <c r="W6457" s="24">
        <v>0</v>
      </c>
      <c r="X6457" s="24">
        <f t="shared" si="6382"/>
        <v>1</v>
      </c>
      <c r="Y6457" s="24">
        <v>0</v>
      </c>
      <c r="Z6457" s="24">
        <v>0</v>
      </c>
      <c r="AA6457" s="24">
        <v>0</v>
      </c>
    </row>
    <row r="6458" spans="1:27" x14ac:dyDescent="0.2">
      <c r="A6458" s="5">
        <v>37135</v>
      </c>
      <c r="B6458" s="1">
        <v>55</v>
      </c>
      <c r="C6458" s="24" t="s">
        <v>904</v>
      </c>
      <c r="D6458" s="24"/>
      <c r="E6458" s="24">
        <f t="shared" ref="E6458:F6458" si="6437">+E6339</f>
        <v>3.82237630012188</v>
      </c>
      <c r="F6458" s="24">
        <f t="shared" si="6437"/>
        <v>-1.3725210427404699</v>
      </c>
      <c r="G6458" s="24">
        <v>0</v>
      </c>
      <c r="H6458" s="24">
        <v>0</v>
      </c>
      <c r="I6458" s="24">
        <v>0</v>
      </c>
      <c r="J6458" s="24">
        <v>0</v>
      </c>
      <c r="K6458" s="24">
        <v>0</v>
      </c>
      <c r="L6458" s="24">
        <v>0</v>
      </c>
      <c r="M6458" s="24">
        <v>0</v>
      </c>
      <c r="N6458" s="24">
        <v>0</v>
      </c>
      <c r="O6458" s="24">
        <v>0</v>
      </c>
      <c r="P6458" s="24">
        <v>0</v>
      </c>
      <c r="Q6458" s="24">
        <v>0</v>
      </c>
      <c r="R6458" s="24">
        <v>0</v>
      </c>
      <c r="S6458" s="24">
        <v>0</v>
      </c>
      <c r="T6458" s="24">
        <v>0</v>
      </c>
      <c r="U6458" s="24">
        <v>0</v>
      </c>
      <c r="V6458" s="24">
        <v>0</v>
      </c>
      <c r="W6458" s="24">
        <v>0</v>
      </c>
      <c r="X6458" s="24">
        <f t="shared" si="6382"/>
        <v>1</v>
      </c>
      <c r="Y6458" s="24">
        <v>0</v>
      </c>
      <c r="Z6458" s="24">
        <v>0</v>
      </c>
      <c r="AA6458" s="24">
        <v>0</v>
      </c>
    </row>
    <row r="6459" spans="1:27" x14ac:dyDescent="0.2">
      <c r="A6459" s="5">
        <v>37226</v>
      </c>
      <c r="B6459" s="1">
        <v>55</v>
      </c>
      <c r="C6459" s="24" t="s">
        <v>904</v>
      </c>
      <c r="D6459" s="24"/>
      <c r="E6459" s="24">
        <f t="shared" ref="E6459:F6459" si="6438">+E6340</f>
        <v>-9.0323358166975591</v>
      </c>
      <c r="F6459" s="24">
        <f t="shared" si="6438"/>
        <v>-1.8644630394670101</v>
      </c>
      <c r="G6459" s="24">
        <v>0</v>
      </c>
      <c r="H6459" s="24">
        <v>0</v>
      </c>
      <c r="I6459" s="24">
        <v>0</v>
      </c>
      <c r="J6459" s="24">
        <v>0</v>
      </c>
      <c r="K6459" s="24">
        <v>0</v>
      </c>
      <c r="L6459" s="24">
        <v>0</v>
      </c>
      <c r="M6459" s="24">
        <v>0</v>
      </c>
      <c r="N6459" s="24">
        <v>0</v>
      </c>
      <c r="O6459" s="24">
        <v>0</v>
      </c>
      <c r="P6459" s="24">
        <v>0</v>
      </c>
      <c r="Q6459" s="24">
        <v>0</v>
      </c>
      <c r="R6459" s="24">
        <v>0</v>
      </c>
      <c r="S6459" s="24">
        <v>0</v>
      </c>
      <c r="T6459" s="24">
        <v>0</v>
      </c>
      <c r="U6459" s="24">
        <v>0</v>
      </c>
      <c r="V6459" s="24">
        <v>0</v>
      </c>
      <c r="W6459" s="24">
        <v>0</v>
      </c>
      <c r="X6459" s="24">
        <f t="shared" si="6382"/>
        <v>1</v>
      </c>
      <c r="Y6459" s="24">
        <v>0</v>
      </c>
      <c r="Z6459" s="24">
        <v>0</v>
      </c>
      <c r="AA6459" s="24">
        <v>0</v>
      </c>
    </row>
    <row r="6460" spans="1:27" x14ac:dyDescent="0.2">
      <c r="A6460" s="5">
        <v>37316</v>
      </c>
      <c r="B6460" s="1">
        <v>55</v>
      </c>
      <c r="C6460" s="24" t="s">
        <v>904</v>
      </c>
      <c r="D6460" s="24"/>
      <c r="E6460" s="24">
        <f t="shared" ref="E6460:F6460" si="6439">+E6341</f>
        <v>5.4719190041011299E-2</v>
      </c>
      <c r="F6460" s="24">
        <f t="shared" si="6439"/>
        <v>1.1043288778809399</v>
      </c>
      <c r="G6460" s="24">
        <v>0</v>
      </c>
      <c r="H6460" s="24">
        <v>0</v>
      </c>
      <c r="I6460" s="24">
        <v>0</v>
      </c>
      <c r="J6460" s="24">
        <v>0</v>
      </c>
      <c r="K6460" s="24">
        <v>0</v>
      </c>
      <c r="L6460" s="24">
        <v>0</v>
      </c>
      <c r="M6460" s="24">
        <v>0</v>
      </c>
      <c r="N6460" s="24">
        <v>0</v>
      </c>
      <c r="O6460" s="24">
        <v>0</v>
      </c>
      <c r="P6460" s="24">
        <v>0</v>
      </c>
      <c r="Q6460" s="24">
        <v>0</v>
      </c>
      <c r="R6460" s="24">
        <v>0</v>
      </c>
      <c r="S6460" s="24">
        <v>0</v>
      </c>
      <c r="T6460" s="24">
        <v>0</v>
      </c>
      <c r="U6460" s="24">
        <v>0</v>
      </c>
      <c r="V6460" s="24">
        <v>0</v>
      </c>
      <c r="W6460" s="24">
        <v>0</v>
      </c>
      <c r="X6460" s="24">
        <f t="shared" si="6382"/>
        <v>1</v>
      </c>
      <c r="Y6460" s="24">
        <v>0</v>
      </c>
      <c r="Z6460" s="24">
        <v>0</v>
      </c>
      <c r="AA6460" s="24">
        <v>0</v>
      </c>
    </row>
    <row r="6461" spans="1:27" x14ac:dyDescent="0.2">
      <c r="A6461" s="5">
        <v>37408</v>
      </c>
      <c r="B6461" s="1">
        <v>55</v>
      </c>
      <c r="C6461" s="24" t="s">
        <v>904</v>
      </c>
      <c r="D6461" s="24"/>
      <c r="E6461" s="24">
        <f t="shared" ref="E6461:F6461" si="6440">+E6342</f>
        <v>1.13959888278517</v>
      </c>
      <c r="F6461" s="24">
        <f t="shared" si="6440"/>
        <v>-2.37196281892301E-2</v>
      </c>
      <c r="G6461" s="24">
        <v>0</v>
      </c>
      <c r="H6461" s="24">
        <v>0</v>
      </c>
      <c r="I6461" s="24">
        <v>0</v>
      </c>
      <c r="J6461" s="24">
        <v>0</v>
      </c>
      <c r="K6461" s="24">
        <v>0</v>
      </c>
      <c r="L6461" s="24">
        <v>0</v>
      </c>
      <c r="M6461" s="24">
        <v>0</v>
      </c>
      <c r="N6461" s="24">
        <v>0</v>
      </c>
      <c r="O6461" s="24">
        <v>0</v>
      </c>
      <c r="P6461" s="24">
        <v>0</v>
      </c>
      <c r="Q6461" s="24">
        <v>0</v>
      </c>
      <c r="R6461" s="24">
        <v>0</v>
      </c>
      <c r="S6461" s="24">
        <v>0</v>
      </c>
      <c r="T6461" s="24">
        <v>0</v>
      </c>
      <c r="U6461" s="24">
        <v>0</v>
      </c>
      <c r="V6461" s="24">
        <v>0</v>
      </c>
      <c r="W6461" s="24">
        <v>0</v>
      </c>
      <c r="X6461" s="24">
        <f t="shared" si="6382"/>
        <v>1</v>
      </c>
      <c r="Y6461" s="24">
        <v>0</v>
      </c>
      <c r="Z6461" s="24">
        <v>0</v>
      </c>
      <c r="AA6461" s="24">
        <v>0</v>
      </c>
    </row>
    <row r="6462" spans="1:27" x14ac:dyDescent="0.2">
      <c r="A6462" s="5">
        <v>37500</v>
      </c>
      <c r="B6462" s="1">
        <v>55</v>
      </c>
      <c r="C6462" s="24" t="s">
        <v>904</v>
      </c>
      <c r="D6462" s="24"/>
      <c r="E6462" s="24">
        <f t="shared" ref="E6462:F6462" si="6441">+E6343</f>
        <v>0.80958393141599505</v>
      </c>
      <c r="F6462" s="24">
        <f t="shared" si="6441"/>
        <v>0.152122578205593</v>
      </c>
      <c r="G6462" s="24">
        <v>0</v>
      </c>
      <c r="H6462" s="24">
        <v>0</v>
      </c>
      <c r="I6462" s="24">
        <v>0</v>
      </c>
      <c r="J6462" s="24">
        <v>0</v>
      </c>
      <c r="K6462" s="24">
        <v>0</v>
      </c>
      <c r="L6462" s="24">
        <v>0</v>
      </c>
      <c r="M6462" s="24">
        <v>0</v>
      </c>
      <c r="N6462" s="24">
        <v>0</v>
      </c>
      <c r="O6462" s="24">
        <v>0</v>
      </c>
      <c r="P6462" s="24">
        <v>0</v>
      </c>
      <c r="Q6462" s="24">
        <v>0</v>
      </c>
      <c r="R6462" s="24">
        <v>0</v>
      </c>
      <c r="S6462" s="24">
        <v>0</v>
      </c>
      <c r="T6462" s="24">
        <v>0</v>
      </c>
      <c r="U6462" s="24">
        <v>0</v>
      </c>
      <c r="V6462" s="24">
        <v>0</v>
      </c>
      <c r="W6462" s="24">
        <v>0</v>
      </c>
      <c r="X6462" s="24">
        <f t="shared" si="6382"/>
        <v>1</v>
      </c>
      <c r="Y6462" s="24">
        <v>0</v>
      </c>
      <c r="Z6462" s="24">
        <v>0</v>
      </c>
      <c r="AA6462" s="24">
        <v>0</v>
      </c>
    </row>
    <row r="6463" spans="1:27" x14ac:dyDescent="0.2">
      <c r="A6463" s="5">
        <v>37591</v>
      </c>
      <c r="B6463" s="1">
        <v>55</v>
      </c>
      <c r="C6463" s="24" t="s">
        <v>904</v>
      </c>
      <c r="D6463" s="24"/>
      <c r="E6463" s="24">
        <f t="shared" ref="E6463:F6463" si="6442">+E6344</f>
        <v>1.6874781243432899</v>
      </c>
      <c r="F6463" s="24">
        <f t="shared" si="6442"/>
        <v>-0.64766400827187298</v>
      </c>
      <c r="G6463" s="24">
        <v>0</v>
      </c>
      <c r="H6463" s="24">
        <v>0</v>
      </c>
      <c r="I6463" s="24">
        <v>0</v>
      </c>
      <c r="J6463" s="24">
        <v>0</v>
      </c>
      <c r="K6463" s="24">
        <v>0</v>
      </c>
      <c r="L6463" s="24">
        <v>0</v>
      </c>
      <c r="M6463" s="24">
        <v>0</v>
      </c>
      <c r="N6463" s="24">
        <v>0</v>
      </c>
      <c r="O6463" s="24">
        <v>0</v>
      </c>
      <c r="P6463" s="24">
        <v>0</v>
      </c>
      <c r="Q6463" s="24">
        <v>0</v>
      </c>
      <c r="R6463" s="24">
        <v>0</v>
      </c>
      <c r="S6463" s="24">
        <v>0</v>
      </c>
      <c r="T6463" s="24">
        <v>0</v>
      </c>
      <c r="U6463" s="24">
        <v>0</v>
      </c>
      <c r="V6463" s="24">
        <v>0</v>
      </c>
      <c r="W6463" s="24">
        <v>0</v>
      </c>
      <c r="X6463" s="24">
        <f t="shared" si="6382"/>
        <v>1</v>
      </c>
      <c r="Y6463" s="24">
        <v>0</v>
      </c>
      <c r="Z6463" s="24">
        <v>0</v>
      </c>
      <c r="AA6463" s="24">
        <v>0</v>
      </c>
    </row>
    <row r="6464" spans="1:27" x14ac:dyDescent="0.2">
      <c r="A6464" s="5">
        <v>37681</v>
      </c>
      <c r="B6464" s="1">
        <v>55</v>
      </c>
      <c r="C6464" s="24" t="s">
        <v>904</v>
      </c>
      <c r="D6464" s="24"/>
      <c r="E6464" s="24">
        <f t="shared" ref="E6464:F6464" si="6443">+E6345</f>
        <v>2.00616657775711</v>
      </c>
      <c r="F6464" s="24">
        <f t="shared" si="6443"/>
        <v>1.56636820075747</v>
      </c>
      <c r="G6464" s="24">
        <v>0</v>
      </c>
      <c r="H6464" s="24">
        <v>0</v>
      </c>
      <c r="I6464" s="24">
        <v>0</v>
      </c>
      <c r="J6464" s="24">
        <v>0</v>
      </c>
      <c r="K6464" s="24">
        <v>0</v>
      </c>
      <c r="L6464" s="24">
        <v>0</v>
      </c>
      <c r="M6464" s="24">
        <v>0</v>
      </c>
      <c r="N6464" s="24">
        <v>0</v>
      </c>
      <c r="O6464" s="24">
        <v>0</v>
      </c>
      <c r="P6464" s="24">
        <v>0</v>
      </c>
      <c r="Q6464" s="24">
        <v>0</v>
      </c>
      <c r="R6464" s="24">
        <v>0</v>
      </c>
      <c r="S6464" s="24">
        <v>0</v>
      </c>
      <c r="T6464" s="24">
        <v>0</v>
      </c>
      <c r="U6464" s="24">
        <v>0</v>
      </c>
      <c r="V6464" s="24">
        <v>0</v>
      </c>
      <c r="W6464" s="24">
        <v>0</v>
      </c>
      <c r="X6464" s="24">
        <f t="shared" si="6382"/>
        <v>1</v>
      </c>
      <c r="Y6464" s="24">
        <v>0</v>
      </c>
      <c r="Z6464" s="24">
        <v>0</v>
      </c>
      <c r="AA6464" s="24">
        <v>0</v>
      </c>
    </row>
    <row r="6465" spans="1:27" x14ac:dyDescent="0.2">
      <c r="A6465" s="5">
        <v>37773</v>
      </c>
      <c r="B6465" s="1">
        <v>55</v>
      </c>
      <c r="C6465" s="24" t="s">
        <v>904</v>
      </c>
      <c r="D6465" s="24"/>
      <c r="E6465" s="24">
        <f t="shared" ref="E6465:F6465" si="6444">+E6346</f>
        <v>1.69608998405881</v>
      </c>
      <c r="F6465" s="24">
        <f t="shared" si="6444"/>
        <v>-1.95582364756767</v>
      </c>
      <c r="G6465" s="24">
        <v>0</v>
      </c>
      <c r="H6465" s="24">
        <v>0</v>
      </c>
      <c r="I6465" s="24">
        <v>0</v>
      </c>
      <c r="J6465" s="24">
        <v>0</v>
      </c>
      <c r="K6465" s="24">
        <v>0</v>
      </c>
      <c r="L6465" s="24">
        <v>0</v>
      </c>
      <c r="M6465" s="24">
        <v>0</v>
      </c>
      <c r="N6465" s="24">
        <v>0</v>
      </c>
      <c r="O6465" s="24">
        <v>0</v>
      </c>
      <c r="P6465" s="24">
        <v>0</v>
      </c>
      <c r="Q6465" s="24">
        <v>0</v>
      </c>
      <c r="R6465" s="24">
        <v>0</v>
      </c>
      <c r="S6465" s="24">
        <v>0</v>
      </c>
      <c r="T6465" s="24">
        <v>0</v>
      </c>
      <c r="U6465" s="24">
        <v>0</v>
      </c>
      <c r="V6465" s="24">
        <v>0</v>
      </c>
      <c r="W6465" s="24">
        <v>0</v>
      </c>
      <c r="X6465" s="24">
        <f t="shared" si="6382"/>
        <v>1</v>
      </c>
      <c r="Y6465" s="24">
        <v>0</v>
      </c>
      <c r="Z6465" s="24">
        <v>0</v>
      </c>
      <c r="AA6465" s="24">
        <v>0</v>
      </c>
    </row>
    <row r="6466" spans="1:27" x14ac:dyDescent="0.2">
      <c r="A6466" s="5">
        <v>37865</v>
      </c>
      <c r="B6466" s="1">
        <v>55</v>
      </c>
      <c r="C6466" s="24" t="s">
        <v>904</v>
      </c>
      <c r="D6466" s="24"/>
      <c r="E6466" s="24">
        <f t="shared" ref="E6466:F6466" si="6445">+E6347</f>
        <v>2.4797523431789998</v>
      </c>
      <c r="F6466" s="24">
        <f t="shared" si="6445"/>
        <v>1.1030983787899999</v>
      </c>
      <c r="G6466" s="24">
        <v>0</v>
      </c>
      <c r="H6466" s="24">
        <v>0</v>
      </c>
      <c r="I6466" s="24">
        <v>0</v>
      </c>
      <c r="J6466" s="24">
        <v>0</v>
      </c>
      <c r="K6466" s="24">
        <v>0</v>
      </c>
      <c r="L6466" s="24">
        <v>0</v>
      </c>
      <c r="M6466" s="24">
        <v>0</v>
      </c>
      <c r="N6466" s="24">
        <v>0</v>
      </c>
      <c r="O6466" s="24">
        <v>0</v>
      </c>
      <c r="P6466" s="24">
        <v>0</v>
      </c>
      <c r="Q6466" s="24">
        <v>0</v>
      </c>
      <c r="R6466" s="24">
        <v>0</v>
      </c>
      <c r="S6466" s="24">
        <v>0</v>
      </c>
      <c r="T6466" s="24">
        <v>0</v>
      </c>
      <c r="U6466" s="24">
        <v>0</v>
      </c>
      <c r="V6466" s="24">
        <v>0</v>
      </c>
      <c r="W6466" s="24">
        <v>0</v>
      </c>
      <c r="X6466" s="24">
        <f t="shared" si="6382"/>
        <v>1</v>
      </c>
      <c r="Y6466" s="24">
        <v>0</v>
      </c>
      <c r="Z6466" s="24">
        <v>0</v>
      </c>
      <c r="AA6466" s="24">
        <v>0</v>
      </c>
    </row>
    <row r="6467" spans="1:27" x14ac:dyDescent="0.2">
      <c r="A6467" s="5">
        <v>37956</v>
      </c>
      <c r="B6467" s="1">
        <v>55</v>
      </c>
      <c r="C6467" s="24" t="s">
        <v>904</v>
      </c>
      <c r="D6467" s="24"/>
      <c r="E6467" s="24">
        <f t="shared" ref="E6467:F6467" si="6446">+E6348</f>
        <v>0.88735941426070997</v>
      </c>
      <c r="F6467" s="24">
        <f t="shared" si="6446"/>
        <v>-0.44017313371085898</v>
      </c>
      <c r="G6467" s="24">
        <v>0</v>
      </c>
      <c r="H6467" s="24">
        <v>0</v>
      </c>
      <c r="I6467" s="24">
        <v>0</v>
      </c>
      <c r="J6467" s="24">
        <v>0</v>
      </c>
      <c r="K6467" s="24">
        <v>0</v>
      </c>
      <c r="L6467" s="24">
        <v>0</v>
      </c>
      <c r="M6467" s="24">
        <v>0</v>
      </c>
      <c r="N6467" s="24">
        <v>0</v>
      </c>
      <c r="O6467" s="24">
        <v>0</v>
      </c>
      <c r="P6467" s="24">
        <v>0</v>
      </c>
      <c r="Q6467" s="24">
        <v>0</v>
      </c>
      <c r="R6467" s="24">
        <v>0</v>
      </c>
      <c r="S6467" s="24">
        <v>0</v>
      </c>
      <c r="T6467" s="24">
        <v>0</v>
      </c>
      <c r="U6467" s="24">
        <v>0</v>
      </c>
      <c r="V6467" s="24">
        <v>0</v>
      </c>
      <c r="W6467" s="24">
        <v>0</v>
      </c>
      <c r="X6467" s="24">
        <f t="shared" ref="X6467:X6530" si="6447">1-Y6467</f>
        <v>1</v>
      </c>
      <c r="Y6467" s="24">
        <v>0</v>
      </c>
      <c r="Z6467" s="24">
        <v>0</v>
      </c>
      <c r="AA6467" s="24">
        <v>0</v>
      </c>
    </row>
    <row r="6468" spans="1:27" x14ac:dyDescent="0.2">
      <c r="A6468" s="5">
        <v>38047</v>
      </c>
      <c r="B6468" s="1">
        <v>55</v>
      </c>
      <c r="C6468" s="24" t="s">
        <v>904</v>
      </c>
      <c r="D6468" s="24"/>
      <c r="E6468" s="24">
        <f t="shared" ref="E6468:F6468" si="6448">+E6349</f>
        <v>1.97117662129041</v>
      </c>
      <c r="F6468" s="24">
        <f t="shared" si="6448"/>
        <v>0.80494283529022803</v>
      </c>
      <c r="G6468" s="24">
        <v>0</v>
      </c>
      <c r="H6468" s="24">
        <v>0</v>
      </c>
      <c r="I6468" s="24">
        <v>0</v>
      </c>
      <c r="J6468" s="24">
        <v>0</v>
      </c>
      <c r="K6468" s="24">
        <v>0</v>
      </c>
      <c r="L6468" s="24">
        <v>0</v>
      </c>
      <c r="M6468" s="24">
        <v>0</v>
      </c>
      <c r="N6468" s="24">
        <v>0</v>
      </c>
      <c r="O6468" s="24">
        <v>0</v>
      </c>
      <c r="P6468" s="24">
        <v>0</v>
      </c>
      <c r="Q6468" s="24">
        <v>0</v>
      </c>
      <c r="R6468" s="24">
        <v>0</v>
      </c>
      <c r="S6468" s="24">
        <v>0</v>
      </c>
      <c r="T6468" s="24">
        <v>0</v>
      </c>
      <c r="U6468" s="24">
        <v>0</v>
      </c>
      <c r="V6468" s="24">
        <v>0</v>
      </c>
      <c r="W6468" s="24">
        <v>0</v>
      </c>
      <c r="X6468" s="24">
        <f t="shared" si="6447"/>
        <v>1</v>
      </c>
      <c r="Y6468" s="24">
        <v>0</v>
      </c>
      <c r="Z6468" s="24">
        <v>0</v>
      </c>
      <c r="AA6468" s="24">
        <v>0</v>
      </c>
    </row>
    <row r="6469" spans="1:27" x14ac:dyDescent="0.2">
      <c r="A6469" s="5">
        <v>38139</v>
      </c>
      <c r="B6469" s="1">
        <v>55</v>
      </c>
      <c r="C6469" s="24" t="s">
        <v>904</v>
      </c>
      <c r="D6469" s="24"/>
      <c r="E6469" s="24">
        <f t="shared" ref="E6469:F6469" si="6449">+E6350</f>
        <v>-0.89566766149954302</v>
      </c>
      <c r="F6469" s="24">
        <f t="shared" si="6449"/>
        <v>0.24758689363601799</v>
      </c>
      <c r="G6469" s="24">
        <v>0</v>
      </c>
      <c r="H6469" s="24">
        <v>0</v>
      </c>
      <c r="I6469" s="24">
        <v>0</v>
      </c>
      <c r="J6469" s="24">
        <v>0</v>
      </c>
      <c r="K6469" s="24">
        <v>0</v>
      </c>
      <c r="L6469" s="24">
        <v>0</v>
      </c>
      <c r="M6469" s="24">
        <v>0</v>
      </c>
      <c r="N6469" s="24">
        <v>0</v>
      </c>
      <c r="O6469" s="24">
        <v>0</v>
      </c>
      <c r="P6469" s="24">
        <v>0</v>
      </c>
      <c r="Q6469" s="24">
        <v>0</v>
      </c>
      <c r="R6469" s="24">
        <v>0</v>
      </c>
      <c r="S6469" s="24">
        <v>0</v>
      </c>
      <c r="T6469" s="24">
        <v>0</v>
      </c>
      <c r="U6469" s="24">
        <v>0</v>
      </c>
      <c r="V6469" s="24">
        <v>0</v>
      </c>
      <c r="W6469" s="24">
        <v>0</v>
      </c>
      <c r="X6469" s="24">
        <f t="shared" si="6447"/>
        <v>1</v>
      </c>
      <c r="Y6469" s="24">
        <v>0</v>
      </c>
      <c r="Z6469" s="24">
        <v>0</v>
      </c>
      <c r="AA6469" s="24">
        <v>0</v>
      </c>
    </row>
    <row r="6470" spans="1:27" x14ac:dyDescent="0.2">
      <c r="A6470" s="5">
        <v>38231</v>
      </c>
      <c r="B6470" s="1">
        <v>55</v>
      </c>
      <c r="C6470" s="24" t="s">
        <v>904</v>
      </c>
      <c r="D6470" s="24"/>
      <c r="E6470" s="24">
        <f t="shared" ref="E6470:F6470" si="6450">+E6351</f>
        <v>-1.63267123373251</v>
      </c>
      <c r="F6470" s="24">
        <f t="shared" si="6450"/>
        <v>1.4892693262932499</v>
      </c>
      <c r="G6470" s="24">
        <v>0</v>
      </c>
      <c r="H6470" s="24">
        <v>0</v>
      </c>
      <c r="I6470" s="24">
        <v>0</v>
      </c>
      <c r="J6470" s="24">
        <v>0</v>
      </c>
      <c r="K6470" s="24">
        <v>0</v>
      </c>
      <c r="L6470" s="24">
        <v>0</v>
      </c>
      <c r="M6470" s="24">
        <v>0</v>
      </c>
      <c r="N6470" s="24">
        <v>0</v>
      </c>
      <c r="O6470" s="24">
        <v>0</v>
      </c>
      <c r="P6470" s="24">
        <v>0</v>
      </c>
      <c r="Q6470" s="24">
        <v>0</v>
      </c>
      <c r="R6470" s="24">
        <v>0</v>
      </c>
      <c r="S6470" s="24">
        <v>0</v>
      </c>
      <c r="T6470" s="24">
        <v>0</v>
      </c>
      <c r="U6470" s="24">
        <v>0</v>
      </c>
      <c r="V6470" s="24">
        <v>0</v>
      </c>
      <c r="W6470" s="24">
        <v>0</v>
      </c>
      <c r="X6470" s="24">
        <f t="shared" si="6447"/>
        <v>1</v>
      </c>
      <c r="Y6470" s="24">
        <v>0</v>
      </c>
      <c r="Z6470" s="24">
        <v>0</v>
      </c>
      <c r="AA6470" s="24">
        <v>0</v>
      </c>
    </row>
    <row r="6471" spans="1:27" x14ac:dyDescent="0.2">
      <c r="A6471" s="5">
        <v>38322</v>
      </c>
      <c r="B6471" s="1">
        <v>55</v>
      </c>
      <c r="C6471" s="24" t="s">
        <v>904</v>
      </c>
      <c r="D6471" s="24"/>
      <c r="E6471" s="24">
        <f t="shared" ref="E6471:F6471" si="6451">+E6352</f>
        <v>-3.1839498337735201</v>
      </c>
      <c r="F6471" s="24">
        <f t="shared" si="6451"/>
        <v>0.46699940920219002</v>
      </c>
      <c r="G6471" s="24">
        <v>0</v>
      </c>
      <c r="H6471" s="24">
        <v>0</v>
      </c>
      <c r="I6471" s="24">
        <v>0</v>
      </c>
      <c r="J6471" s="24">
        <v>0</v>
      </c>
      <c r="K6471" s="24">
        <v>0</v>
      </c>
      <c r="L6471" s="24">
        <v>0</v>
      </c>
      <c r="M6471" s="24">
        <v>0</v>
      </c>
      <c r="N6471" s="24">
        <v>0</v>
      </c>
      <c r="O6471" s="24">
        <v>0</v>
      </c>
      <c r="P6471" s="24">
        <v>0</v>
      </c>
      <c r="Q6471" s="24">
        <v>0</v>
      </c>
      <c r="R6471" s="24">
        <v>0</v>
      </c>
      <c r="S6471" s="24">
        <v>0</v>
      </c>
      <c r="T6471" s="24">
        <v>0</v>
      </c>
      <c r="U6471" s="24">
        <v>0</v>
      </c>
      <c r="V6471" s="24">
        <v>0</v>
      </c>
      <c r="W6471" s="24">
        <v>0</v>
      </c>
      <c r="X6471" s="24">
        <f t="shared" si="6447"/>
        <v>1</v>
      </c>
      <c r="Y6471" s="24">
        <v>0</v>
      </c>
      <c r="Z6471" s="24">
        <v>0</v>
      </c>
      <c r="AA6471" s="24">
        <v>0</v>
      </c>
    </row>
    <row r="6472" spans="1:27" x14ac:dyDescent="0.2">
      <c r="A6472" s="5">
        <v>38412</v>
      </c>
      <c r="B6472" s="1">
        <v>55</v>
      </c>
      <c r="C6472" s="24" t="s">
        <v>904</v>
      </c>
      <c r="D6472" s="24"/>
      <c r="E6472" s="24">
        <f t="shared" ref="E6472:F6472" si="6452">+E6353</f>
        <v>5.14477501599342</v>
      </c>
      <c r="F6472" s="24">
        <f t="shared" si="6452"/>
        <v>0.80994065287338801</v>
      </c>
      <c r="G6472" s="24">
        <v>0</v>
      </c>
      <c r="H6472" s="24">
        <v>0</v>
      </c>
      <c r="I6472" s="24">
        <v>0</v>
      </c>
      <c r="J6472" s="24">
        <v>0</v>
      </c>
      <c r="K6472" s="24">
        <v>0</v>
      </c>
      <c r="L6472" s="24">
        <v>0</v>
      </c>
      <c r="M6472" s="24">
        <v>0</v>
      </c>
      <c r="N6472" s="24">
        <v>0</v>
      </c>
      <c r="O6472" s="24">
        <v>0</v>
      </c>
      <c r="P6472" s="24">
        <v>0</v>
      </c>
      <c r="Q6472" s="24">
        <v>0</v>
      </c>
      <c r="R6472" s="24">
        <v>0</v>
      </c>
      <c r="S6472" s="24">
        <v>0</v>
      </c>
      <c r="T6472" s="24">
        <v>0</v>
      </c>
      <c r="U6472" s="24">
        <v>0</v>
      </c>
      <c r="V6472" s="24">
        <v>0</v>
      </c>
      <c r="W6472" s="24">
        <v>0</v>
      </c>
      <c r="X6472" s="24">
        <f t="shared" si="6447"/>
        <v>1</v>
      </c>
      <c r="Y6472" s="24">
        <v>0</v>
      </c>
      <c r="Z6472" s="24">
        <v>0</v>
      </c>
      <c r="AA6472" s="24">
        <v>0</v>
      </c>
    </row>
    <row r="6473" spans="1:27" x14ac:dyDescent="0.2">
      <c r="A6473" s="5">
        <v>38504</v>
      </c>
      <c r="B6473" s="1">
        <v>55</v>
      </c>
      <c r="C6473" s="24" t="s">
        <v>904</v>
      </c>
      <c r="D6473" s="24"/>
      <c r="E6473" s="24">
        <f t="shared" ref="E6473:F6473" si="6453">+E6354</f>
        <v>0.31041082581058199</v>
      </c>
      <c r="F6473" s="24">
        <f t="shared" si="6453"/>
        <v>0.21814893278931799</v>
      </c>
      <c r="G6473" s="24">
        <v>0</v>
      </c>
      <c r="H6473" s="24">
        <v>0</v>
      </c>
      <c r="I6473" s="24">
        <v>0</v>
      </c>
      <c r="J6473" s="24">
        <v>0</v>
      </c>
      <c r="K6473" s="24">
        <v>0</v>
      </c>
      <c r="L6473" s="24">
        <v>0</v>
      </c>
      <c r="M6473" s="24">
        <v>0</v>
      </c>
      <c r="N6473" s="24">
        <v>0</v>
      </c>
      <c r="O6473" s="24">
        <v>0</v>
      </c>
      <c r="P6473" s="24">
        <v>0</v>
      </c>
      <c r="Q6473" s="24">
        <v>0</v>
      </c>
      <c r="R6473" s="24">
        <v>0</v>
      </c>
      <c r="S6473" s="24">
        <v>0</v>
      </c>
      <c r="T6473" s="24">
        <v>0</v>
      </c>
      <c r="U6473" s="24">
        <v>0</v>
      </c>
      <c r="V6473" s="24">
        <v>0</v>
      </c>
      <c r="W6473" s="24">
        <v>0</v>
      </c>
      <c r="X6473" s="24">
        <f t="shared" si="6447"/>
        <v>1</v>
      </c>
      <c r="Y6473" s="24">
        <v>0</v>
      </c>
      <c r="Z6473" s="24">
        <v>0</v>
      </c>
      <c r="AA6473" s="24">
        <v>0</v>
      </c>
    </row>
    <row r="6474" spans="1:27" x14ac:dyDescent="0.2">
      <c r="A6474" s="5">
        <v>38596</v>
      </c>
      <c r="B6474" s="1">
        <v>55</v>
      </c>
      <c r="C6474" s="24" t="s">
        <v>904</v>
      </c>
      <c r="D6474" s="24"/>
      <c r="E6474" s="24">
        <f t="shared" ref="E6474:F6474" si="6454">+E6355</f>
        <v>-1.6897837659637001</v>
      </c>
      <c r="F6474" s="24">
        <f t="shared" si="6454"/>
        <v>1.64710530243771</v>
      </c>
      <c r="G6474" s="24">
        <v>0</v>
      </c>
      <c r="H6474" s="24">
        <v>0</v>
      </c>
      <c r="I6474" s="24">
        <v>0</v>
      </c>
      <c r="J6474" s="24">
        <v>0</v>
      </c>
      <c r="K6474" s="24">
        <v>0</v>
      </c>
      <c r="L6474" s="24">
        <v>0</v>
      </c>
      <c r="M6474" s="24">
        <v>0</v>
      </c>
      <c r="N6474" s="24">
        <v>0</v>
      </c>
      <c r="O6474" s="24">
        <v>0</v>
      </c>
      <c r="P6474" s="24">
        <v>0</v>
      </c>
      <c r="Q6474" s="24">
        <v>0</v>
      </c>
      <c r="R6474" s="24">
        <v>0</v>
      </c>
      <c r="S6474" s="24">
        <v>0</v>
      </c>
      <c r="T6474" s="24">
        <v>0</v>
      </c>
      <c r="U6474" s="24">
        <v>0</v>
      </c>
      <c r="V6474" s="24">
        <v>0</v>
      </c>
      <c r="W6474" s="24">
        <v>0</v>
      </c>
      <c r="X6474" s="24">
        <f t="shared" si="6447"/>
        <v>1</v>
      </c>
      <c r="Y6474" s="24">
        <v>0</v>
      </c>
      <c r="Z6474" s="24">
        <v>0</v>
      </c>
      <c r="AA6474" s="24">
        <v>0</v>
      </c>
    </row>
    <row r="6475" spans="1:27" x14ac:dyDescent="0.2">
      <c r="A6475" s="5">
        <v>38687</v>
      </c>
      <c r="B6475" s="1">
        <v>55</v>
      </c>
      <c r="C6475" s="24" t="s">
        <v>904</v>
      </c>
      <c r="D6475" s="24"/>
      <c r="E6475" s="24">
        <f t="shared" ref="E6475:F6475" si="6455">+E6356</f>
        <v>2.9236209941443101</v>
      </c>
      <c r="F6475" s="24">
        <f t="shared" si="6455"/>
        <v>-0.206703880141102</v>
      </c>
      <c r="G6475" s="24">
        <v>0</v>
      </c>
      <c r="H6475" s="24">
        <v>0</v>
      </c>
      <c r="I6475" s="24">
        <v>0</v>
      </c>
      <c r="J6475" s="24">
        <v>0</v>
      </c>
      <c r="K6475" s="24">
        <v>0</v>
      </c>
      <c r="L6475" s="24">
        <v>0</v>
      </c>
      <c r="M6475" s="24">
        <v>0</v>
      </c>
      <c r="N6475" s="24">
        <v>0</v>
      </c>
      <c r="O6475" s="24">
        <v>0</v>
      </c>
      <c r="P6475" s="24">
        <v>0</v>
      </c>
      <c r="Q6475" s="24">
        <v>0</v>
      </c>
      <c r="R6475" s="24">
        <v>0</v>
      </c>
      <c r="S6475" s="24">
        <v>0</v>
      </c>
      <c r="T6475" s="24">
        <v>0</v>
      </c>
      <c r="U6475" s="24">
        <v>0</v>
      </c>
      <c r="V6475" s="24">
        <v>0</v>
      </c>
      <c r="W6475" s="24">
        <v>0</v>
      </c>
      <c r="X6475" s="24">
        <f t="shared" si="6447"/>
        <v>1</v>
      </c>
      <c r="Y6475" s="24">
        <v>0</v>
      </c>
      <c r="Z6475" s="24">
        <v>0</v>
      </c>
      <c r="AA6475" s="24">
        <v>0</v>
      </c>
    </row>
    <row r="6476" spans="1:27" x14ac:dyDescent="0.2">
      <c r="A6476" s="5">
        <v>38777</v>
      </c>
      <c r="B6476" s="1">
        <v>55</v>
      </c>
      <c r="C6476" s="24" t="s">
        <v>904</v>
      </c>
      <c r="D6476" s="24"/>
      <c r="E6476" s="24">
        <f t="shared" ref="E6476:F6476" si="6456">+E6357</f>
        <v>-2.0312013532866402</v>
      </c>
      <c r="F6476" s="24">
        <f t="shared" si="6456"/>
        <v>0.94565581238882701</v>
      </c>
      <c r="G6476" s="24">
        <v>0</v>
      </c>
      <c r="H6476" s="24">
        <v>0</v>
      </c>
      <c r="I6476" s="24">
        <v>0</v>
      </c>
      <c r="J6476" s="24">
        <v>0</v>
      </c>
      <c r="K6476" s="24">
        <v>0</v>
      </c>
      <c r="L6476" s="24">
        <v>0</v>
      </c>
      <c r="M6476" s="24">
        <v>0</v>
      </c>
      <c r="N6476" s="24">
        <v>0</v>
      </c>
      <c r="O6476" s="24">
        <v>0</v>
      </c>
      <c r="P6476" s="24">
        <v>0</v>
      </c>
      <c r="Q6476" s="24">
        <v>0</v>
      </c>
      <c r="R6476" s="24">
        <v>0</v>
      </c>
      <c r="S6476" s="24">
        <v>0</v>
      </c>
      <c r="T6476" s="24">
        <v>0</v>
      </c>
      <c r="U6476" s="24">
        <v>0</v>
      </c>
      <c r="V6476" s="24">
        <v>0</v>
      </c>
      <c r="W6476" s="24">
        <v>0</v>
      </c>
      <c r="X6476" s="24">
        <f t="shared" si="6447"/>
        <v>1</v>
      </c>
      <c r="Y6476" s="24">
        <v>0</v>
      </c>
      <c r="Z6476" s="24">
        <v>0</v>
      </c>
      <c r="AA6476" s="24">
        <v>0</v>
      </c>
    </row>
    <row r="6477" spans="1:27" x14ac:dyDescent="0.2">
      <c r="A6477" s="5">
        <v>38869</v>
      </c>
      <c r="B6477" s="1">
        <v>55</v>
      </c>
      <c r="C6477" s="24" t="s">
        <v>904</v>
      </c>
      <c r="D6477" s="24"/>
      <c r="E6477" s="24">
        <f t="shared" ref="E6477:F6477" si="6457">+E6358</f>
        <v>-1.2091706588548601</v>
      </c>
      <c r="F6477" s="24">
        <f t="shared" si="6457"/>
        <v>0.66713942543899896</v>
      </c>
      <c r="G6477" s="24">
        <v>0</v>
      </c>
      <c r="H6477" s="24">
        <v>0</v>
      </c>
      <c r="I6477" s="24">
        <v>0</v>
      </c>
      <c r="J6477" s="24">
        <v>0</v>
      </c>
      <c r="K6477" s="24">
        <v>0</v>
      </c>
      <c r="L6477" s="24">
        <v>0</v>
      </c>
      <c r="M6477" s="24">
        <v>0</v>
      </c>
      <c r="N6477" s="24">
        <v>0</v>
      </c>
      <c r="O6477" s="24">
        <v>0</v>
      </c>
      <c r="P6477" s="24">
        <v>0</v>
      </c>
      <c r="Q6477" s="24">
        <v>0</v>
      </c>
      <c r="R6477" s="24">
        <v>0</v>
      </c>
      <c r="S6477" s="24">
        <v>0</v>
      </c>
      <c r="T6477" s="24">
        <v>0</v>
      </c>
      <c r="U6477" s="24">
        <v>0</v>
      </c>
      <c r="V6477" s="24">
        <v>0</v>
      </c>
      <c r="W6477" s="24">
        <v>0</v>
      </c>
      <c r="X6477" s="24">
        <f t="shared" si="6447"/>
        <v>1</v>
      </c>
      <c r="Y6477" s="24">
        <v>0</v>
      </c>
      <c r="Z6477" s="24">
        <v>0</v>
      </c>
      <c r="AA6477" s="24">
        <v>0</v>
      </c>
    </row>
    <row r="6478" spans="1:27" x14ac:dyDescent="0.2">
      <c r="A6478" s="5">
        <v>38961</v>
      </c>
      <c r="B6478" s="1">
        <v>55</v>
      </c>
      <c r="C6478" s="24" t="s">
        <v>904</v>
      </c>
      <c r="D6478" s="24">
        <v>33.833333333333336</v>
      </c>
      <c r="E6478" s="24">
        <f t="shared" ref="E6478:F6478" si="6458">+E6359</f>
        <v>-1.15250297356811</v>
      </c>
      <c r="F6478" s="24">
        <f t="shared" si="6458"/>
        <v>-0.13850265752801499</v>
      </c>
      <c r="G6478" s="24">
        <v>0</v>
      </c>
      <c r="H6478" s="24">
        <v>0</v>
      </c>
      <c r="I6478" s="24">
        <v>0</v>
      </c>
      <c r="J6478" s="24">
        <v>0</v>
      </c>
      <c r="K6478" s="24">
        <v>0</v>
      </c>
      <c r="L6478" s="24">
        <v>0</v>
      </c>
      <c r="M6478" s="24">
        <v>0</v>
      </c>
      <c r="N6478" s="24">
        <v>0</v>
      </c>
      <c r="O6478" s="24">
        <v>0</v>
      </c>
      <c r="P6478" s="24">
        <v>0</v>
      </c>
      <c r="Q6478" s="24">
        <v>0</v>
      </c>
      <c r="R6478" s="24">
        <v>0</v>
      </c>
      <c r="S6478" s="24">
        <v>0</v>
      </c>
      <c r="T6478" s="24">
        <v>0</v>
      </c>
      <c r="U6478" s="24">
        <v>0</v>
      </c>
      <c r="V6478" s="24">
        <v>0</v>
      </c>
      <c r="W6478" s="24">
        <v>0</v>
      </c>
      <c r="X6478" s="24">
        <f t="shared" si="6447"/>
        <v>1</v>
      </c>
      <c r="Y6478" s="24">
        <v>0</v>
      </c>
      <c r="Z6478" s="24">
        <v>0</v>
      </c>
      <c r="AA6478" s="24">
        <v>0</v>
      </c>
    </row>
    <row r="6479" spans="1:27" x14ac:dyDescent="0.2">
      <c r="A6479" s="5">
        <v>39052</v>
      </c>
      <c r="B6479" s="1">
        <v>55</v>
      </c>
      <c r="C6479" s="24" t="s">
        <v>904</v>
      </c>
      <c r="D6479" s="24">
        <v>34.333333333333336</v>
      </c>
      <c r="E6479" s="24">
        <f t="shared" ref="E6479:F6479" si="6459">+E6360</f>
        <v>0.69064952881515795</v>
      </c>
      <c r="F6479" s="24">
        <f t="shared" si="6459"/>
        <v>-8.1304482863765098E-2</v>
      </c>
      <c r="G6479" s="24">
        <v>0</v>
      </c>
      <c r="H6479" s="24">
        <v>0</v>
      </c>
      <c r="I6479" s="24">
        <v>0</v>
      </c>
      <c r="J6479" s="24">
        <v>0</v>
      </c>
      <c r="K6479" s="24">
        <v>0</v>
      </c>
      <c r="L6479" s="24">
        <v>0</v>
      </c>
      <c r="M6479" s="24">
        <v>0</v>
      </c>
      <c r="N6479" s="24">
        <v>0</v>
      </c>
      <c r="O6479" s="24">
        <v>0</v>
      </c>
      <c r="P6479" s="24">
        <v>0</v>
      </c>
      <c r="Q6479" s="24">
        <v>0</v>
      </c>
      <c r="R6479" s="24">
        <v>0</v>
      </c>
      <c r="S6479" s="24">
        <v>0</v>
      </c>
      <c r="T6479" s="24">
        <v>0</v>
      </c>
      <c r="U6479" s="24">
        <v>0</v>
      </c>
      <c r="V6479" s="24">
        <v>0</v>
      </c>
      <c r="W6479" s="24">
        <v>0</v>
      </c>
      <c r="X6479" s="24">
        <f t="shared" si="6447"/>
        <v>1</v>
      </c>
      <c r="Y6479" s="24">
        <v>0</v>
      </c>
      <c r="Z6479" s="24">
        <v>0</v>
      </c>
      <c r="AA6479" s="24">
        <v>0</v>
      </c>
    </row>
    <row r="6480" spans="1:27" x14ac:dyDescent="0.2">
      <c r="A6480" s="5">
        <v>39142</v>
      </c>
      <c r="B6480" s="1">
        <v>55</v>
      </c>
      <c r="C6480" s="24" t="s">
        <v>904</v>
      </c>
      <c r="D6480" s="24">
        <v>34.333333333333336</v>
      </c>
      <c r="E6480" s="24">
        <f t="shared" ref="E6480:F6480" si="6460">+E6361</f>
        <v>-0.715429003184747</v>
      </c>
      <c r="F6480" s="24">
        <f t="shared" si="6460"/>
        <v>-2.4609532490603402E-2</v>
      </c>
      <c r="G6480" s="24">
        <v>0</v>
      </c>
      <c r="H6480" s="24">
        <v>0</v>
      </c>
      <c r="I6480" s="24">
        <v>0</v>
      </c>
      <c r="J6480" s="24">
        <v>0</v>
      </c>
      <c r="K6480" s="24">
        <v>0</v>
      </c>
      <c r="L6480" s="24">
        <v>0</v>
      </c>
      <c r="M6480" s="24">
        <v>0</v>
      </c>
      <c r="N6480" s="24">
        <v>0</v>
      </c>
      <c r="O6480" s="24">
        <v>0</v>
      </c>
      <c r="P6480" s="24">
        <v>0</v>
      </c>
      <c r="Q6480" s="24">
        <v>0</v>
      </c>
      <c r="R6480" s="24">
        <v>0</v>
      </c>
      <c r="S6480" s="24">
        <v>0</v>
      </c>
      <c r="T6480" s="24">
        <v>0</v>
      </c>
      <c r="U6480" s="24">
        <v>0</v>
      </c>
      <c r="V6480" s="24">
        <v>0</v>
      </c>
      <c r="W6480" s="24">
        <v>0</v>
      </c>
      <c r="X6480" s="24">
        <f t="shared" si="6447"/>
        <v>1</v>
      </c>
      <c r="Y6480" s="24">
        <v>0</v>
      </c>
      <c r="Z6480" s="24">
        <v>0</v>
      </c>
      <c r="AA6480" s="24">
        <v>0</v>
      </c>
    </row>
    <row r="6481" spans="1:27" x14ac:dyDescent="0.2">
      <c r="A6481" s="5">
        <v>39234</v>
      </c>
      <c r="B6481" s="1">
        <v>55</v>
      </c>
      <c r="C6481" s="24" t="s">
        <v>904</v>
      </c>
      <c r="D6481" s="24">
        <v>34.666666666666664</v>
      </c>
      <c r="E6481" s="24">
        <f t="shared" ref="E6481:F6481" si="6461">+E6362</f>
        <v>0</v>
      </c>
      <c r="F6481" s="24">
        <f t="shared" si="6461"/>
        <v>0.405308772776306</v>
      </c>
      <c r="G6481" s="24">
        <v>0</v>
      </c>
      <c r="H6481" s="24">
        <v>0</v>
      </c>
      <c r="I6481" s="24">
        <v>0</v>
      </c>
      <c r="J6481" s="24">
        <v>0</v>
      </c>
      <c r="K6481" s="24">
        <v>0</v>
      </c>
      <c r="L6481" s="24">
        <v>0</v>
      </c>
      <c r="M6481" s="24">
        <v>0</v>
      </c>
      <c r="N6481" s="24">
        <v>0</v>
      </c>
      <c r="O6481" s="24">
        <v>0</v>
      </c>
      <c r="P6481" s="24">
        <v>0</v>
      </c>
      <c r="Q6481" s="24">
        <v>0</v>
      </c>
      <c r="R6481" s="24">
        <v>0</v>
      </c>
      <c r="S6481" s="24">
        <v>0</v>
      </c>
      <c r="T6481" s="24">
        <v>0</v>
      </c>
      <c r="U6481" s="24">
        <v>0</v>
      </c>
      <c r="V6481" s="24">
        <v>0</v>
      </c>
      <c r="W6481" s="24">
        <v>0</v>
      </c>
      <c r="X6481" s="24">
        <f t="shared" si="6447"/>
        <v>1</v>
      </c>
      <c r="Y6481" s="24">
        <v>0</v>
      </c>
      <c r="Z6481" s="24">
        <v>0</v>
      </c>
      <c r="AA6481" s="24">
        <v>0</v>
      </c>
    </row>
    <row r="6482" spans="1:27" x14ac:dyDescent="0.2">
      <c r="A6482" s="5">
        <v>39326</v>
      </c>
      <c r="B6482" s="1">
        <v>55</v>
      </c>
      <c r="C6482" s="24" t="s">
        <v>904</v>
      </c>
      <c r="D6482" s="24">
        <v>34.5</v>
      </c>
      <c r="E6482" s="24">
        <f t="shared" ref="E6482:F6482" si="6462">+E6363</f>
        <v>1.1583190620043</v>
      </c>
      <c r="F6482" s="24">
        <f t="shared" si="6462"/>
        <v>1.17123697320127</v>
      </c>
      <c r="G6482" s="24">
        <v>0</v>
      </c>
      <c r="H6482" s="24">
        <v>0</v>
      </c>
      <c r="I6482" s="24">
        <v>0</v>
      </c>
      <c r="J6482" s="24">
        <v>0</v>
      </c>
      <c r="K6482" s="24">
        <v>0</v>
      </c>
      <c r="L6482" s="24">
        <v>0</v>
      </c>
      <c r="M6482" s="24">
        <v>0</v>
      </c>
      <c r="N6482" s="24">
        <v>0</v>
      </c>
      <c r="O6482" s="24">
        <v>0</v>
      </c>
      <c r="P6482" s="24">
        <v>0</v>
      </c>
      <c r="Q6482" s="24">
        <v>0</v>
      </c>
      <c r="R6482" s="24">
        <v>0</v>
      </c>
      <c r="S6482" s="24">
        <v>0</v>
      </c>
      <c r="T6482" s="24">
        <v>0</v>
      </c>
      <c r="U6482" s="24">
        <v>0</v>
      </c>
      <c r="V6482" s="24">
        <v>0</v>
      </c>
      <c r="W6482" s="24">
        <v>0</v>
      </c>
      <c r="X6482" s="24">
        <f t="shared" si="6447"/>
        <v>1</v>
      </c>
      <c r="Y6482" s="24">
        <v>0</v>
      </c>
      <c r="Z6482" s="24">
        <v>0</v>
      </c>
      <c r="AA6482" s="24">
        <v>0</v>
      </c>
    </row>
    <row r="6483" spans="1:27" x14ac:dyDescent="0.2">
      <c r="A6483" s="5">
        <v>39417</v>
      </c>
      <c r="B6483" s="1">
        <v>55</v>
      </c>
      <c r="C6483" s="24" t="s">
        <v>904</v>
      </c>
      <c r="D6483" s="24">
        <v>34.5</v>
      </c>
      <c r="E6483" s="24">
        <f t="shared" ref="E6483:F6483" si="6463">+E6364</f>
        <v>-0.85805991367260703</v>
      </c>
      <c r="F6483" s="24">
        <f t="shared" si="6463"/>
        <v>1.6150000566095499</v>
      </c>
      <c r="G6483" s="24">
        <v>0</v>
      </c>
      <c r="H6483" s="24">
        <v>0</v>
      </c>
      <c r="I6483" s="24">
        <v>0</v>
      </c>
      <c r="J6483" s="24">
        <v>0</v>
      </c>
      <c r="K6483" s="24">
        <v>0</v>
      </c>
      <c r="L6483" s="24">
        <v>0</v>
      </c>
      <c r="M6483" s="24">
        <v>0</v>
      </c>
      <c r="N6483" s="24">
        <v>0</v>
      </c>
      <c r="O6483" s="24">
        <v>0</v>
      </c>
      <c r="P6483" s="24">
        <v>0</v>
      </c>
      <c r="Q6483" s="24">
        <v>0</v>
      </c>
      <c r="R6483" s="24">
        <v>0</v>
      </c>
      <c r="S6483" s="24">
        <v>0</v>
      </c>
      <c r="T6483" s="24">
        <v>0</v>
      </c>
      <c r="U6483" s="24">
        <v>0</v>
      </c>
      <c r="V6483" s="24">
        <v>0</v>
      </c>
      <c r="W6483" s="24">
        <v>0</v>
      </c>
      <c r="X6483" s="24">
        <f t="shared" si="6447"/>
        <v>1</v>
      </c>
      <c r="Y6483" s="24">
        <v>0</v>
      </c>
      <c r="Z6483" s="24">
        <v>0</v>
      </c>
      <c r="AA6483" s="24">
        <v>0</v>
      </c>
    </row>
    <row r="6484" spans="1:27" x14ac:dyDescent="0.2">
      <c r="A6484" s="5">
        <v>39508</v>
      </c>
      <c r="B6484" s="1">
        <v>55</v>
      </c>
      <c r="C6484" s="24" t="s">
        <v>904</v>
      </c>
      <c r="D6484" s="24">
        <v>34.166666666666664</v>
      </c>
      <c r="E6484" s="24">
        <f t="shared" ref="E6484:F6484" si="6464">+E6365</f>
        <v>1.6916522674741901</v>
      </c>
      <c r="F6484" s="24">
        <f t="shared" si="6464"/>
        <v>0.74562235328056303</v>
      </c>
      <c r="G6484" s="24">
        <v>0</v>
      </c>
      <c r="H6484" s="24">
        <v>0</v>
      </c>
      <c r="I6484" s="24">
        <v>0</v>
      </c>
      <c r="J6484" s="24">
        <v>0</v>
      </c>
      <c r="K6484" s="24">
        <v>0</v>
      </c>
      <c r="L6484" s="24">
        <v>0</v>
      </c>
      <c r="M6484" s="24">
        <v>0</v>
      </c>
      <c r="N6484" s="24">
        <v>0</v>
      </c>
      <c r="O6484" s="24">
        <v>0</v>
      </c>
      <c r="P6484" s="24">
        <v>0</v>
      </c>
      <c r="Q6484" s="24">
        <v>0</v>
      </c>
      <c r="R6484" s="24">
        <v>0</v>
      </c>
      <c r="S6484" s="24">
        <v>0</v>
      </c>
      <c r="T6484" s="24">
        <v>0</v>
      </c>
      <c r="U6484" s="24">
        <v>0</v>
      </c>
      <c r="V6484" s="24">
        <v>0</v>
      </c>
      <c r="W6484" s="24">
        <v>0</v>
      </c>
      <c r="X6484" s="24">
        <f t="shared" si="6447"/>
        <v>1</v>
      </c>
      <c r="Y6484" s="24">
        <v>0</v>
      </c>
      <c r="Z6484" s="24">
        <v>0</v>
      </c>
      <c r="AA6484" s="24">
        <v>0</v>
      </c>
    </row>
    <row r="6485" spans="1:27" x14ac:dyDescent="0.2">
      <c r="A6485" s="5">
        <v>39600</v>
      </c>
      <c r="B6485" s="1">
        <v>55</v>
      </c>
      <c r="C6485" s="24" t="s">
        <v>904</v>
      </c>
      <c r="D6485" s="24">
        <v>33.833333333333336</v>
      </c>
      <c r="E6485" s="24">
        <f t="shared" ref="E6485:F6485" si="6465">+E6366</f>
        <v>0</v>
      </c>
      <c r="F6485" s="24">
        <f t="shared" si="6465"/>
        <v>2.3272022816056799</v>
      </c>
      <c r="G6485" s="24">
        <v>0</v>
      </c>
      <c r="H6485" s="24">
        <v>0</v>
      </c>
      <c r="I6485" s="24">
        <v>0</v>
      </c>
      <c r="J6485" s="24">
        <v>0</v>
      </c>
      <c r="K6485" s="24">
        <v>0</v>
      </c>
      <c r="L6485" s="24">
        <v>0</v>
      </c>
      <c r="M6485" s="24">
        <v>0</v>
      </c>
      <c r="N6485" s="24">
        <v>0</v>
      </c>
      <c r="O6485" s="24">
        <v>0</v>
      </c>
      <c r="P6485" s="24">
        <v>0</v>
      </c>
      <c r="Q6485" s="24">
        <v>0</v>
      </c>
      <c r="R6485" s="24">
        <v>0</v>
      </c>
      <c r="S6485" s="24">
        <v>0</v>
      </c>
      <c r="T6485" s="24">
        <v>0</v>
      </c>
      <c r="U6485" s="24">
        <v>0</v>
      </c>
      <c r="V6485" s="24">
        <v>0</v>
      </c>
      <c r="W6485" s="24">
        <v>0</v>
      </c>
      <c r="X6485" s="24">
        <f t="shared" si="6447"/>
        <v>1</v>
      </c>
      <c r="Y6485" s="24">
        <v>0</v>
      </c>
      <c r="Z6485" s="24">
        <v>0</v>
      </c>
      <c r="AA6485" s="24">
        <v>0</v>
      </c>
    </row>
    <row r="6486" spans="1:27" x14ac:dyDescent="0.2">
      <c r="A6486" s="5">
        <v>39692</v>
      </c>
      <c r="B6486" s="1">
        <v>55</v>
      </c>
      <c r="C6486" s="24" t="s">
        <v>904</v>
      </c>
      <c r="D6486" s="24">
        <v>34.333333333333336</v>
      </c>
      <c r="E6486" s="24">
        <f t="shared" ref="E6486:F6486" si="6466">+E6367</f>
        <v>-0.781252857013223</v>
      </c>
      <c r="F6486" s="24">
        <f t="shared" si="6466"/>
        <v>-1.3523980801625499</v>
      </c>
      <c r="G6486" s="24">
        <v>0</v>
      </c>
      <c r="H6486" s="24">
        <v>0</v>
      </c>
      <c r="I6486" s="24">
        <v>0</v>
      </c>
      <c r="J6486" s="24">
        <v>0</v>
      </c>
      <c r="K6486" s="24">
        <v>0</v>
      </c>
      <c r="L6486" s="24">
        <v>0</v>
      </c>
      <c r="M6486" s="24">
        <v>0</v>
      </c>
      <c r="N6486" s="24">
        <v>0</v>
      </c>
      <c r="O6486" s="24">
        <v>0</v>
      </c>
      <c r="P6486" s="24">
        <v>0</v>
      </c>
      <c r="Q6486" s="24">
        <v>0</v>
      </c>
      <c r="R6486" s="24">
        <v>0</v>
      </c>
      <c r="S6486" s="24">
        <v>0</v>
      </c>
      <c r="T6486" s="24">
        <v>0</v>
      </c>
      <c r="U6486" s="24">
        <v>0</v>
      </c>
      <c r="V6486" s="24">
        <v>0</v>
      </c>
      <c r="W6486" s="24">
        <v>0</v>
      </c>
      <c r="X6486" s="24">
        <f t="shared" si="6447"/>
        <v>1</v>
      </c>
      <c r="Y6486" s="24">
        <v>0</v>
      </c>
      <c r="Z6486" s="24">
        <v>0</v>
      </c>
      <c r="AA6486" s="24">
        <v>0</v>
      </c>
    </row>
    <row r="6487" spans="1:27" x14ac:dyDescent="0.2">
      <c r="A6487" s="5">
        <v>39783</v>
      </c>
      <c r="B6487" s="1">
        <v>55</v>
      </c>
      <c r="C6487" s="24" t="s">
        <v>904</v>
      </c>
      <c r="D6487" s="24">
        <v>32.5</v>
      </c>
      <c r="E6487" s="24">
        <f t="shared" ref="E6487:F6487" si="6467">+E6368</f>
        <v>-7.4819019514848897</v>
      </c>
      <c r="F6487" s="24">
        <f t="shared" si="6467"/>
        <v>-6.4008906902715896</v>
      </c>
      <c r="G6487" s="24">
        <v>0</v>
      </c>
      <c r="H6487" s="24">
        <v>0</v>
      </c>
      <c r="I6487" s="24">
        <v>0</v>
      </c>
      <c r="J6487" s="24">
        <v>0</v>
      </c>
      <c r="K6487" s="24">
        <v>0</v>
      </c>
      <c r="L6487" s="24">
        <v>0</v>
      </c>
      <c r="M6487" s="24">
        <v>0</v>
      </c>
      <c r="N6487" s="24">
        <v>0</v>
      </c>
      <c r="O6487" s="24">
        <v>0</v>
      </c>
      <c r="P6487" s="24">
        <v>0</v>
      </c>
      <c r="Q6487" s="24">
        <v>0</v>
      </c>
      <c r="R6487" s="24">
        <v>0</v>
      </c>
      <c r="S6487" s="24">
        <v>0</v>
      </c>
      <c r="T6487" s="24">
        <v>0</v>
      </c>
      <c r="U6487" s="24">
        <v>0</v>
      </c>
      <c r="V6487" s="24">
        <v>0</v>
      </c>
      <c r="W6487" s="24">
        <v>0</v>
      </c>
      <c r="X6487" s="24">
        <f t="shared" si="6447"/>
        <v>1</v>
      </c>
      <c r="Y6487" s="24">
        <v>0</v>
      </c>
      <c r="Z6487" s="24">
        <v>0</v>
      </c>
      <c r="AA6487" s="24">
        <v>0</v>
      </c>
    </row>
    <row r="6488" spans="1:27" x14ac:dyDescent="0.2">
      <c r="A6488" s="5">
        <v>39873</v>
      </c>
      <c r="B6488" s="1">
        <v>55</v>
      </c>
      <c r="C6488" s="24" t="s">
        <v>904</v>
      </c>
      <c r="D6488" s="24">
        <v>29.333333333333332</v>
      </c>
      <c r="E6488" s="24">
        <f t="shared" ref="E6488:F6488" si="6468">+E6369</f>
        <v>1.8916825806926201</v>
      </c>
      <c r="F6488" s="24">
        <f t="shared" si="6468"/>
        <v>0.82628424558093305</v>
      </c>
      <c r="G6488" s="24">
        <v>0</v>
      </c>
      <c r="H6488" s="24">
        <v>0</v>
      </c>
      <c r="I6488" s="24">
        <v>0</v>
      </c>
      <c r="J6488" s="24">
        <v>0</v>
      </c>
      <c r="K6488" s="24">
        <v>0</v>
      </c>
      <c r="L6488" s="24">
        <v>0</v>
      </c>
      <c r="M6488" s="24">
        <v>0</v>
      </c>
      <c r="N6488" s="24">
        <v>0</v>
      </c>
      <c r="O6488" s="24">
        <v>0</v>
      </c>
      <c r="P6488" s="24">
        <v>0</v>
      </c>
      <c r="Q6488" s="24">
        <v>0</v>
      </c>
      <c r="R6488" s="24">
        <v>0</v>
      </c>
      <c r="S6488" s="24">
        <v>0</v>
      </c>
      <c r="T6488" s="24">
        <v>0</v>
      </c>
      <c r="U6488" s="24">
        <v>0</v>
      </c>
      <c r="V6488" s="24">
        <v>0</v>
      </c>
      <c r="W6488" s="24">
        <v>0</v>
      </c>
      <c r="X6488" s="24">
        <f t="shared" si="6447"/>
        <v>1</v>
      </c>
      <c r="Y6488" s="24">
        <v>0</v>
      </c>
      <c r="Z6488" s="24">
        <v>0</v>
      </c>
      <c r="AA6488" s="24">
        <v>0</v>
      </c>
    </row>
    <row r="6489" spans="1:27" x14ac:dyDescent="0.2">
      <c r="A6489" s="5">
        <v>39965</v>
      </c>
      <c r="B6489" s="1">
        <v>55</v>
      </c>
      <c r="C6489" s="24" t="s">
        <v>904</v>
      </c>
      <c r="D6489" s="24">
        <v>29.5</v>
      </c>
      <c r="E6489" s="24">
        <f t="shared" ref="E6489:F6489" si="6469">+E6370</f>
        <v>2.9147925830114501</v>
      </c>
      <c r="F6489" s="24">
        <f t="shared" si="6469"/>
        <v>2.8073976721671401</v>
      </c>
      <c r="G6489" s="24">
        <v>0</v>
      </c>
      <c r="H6489" s="24">
        <v>0</v>
      </c>
      <c r="I6489" s="24">
        <v>0</v>
      </c>
      <c r="J6489" s="24">
        <v>0</v>
      </c>
      <c r="K6489" s="24">
        <v>0</v>
      </c>
      <c r="L6489" s="24">
        <v>0</v>
      </c>
      <c r="M6489" s="24">
        <v>0</v>
      </c>
      <c r="N6489" s="24">
        <v>0</v>
      </c>
      <c r="O6489" s="24">
        <v>0</v>
      </c>
      <c r="P6489" s="24">
        <v>0</v>
      </c>
      <c r="Q6489" s="24">
        <v>0</v>
      </c>
      <c r="R6489" s="24">
        <v>0</v>
      </c>
      <c r="S6489" s="24">
        <v>0</v>
      </c>
      <c r="T6489" s="24">
        <v>0</v>
      </c>
      <c r="U6489" s="24">
        <v>0</v>
      </c>
      <c r="V6489" s="24">
        <v>0</v>
      </c>
      <c r="W6489" s="24">
        <v>0</v>
      </c>
      <c r="X6489" s="24">
        <f t="shared" si="6447"/>
        <v>1</v>
      </c>
      <c r="Y6489" s="24">
        <v>0</v>
      </c>
      <c r="Z6489" s="24">
        <v>0</v>
      </c>
      <c r="AA6489" s="24">
        <v>0</v>
      </c>
    </row>
    <row r="6490" spans="1:27" x14ac:dyDescent="0.2">
      <c r="A6490" s="5">
        <v>40057</v>
      </c>
      <c r="B6490" s="1">
        <v>55</v>
      </c>
      <c r="C6490" s="24" t="s">
        <v>904</v>
      </c>
      <c r="D6490" s="24">
        <v>31.666666666666668</v>
      </c>
      <c r="E6490" s="24">
        <f t="shared" ref="E6490:F6490" si="6470">+E6371</f>
        <v>0.72824216344834403</v>
      </c>
      <c r="F6490" s="24">
        <f t="shared" si="6470"/>
        <v>1.2665691614540699</v>
      </c>
      <c r="G6490" s="24">
        <v>0</v>
      </c>
      <c r="H6490" s="24">
        <v>0</v>
      </c>
      <c r="I6490" s="24">
        <v>0</v>
      </c>
      <c r="J6490" s="24">
        <v>0</v>
      </c>
      <c r="K6490" s="24">
        <v>0</v>
      </c>
      <c r="L6490" s="24">
        <v>0</v>
      </c>
      <c r="M6490" s="24">
        <v>0</v>
      </c>
      <c r="N6490" s="24">
        <v>0</v>
      </c>
      <c r="O6490" s="24">
        <v>0</v>
      </c>
      <c r="P6490" s="24">
        <v>0</v>
      </c>
      <c r="Q6490" s="24">
        <v>0</v>
      </c>
      <c r="R6490" s="24">
        <v>0</v>
      </c>
      <c r="S6490" s="24">
        <v>0</v>
      </c>
      <c r="T6490" s="24">
        <v>0</v>
      </c>
      <c r="U6490" s="24">
        <v>0</v>
      </c>
      <c r="V6490" s="24">
        <v>0</v>
      </c>
      <c r="W6490" s="24">
        <v>0</v>
      </c>
      <c r="X6490" s="24">
        <f t="shared" si="6447"/>
        <v>1</v>
      </c>
      <c r="Y6490" s="24">
        <v>0</v>
      </c>
      <c r="Z6490" s="24">
        <v>0</v>
      </c>
      <c r="AA6490" s="24">
        <v>0</v>
      </c>
    </row>
    <row r="6491" spans="1:27" x14ac:dyDescent="0.2">
      <c r="A6491" s="5">
        <v>40148</v>
      </c>
      <c r="B6491" s="1">
        <v>55</v>
      </c>
      <c r="C6491" s="24" t="s">
        <v>904</v>
      </c>
      <c r="D6491" s="24">
        <v>32</v>
      </c>
      <c r="E6491" s="24">
        <f t="shared" ref="E6491:F6491" si="6471">+E6372</f>
        <v>1.25395821036556</v>
      </c>
      <c r="F6491" s="24">
        <f t="shared" si="6471"/>
        <v>1.2214821938731799</v>
      </c>
      <c r="G6491" s="24">
        <v>0</v>
      </c>
      <c r="H6491" s="24">
        <v>0</v>
      </c>
      <c r="I6491" s="24">
        <v>0</v>
      </c>
      <c r="J6491" s="24">
        <v>0</v>
      </c>
      <c r="K6491" s="24">
        <v>0</v>
      </c>
      <c r="L6491" s="24">
        <v>0</v>
      </c>
      <c r="M6491" s="24">
        <v>0</v>
      </c>
      <c r="N6491" s="24">
        <v>0</v>
      </c>
      <c r="O6491" s="24">
        <v>0</v>
      </c>
      <c r="P6491" s="24">
        <v>0</v>
      </c>
      <c r="Q6491" s="24">
        <v>0</v>
      </c>
      <c r="R6491" s="24">
        <v>0</v>
      </c>
      <c r="S6491" s="24">
        <v>0</v>
      </c>
      <c r="T6491" s="24">
        <v>0</v>
      </c>
      <c r="U6491" s="24">
        <v>0</v>
      </c>
      <c r="V6491" s="24">
        <v>0</v>
      </c>
      <c r="W6491" s="24">
        <v>0</v>
      </c>
      <c r="X6491" s="24">
        <f t="shared" si="6447"/>
        <v>1</v>
      </c>
      <c r="Y6491" s="24">
        <v>0</v>
      </c>
      <c r="Z6491" s="24">
        <v>0</v>
      </c>
      <c r="AA6491" s="24">
        <v>0</v>
      </c>
    </row>
    <row r="6492" spans="1:27" x14ac:dyDescent="0.2">
      <c r="A6492" s="5">
        <v>40238</v>
      </c>
      <c r="B6492" s="1">
        <v>55</v>
      </c>
      <c r="C6492" s="24" t="s">
        <v>904</v>
      </c>
      <c r="D6492" s="24">
        <v>32</v>
      </c>
      <c r="E6492" s="24">
        <f t="shared" ref="E6492:F6492" si="6472">+E6373</f>
        <v>1.5264699227268801</v>
      </c>
      <c r="F6492" s="24">
        <f t="shared" si="6472"/>
        <v>0.85888121521730598</v>
      </c>
      <c r="G6492" s="24">
        <v>0</v>
      </c>
      <c r="H6492" s="24">
        <v>0</v>
      </c>
      <c r="I6492" s="24">
        <v>0</v>
      </c>
      <c r="J6492" s="24">
        <v>0</v>
      </c>
      <c r="K6492" s="24">
        <v>0</v>
      </c>
      <c r="L6492" s="24">
        <v>0</v>
      </c>
      <c r="M6492" s="24">
        <v>0</v>
      </c>
      <c r="N6492" s="24">
        <v>0</v>
      </c>
      <c r="O6492" s="24">
        <v>0</v>
      </c>
      <c r="P6492" s="24">
        <v>0</v>
      </c>
      <c r="Q6492" s="24">
        <v>0</v>
      </c>
      <c r="R6492" s="24">
        <v>0</v>
      </c>
      <c r="S6492" s="24">
        <v>0</v>
      </c>
      <c r="T6492" s="24">
        <v>0</v>
      </c>
      <c r="U6492" s="24">
        <v>0</v>
      </c>
      <c r="V6492" s="24">
        <v>0</v>
      </c>
      <c r="W6492" s="24">
        <v>0</v>
      </c>
      <c r="X6492" s="24">
        <f t="shared" si="6447"/>
        <v>1</v>
      </c>
      <c r="Y6492" s="24">
        <v>0</v>
      </c>
      <c r="Z6492" s="24">
        <v>0</v>
      </c>
      <c r="AA6492" s="24">
        <v>0</v>
      </c>
    </row>
    <row r="6493" spans="1:27" x14ac:dyDescent="0.2">
      <c r="A6493" s="5">
        <v>40330</v>
      </c>
      <c r="B6493" s="1">
        <v>55</v>
      </c>
      <c r="C6493" s="24" t="s">
        <v>904</v>
      </c>
      <c r="D6493" s="24">
        <v>29.166666666666668</v>
      </c>
      <c r="E6493" s="24">
        <f t="shared" ref="E6493:F6493" si="6473">+E6374</f>
        <v>0</v>
      </c>
      <c r="F6493" s="24">
        <f t="shared" si="6473"/>
        <v>-0.22503590679302801</v>
      </c>
      <c r="G6493" s="24">
        <v>0</v>
      </c>
      <c r="H6493" s="24">
        <v>0</v>
      </c>
      <c r="I6493" s="24">
        <v>0</v>
      </c>
      <c r="J6493" s="24">
        <v>0</v>
      </c>
      <c r="K6493" s="24">
        <v>0</v>
      </c>
      <c r="L6493" s="24">
        <v>0</v>
      </c>
      <c r="M6493" s="24">
        <v>0</v>
      </c>
      <c r="N6493" s="24">
        <v>0</v>
      </c>
      <c r="O6493" s="24">
        <v>0</v>
      </c>
      <c r="P6493" s="24">
        <v>0</v>
      </c>
      <c r="Q6493" s="24">
        <v>0</v>
      </c>
      <c r="R6493" s="24">
        <v>0</v>
      </c>
      <c r="S6493" s="24">
        <v>0</v>
      </c>
      <c r="T6493" s="24">
        <v>0</v>
      </c>
      <c r="U6493" s="24">
        <v>0</v>
      </c>
      <c r="V6493" s="24">
        <v>0</v>
      </c>
      <c r="W6493" s="24">
        <v>0</v>
      </c>
      <c r="X6493" s="24">
        <f t="shared" si="6447"/>
        <v>1</v>
      </c>
      <c r="Y6493" s="24">
        <v>0</v>
      </c>
      <c r="Z6493" s="24">
        <v>0</v>
      </c>
      <c r="AA6493" s="24">
        <v>0</v>
      </c>
    </row>
    <row r="6494" spans="1:27" x14ac:dyDescent="0.2">
      <c r="A6494" s="5">
        <v>40422</v>
      </c>
      <c r="B6494" s="1">
        <v>55</v>
      </c>
      <c r="C6494" s="24" t="s">
        <v>904</v>
      </c>
      <c r="D6494" s="24">
        <v>27.5</v>
      </c>
      <c r="E6494" s="24">
        <f t="shared" ref="E6494:F6494" si="6474">+E6375</f>
        <v>0</v>
      </c>
      <c r="F6494" s="24">
        <f t="shared" si="6474"/>
        <v>7.1556547990522301E-2</v>
      </c>
      <c r="G6494" s="24">
        <v>0</v>
      </c>
      <c r="H6494" s="24">
        <v>0</v>
      </c>
      <c r="I6494" s="24">
        <v>0</v>
      </c>
      <c r="J6494" s="24">
        <v>0</v>
      </c>
      <c r="K6494" s="24">
        <v>0</v>
      </c>
      <c r="L6494" s="24">
        <v>0</v>
      </c>
      <c r="M6494" s="24">
        <v>0</v>
      </c>
      <c r="N6494" s="24">
        <v>0</v>
      </c>
      <c r="O6494" s="24">
        <v>0</v>
      </c>
      <c r="P6494" s="24">
        <v>0</v>
      </c>
      <c r="Q6494" s="24">
        <v>0</v>
      </c>
      <c r="R6494" s="24">
        <v>0</v>
      </c>
      <c r="S6494" s="24">
        <v>0</v>
      </c>
      <c r="T6494" s="24">
        <v>0</v>
      </c>
      <c r="U6494" s="24">
        <v>0</v>
      </c>
      <c r="V6494" s="24">
        <v>0</v>
      </c>
      <c r="W6494" s="24">
        <v>0</v>
      </c>
      <c r="X6494" s="24">
        <f t="shared" si="6447"/>
        <v>1</v>
      </c>
      <c r="Y6494" s="24">
        <v>0</v>
      </c>
      <c r="Z6494" s="24">
        <v>0</v>
      </c>
      <c r="AA6494" s="24">
        <v>0</v>
      </c>
    </row>
    <row r="6495" spans="1:27" x14ac:dyDescent="0.2">
      <c r="A6495" s="5">
        <v>40513</v>
      </c>
      <c r="B6495" s="1">
        <v>55</v>
      </c>
      <c r="C6495" s="24" t="s">
        <v>904</v>
      </c>
      <c r="D6495" s="24">
        <v>29.666666666666668</v>
      </c>
      <c r="E6495" s="24">
        <f t="shared" ref="E6495:F6495" si="6475">+E6376</f>
        <v>0.57709455057403403</v>
      </c>
      <c r="F6495" s="24">
        <f t="shared" si="6475"/>
        <v>1.52190057472286</v>
      </c>
      <c r="G6495" s="24">
        <v>0</v>
      </c>
      <c r="H6495" s="24">
        <v>0</v>
      </c>
      <c r="I6495" s="24">
        <v>0</v>
      </c>
      <c r="J6495" s="24">
        <v>0</v>
      </c>
      <c r="K6495" s="24">
        <v>0</v>
      </c>
      <c r="L6495" s="24">
        <v>0</v>
      </c>
      <c r="M6495" s="24">
        <v>0</v>
      </c>
      <c r="N6495" s="24">
        <v>0</v>
      </c>
      <c r="O6495" s="24">
        <v>0</v>
      </c>
      <c r="P6495" s="24">
        <v>0</v>
      </c>
      <c r="Q6495" s="24">
        <v>0</v>
      </c>
      <c r="R6495" s="24">
        <v>0</v>
      </c>
      <c r="S6495" s="24">
        <v>0</v>
      </c>
      <c r="T6495" s="24">
        <v>0</v>
      </c>
      <c r="U6495" s="24">
        <v>0</v>
      </c>
      <c r="V6495" s="24">
        <v>0</v>
      </c>
      <c r="W6495" s="24">
        <v>0</v>
      </c>
      <c r="X6495" s="24">
        <f t="shared" si="6447"/>
        <v>1</v>
      </c>
      <c r="Y6495" s="24">
        <v>0</v>
      </c>
      <c r="Z6495" s="24">
        <v>0</v>
      </c>
      <c r="AA6495" s="24">
        <v>0</v>
      </c>
    </row>
    <row r="6496" spans="1:27" x14ac:dyDescent="0.2">
      <c r="A6496" s="5">
        <v>40603</v>
      </c>
      <c r="B6496" s="1">
        <v>55</v>
      </c>
      <c r="C6496" s="24" t="s">
        <v>904</v>
      </c>
      <c r="D6496" s="24">
        <v>34.166666666666664</v>
      </c>
      <c r="E6496" s="24">
        <f t="shared" ref="E6496:F6496" si="6476">+E6377</f>
        <v>0</v>
      </c>
      <c r="F6496" s="24">
        <f t="shared" si="6476"/>
        <v>0.84866801693425198</v>
      </c>
      <c r="G6496" s="24">
        <v>0</v>
      </c>
      <c r="H6496" s="24">
        <v>0</v>
      </c>
      <c r="I6496" s="24">
        <v>0</v>
      </c>
      <c r="J6496" s="24">
        <v>0</v>
      </c>
      <c r="K6496" s="24">
        <v>0</v>
      </c>
      <c r="L6496" s="24">
        <v>0</v>
      </c>
      <c r="M6496" s="24">
        <v>0</v>
      </c>
      <c r="N6496" s="24">
        <v>0</v>
      </c>
      <c r="O6496" s="24">
        <v>0</v>
      </c>
      <c r="P6496" s="24">
        <v>0</v>
      </c>
      <c r="Q6496" s="24">
        <v>0</v>
      </c>
      <c r="R6496" s="24">
        <v>0</v>
      </c>
      <c r="S6496" s="24">
        <v>0</v>
      </c>
      <c r="T6496" s="24">
        <v>0</v>
      </c>
      <c r="U6496" s="24">
        <v>0</v>
      </c>
      <c r="V6496" s="24">
        <v>0</v>
      </c>
      <c r="W6496" s="24">
        <v>0</v>
      </c>
      <c r="X6496" s="24">
        <f t="shared" si="6447"/>
        <v>1</v>
      </c>
      <c r="Y6496" s="24">
        <v>0</v>
      </c>
      <c r="Z6496" s="24">
        <v>0</v>
      </c>
      <c r="AA6496" s="24">
        <v>0</v>
      </c>
    </row>
    <row r="6497" spans="1:27" x14ac:dyDescent="0.2">
      <c r="A6497" s="5">
        <v>40695</v>
      </c>
      <c r="B6497" s="1">
        <v>55</v>
      </c>
      <c r="C6497" s="24" t="s">
        <v>904</v>
      </c>
      <c r="D6497" s="24">
        <v>33.5</v>
      </c>
      <c r="E6497" s="24">
        <f t="shared" ref="E6497:F6497" si="6477">+E6378</f>
        <v>1.50880506937407</v>
      </c>
      <c r="F6497" s="24">
        <f t="shared" si="6477"/>
        <v>0.81905085487964802</v>
      </c>
      <c r="G6497" s="24">
        <v>0</v>
      </c>
      <c r="H6497" s="24">
        <v>0</v>
      </c>
      <c r="I6497" s="24">
        <v>0</v>
      </c>
      <c r="J6497" s="24">
        <v>0</v>
      </c>
      <c r="K6497" s="24">
        <v>0</v>
      </c>
      <c r="L6497" s="24">
        <v>0</v>
      </c>
      <c r="M6497" s="24">
        <v>0</v>
      </c>
      <c r="N6497" s="24">
        <v>0</v>
      </c>
      <c r="O6497" s="24">
        <v>0</v>
      </c>
      <c r="P6497" s="24">
        <v>0</v>
      </c>
      <c r="Q6497" s="24">
        <v>0</v>
      </c>
      <c r="R6497" s="24">
        <v>0</v>
      </c>
      <c r="S6497" s="24">
        <v>0</v>
      </c>
      <c r="T6497" s="24">
        <v>0</v>
      </c>
      <c r="U6497" s="24">
        <v>0</v>
      </c>
      <c r="V6497" s="24">
        <v>0</v>
      </c>
      <c r="W6497" s="24">
        <v>0</v>
      </c>
      <c r="X6497" s="24">
        <f t="shared" si="6447"/>
        <v>1</v>
      </c>
      <c r="Y6497" s="24">
        <v>0</v>
      </c>
      <c r="Z6497" s="24">
        <v>0</v>
      </c>
      <c r="AA6497" s="24">
        <v>0</v>
      </c>
    </row>
    <row r="6498" spans="1:27" x14ac:dyDescent="0.2">
      <c r="A6498" s="5">
        <v>40787</v>
      </c>
      <c r="B6498" s="1">
        <v>55</v>
      </c>
      <c r="C6498" s="24" t="s">
        <v>904</v>
      </c>
      <c r="D6498" s="24">
        <v>32.333333333333336</v>
      </c>
      <c r="E6498" s="24">
        <f t="shared" ref="E6498:F6498" si="6478">+E6379</f>
        <v>0</v>
      </c>
      <c r="F6498" s="24">
        <f t="shared" si="6478"/>
        <v>-0.93123036539053095</v>
      </c>
      <c r="G6498" s="24">
        <v>0</v>
      </c>
      <c r="H6498" s="24">
        <v>0</v>
      </c>
      <c r="I6498" s="24">
        <v>0</v>
      </c>
      <c r="J6498" s="24">
        <v>0</v>
      </c>
      <c r="K6498" s="24">
        <v>0</v>
      </c>
      <c r="L6498" s="24">
        <v>0</v>
      </c>
      <c r="M6498" s="24">
        <v>0</v>
      </c>
      <c r="N6498" s="24">
        <v>0</v>
      </c>
      <c r="O6498" s="24">
        <v>0</v>
      </c>
      <c r="P6498" s="24">
        <v>0</v>
      </c>
      <c r="Q6498" s="24">
        <v>0</v>
      </c>
      <c r="R6498" s="24">
        <v>0</v>
      </c>
      <c r="S6498" s="24">
        <v>0</v>
      </c>
      <c r="T6498" s="24">
        <v>0</v>
      </c>
      <c r="U6498" s="24">
        <v>0</v>
      </c>
      <c r="V6498" s="24">
        <v>0</v>
      </c>
      <c r="W6498" s="24">
        <v>0</v>
      </c>
      <c r="X6498" s="24">
        <f t="shared" si="6447"/>
        <v>1</v>
      </c>
      <c r="Y6498" s="24">
        <v>0</v>
      </c>
      <c r="Z6498" s="24">
        <v>0</v>
      </c>
      <c r="AA6498" s="24">
        <v>0</v>
      </c>
    </row>
    <row r="6499" spans="1:27" x14ac:dyDescent="0.2">
      <c r="A6499" s="5">
        <v>40878</v>
      </c>
      <c r="B6499" s="1">
        <v>55</v>
      </c>
      <c r="C6499" s="24" t="s">
        <v>904</v>
      </c>
      <c r="D6499" s="24">
        <v>32</v>
      </c>
      <c r="E6499" s="24">
        <f t="shared" ref="E6499:F6499" si="6479">+E6380</f>
        <v>-4.9395727948556303</v>
      </c>
      <c r="F6499" s="24">
        <f t="shared" si="6479"/>
        <v>1.2546973373466199</v>
      </c>
      <c r="G6499" s="24">
        <v>0</v>
      </c>
      <c r="H6499" s="24">
        <v>0</v>
      </c>
      <c r="I6499" s="24">
        <v>0</v>
      </c>
      <c r="J6499" s="24">
        <v>0</v>
      </c>
      <c r="K6499" s="24">
        <v>0</v>
      </c>
      <c r="L6499" s="24">
        <v>0</v>
      </c>
      <c r="M6499" s="24">
        <v>0</v>
      </c>
      <c r="N6499" s="24">
        <v>0</v>
      </c>
      <c r="O6499" s="24">
        <v>0</v>
      </c>
      <c r="P6499" s="24">
        <v>0</v>
      </c>
      <c r="Q6499" s="24">
        <v>0</v>
      </c>
      <c r="R6499" s="24">
        <v>0</v>
      </c>
      <c r="S6499" s="24">
        <v>0</v>
      </c>
      <c r="T6499" s="24">
        <v>0</v>
      </c>
      <c r="U6499" s="24">
        <v>0</v>
      </c>
      <c r="V6499" s="24">
        <v>0</v>
      </c>
      <c r="W6499" s="24">
        <v>0</v>
      </c>
      <c r="X6499" s="24">
        <f t="shared" si="6447"/>
        <v>1</v>
      </c>
      <c r="Y6499" s="24">
        <v>0</v>
      </c>
      <c r="Z6499" s="24">
        <v>0</v>
      </c>
      <c r="AA6499" s="24">
        <v>0</v>
      </c>
    </row>
    <row r="6500" spans="1:27" x14ac:dyDescent="0.2">
      <c r="A6500" s="5">
        <v>40969</v>
      </c>
      <c r="B6500" s="1">
        <v>55</v>
      </c>
      <c r="C6500" s="24" t="s">
        <v>904</v>
      </c>
      <c r="D6500" s="24">
        <v>30.333333333333332</v>
      </c>
      <c r="E6500" s="24">
        <f t="shared" ref="E6500:F6500" si="6480">+E6381</f>
        <v>0</v>
      </c>
      <c r="F6500" s="24">
        <f t="shared" si="6480"/>
        <v>0.65421417228588896</v>
      </c>
      <c r="G6500" s="24">
        <v>0</v>
      </c>
      <c r="H6500" s="24">
        <v>0</v>
      </c>
      <c r="I6500" s="24">
        <v>0</v>
      </c>
      <c r="J6500" s="24">
        <v>0</v>
      </c>
      <c r="K6500" s="24">
        <v>0</v>
      </c>
      <c r="L6500" s="24">
        <v>0</v>
      </c>
      <c r="M6500" s="24">
        <v>0</v>
      </c>
      <c r="N6500" s="24">
        <v>0</v>
      </c>
      <c r="O6500" s="24">
        <v>0</v>
      </c>
      <c r="P6500" s="24">
        <v>0</v>
      </c>
      <c r="Q6500" s="24">
        <v>0</v>
      </c>
      <c r="R6500" s="24">
        <v>0</v>
      </c>
      <c r="S6500" s="24">
        <v>0</v>
      </c>
      <c r="T6500" s="24">
        <v>0</v>
      </c>
      <c r="U6500" s="24">
        <v>0</v>
      </c>
      <c r="V6500" s="24">
        <v>0</v>
      </c>
      <c r="W6500" s="24">
        <v>0</v>
      </c>
      <c r="X6500" s="24">
        <f t="shared" si="6447"/>
        <v>1</v>
      </c>
      <c r="Y6500" s="24">
        <v>0</v>
      </c>
      <c r="Z6500" s="24">
        <v>0</v>
      </c>
      <c r="AA6500" s="24">
        <v>0</v>
      </c>
    </row>
    <row r="6501" spans="1:27" x14ac:dyDescent="0.2">
      <c r="A6501" s="5">
        <v>41061</v>
      </c>
      <c r="B6501" s="1">
        <v>55</v>
      </c>
      <c r="C6501" s="24" t="s">
        <v>904</v>
      </c>
      <c r="D6501" s="24">
        <v>27.833333333333332</v>
      </c>
      <c r="E6501" s="24">
        <f t="shared" ref="E6501:F6501" si="6481">+E6382</f>
        <v>1.46292868189894</v>
      </c>
      <c r="F6501" s="24">
        <f t="shared" si="6481"/>
        <v>-0.33307964725935102</v>
      </c>
      <c r="G6501" s="24">
        <v>0</v>
      </c>
      <c r="H6501" s="24">
        <v>0</v>
      </c>
      <c r="I6501" s="24">
        <v>0</v>
      </c>
      <c r="J6501" s="24">
        <v>0</v>
      </c>
      <c r="K6501" s="24">
        <v>0</v>
      </c>
      <c r="L6501" s="24">
        <v>0</v>
      </c>
      <c r="M6501" s="24">
        <v>0</v>
      </c>
      <c r="N6501" s="24">
        <v>0</v>
      </c>
      <c r="O6501" s="24">
        <v>0</v>
      </c>
      <c r="P6501" s="24">
        <v>0</v>
      </c>
      <c r="Q6501" s="24">
        <v>0</v>
      </c>
      <c r="R6501" s="24">
        <v>0</v>
      </c>
      <c r="S6501" s="24">
        <v>0</v>
      </c>
      <c r="T6501" s="24">
        <v>0</v>
      </c>
      <c r="U6501" s="24">
        <v>0</v>
      </c>
      <c r="V6501" s="24">
        <v>0</v>
      </c>
      <c r="W6501" s="24">
        <v>0</v>
      </c>
      <c r="X6501" s="24">
        <f t="shared" si="6447"/>
        <v>1</v>
      </c>
      <c r="Y6501" s="24">
        <v>0</v>
      </c>
      <c r="Z6501" s="24">
        <v>0</v>
      </c>
      <c r="AA6501" s="24">
        <v>0</v>
      </c>
    </row>
    <row r="6502" spans="1:27" x14ac:dyDescent="0.2">
      <c r="A6502" s="5">
        <v>41153</v>
      </c>
      <c r="B6502" s="1">
        <v>55</v>
      </c>
      <c r="C6502" s="24" t="s">
        <v>904</v>
      </c>
      <c r="D6502" s="24">
        <v>27.5</v>
      </c>
      <c r="E6502" s="24">
        <f t="shared" ref="E6502:F6502" si="6482">+E6383</f>
        <v>0</v>
      </c>
      <c r="F6502" s="24">
        <f t="shared" si="6482"/>
        <v>0.43263298339937001</v>
      </c>
      <c r="G6502" s="24">
        <v>0</v>
      </c>
      <c r="H6502" s="24">
        <v>0</v>
      </c>
      <c r="I6502" s="24">
        <v>0</v>
      </c>
      <c r="J6502" s="24">
        <v>0</v>
      </c>
      <c r="K6502" s="24">
        <v>0</v>
      </c>
      <c r="L6502" s="24">
        <v>0</v>
      </c>
      <c r="M6502" s="24">
        <v>0</v>
      </c>
      <c r="N6502" s="24">
        <v>0</v>
      </c>
      <c r="O6502" s="24">
        <v>0</v>
      </c>
      <c r="P6502" s="24">
        <v>0</v>
      </c>
      <c r="Q6502" s="24">
        <v>0</v>
      </c>
      <c r="R6502" s="24">
        <v>0</v>
      </c>
      <c r="S6502" s="24">
        <v>0</v>
      </c>
      <c r="T6502" s="24">
        <v>0</v>
      </c>
      <c r="U6502" s="24">
        <v>0</v>
      </c>
      <c r="V6502" s="24">
        <v>0</v>
      </c>
      <c r="W6502" s="24">
        <v>0</v>
      </c>
      <c r="X6502" s="24">
        <f t="shared" si="6447"/>
        <v>1</v>
      </c>
      <c r="Y6502" s="24">
        <v>0</v>
      </c>
      <c r="Z6502" s="24">
        <v>0</v>
      </c>
      <c r="AA6502" s="24">
        <v>0</v>
      </c>
    </row>
    <row r="6503" spans="1:27" x14ac:dyDescent="0.2">
      <c r="A6503" s="5">
        <v>41244</v>
      </c>
      <c r="B6503" s="1">
        <v>55</v>
      </c>
      <c r="C6503" s="24" t="s">
        <v>904</v>
      </c>
      <c r="D6503" s="24">
        <v>30.666666666666668</v>
      </c>
      <c r="E6503" s="24">
        <f t="shared" ref="E6503:F6503" si="6483">+E6384</f>
        <v>0.966870412212396</v>
      </c>
      <c r="F6503" s="24">
        <f t="shared" si="6483"/>
        <v>0.198616478473678</v>
      </c>
      <c r="G6503" s="24">
        <v>0</v>
      </c>
      <c r="H6503" s="24">
        <v>0</v>
      </c>
      <c r="I6503" s="24">
        <v>0</v>
      </c>
      <c r="J6503" s="24">
        <v>0</v>
      </c>
      <c r="K6503" s="24">
        <v>0</v>
      </c>
      <c r="L6503" s="24">
        <v>0</v>
      </c>
      <c r="M6503" s="24">
        <v>0</v>
      </c>
      <c r="N6503" s="24">
        <v>0</v>
      </c>
      <c r="O6503" s="24">
        <v>0</v>
      </c>
      <c r="P6503" s="24">
        <v>0</v>
      </c>
      <c r="Q6503" s="24">
        <v>0</v>
      </c>
      <c r="R6503" s="24">
        <v>0</v>
      </c>
      <c r="S6503" s="24">
        <v>0</v>
      </c>
      <c r="T6503" s="24">
        <v>0</v>
      </c>
      <c r="U6503" s="24">
        <v>0</v>
      </c>
      <c r="V6503" s="24">
        <v>0</v>
      </c>
      <c r="W6503" s="24">
        <v>0</v>
      </c>
      <c r="X6503" s="24">
        <f t="shared" si="6447"/>
        <v>1</v>
      </c>
      <c r="Y6503" s="24">
        <v>0</v>
      </c>
      <c r="Z6503" s="24">
        <v>0</v>
      </c>
      <c r="AA6503" s="24">
        <v>0</v>
      </c>
    </row>
    <row r="6504" spans="1:27" x14ac:dyDescent="0.2">
      <c r="A6504" s="5">
        <v>41334</v>
      </c>
      <c r="B6504" s="1">
        <v>55</v>
      </c>
      <c r="C6504" s="24" t="s">
        <v>904</v>
      </c>
      <c r="D6504" s="24">
        <v>32</v>
      </c>
      <c r="E6504" s="24">
        <f t="shared" ref="E6504:F6504" si="6484">+E6385</f>
        <v>0</v>
      </c>
      <c r="F6504" s="24">
        <f t="shared" si="6484"/>
        <v>1.0157063670437101</v>
      </c>
      <c r="G6504" s="24">
        <v>0</v>
      </c>
      <c r="H6504" s="24">
        <v>0</v>
      </c>
      <c r="I6504" s="24">
        <v>0</v>
      </c>
      <c r="J6504" s="24">
        <v>0</v>
      </c>
      <c r="K6504" s="24">
        <v>0</v>
      </c>
      <c r="L6504" s="24">
        <v>0</v>
      </c>
      <c r="M6504" s="24">
        <v>0</v>
      </c>
      <c r="N6504" s="24">
        <v>0</v>
      </c>
      <c r="O6504" s="24">
        <v>0</v>
      </c>
      <c r="P6504" s="24">
        <v>0</v>
      </c>
      <c r="Q6504" s="24">
        <v>0</v>
      </c>
      <c r="R6504" s="24">
        <v>0</v>
      </c>
      <c r="S6504" s="24">
        <v>0</v>
      </c>
      <c r="T6504" s="24">
        <v>0</v>
      </c>
      <c r="U6504" s="24">
        <v>0</v>
      </c>
      <c r="V6504" s="24">
        <v>0</v>
      </c>
      <c r="W6504" s="24">
        <v>0</v>
      </c>
      <c r="X6504" s="24">
        <f t="shared" si="6447"/>
        <v>1</v>
      </c>
      <c r="Y6504" s="24">
        <v>0</v>
      </c>
      <c r="Z6504" s="24">
        <v>0</v>
      </c>
      <c r="AA6504" s="24">
        <v>0</v>
      </c>
    </row>
    <row r="6505" spans="1:27" x14ac:dyDescent="0.2">
      <c r="A6505" s="5">
        <v>41426</v>
      </c>
      <c r="B6505" s="1">
        <v>55</v>
      </c>
      <c r="C6505" s="24" t="s">
        <v>904</v>
      </c>
      <c r="D6505" s="24">
        <v>33.166666666666664</v>
      </c>
      <c r="E6505" s="24">
        <f t="shared" ref="E6505:F6505" si="6485">+E6386</f>
        <v>-1.3864135649145599</v>
      </c>
      <c r="F6505" s="24">
        <f t="shared" si="6485"/>
        <v>-0.336141071718221</v>
      </c>
      <c r="G6505" s="24">
        <v>0</v>
      </c>
      <c r="H6505" s="24">
        <v>0</v>
      </c>
      <c r="I6505" s="24">
        <v>0</v>
      </c>
      <c r="J6505" s="24">
        <v>0</v>
      </c>
      <c r="K6505" s="24">
        <v>0</v>
      </c>
      <c r="L6505" s="24">
        <v>0</v>
      </c>
      <c r="M6505" s="24">
        <v>0</v>
      </c>
      <c r="N6505" s="24">
        <v>0</v>
      </c>
      <c r="O6505" s="24">
        <v>0</v>
      </c>
      <c r="P6505" s="24">
        <v>0</v>
      </c>
      <c r="Q6505" s="24">
        <v>0</v>
      </c>
      <c r="R6505" s="24">
        <v>0</v>
      </c>
      <c r="S6505" s="24">
        <v>0</v>
      </c>
      <c r="T6505" s="24">
        <v>0</v>
      </c>
      <c r="U6505" s="24">
        <v>0</v>
      </c>
      <c r="V6505" s="24">
        <v>0</v>
      </c>
      <c r="W6505" s="24">
        <v>0</v>
      </c>
      <c r="X6505" s="24">
        <f t="shared" si="6447"/>
        <v>1</v>
      </c>
      <c r="Y6505" s="24">
        <v>0</v>
      </c>
      <c r="Z6505" s="24">
        <v>0</v>
      </c>
      <c r="AA6505" s="24">
        <v>0</v>
      </c>
    </row>
    <row r="6506" spans="1:27" x14ac:dyDescent="0.2">
      <c r="A6506" s="5">
        <v>41518</v>
      </c>
      <c r="B6506" s="1">
        <v>55</v>
      </c>
      <c r="C6506" s="24" t="s">
        <v>904</v>
      </c>
      <c r="D6506" s="24">
        <v>33.833333333333336</v>
      </c>
      <c r="E6506" s="24">
        <f t="shared" ref="E6506:F6506" si="6486">+E6387</f>
        <v>0</v>
      </c>
      <c r="F6506" s="24">
        <f t="shared" si="6486"/>
        <v>2.0081077287932998</v>
      </c>
      <c r="G6506" s="24">
        <v>0</v>
      </c>
      <c r="H6506" s="24">
        <v>0</v>
      </c>
      <c r="I6506" s="24">
        <v>0</v>
      </c>
      <c r="J6506" s="24">
        <v>0</v>
      </c>
      <c r="K6506" s="24">
        <v>0</v>
      </c>
      <c r="L6506" s="24">
        <v>0</v>
      </c>
      <c r="M6506" s="24">
        <v>0</v>
      </c>
      <c r="N6506" s="24">
        <v>0</v>
      </c>
      <c r="O6506" s="24">
        <v>0</v>
      </c>
      <c r="P6506" s="24">
        <v>0</v>
      </c>
      <c r="Q6506" s="24">
        <v>0</v>
      </c>
      <c r="R6506" s="24">
        <v>0</v>
      </c>
      <c r="S6506" s="24">
        <v>0</v>
      </c>
      <c r="T6506" s="24">
        <v>0</v>
      </c>
      <c r="U6506" s="24">
        <v>0</v>
      </c>
      <c r="V6506" s="24">
        <v>0</v>
      </c>
      <c r="W6506" s="24">
        <v>0</v>
      </c>
      <c r="X6506" s="24">
        <f t="shared" si="6447"/>
        <v>1</v>
      </c>
      <c r="Y6506" s="24">
        <v>0</v>
      </c>
      <c r="Z6506" s="24">
        <v>0</v>
      </c>
      <c r="AA6506" s="24">
        <v>0</v>
      </c>
    </row>
    <row r="6507" spans="1:27" x14ac:dyDescent="0.2">
      <c r="A6507" s="5">
        <v>41609</v>
      </c>
      <c r="B6507" s="1">
        <v>55</v>
      </c>
      <c r="C6507" s="24" t="s">
        <v>904</v>
      </c>
      <c r="D6507" s="24">
        <v>37</v>
      </c>
      <c r="E6507" s="24">
        <f t="shared" ref="E6507:F6507" si="6487">+E6388</f>
        <v>0.97894944087200497</v>
      </c>
      <c r="F6507" s="24">
        <f t="shared" si="6487"/>
        <v>-0.990680237202751</v>
      </c>
      <c r="G6507" s="24">
        <v>0</v>
      </c>
      <c r="H6507" s="24">
        <v>0</v>
      </c>
      <c r="I6507" s="24">
        <v>0</v>
      </c>
      <c r="J6507" s="24">
        <v>0</v>
      </c>
      <c r="K6507" s="24">
        <v>0</v>
      </c>
      <c r="L6507" s="24">
        <v>0</v>
      </c>
      <c r="M6507" s="24">
        <v>0</v>
      </c>
      <c r="N6507" s="24">
        <v>0</v>
      </c>
      <c r="O6507" s="24">
        <v>0</v>
      </c>
      <c r="P6507" s="24">
        <v>0</v>
      </c>
      <c r="Q6507" s="24">
        <v>0</v>
      </c>
      <c r="R6507" s="24">
        <v>0</v>
      </c>
      <c r="S6507" s="24">
        <v>0</v>
      </c>
      <c r="T6507" s="24">
        <v>0</v>
      </c>
      <c r="U6507" s="24">
        <v>0</v>
      </c>
      <c r="V6507" s="24">
        <v>0</v>
      </c>
      <c r="W6507" s="24">
        <v>0</v>
      </c>
      <c r="X6507" s="24">
        <f t="shared" si="6447"/>
        <v>1</v>
      </c>
      <c r="Y6507" s="24">
        <v>0</v>
      </c>
      <c r="Z6507" s="24">
        <v>0</v>
      </c>
      <c r="AA6507" s="24">
        <v>0</v>
      </c>
    </row>
    <row r="6508" spans="1:27" x14ac:dyDescent="0.2">
      <c r="A6508" s="5">
        <v>41699</v>
      </c>
      <c r="B6508" s="1">
        <v>55</v>
      </c>
      <c r="C6508" s="24" t="s">
        <v>904</v>
      </c>
      <c r="D6508" s="24">
        <v>37</v>
      </c>
      <c r="E6508" s="24">
        <f t="shared" ref="E6508:F6508" si="6488">+E6389</f>
        <v>0</v>
      </c>
      <c r="F6508" s="24">
        <f t="shared" si="6488"/>
        <v>1.41428924189184</v>
      </c>
      <c r="G6508" s="24">
        <v>0</v>
      </c>
      <c r="H6508" s="24">
        <v>0</v>
      </c>
      <c r="I6508" s="24">
        <v>0</v>
      </c>
      <c r="J6508" s="24">
        <v>0</v>
      </c>
      <c r="K6508" s="24">
        <v>0</v>
      </c>
      <c r="L6508" s="24">
        <v>0</v>
      </c>
      <c r="M6508" s="24">
        <v>0</v>
      </c>
      <c r="N6508" s="24">
        <v>0</v>
      </c>
      <c r="O6508" s="24">
        <v>0</v>
      </c>
      <c r="P6508" s="24">
        <v>0</v>
      </c>
      <c r="Q6508" s="24">
        <v>0</v>
      </c>
      <c r="R6508" s="24">
        <v>0</v>
      </c>
      <c r="S6508" s="24">
        <v>0</v>
      </c>
      <c r="T6508" s="24">
        <v>0</v>
      </c>
      <c r="U6508" s="24">
        <v>0</v>
      </c>
      <c r="V6508" s="24">
        <v>0</v>
      </c>
      <c r="W6508" s="24">
        <v>0</v>
      </c>
      <c r="X6508" s="24">
        <f t="shared" si="6447"/>
        <v>1</v>
      </c>
      <c r="Y6508" s="24">
        <v>0</v>
      </c>
      <c r="Z6508" s="24">
        <v>0</v>
      </c>
      <c r="AA6508" s="24">
        <v>0</v>
      </c>
    </row>
    <row r="6509" spans="1:27" x14ac:dyDescent="0.2">
      <c r="A6509" s="5">
        <v>41791</v>
      </c>
      <c r="B6509" s="1">
        <v>55</v>
      </c>
      <c r="C6509" s="24" t="s">
        <v>904</v>
      </c>
      <c r="D6509" s="24">
        <v>37</v>
      </c>
      <c r="E6509" s="24">
        <f t="shared" ref="E6509:F6509" si="6489">+E6390</f>
        <v>0.40145037019672902</v>
      </c>
      <c r="F6509" s="24">
        <f t="shared" si="6489"/>
        <v>2.5840881697803401E-2</v>
      </c>
      <c r="G6509" s="24">
        <v>0</v>
      </c>
      <c r="H6509" s="24">
        <v>0</v>
      </c>
      <c r="I6509" s="24">
        <v>0</v>
      </c>
      <c r="J6509" s="24">
        <v>0</v>
      </c>
      <c r="K6509" s="24">
        <v>0</v>
      </c>
      <c r="L6509" s="24">
        <v>0</v>
      </c>
      <c r="M6509" s="24">
        <v>0</v>
      </c>
      <c r="N6509" s="24">
        <v>0</v>
      </c>
      <c r="O6509" s="24">
        <v>0</v>
      </c>
      <c r="P6509" s="24">
        <v>0</v>
      </c>
      <c r="Q6509" s="24">
        <v>0</v>
      </c>
      <c r="R6509" s="24">
        <v>0</v>
      </c>
      <c r="S6509" s="24">
        <v>0</v>
      </c>
      <c r="T6509" s="24">
        <v>0</v>
      </c>
      <c r="U6509" s="24">
        <v>0</v>
      </c>
      <c r="V6509" s="24">
        <v>0</v>
      </c>
      <c r="W6509" s="24">
        <v>0</v>
      </c>
      <c r="X6509" s="24">
        <f t="shared" si="6447"/>
        <v>1</v>
      </c>
      <c r="Y6509" s="24">
        <v>0</v>
      </c>
      <c r="Z6509" s="24">
        <v>0</v>
      </c>
      <c r="AA6509" s="24">
        <v>0</v>
      </c>
    </row>
    <row r="6510" spans="1:27" x14ac:dyDescent="0.2">
      <c r="A6510" s="5">
        <v>41883</v>
      </c>
      <c r="B6510" s="1">
        <v>55</v>
      </c>
      <c r="C6510" s="24" t="s">
        <v>904</v>
      </c>
      <c r="D6510" s="24">
        <v>36.666666666666664</v>
      </c>
      <c r="E6510" s="24">
        <f t="shared" ref="E6510:F6510" si="6490">+E6391</f>
        <v>0</v>
      </c>
      <c r="F6510" s="24">
        <f t="shared" si="6490"/>
        <v>-0.220375602490373</v>
      </c>
      <c r="G6510" s="24">
        <v>0</v>
      </c>
      <c r="H6510" s="24">
        <v>0</v>
      </c>
      <c r="I6510" s="24">
        <v>0</v>
      </c>
      <c r="J6510" s="24">
        <v>0</v>
      </c>
      <c r="K6510" s="24">
        <v>0</v>
      </c>
      <c r="L6510" s="24">
        <v>0</v>
      </c>
      <c r="M6510" s="24">
        <v>0</v>
      </c>
      <c r="N6510" s="24">
        <v>0</v>
      </c>
      <c r="O6510" s="24">
        <v>0</v>
      </c>
      <c r="P6510" s="24">
        <v>0</v>
      </c>
      <c r="Q6510" s="24">
        <v>0</v>
      </c>
      <c r="R6510" s="24">
        <v>0</v>
      </c>
      <c r="S6510" s="24">
        <v>0</v>
      </c>
      <c r="T6510" s="24">
        <v>0</v>
      </c>
      <c r="U6510" s="24">
        <v>0</v>
      </c>
      <c r="V6510" s="24">
        <v>0</v>
      </c>
      <c r="W6510" s="24">
        <v>0</v>
      </c>
      <c r="X6510" s="24">
        <f t="shared" si="6447"/>
        <v>1</v>
      </c>
      <c r="Y6510" s="24">
        <v>0</v>
      </c>
      <c r="Z6510" s="24">
        <v>0</v>
      </c>
      <c r="AA6510" s="24">
        <v>0</v>
      </c>
    </row>
    <row r="6511" spans="1:27" x14ac:dyDescent="0.2">
      <c r="A6511" s="5">
        <v>41974</v>
      </c>
      <c r="B6511" s="1">
        <v>55</v>
      </c>
      <c r="C6511" s="24" t="s">
        <v>904</v>
      </c>
      <c r="D6511" s="24">
        <v>34.833333333333336</v>
      </c>
      <c r="E6511" s="24">
        <f t="shared" ref="E6511:F6511" si="6491">+E6392</f>
        <v>-9.8153166533733192</v>
      </c>
      <c r="F6511" s="24">
        <f t="shared" si="6491"/>
        <v>-2.1976634607352601</v>
      </c>
      <c r="G6511" s="24">
        <v>0</v>
      </c>
      <c r="H6511" s="24">
        <v>0</v>
      </c>
      <c r="I6511" s="24">
        <v>0</v>
      </c>
      <c r="J6511" s="24">
        <v>0</v>
      </c>
      <c r="K6511" s="24">
        <v>0</v>
      </c>
      <c r="L6511" s="24">
        <v>0</v>
      </c>
      <c r="M6511" s="24">
        <v>0</v>
      </c>
      <c r="N6511" s="24">
        <v>0</v>
      </c>
      <c r="O6511" s="24">
        <v>0</v>
      </c>
      <c r="P6511" s="24">
        <v>0</v>
      </c>
      <c r="Q6511" s="24">
        <v>0</v>
      </c>
      <c r="R6511" s="24">
        <v>0</v>
      </c>
      <c r="S6511" s="24">
        <v>0</v>
      </c>
      <c r="T6511" s="24">
        <v>0</v>
      </c>
      <c r="U6511" s="24">
        <v>0</v>
      </c>
      <c r="V6511" s="24">
        <v>0</v>
      </c>
      <c r="W6511" s="24">
        <v>0</v>
      </c>
      <c r="X6511" s="24">
        <f t="shared" si="6447"/>
        <v>1</v>
      </c>
      <c r="Y6511" s="24">
        <v>0</v>
      </c>
      <c r="Z6511" s="24">
        <v>0</v>
      </c>
      <c r="AA6511" s="24">
        <v>0</v>
      </c>
    </row>
    <row r="6512" spans="1:27" x14ac:dyDescent="0.2">
      <c r="A6512" s="5">
        <v>42064</v>
      </c>
      <c r="B6512" s="1">
        <v>55</v>
      </c>
      <c r="C6512" s="24" t="s">
        <v>904</v>
      </c>
      <c r="D6512" s="24">
        <v>32.333333333333336</v>
      </c>
      <c r="E6512" s="24">
        <f t="shared" ref="E6512:F6512" si="6492">+E6393</f>
        <v>0</v>
      </c>
      <c r="F6512" s="24">
        <f t="shared" si="6492"/>
        <v>-1.941907257644</v>
      </c>
      <c r="G6512" s="24">
        <v>0</v>
      </c>
      <c r="H6512" s="24">
        <v>0</v>
      </c>
      <c r="I6512" s="24">
        <v>0</v>
      </c>
      <c r="J6512" s="24">
        <v>0</v>
      </c>
      <c r="K6512" s="24">
        <v>0</v>
      </c>
      <c r="L6512" s="24">
        <v>0</v>
      </c>
      <c r="M6512" s="24">
        <v>0</v>
      </c>
      <c r="N6512" s="24">
        <v>0</v>
      </c>
      <c r="O6512" s="24">
        <v>0</v>
      </c>
      <c r="P6512" s="24">
        <v>0</v>
      </c>
      <c r="Q6512" s="24">
        <v>0</v>
      </c>
      <c r="R6512" s="24">
        <v>0</v>
      </c>
      <c r="S6512" s="24">
        <v>0</v>
      </c>
      <c r="T6512" s="24">
        <v>0</v>
      </c>
      <c r="U6512" s="24">
        <v>0</v>
      </c>
      <c r="V6512" s="24">
        <v>0</v>
      </c>
      <c r="W6512" s="24">
        <v>0</v>
      </c>
      <c r="X6512" s="24">
        <f t="shared" si="6447"/>
        <v>1</v>
      </c>
      <c r="Y6512" s="24">
        <v>0</v>
      </c>
      <c r="Z6512" s="24">
        <v>0</v>
      </c>
      <c r="AA6512" s="24">
        <v>0</v>
      </c>
    </row>
    <row r="6513" spans="1:27" x14ac:dyDescent="0.2">
      <c r="A6513" s="5">
        <v>42156</v>
      </c>
      <c r="B6513" s="1">
        <v>55</v>
      </c>
      <c r="C6513" s="24" t="s">
        <v>904</v>
      </c>
      <c r="D6513" s="24">
        <v>32.5</v>
      </c>
      <c r="E6513" s="24">
        <f t="shared" ref="E6513:F6513" si="6493">+E6394</f>
        <v>2.3770776019955902</v>
      </c>
      <c r="F6513" s="24">
        <f t="shared" si="6493"/>
        <v>1.07424983861993</v>
      </c>
      <c r="G6513" s="24">
        <v>0</v>
      </c>
      <c r="H6513" s="24">
        <v>0</v>
      </c>
      <c r="I6513" s="24">
        <v>0</v>
      </c>
      <c r="J6513" s="24">
        <v>0</v>
      </c>
      <c r="K6513" s="24">
        <v>0</v>
      </c>
      <c r="L6513" s="24">
        <v>0</v>
      </c>
      <c r="M6513" s="24">
        <v>0</v>
      </c>
      <c r="N6513" s="24">
        <v>0</v>
      </c>
      <c r="O6513" s="24">
        <v>0</v>
      </c>
      <c r="P6513" s="24">
        <v>0</v>
      </c>
      <c r="Q6513" s="24">
        <v>0</v>
      </c>
      <c r="R6513" s="24">
        <v>0</v>
      </c>
      <c r="S6513" s="24">
        <v>0</v>
      </c>
      <c r="T6513" s="24">
        <v>0</v>
      </c>
      <c r="U6513" s="24">
        <v>0</v>
      </c>
      <c r="V6513" s="24">
        <v>0</v>
      </c>
      <c r="W6513" s="24">
        <v>0</v>
      </c>
      <c r="X6513" s="24">
        <f t="shared" si="6447"/>
        <v>1</v>
      </c>
      <c r="Y6513" s="24">
        <v>0</v>
      </c>
      <c r="Z6513" s="24">
        <v>0</v>
      </c>
      <c r="AA6513" s="24">
        <v>0</v>
      </c>
    </row>
    <row r="6514" spans="1:27" x14ac:dyDescent="0.2">
      <c r="A6514" s="5">
        <v>42248</v>
      </c>
      <c r="B6514" s="1">
        <v>55</v>
      </c>
      <c r="C6514" s="24" t="s">
        <v>904</v>
      </c>
      <c r="D6514" s="24">
        <v>34.166666666666664</v>
      </c>
      <c r="E6514" s="24">
        <f t="shared" ref="E6514:F6514" si="6494">+E6395</f>
        <v>0</v>
      </c>
      <c r="F6514" s="24">
        <f t="shared" si="6494"/>
        <v>-2.5035103863713002</v>
      </c>
      <c r="G6514" s="24">
        <v>0</v>
      </c>
      <c r="H6514" s="24">
        <v>0</v>
      </c>
      <c r="I6514" s="24">
        <v>0</v>
      </c>
      <c r="J6514" s="24">
        <v>0</v>
      </c>
      <c r="K6514" s="24">
        <v>0</v>
      </c>
      <c r="L6514" s="24">
        <v>0</v>
      </c>
      <c r="M6514" s="24">
        <v>0</v>
      </c>
      <c r="N6514" s="24">
        <v>0</v>
      </c>
      <c r="O6514" s="24">
        <v>0</v>
      </c>
      <c r="P6514" s="24">
        <v>0</v>
      </c>
      <c r="Q6514" s="24">
        <v>0</v>
      </c>
      <c r="R6514" s="24">
        <v>0</v>
      </c>
      <c r="S6514" s="24">
        <v>0</v>
      </c>
      <c r="T6514" s="24">
        <v>0</v>
      </c>
      <c r="U6514" s="24">
        <v>0</v>
      </c>
      <c r="V6514" s="24">
        <v>0</v>
      </c>
      <c r="W6514" s="24">
        <v>0</v>
      </c>
      <c r="X6514" s="24">
        <f t="shared" si="6447"/>
        <v>1</v>
      </c>
      <c r="Y6514" s="24">
        <v>0</v>
      </c>
      <c r="Z6514" s="24">
        <v>0</v>
      </c>
      <c r="AA6514" s="24">
        <v>0</v>
      </c>
    </row>
    <row r="6515" spans="1:27" x14ac:dyDescent="0.2">
      <c r="A6515" s="5">
        <v>42339</v>
      </c>
      <c r="B6515" s="1">
        <v>55</v>
      </c>
      <c r="C6515" s="24" t="s">
        <v>904</v>
      </c>
      <c r="D6515" s="24">
        <v>36</v>
      </c>
      <c r="E6515" s="24">
        <f t="shared" ref="E6515:F6515" si="6495">+E6396</f>
        <v>-1.9920138602261499</v>
      </c>
      <c r="F6515" s="24">
        <f t="shared" si="6495"/>
        <v>-0.71756742547185504</v>
      </c>
      <c r="G6515" s="24">
        <v>0</v>
      </c>
      <c r="H6515" s="24">
        <v>0</v>
      </c>
      <c r="I6515" s="24">
        <v>0</v>
      </c>
      <c r="J6515" s="24">
        <v>0</v>
      </c>
      <c r="K6515" s="24">
        <v>0</v>
      </c>
      <c r="L6515" s="24">
        <v>0</v>
      </c>
      <c r="M6515" s="24">
        <v>0</v>
      </c>
      <c r="N6515" s="24">
        <v>0</v>
      </c>
      <c r="O6515" s="24">
        <v>0</v>
      </c>
      <c r="P6515" s="24">
        <v>0</v>
      </c>
      <c r="Q6515" s="24">
        <v>0</v>
      </c>
      <c r="R6515" s="24">
        <v>0</v>
      </c>
      <c r="S6515" s="24">
        <v>0</v>
      </c>
      <c r="T6515" s="24">
        <v>0</v>
      </c>
      <c r="U6515" s="24">
        <v>0</v>
      </c>
      <c r="V6515" s="24">
        <v>0</v>
      </c>
      <c r="W6515" s="24">
        <v>0</v>
      </c>
      <c r="X6515" s="24">
        <f t="shared" si="6447"/>
        <v>1</v>
      </c>
      <c r="Y6515" s="24">
        <v>0</v>
      </c>
      <c r="Z6515" s="24">
        <v>0</v>
      </c>
      <c r="AA6515" s="24">
        <v>0</v>
      </c>
    </row>
    <row r="6516" spans="1:27" x14ac:dyDescent="0.2">
      <c r="A6516" s="5">
        <v>42430</v>
      </c>
      <c r="B6516" s="1">
        <v>55</v>
      </c>
      <c r="C6516" s="24" t="s">
        <v>904</v>
      </c>
      <c r="D6516" s="24">
        <v>36.666666666666664</v>
      </c>
      <c r="E6516" s="24">
        <f t="shared" ref="E6516:F6516" si="6496">+E6397</f>
        <v>0</v>
      </c>
      <c r="F6516" s="24">
        <f t="shared" si="6496"/>
        <v>-1.6967444890160499</v>
      </c>
      <c r="G6516" s="24">
        <v>0</v>
      </c>
      <c r="H6516" s="24">
        <v>0</v>
      </c>
      <c r="I6516" s="24">
        <v>0</v>
      </c>
      <c r="J6516" s="24">
        <v>0</v>
      </c>
      <c r="K6516" s="24">
        <v>0</v>
      </c>
      <c r="L6516" s="24">
        <v>0</v>
      </c>
      <c r="M6516" s="24">
        <v>0</v>
      </c>
      <c r="N6516" s="24">
        <v>0</v>
      </c>
      <c r="O6516" s="24">
        <v>0</v>
      </c>
      <c r="P6516" s="24">
        <v>0</v>
      </c>
      <c r="Q6516" s="24">
        <v>0</v>
      </c>
      <c r="R6516" s="24">
        <v>0</v>
      </c>
      <c r="S6516" s="24">
        <v>0</v>
      </c>
      <c r="T6516" s="24">
        <v>0</v>
      </c>
      <c r="U6516" s="24">
        <v>0</v>
      </c>
      <c r="V6516" s="24">
        <v>0</v>
      </c>
      <c r="W6516" s="24">
        <v>0</v>
      </c>
      <c r="X6516" s="24">
        <f t="shared" si="6447"/>
        <v>1</v>
      </c>
      <c r="Y6516" s="24">
        <v>0</v>
      </c>
      <c r="Z6516" s="24">
        <v>0</v>
      </c>
      <c r="AA6516" s="24">
        <v>0</v>
      </c>
    </row>
    <row r="6517" spans="1:27" x14ac:dyDescent="0.2">
      <c r="A6517" s="5">
        <v>42522</v>
      </c>
      <c r="B6517" s="1">
        <v>55</v>
      </c>
      <c r="C6517" s="24" t="s">
        <v>904</v>
      </c>
      <c r="D6517" s="24">
        <v>37.166666666666664</v>
      </c>
      <c r="E6517" s="24">
        <f t="shared" ref="E6517:F6517" si="6497">+E6398</f>
        <v>0.55539812748169104</v>
      </c>
      <c r="F6517" s="24">
        <f t="shared" si="6497"/>
        <v>2.0109366516835698</v>
      </c>
      <c r="G6517" s="24">
        <v>0</v>
      </c>
      <c r="H6517" s="24">
        <v>0</v>
      </c>
      <c r="I6517" s="24">
        <v>0</v>
      </c>
      <c r="J6517" s="24">
        <v>0</v>
      </c>
      <c r="K6517" s="24">
        <v>0</v>
      </c>
      <c r="L6517" s="24">
        <v>0</v>
      </c>
      <c r="M6517" s="24">
        <v>0</v>
      </c>
      <c r="N6517" s="24">
        <v>0</v>
      </c>
      <c r="O6517" s="24">
        <v>0</v>
      </c>
      <c r="P6517" s="24">
        <v>0</v>
      </c>
      <c r="Q6517" s="24">
        <v>0</v>
      </c>
      <c r="R6517" s="24">
        <v>0</v>
      </c>
      <c r="S6517" s="24">
        <v>0</v>
      </c>
      <c r="T6517" s="24">
        <v>0</v>
      </c>
      <c r="U6517" s="24">
        <v>0</v>
      </c>
      <c r="V6517" s="24">
        <v>0</v>
      </c>
      <c r="W6517" s="24">
        <v>0</v>
      </c>
      <c r="X6517" s="24">
        <f t="shared" si="6447"/>
        <v>1</v>
      </c>
      <c r="Y6517" s="24">
        <v>0</v>
      </c>
      <c r="Z6517" s="24">
        <v>0</v>
      </c>
      <c r="AA6517" s="24">
        <v>0</v>
      </c>
    </row>
    <row r="6518" spans="1:27" x14ac:dyDescent="0.2">
      <c r="A6518" s="5">
        <v>42614</v>
      </c>
      <c r="B6518" s="1">
        <v>55</v>
      </c>
      <c r="C6518" s="24" t="s">
        <v>904</v>
      </c>
      <c r="D6518" s="24">
        <v>37.333333333333336</v>
      </c>
      <c r="E6518" s="24">
        <f t="shared" ref="E6518:F6518" si="6498">+E6399</f>
        <v>1.44480622245695</v>
      </c>
      <c r="F6518" s="24">
        <f t="shared" si="6498"/>
        <v>-2.0907480396023401</v>
      </c>
      <c r="G6518" s="24">
        <v>0</v>
      </c>
      <c r="H6518" s="24">
        <v>0</v>
      </c>
      <c r="I6518" s="24">
        <v>0</v>
      </c>
      <c r="J6518" s="24">
        <v>0</v>
      </c>
      <c r="K6518" s="24">
        <v>0</v>
      </c>
      <c r="L6518" s="24">
        <v>0</v>
      </c>
      <c r="M6518" s="24">
        <v>0</v>
      </c>
      <c r="N6518" s="24">
        <v>0</v>
      </c>
      <c r="O6518" s="24">
        <v>0</v>
      </c>
      <c r="P6518" s="24">
        <v>0</v>
      </c>
      <c r="Q6518" s="24">
        <v>0</v>
      </c>
      <c r="R6518" s="24">
        <v>0</v>
      </c>
      <c r="S6518" s="24">
        <v>0</v>
      </c>
      <c r="T6518" s="24">
        <v>0</v>
      </c>
      <c r="U6518" s="24">
        <v>0</v>
      </c>
      <c r="V6518" s="24">
        <v>0</v>
      </c>
      <c r="W6518" s="24">
        <v>0</v>
      </c>
      <c r="X6518" s="24">
        <f t="shared" si="6447"/>
        <v>1</v>
      </c>
      <c r="Y6518" s="24">
        <v>0</v>
      </c>
      <c r="Z6518" s="24">
        <v>0</v>
      </c>
      <c r="AA6518" s="24">
        <v>0</v>
      </c>
    </row>
    <row r="6519" spans="1:27" x14ac:dyDescent="0.2">
      <c r="A6519" s="5">
        <v>42705</v>
      </c>
      <c r="B6519" s="1">
        <v>55</v>
      </c>
      <c r="C6519" s="24" t="s">
        <v>904</v>
      </c>
      <c r="D6519" s="24">
        <v>37.333333333333336</v>
      </c>
      <c r="E6519" s="24">
        <f t="shared" ref="E6519:F6519" si="6499">+E6400</f>
        <v>9.8932254444604393</v>
      </c>
      <c r="F6519" s="24">
        <f t="shared" si="6499"/>
        <v>1.5372843994234899</v>
      </c>
      <c r="G6519" s="24">
        <v>0</v>
      </c>
      <c r="H6519" s="24">
        <v>0</v>
      </c>
      <c r="I6519" s="24">
        <v>0</v>
      </c>
      <c r="J6519" s="24">
        <v>0</v>
      </c>
      <c r="K6519" s="24">
        <v>0</v>
      </c>
      <c r="L6519" s="24">
        <v>0</v>
      </c>
      <c r="M6519" s="24">
        <v>0</v>
      </c>
      <c r="N6519" s="24">
        <v>0</v>
      </c>
      <c r="O6519" s="24">
        <v>0</v>
      </c>
      <c r="P6519" s="24">
        <v>0</v>
      </c>
      <c r="Q6519" s="24">
        <v>0</v>
      </c>
      <c r="R6519" s="24">
        <v>0</v>
      </c>
      <c r="S6519" s="24">
        <v>0</v>
      </c>
      <c r="T6519" s="24">
        <v>0</v>
      </c>
      <c r="U6519" s="24">
        <v>0</v>
      </c>
      <c r="V6519" s="24">
        <v>0</v>
      </c>
      <c r="W6519" s="24">
        <v>0</v>
      </c>
      <c r="X6519" s="24">
        <f t="shared" si="6447"/>
        <v>1</v>
      </c>
      <c r="Y6519" s="24">
        <v>0</v>
      </c>
      <c r="Z6519" s="24">
        <v>0</v>
      </c>
      <c r="AA6519" s="24">
        <v>0</v>
      </c>
    </row>
    <row r="6520" spans="1:27" x14ac:dyDescent="0.2">
      <c r="A6520" s="5">
        <v>42795</v>
      </c>
      <c r="B6520" s="1">
        <v>55</v>
      </c>
      <c r="C6520" s="24" t="s">
        <v>904</v>
      </c>
      <c r="D6520" s="24">
        <v>37.166666666666664</v>
      </c>
      <c r="E6520" s="24">
        <f t="shared" ref="E6520:F6520" si="6500">+E6401</f>
        <v>0</v>
      </c>
      <c r="F6520" s="24">
        <f t="shared" si="6500"/>
        <v>0.21451302959280799</v>
      </c>
      <c r="G6520" s="24">
        <v>0</v>
      </c>
      <c r="H6520" s="24">
        <v>0</v>
      </c>
      <c r="I6520" s="24">
        <v>0</v>
      </c>
      <c r="J6520" s="24">
        <v>0</v>
      </c>
      <c r="K6520" s="24">
        <v>0</v>
      </c>
      <c r="L6520" s="24">
        <v>0</v>
      </c>
      <c r="M6520" s="24">
        <v>0</v>
      </c>
      <c r="N6520" s="24">
        <v>0</v>
      </c>
      <c r="O6520" s="24">
        <v>0</v>
      </c>
      <c r="P6520" s="24">
        <v>0</v>
      </c>
      <c r="Q6520" s="24">
        <v>0</v>
      </c>
      <c r="R6520" s="24">
        <v>0</v>
      </c>
      <c r="S6520" s="24">
        <v>0</v>
      </c>
      <c r="T6520" s="24">
        <v>0</v>
      </c>
      <c r="U6520" s="24">
        <v>0</v>
      </c>
      <c r="V6520" s="24">
        <v>0</v>
      </c>
      <c r="W6520" s="24">
        <v>0</v>
      </c>
      <c r="X6520" s="24">
        <f t="shared" si="6447"/>
        <v>1</v>
      </c>
      <c r="Y6520" s="24">
        <v>0</v>
      </c>
      <c r="Z6520" s="24">
        <v>0</v>
      </c>
      <c r="AA6520" s="24">
        <v>0</v>
      </c>
    </row>
    <row r="6521" spans="1:27" x14ac:dyDescent="0.2">
      <c r="A6521" s="5">
        <v>42887</v>
      </c>
      <c r="B6521" s="1">
        <v>55</v>
      </c>
      <c r="C6521" s="24" t="s">
        <v>904</v>
      </c>
      <c r="D6521" s="24">
        <v>37.666666666666664</v>
      </c>
      <c r="E6521" s="24">
        <f t="shared" ref="E6521:F6521" si="6501">+E6402</f>
        <v>-4.4397937781488004</v>
      </c>
      <c r="F6521" s="24">
        <f t="shared" si="6501"/>
        <v>-1.43806093532163</v>
      </c>
      <c r="G6521" s="24">
        <v>0</v>
      </c>
      <c r="H6521" s="24">
        <v>0</v>
      </c>
      <c r="I6521" s="24">
        <v>0</v>
      </c>
      <c r="J6521" s="24">
        <v>0</v>
      </c>
      <c r="K6521" s="24">
        <v>0</v>
      </c>
      <c r="L6521" s="24">
        <v>0</v>
      </c>
      <c r="M6521" s="24">
        <v>0</v>
      </c>
      <c r="N6521" s="24">
        <v>0</v>
      </c>
      <c r="O6521" s="24">
        <v>0</v>
      </c>
      <c r="P6521" s="24">
        <v>0</v>
      </c>
      <c r="Q6521" s="24">
        <v>0</v>
      </c>
      <c r="R6521" s="24">
        <v>0</v>
      </c>
      <c r="S6521" s="24">
        <v>0</v>
      </c>
      <c r="T6521" s="24">
        <v>0</v>
      </c>
      <c r="U6521" s="24">
        <v>0</v>
      </c>
      <c r="V6521" s="24">
        <v>0</v>
      </c>
      <c r="W6521" s="24">
        <v>0</v>
      </c>
      <c r="X6521" s="24">
        <f t="shared" si="6447"/>
        <v>1</v>
      </c>
      <c r="Y6521" s="24">
        <v>0</v>
      </c>
      <c r="Z6521" s="24">
        <v>0</v>
      </c>
      <c r="AA6521" s="24">
        <v>0</v>
      </c>
    </row>
    <row r="6522" spans="1:27" x14ac:dyDescent="0.2">
      <c r="A6522" s="5">
        <v>42979</v>
      </c>
      <c r="B6522" s="1">
        <v>55</v>
      </c>
      <c r="C6522" s="24" t="s">
        <v>904</v>
      </c>
      <c r="D6522" s="24">
        <v>37.833333333333336</v>
      </c>
      <c r="E6522" s="24">
        <f t="shared" ref="E6522:F6522" si="6502">+E6403</f>
        <v>0</v>
      </c>
      <c r="F6522" s="24">
        <f t="shared" si="6502"/>
        <v>0.30263004842991298</v>
      </c>
      <c r="G6522" s="24">
        <v>0</v>
      </c>
      <c r="H6522" s="24">
        <v>0</v>
      </c>
      <c r="I6522" s="24">
        <v>0</v>
      </c>
      <c r="J6522" s="24">
        <v>0</v>
      </c>
      <c r="K6522" s="24">
        <v>0</v>
      </c>
      <c r="L6522" s="24">
        <v>0</v>
      </c>
      <c r="M6522" s="24">
        <v>0</v>
      </c>
      <c r="N6522" s="24">
        <v>0</v>
      </c>
      <c r="O6522" s="24">
        <v>0</v>
      </c>
      <c r="P6522" s="24">
        <v>0</v>
      </c>
      <c r="Q6522" s="24">
        <v>0</v>
      </c>
      <c r="R6522" s="24">
        <v>0</v>
      </c>
      <c r="S6522" s="24">
        <v>0</v>
      </c>
      <c r="T6522" s="24">
        <v>0</v>
      </c>
      <c r="U6522" s="24">
        <v>0</v>
      </c>
      <c r="V6522" s="24">
        <v>0</v>
      </c>
      <c r="W6522" s="24">
        <v>0</v>
      </c>
      <c r="X6522" s="24">
        <f t="shared" si="6447"/>
        <v>1</v>
      </c>
      <c r="Y6522" s="24">
        <v>0</v>
      </c>
      <c r="Z6522" s="24">
        <v>0</v>
      </c>
      <c r="AA6522" s="24">
        <v>0</v>
      </c>
    </row>
    <row r="6523" spans="1:27" x14ac:dyDescent="0.2">
      <c r="A6523" s="5">
        <v>43070</v>
      </c>
      <c r="B6523" s="1">
        <v>55</v>
      </c>
      <c r="C6523" s="24" t="s">
        <v>904</v>
      </c>
      <c r="D6523" s="24">
        <v>37.5</v>
      </c>
      <c r="E6523" s="24">
        <f t="shared" ref="E6523:F6523" si="6503">+E6404</f>
        <v>0.18937580629929901</v>
      </c>
      <c r="F6523" s="24">
        <f t="shared" si="6503"/>
        <v>0.66995920005624698</v>
      </c>
      <c r="G6523" s="24">
        <v>0</v>
      </c>
      <c r="H6523" s="24">
        <v>0</v>
      </c>
      <c r="I6523" s="24">
        <v>0</v>
      </c>
      <c r="J6523" s="24">
        <v>0</v>
      </c>
      <c r="K6523" s="24">
        <v>0</v>
      </c>
      <c r="L6523" s="24">
        <v>0</v>
      </c>
      <c r="M6523" s="24">
        <v>0</v>
      </c>
      <c r="N6523" s="24">
        <v>0</v>
      </c>
      <c r="O6523" s="24">
        <v>0</v>
      </c>
      <c r="P6523" s="24">
        <v>0</v>
      </c>
      <c r="Q6523" s="24">
        <v>0</v>
      </c>
      <c r="R6523" s="24">
        <v>0</v>
      </c>
      <c r="S6523" s="24">
        <v>0</v>
      </c>
      <c r="T6523" s="24">
        <v>0</v>
      </c>
      <c r="U6523" s="24">
        <v>0</v>
      </c>
      <c r="V6523" s="24">
        <v>0</v>
      </c>
      <c r="W6523" s="24">
        <v>0</v>
      </c>
      <c r="X6523" s="24">
        <f t="shared" si="6447"/>
        <v>1</v>
      </c>
      <c r="Y6523" s="24">
        <v>0</v>
      </c>
      <c r="Z6523" s="24">
        <v>0</v>
      </c>
      <c r="AA6523" s="24">
        <v>0</v>
      </c>
    </row>
    <row r="6524" spans="1:27" x14ac:dyDescent="0.2">
      <c r="A6524" s="5">
        <v>43160</v>
      </c>
      <c r="B6524" s="1">
        <v>55</v>
      </c>
      <c r="C6524" s="24" t="s">
        <v>904</v>
      </c>
      <c r="D6524" s="24">
        <v>37</v>
      </c>
      <c r="E6524" s="24">
        <f t="shared" ref="E6524:F6524" si="6504">+E6405</f>
        <v>0</v>
      </c>
      <c r="F6524" s="24">
        <f t="shared" si="6504"/>
        <v>0.36233286606139398</v>
      </c>
      <c r="G6524" s="24">
        <v>0</v>
      </c>
      <c r="H6524" s="24">
        <v>0</v>
      </c>
      <c r="I6524" s="24">
        <v>0</v>
      </c>
      <c r="J6524" s="24">
        <v>0</v>
      </c>
      <c r="K6524" s="24">
        <v>0</v>
      </c>
      <c r="L6524" s="24">
        <v>0</v>
      </c>
      <c r="M6524" s="24">
        <v>0</v>
      </c>
      <c r="N6524" s="24">
        <v>0</v>
      </c>
      <c r="O6524" s="24">
        <v>0</v>
      </c>
      <c r="P6524" s="24">
        <v>0</v>
      </c>
      <c r="Q6524" s="24">
        <v>0</v>
      </c>
      <c r="R6524" s="24">
        <v>0</v>
      </c>
      <c r="S6524" s="24">
        <v>0</v>
      </c>
      <c r="T6524" s="24">
        <v>0</v>
      </c>
      <c r="U6524" s="24">
        <v>0</v>
      </c>
      <c r="V6524" s="24">
        <v>0</v>
      </c>
      <c r="W6524" s="24">
        <v>0</v>
      </c>
      <c r="X6524" s="24">
        <f t="shared" si="6447"/>
        <v>1</v>
      </c>
      <c r="Y6524" s="24">
        <v>0</v>
      </c>
      <c r="Z6524" s="24">
        <v>0</v>
      </c>
      <c r="AA6524" s="24">
        <v>0</v>
      </c>
    </row>
    <row r="6525" spans="1:27" x14ac:dyDescent="0.2">
      <c r="A6525" s="5">
        <v>43252</v>
      </c>
      <c r="B6525" s="1">
        <v>55</v>
      </c>
      <c r="C6525" s="24" t="s">
        <v>904</v>
      </c>
      <c r="D6525" s="24">
        <v>37.833333333333336</v>
      </c>
      <c r="E6525" s="24">
        <f t="shared" ref="E6525:F6525" si="6505">+E6406</f>
        <v>-0.43935932486606599</v>
      </c>
      <c r="F6525" s="24">
        <f t="shared" si="6505"/>
        <v>0.82307089044248904</v>
      </c>
      <c r="G6525" s="24">
        <v>0</v>
      </c>
      <c r="H6525" s="24">
        <v>0</v>
      </c>
      <c r="I6525" s="24">
        <v>0</v>
      </c>
      <c r="J6525" s="24">
        <v>0</v>
      </c>
      <c r="K6525" s="24">
        <v>0</v>
      </c>
      <c r="L6525" s="24">
        <v>0</v>
      </c>
      <c r="M6525" s="24">
        <v>0</v>
      </c>
      <c r="N6525" s="24">
        <v>0</v>
      </c>
      <c r="O6525" s="24">
        <v>0</v>
      </c>
      <c r="P6525" s="24">
        <v>0</v>
      </c>
      <c r="Q6525" s="24">
        <v>0</v>
      </c>
      <c r="R6525" s="24">
        <v>0</v>
      </c>
      <c r="S6525" s="24">
        <v>0</v>
      </c>
      <c r="T6525" s="24">
        <v>0</v>
      </c>
      <c r="U6525" s="24">
        <v>0</v>
      </c>
      <c r="V6525" s="24">
        <v>0</v>
      </c>
      <c r="W6525" s="24">
        <v>0</v>
      </c>
      <c r="X6525" s="24">
        <f t="shared" si="6447"/>
        <v>1</v>
      </c>
      <c r="Y6525" s="24">
        <v>0</v>
      </c>
      <c r="Z6525" s="24">
        <v>0</v>
      </c>
      <c r="AA6525" s="24">
        <v>0</v>
      </c>
    </row>
    <row r="6526" spans="1:27" x14ac:dyDescent="0.2">
      <c r="A6526" s="5">
        <v>43344</v>
      </c>
      <c r="B6526" s="1">
        <v>55</v>
      </c>
      <c r="C6526" s="24" t="s">
        <v>904</v>
      </c>
      <c r="D6526" s="24">
        <v>37.666666666666664</v>
      </c>
      <c r="E6526" s="24">
        <f t="shared" ref="E6526:F6526" si="6506">+E6407</f>
        <v>0</v>
      </c>
      <c r="F6526" s="24">
        <f t="shared" si="6506"/>
        <v>0.14747519659568101</v>
      </c>
      <c r="G6526" s="24">
        <v>0</v>
      </c>
      <c r="H6526" s="24">
        <v>0</v>
      </c>
      <c r="I6526" s="24">
        <v>0</v>
      </c>
      <c r="J6526" s="24">
        <v>0</v>
      </c>
      <c r="K6526" s="24">
        <v>0</v>
      </c>
      <c r="L6526" s="24">
        <v>0</v>
      </c>
      <c r="M6526" s="24">
        <v>0</v>
      </c>
      <c r="N6526" s="24">
        <v>0</v>
      </c>
      <c r="O6526" s="24">
        <v>0</v>
      </c>
      <c r="P6526" s="24">
        <v>0</v>
      </c>
      <c r="Q6526" s="24">
        <v>0</v>
      </c>
      <c r="R6526" s="24">
        <v>0</v>
      </c>
      <c r="S6526" s="24">
        <v>0</v>
      </c>
      <c r="T6526" s="24">
        <v>0</v>
      </c>
      <c r="U6526" s="24">
        <v>0</v>
      </c>
      <c r="V6526" s="24">
        <v>0</v>
      </c>
      <c r="W6526" s="24">
        <v>0</v>
      </c>
      <c r="X6526" s="24">
        <f t="shared" si="6447"/>
        <v>1</v>
      </c>
      <c r="Y6526" s="24">
        <v>0</v>
      </c>
      <c r="Z6526" s="24">
        <v>0</v>
      </c>
      <c r="AA6526" s="24">
        <v>0</v>
      </c>
    </row>
    <row r="6527" spans="1:27" x14ac:dyDescent="0.2">
      <c r="A6527" s="5">
        <v>43435</v>
      </c>
      <c r="B6527" s="1">
        <v>55</v>
      </c>
      <c r="C6527" s="24" t="s">
        <v>904</v>
      </c>
      <c r="D6527" s="24">
        <v>37.166666666666664</v>
      </c>
      <c r="E6527" s="24">
        <f t="shared" ref="E6527:F6527" si="6507">+E6408</f>
        <v>2.0451518831184599</v>
      </c>
      <c r="F6527" s="24">
        <f t="shared" si="6507"/>
        <v>-1.9733574986869</v>
      </c>
      <c r="G6527" s="24">
        <v>0</v>
      </c>
      <c r="H6527" s="24">
        <v>0</v>
      </c>
      <c r="I6527" s="24">
        <v>0</v>
      </c>
      <c r="J6527" s="24">
        <v>0</v>
      </c>
      <c r="K6527" s="24">
        <v>0</v>
      </c>
      <c r="L6527" s="24">
        <v>0</v>
      </c>
      <c r="M6527" s="24">
        <v>0</v>
      </c>
      <c r="N6527" s="24">
        <v>0</v>
      </c>
      <c r="O6527" s="24">
        <v>0</v>
      </c>
      <c r="P6527" s="24">
        <v>0</v>
      </c>
      <c r="Q6527" s="24">
        <v>0</v>
      </c>
      <c r="R6527" s="24">
        <v>0</v>
      </c>
      <c r="S6527" s="24">
        <v>0</v>
      </c>
      <c r="T6527" s="24">
        <v>0</v>
      </c>
      <c r="U6527" s="24">
        <v>0</v>
      </c>
      <c r="V6527" s="24">
        <v>0</v>
      </c>
      <c r="W6527" s="24">
        <v>0</v>
      </c>
      <c r="X6527" s="24">
        <f t="shared" si="6447"/>
        <v>1</v>
      </c>
      <c r="Y6527" s="24">
        <v>0</v>
      </c>
      <c r="Z6527" s="24">
        <v>0</v>
      </c>
      <c r="AA6527" s="24">
        <v>0</v>
      </c>
    </row>
    <row r="6528" spans="1:27" x14ac:dyDescent="0.2">
      <c r="A6528" s="5">
        <v>43525</v>
      </c>
      <c r="B6528" s="1">
        <v>55</v>
      </c>
      <c r="C6528" s="24" t="s">
        <v>904</v>
      </c>
      <c r="D6528" s="24">
        <v>36.833333333333336</v>
      </c>
      <c r="E6528" s="24">
        <f t="shared" ref="E6528:F6528" si="6508">+E6409</f>
        <v>0</v>
      </c>
      <c r="F6528" s="24">
        <f t="shared" si="6508"/>
        <v>0.63502126498282196</v>
      </c>
      <c r="G6528" s="24">
        <v>0</v>
      </c>
      <c r="H6528" s="24">
        <v>0</v>
      </c>
      <c r="I6528" s="24">
        <v>0</v>
      </c>
      <c r="J6528" s="24">
        <v>0</v>
      </c>
      <c r="K6528" s="24">
        <v>0</v>
      </c>
      <c r="L6528" s="24">
        <v>0</v>
      </c>
      <c r="M6528" s="24">
        <v>0</v>
      </c>
      <c r="N6528" s="24">
        <v>0</v>
      </c>
      <c r="O6528" s="24">
        <v>0</v>
      </c>
      <c r="P6528" s="24">
        <v>0</v>
      </c>
      <c r="Q6528" s="24">
        <v>0</v>
      </c>
      <c r="R6528" s="24">
        <v>0</v>
      </c>
      <c r="S6528" s="24">
        <v>0</v>
      </c>
      <c r="T6528" s="24">
        <v>0</v>
      </c>
      <c r="U6528" s="24">
        <v>0</v>
      </c>
      <c r="V6528" s="24">
        <v>0</v>
      </c>
      <c r="W6528" s="24">
        <v>0</v>
      </c>
      <c r="X6528" s="24">
        <f t="shared" si="6447"/>
        <v>1</v>
      </c>
      <c r="Y6528" s="24">
        <v>0</v>
      </c>
      <c r="Z6528" s="24">
        <v>0</v>
      </c>
      <c r="AA6528" s="24">
        <v>0</v>
      </c>
    </row>
    <row r="6529" spans="1:27" x14ac:dyDescent="0.2">
      <c r="A6529" s="5">
        <v>43617</v>
      </c>
      <c r="B6529" s="1">
        <v>55</v>
      </c>
      <c r="C6529" s="24" t="s">
        <v>904</v>
      </c>
      <c r="D6529" s="24">
        <v>38</v>
      </c>
      <c r="E6529" s="24">
        <f t="shared" ref="E6529:F6529" si="6509">+E6410</f>
        <v>0</v>
      </c>
      <c r="F6529" s="24">
        <f t="shared" si="6509"/>
        <v>-1.30770784354</v>
      </c>
      <c r="G6529" s="24">
        <v>0</v>
      </c>
      <c r="H6529" s="24">
        <v>0</v>
      </c>
      <c r="I6529" s="24">
        <v>0</v>
      </c>
      <c r="J6529" s="24">
        <v>0</v>
      </c>
      <c r="K6529" s="24">
        <v>0</v>
      </c>
      <c r="L6529" s="24">
        <v>0</v>
      </c>
      <c r="M6529" s="24">
        <v>0</v>
      </c>
      <c r="N6529" s="24">
        <v>0</v>
      </c>
      <c r="O6529" s="24">
        <v>0</v>
      </c>
      <c r="P6529" s="24">
        <v>0</v>
      </c>
      <c r="Q6529" s="24">
        <v>0</v>
      </c>
      <c r="R6529" s="24">
        <v>0</v>
      </c>
      <c r="S6529" s="24">
        <v>0</v>
      </c>
      <c r="T6529" s="24">
        <v>0</v>
      </c>
      <c r="U6529" s="24">
        <v>0</v>
      </c>
      <c r="V6529" s="24">
        <v>0</v>
      </c>
      <c r="W6529" s="24">
        <v>0</v>
      </c>
      <c r="X6529" s="24">
        <f t="shared" si="6447"/>
        <v>1</v>
      </c>
      <c r="Y6529" s="24">
        <v>0</v>
      </c>
      <c r="Z6529" s="24">
        <v>0</v>
      </c>
      <c r="AA6529" s="24">
        <v>0</v>
      </c>
    </row>
    <row r="6530" spans="1:27" x14ac:dyDescent="0.2">
      <c r="A6530" s="5">
        <v>43709</v>
      </c>
      <c r="B6530" s="1">
        <v>55</v>
      </c>
      <c r="C6530" s="24" t="s">
        <v>904</v>
      </c>
      <c r="D6530" s="24">
        <v>38</v>
      </c>
      <c r="E6530" s="24">
        <f t="shared" ref="E6530:F6530" si="6510">+E6411</f>
        <v>-4.2745254114884297</v>
      </c>
      <c r="F6530" s="24">
        <f t="shared" si="6510"/>
        <v>-0.208110929484874</v>
      </c>
      <c r="G6530" s="24">
        <v>0</v>
      </c>
      <c r="H6530" s="24">
        <v>0</v>
      </c>
      <c r="I6530" s="24">
        <v>0</v>
      </c>
      <c r="J6530" s="24">
        <v>0</v>
      </c>
      <c r="K6530" s="24">
        <v>0</v>
      </c>
      <c r="L6530" s="24">
        <v>0</v>
      </c>
      <c r="M6530" s="24">
        <v>0</v>
      </c>
      <c r="N6530" s="24">
        <v>0</v>
      </c>
      <c r="O6530" s="24">
        <v>0</v>
      </c>
      <c r="P6530" s="24">
        <v>0</v>
      </c>
      <c r="Q6530" s="24">
        <v>0</v>
      </c>
      <c r="R6530" s="24">
        <v>0</v>
      </c>
      <c r="S6530" s="24">
        <v>0</v>
      </c>
      <c r="T6530" s="24">
        <v>0</v>
      </c>
      <c r="U6530" s="24">
        <v>0</v>
      </c>
      <c r="V6530" s="24">
        <v>0</v>
      </c>
      <c r="W6530" s="24">
        <v>0</v>
      </c>
      <c r="X6530" s="24">
        <f t="shared" si="6447"/>
        <v>1</v>
      </c>
      <c r="Y6530" s="24">
        <v>0</v>
      </c>
      <c r="Z6530" s="24">
        <v>0</v>
      </c>
      <c r="AA6530" s="24">
        <v>0</v>
      </c>
    </row>
    <row r="6531" spans="1:27" x14ac:dyDescent="0.2">
      <c r="A6531" s="5">
        <v>43800</v>
      </c>
      <c r="B6531" s="1">
        <v>55</v>
      </c>
      <c r="C6531" s="24" t="s">
        <v>904</v>
      </c>
      <c r="D6531" s="24">
        <v>38</v>
      </c>
      <c r="E6531" s="24">
        <f t="shared" ref="E6531:F6531" si="6511">+E6412</f>
        <v>1.06286985868839</v>
      </c>
      <c r="F6531" s="24">
        <f t="shared" si="6511"/>
        <v>-0.14841311678220101</v>
      </c>
      <c r="G6531" s="24">
        <v>0</v>
      </c>
      <c r="H6531" s="24">
        <v>0</v>
      </c>
      <c r="I6531" s="24">
        <v>0</v>
      </c>
      <c r="J6531" s="24">
        <v>0</v>
      </c>
      <c r="K6531" s="24">
        <v>0</v>
      </c>
      <c r="L6531" s="24">
        <v>0</v>
      </c>
      <c r="M6531" s="24">
        <v>0</v>
      </c>
      <c r="N6531" s="24">
        <v>0</v>
      </c>
      <c r="O6531" s="24">
        <v>0</v>
      </c>
      <c r="P6531" s="24">
        <v>0</v>
      </c>
      <c r="Q6531" s="24">
        <v>0</v>
      </c>
      <c r="R6531" s="24">
        <v>0</v>
      </c>
      <c r="S6531" s="24">
        <v>0</v>
      </c>
      <c r="T6531" s="24">
        <v>0</v>
      </c>
      <c r="U6531" s="24">
        <v>0</v>
      </c>
      <c r="V6531" s="24">
        <v>0</v>
      </c>
      <c r="W6531" s="24">
        <v>0</v>
      </c>
      <c r="X6531" s="24">
        <f t="shared" ref="X6531:X6594" si="6512">1-Y6531</f>
        <v>1</v>
      </c>
      <c r="Y6531" s="24">
        <v>0</v>
      </c>
      <c r="Z6531" s="24">
        <v>0</v>
      </c>
      <c r="AA6531" s="24">
        <v>0</v>
      </c>
    </row>
    <row r="6532" spans="1:27" x14ac:dyDescent="0.2">
      <c r="A6532" s="5">
        <v>43891</v>
      </c>
      <c r="B6532" s="1">
        <v>55</v>
      </c>
      <c r="C6532" s="24" t="s">
        <v>904</v>
      </c>
      <c r="D6532" s="24">
        <v>37.5</v>
      </c>
      <c r="E6532" s="24">
        <f t="shared" ref="E6532:F6532" si="6513">+E6413</f>
        <v>-8.0280190508804203</v>
      </c>
      <c r="F6532" s="24">
        <f t="shared" si="6513"/>
        <v>-5.1825320524099103</v>
      </c>
      <c r="G6532" s="24">
        <v>0</v>
      </c>
      <c r="H6532" s="24">
        <v>0</v>
      </c>
      <c r="I6532" s="24">
        <v>0</v>
      </c>
      <c r="J6532" s="24">
        <v>0</v>
      </c>
      <c r="K6532" s="24">
        <v>0</v>
      </c>
      <c r="L6532" s="24">
        <v>0</v>
      </c>
      <c r="M6532" s="24">
        <v>0</v>
      </c>
      <c r="N6532" s="24">
        <v>0</v>
      </c>
      <c r="O6532" s="24">
        <v>0</v>
      </c>
      <c r="P6532" s="24">
        <v>0</v>
      </c>
      <c r="Q6532" s="24">
        <v>0</v>
      </c>
      <c r="R6532" s="24">
        <v>0</v>
      </c>
      <c r="S6532" s="24">
        <v>0</v>
      </c>
      <c r="T6532" s="24">
        <v>0</v>
      </c>
      <c r="U6532" s="24">
        <v>0</v>
      </c>
      <c r="V6532" s="24">
        <v>0</v>
      </c>
      <c r="W6532" s="24">
        <v>0</v>
      </c>
      <c r="X6532" s="24">
        <f t="shared" si="6512"/>
        <v>1</v>
      </c>
      <c r="Y6532" s="24">
        <v>0</v>
      </c>
      <c r="Z6532" s="24">
        <v>0</v>
      </c>
      <c r="AA6532" s="24">
        <v>0</v>
      </c>
    </row>
    <row r="6533" spans="1:27" x14ac:dyDescent="0.2">
      <c r="A6533" s="5">
        <v>43983</v>
      </c>
      <c r="B6533" s="1">
        <v>55</v>
      </c>
      <c r="C6533" s="24" t="s">
        <v>904</v>
      </c>
      <c r="D6533" s="24">
        <v>37.5</v>
      </c>
      <c r="E6533" s="24">
        <f t="shared" ref="E6533:F6533" si="6514">+E6414</f>
        <v>-0.135748886289597</v>
      </c>
      <c r="F6533" s="24">
        <f t="shared" si="6514"/>
        <v>-1.1963218767763899</v>
      </c>
      <c r="G6533" s="24">
        <v>0</v>
      </c>
      <c r="H6533" s="24">
        <v>0</v>
      </c>
      <c r="I6533" s="24">
        <v>0</v>
      </c>
      <c r="J6533" s="24">
        <v>0</v>
      </c>
      <c r="K6533" s="24">
        <v>0</v>
      </c>
      <c r="L6533" s="24">
        <v>0</v>
      </c>
      <c r="M6533" s="24">
        <v>0</v>
      </c>
      <c r="N6533" s="24">
        <v>0</v>
      </c>
      <c r="O6533" s="24">
        <v>0</v>
      </c>
      <c r="P6533" s="24">
        <v>0</v>
      </c>
      <c r="Q6533" s="24">
        <v>0</v>
      </c>
      <c r="R6533" s="24">
        <v>0</v>
      </c>
      <c r="S6533" s="24">
        <v>0</v>
      </c>
      <c r="T6533" s="24">
        <v>0</v>
      </c>
      <c r="U6533" s="24">
        <v>0</v>
      </c>
      <c r="V6533" s="24">
        <v>0</v>
      </c>
      <c r="W6533" s="24">
        <v>0</v>
      </c>
      <c r="X6533" s="24">
        <f t="shared" si="6512"/>
        <v>1</v>
      </c>
      <c r="Y6533" s="24">
        <v>0</v>
      </c>
      <c r="Z6533" s="24">
        <v>0</v>
      </c>
      <c r="AA6533" s="24">
        <v>0</v>
      </c>
    </row>
    <row r="6534" spans="1:27" x14ac:dyDescent="0.2">
      <c r="A6534" s="5">
        <v>44075</v>
      </c>
      <c r="B6534" s="1">
        <v>55</v>
      </c>
      <c r="C6534" s="24" t="s">
        <v>904</v>
      </c>
      <c r="D6534" s="24">
        <v>37.5</v>
      </c>
      <c r="E6534" s="24">
        <f t="shared" ref="E6534:F6534" si="6515">+E6415</f>
        <v>0</v>
      </c>
      <c r="F6534" s="24">
        <f t="shared" si="6515"/>
        <v>3.3359264647687201</v>
      </c>
      <c r="G6534" s="24">
        <v>0</v>
      </c>
      <c r="H6534" s="24">
        <v>0</v>
      </c>
      <c r="I6534" s="24">
        <v>0</v>
      </c>
      <c r="J6534" s="24">
        <v>0</v>
      </c>
      <c r="K6534" s="24">
        <v>0</v>
      </c>
      <c r="L6534" s="24">
        <v>0</v>
      </c>
      <c r="M6534" s="24">
        <v>0</v>
      </c>
      <c r="N6534" s="24">
        <v>0</v>
      </c>
      <c r="O6534" s="24">
        <v>0</v>
      </c>
      <c r="P6534" s="24">
        <v>0</v>
      </c>
      <c r="Q6534" s="24">
        <v>0</v>
      </c>
      <c r="R6534" s="24">
        <v>0</v>
      </c>
      <c r="S6534" s="24">
        <v>0</v>
      </c>
      <c r="T6534" s="24">
        <v>0</v>
      </c>
      <c r="U6534" s="24">
        <v>0</v>
      </c>
      <c r="V6534" s="24">
        <v>0</v>
      </c>
      <c r="W6534" s="24">
        <v>0</v>
      </c>
      <c r="X6534" s="24">
        <f t="shared" si="6512"/>
        <v>1</v>
      </c>
      <c r="Y6534" s="24">
        <v>0</v>
      </c>
      <c r="Z6534" s="24">
        <v>0</v>
      </c>
      <c r="AA6534" s="24">
        <v>0</v>
      </c>
    </row>
    <row r="6535" spans="1:27" x14ac:dyDescent="0.2">
      <c r="A6535" s="5">
        <v>44166</v>
      </c>
      <c r="B6535" s="1">
        <v>55</v>
      </c>
      <c r="C6535" s="24" t="s">
        <v>904</v>
      </c>
      <c r="D6535" s="24">
        <v>37.5</v>
      </c>
      <c r="E6535" s="24">
        <f t="shared" ref="E6535:F6535" si="6516">+E6416</f>
        <v>0.53590080148143904</v>
      </c>
      <c r="F6535" s="24">
        <f t="shared" si="6516"/>
        <v>-1.9994673310211499</v>
      </c>
      <c r="G6535" s="24">
        <v>0</v>
      </c>
      <c r="H6535" s="24">
        <v>0</v>
      </c>
      <c r="I6535" s="24">
        <v>0</v>
      </c>
      <c r="J6535" s="24">
        <v>0</v>
      </c>
      <c r="K6535" s="24">
        <v>0</v>
      </c>
      <c r="L6535" s="24">
        <v>0</v>
      </c>
      <c r="M6535" s="24">
        <v>0</v>
      </c>
      <c r="N6535" s="24">
        <v>0</v>
      </c>
      <c r="O6535" s="24">
        <v>0</v>
      </c>
      <c r="P6535" s="24">
        <v>0</v>
      </c>
      <c r="Q6535" s="24">
        <v>0</v>
      </c>
      <c r="R6535" s="24">
        <v>0</v>
      </c>
      <c r="S6535" s="24">
        <v>0</v>
      </c>
      <c r="T6535" s="24">
        <v>0</v>
      </c>
      <c r="U6535" s="24">
        <v>0</v>
      </c>
      <c r="V6535" s="24">
        <v>0</v>
      </c>
      <c r="W6535" s="24">
        <v>0</v>
      </c>
      <c r="X6535" s="24">
        <f t="shared" si="6512"/>
        <v>1</v>
      </c>
      <c r="Y6535" s="24">
        <v>0</v>
      </c>
      <c r="Z6535" s="24">
        <v>0</v>
      </c>
      <c r="AA6535" s="24">
        <v>0</v>
      </c>
    </row>
    <row r="6536" spans="1:27" x14ac:dyDescent="0.2">
      <c r="A6536" s="5">
        <v>44256</v>
      </c>
      <c r="B6536" s="1">
        <v>55</v>
      </c>
      <c r="C6536" s="24" t="s">
        <v>904</v>
      </c>
      <c r="D6536" s="24">
        <v>37.333333333333336</v>
      </c>
      <c r="E6536" s="24">
        <f t="shared" ref="E6536:F6536" si="6517">+E6417</f>
        <v>7.3819932658693199</v>
      </c>
      <c r="F6536" s="24">
        <f t="shared" si="6517"/>
        <v>0.91014143890967503</v>
      </c>
      <c r="G6536" s="24">
        <v>0</v>
      </c>
      <c r="H6536" s="24">
        <v>0</v>
      </c>
      <c r="I6536" s="24">
        <v>0</v>
      </c>
      <c r="J6536" s="24">
        <v>0</v>
      </c>
      <c r="K6536" s="24">
        <v>0</v>
      </c>
      <c r="L6536" s="24">
        <v>0</v>
      </c>
      <c r="M6536" s="24">
        <v>0</v>
      </c>
      <c r="N6536" s="24">
        <v>0</v>
      </c>
      <c r="O6536" s="24">
        <v>0</v>
      </c>
      <c r="P6536" s="24">
        <v>0</v>
      </c>
      <c r="Q6536" s="24">
        <v>0</v>
      </c>
      <c r="R6536" s="24">
        <v>0</v>
      </c>
      <c r="S6536" s="24">
        <v>0</v>
      </c>
      <c r="T6536" s="24">
        <v>0</v>
      </c>
      <c r="U6536" s="24">
        <v>0</v>
      </c>
      <c r="V6536" s="24">
        <v>0</v>
      </c>
      <c r="W6536" s="24">
        <v>0</v>
      </c>
      <c r="X6536" s="24">
        <f t="shared" si="6512"/>
        <v>1</v>
      </c>
      <c r="Y6536" s="24">
        <v>0</v>
      </c>
      <c r="Z6536" s="24">
        <v>0</v>
      </c>
      <c r="AA6536" s="24">
        <v>0</v>
      </c>
    </row>
    <row r="6537" spans="1:27" x14ac:dyDescent="0.2">
      <c r="A6537" s="5">
        <v>44348</v>
      </c>
      <c r="B6537" s="1">
        <v>55</v>
      </c>
      <c r="C6537" s="24" t="s">
        <v>904</v>
      </c>
      <c r="D6537" s="24">
        <v>37.5</v>
      </c>
      <c r="E6537" s="24">
        <f t="shared" ref="E6537:F6537" si="6518">+E6418</f>
        <v>8.1977056531079704</v>
      </c>
      <c r="F6537" s="24">
        <f t="shared" si="6518"/>
        <v>0.32233004768269702</v>
      </c>
      <c r="G6537" s="24">
        <v>0</v>
      </c>
      <c r="H6537" s="24">
        <v>0</v>
      </c>
      <c r="I6537" s="24">
        <v>0</v>
      </c>
      <c r="J6537" s="24">
        <v>0</v>
      </c>
      <c r="K6537" s="24">
        <v>0</v>
      </c>
      <c r="L6537" s="24">
        <v>0</v>
      </c>
      <c r="M6537" s="24">
        <v>0</v>
      </c>
      <c r="N6537" s="24">
        <v>0</v>
      </c>
      <c r="O6537" s="24">
        <v>0</v>
      </c>
      <c r="P6537" s="24">
        <v>0</v>
      </c>
      <c r="Q6537" s="24">
        <v>0</v>
      </c>
      <c r="R6537" s="24">
        <v>0</v>
      </c>
      <c r="S6537" s="24">
        <v>0</v>
      </c>
      <c r="T6537" s="24">
        <v>0</v>
      </c>
      <c r="U6537" s="24">
        <v>0</v>
      </c>
      <c r="V6537" s="24">
        <v>0</v>
      </c>
      <c r="W6537" s="24">
        <v>0</v>
      </c>
      <c r="X6537" s="24">
        <f t="shared" si="6512"/>
        <v>1</v>
      </c>
      <c r="Y6537" s="24">
        <v>0</v>
      </c>
      <c r="Z6537" s="24">
        <v>0</v>
      </c>
      <c r="AA6537" s="24">
        <v>0</v>
      </c>
    </row>
    <row r="6538" spans="1:27" x14ac:dyDescent="0.2">
      <c r="A6538" s="5">
        <v>44440</v>
      </c>
      <c r="B6538" s="1">
        <v>55</v>
      </c>
      <c r="C6538" s="24" t="s">
        <v>904</v>
      </c>
      <c r="D6538" s="24">
        <v>37.5</v>
      </c>
      <c r="E6538" s="24">
        <f t="shared" ref="E6538:F6538" si="6519">+E6419</f>
        <v>-9.4854083709402293</v>
      </c>
      <c r="F6538" s="24">
        <f t="shared" si="6519"/>
        <v>0.50189472816714498</v>
      </c>
      <c r="G6538" s="24">
        <v>0</v>
      </c>
      <c r="H6538" s="24">
        <v>0</v>
      </c>
      <c r="I6538" s="24">
        <v>0</v>
      </c>
      <c r="J6538" s="24">
        <v>0</v>
      </c>
      <c r="K6538" s="24">
        <v>0</v>
      </c>
      <c r="L6538" s="24">
        <v>0</v>
      </c>
      <c r="M6538" s="24">
        <v>0</v>
      </c>
      <c r="N6538" s="24">
        <v>0</v>
      </c>
      <c r="O6538" s="24">
        <v>0</v>
      </c>
      <c r="P6538" s="24">
        <v>0</v>
      </c>
      <c r="Q6538" s="24">
        <v>0</v>
      </c>
      <c r="R6538" s="24">
        <v>0</v>
      </c>
      <c r="S6538" s="24">
        <v>0</v>
      </c>
      <c r="T6538" s="24">
        <v>0</v>
      </c>
      <c r="U6538" s="24">
        <v>0</v>
      </c>
      <c r="V6538" s="24">
        <v>0</v>
      </c>
      <c r="W6538" s="24">
        <v>0</v>
      </c>
      <c r="X6538" s="24">
        <f t="shared" si="6512"/>
        <v>1</v>
      </c>
      <c r="Y6538" s="24">
        <v>0</v>
      </c>
      <c r="Z6538" s="24">
        <v>0</v>
      </c>
      <c r="AA6538" s="24">
        <v>0</v>
      </c>
    </row>
    <row r="6539" spans="1:27" x14ac:dyDescent="0.2">
      <c r="A6539" s="5">
        <v>44531</v>
      </c>
      <c r="B6539" s="1">
        <v>55</v>
      </c>
      <c r="C6539" s="24" t="s">
        <v>904</v>
      </c>
      <c r="D6539" s="24">
        <v>37.166666666666664</v>
      </c>
      <c r="E6539" s="24">
        <f t="shared" ref="E6539:F6539" si="6520">+E6420</f>
        <v>2.9727590375341002</v>
      </c>
      <c r="F6539" s="24">
        <f t="shared" si="6520"/>
        <v>1.7490812409307801</v>
      </c>
      <c r="G6539" s="24">
        <v>0</v>
      </c>
      <c r="H6539" s="24">
        <v>0</v>
      </c>
      <c r="I6539" s="24">
        <v>0</v>
      </c>
      <c r="J6539" s="24">
        <v>0</v>
      </c>
      <c r="K6539" s="24">
        <v>0</v>
      </c>
      <c r="L6539" s="24">
        <v>0</v>
      </c>
      <c r="M6539" s="24">
        <v>0</v>
      </c>
      <c r="N6539" s="24">
        <v>0</v>
      </c>
      <c r="O6539" s="24">
        <v>0</v>
      </c>
      <c r="P6539" s="24">
        <v>0</v>
      </c>
      <c r="Q6539" s="24">
        <v>0</v>
      </c>
      <c r="R6539" s="24">
        <v>0</v>
      </c>
      <c r="S6539" s="24">
        <v>0</v>
      </c>
      <c r="T6539" s="24">
        <v>0</v>
      </c>
      <c r="U6539" s="24">
        <v>0</v>
      </c>
      <c r="V6539" s="24">
        <v>0</v>
      </c>
      <c r="W6539" s="24">
        <v>0</v>
      </c>
      <c r="X6539" s="24">
        <f t="shared" si="6512"/>
        <v>1</v>
      </c>
      <c r="Y6539" s="24">
        <v>0</v>
      </c>
      <c r="Z6539" s="24">
        <v>0</v>
      </c>
      <c r="AA6539" s="24">
        <v>0</v>
      </c>
    </row>
    <row r="6540" spans="1:27" x14ac:dyDescent="0.2">
      <c r="A6540" s="5">
        <v>44621</v>
      </c>
      <c r="B6540" s="1">
        <v>55</v>
      </c>
      <c r="C6540" s="24" t="s">
        <v>904</v>
      </c>
      <c r="D6540" s="24">
        <v>37.166666666666664</v>
      </c>
      <c r="E6540" s="24">
        <f t="shared" ref="E6540:F6540" si="6521">+E6421</f>
        <v>3.05900042488781</v>
      </c>
      <c r="F6540" s="24">
        <f t="shared" si="6521"/>
        <v>1.10485787432879</v>
      </c>
      <c r="G6540" s="24">
        <v>0</v>
      </c>
      <c r="H6540" s="24">
        <v>0</v>
      </c>
      <c r="I6540" s="24">
        <v>0</v>
      </c>
      <c r="J6540" s="24">
        <v>0</v>
      </c>
      <c r="K6540" s="24">
        <v>0</v>
      </c>
      <c r="L6540" s="24">
        <v>0</v>
      </c>
      <c r="M6540" s="24">
        <v>0</v>
      </c>
      <c r="N6540" s="24">
        <v>0</v>
      </c>
      <c r="O6540" s="24">
        <v>0</v>
      </c>
      <c r="P6540" s="24">
        <v>0</v>
      </c>
      <c r="Q6540" s="24">
        <v>0</v>
      </c>
      <c r="R6540" s="24">
        <v>0</v>
      </c>
      <c r="S6540" s="24">
        <v>0</v>
      </c>
      <c r="T6540" s="24">
        <v>0</v>
      </c>
      <c r="U6540" s="24">
        <v>0</v>
      </c>
      <c r="V6540" s="24">
        <v>0</v>
      </c>
      <c r="W6540" s="24">
        <v>0</v>
      </c>
      <c r="X6540" s="24">
        <f t="shared" si="6512"/>
        <v>1</v>
      </c>
      <c r="Y6540" s="24">
        <v>0</v>
      </c>
      <c r="Z6540" s="24">
        <v>0</v>
      </c>
      <c r="AA6540" s="24">
        <v>0</v>
      </c>
    </row>
    <row r="6541" spans="1:27" x14ac:dyDescent="0.2">
      <c r="A6541" s="5">
        <v>44713</v>
      </c>
      <c r="B6541" s="1">
        <v>55</v>
      </c>
      <c r="C6541" s="24" t="s">
        <v>904</v>
      </c>
      <c r="D6541" s="24">
        <v>35.833333333333336</v>
      </c>
      <c r="E6541" s="24">
        <f t="shared" ref="E6541:F6541" si="6522">+E6422</f>
        <v>-1.7359953242019499</v>
      </c>
      <c r="F6541" s="24">
        <f t="shared" si="6522"/>
        <v>0.72206857032793903</v>
      </c>
      <c r="G6541" s="24">
        <v>0</v>
      </c>
      <c r="H6541" s="24">
        <v>0</v>
      </c>
      <c r="I6541" s="24">
        <v>0</v>
      </c>
      <c r="J6541" s="24">
        <v>0</v>
      </c>
      <c r="K6541" s="24">
        <v>0</v>
      </c>
      <c r="L6541" s="24">
        <v>0</v>
      </c>
      <c r="M6541" s="24">
        <v>0</v>
      </c>
      <c r="N6541" s="24">
        <v>0</v>
      </c>
      <c r="O6541" s="24">
        <v>0</v>
      </c>
      <c r="P6541" s="24">
        <v>0</v>
      </c>
      <c r="Q6541" s="24">
        <v>0</v>
      </c>
      <c r="R6541" s="24">
        <v>0</v>
      </c>
      <c r="S6541" s="24">
        <v>0</v>
      </c>
      <c r="T6541" s="24">
        <v>0</v>
      </c>
      <c r="U6541" s="24">
        <v>0</v>
      </c>
      <c r="V6541" s="24">
        <v>0</v>
      </c>
      <c r="W6541" s="24">
        <v>0</v>
      </c>
      <c r="X6541" s="24">
        <f t="shared" si="6512"/>
        <v>1</v>
      </c>
      <c r="Y6541" s="24">
        <v>0</v>
      </c>
      <c r="Z6541" s="24">
        <v>0</v>
      </c>
      <c r="AA6541" s="24">
        <v>0</v>
      </c>
    </row>
    <row r="6542" spans="1:27" x14ac:dyDescent="0.2">
      <c r="A6542" s="5">
        <v>44805</v>
      </c>
      <c r="B6542" s="1">
        <v>55</v>
      </c>
      <c r="C6542" s="24" t="s">
        <v>904</v>
      </c>
      <c r="D6542" s="24">
        <v>35</v>
      </c>
      <c r="E6542" s="24">
        <f t="shared" ref="E6542:F6542" si="6523">+E6423</f>
        <v>-2.40115718259799</v>
      </c>
      <c r="F6542" s="24">
        <f t="shared" si="6523"/>
        <v>-0.91393888575854498</v>
      </c>
      <c r="G6542" s="24">
        <v>0</v>
      </c>
      <c r="H6542" s="24">
        <v>0</v>
      </c>
      <c r="I6542" s="24">
        <v>0</v>
      </c>
      <c r="J6542" s="24">
        <v>0</v>
      </c>
      <c r="K6542" s="24">
        <v>0</v>
      </c>
      <c r="L6542" s="24">
        <v>0</v>
      </c>
      <c r="M6542" s="24">
        <v>0</v>
      </c>
      <c r="N6542" s="24">
        <v>0</v>
      </c>
      <c r="O6542" s="24">
        <v>0</v>
      </c>
      <c r="P6542" s="24">
        <v>0</v>
      </c>
      <c r="Q6542" s="24">
        <v>0</v>
      </c>
      <c r="R6542" s="24">
        <v>0</v>
      </c>
      <c r="S6542" s="24">
        <v>0</v>
      </c>
      <c r="T6542" s="24">
        <v>0</v>
      </c>
      <c r="U6542" s="24">
        <v>1</v>
      </c>
      <c r="V6542" s="24">
        <v>0</v>
      </c>
      <c r="W6542" s="24">
        <v>0</v>
      </c>
      <c r="X6542" s="24">
        <f t="shared" si="6512"/>
        <v>1</v>
      </c>
      <c r="Y6542" s="24">
        <v>0</v>
      </c>
      <c r="Z6542" s="24">
        <v>0</v>
      </c>
      <c r="AA6542" s="24">
        <v>0</v>
      </c>
    </row>
    <row r="6543" spans="1:27" x14ac:dyDescent="0.2">
      <c r="A6543" s="5">
        <v>44896</v>
      </c>
      <c r="B6543" s="1">
        <v>55</v>
      </c>
      <c r="C6543" s="24" t="s">
        <v>904</v>
      </c>
      <c r="D6543" s="24">
        <v>36.333333333333336</v>
      </c>
      <c r="E6543" s="24">
        <f t="shared" ref="E6543:F6543" si="6524">+E6424</f>
        <v>-0.46787553020108702</v>
      </c>
      <c r="F6543" s="24">
        <f t="shared" si="6524"/>
        <v>-0.92051576376954602</v>
      </c>
      <c r="G6543" s="24">
        <v>0</v>
      </c>
      <c r="H6543" s="24">
        <v>0</v>
      </c>
      <c r="I6543" s="24">
        <v>0</v>
      </c>
      <c r="J6543" s="24">
        <v>0</v>
      </c>
      <c r="K6543" s="24">
        <v>0</v>
      </c>
      <c r="L6543" s="24">
        <v>0</v>
      </c>
      <c r="M6543" s="24">
        <v>0</v>
      </c>
      <c r="N6543" s="24">
        <v>0</v>
      </c>
      <c r="O6543" s="24">
        <v>0</v>
      </c>
      <c r="P6543" s="24">
        <v>0</v>
      </c>
      <c r="Q6543" s="24">
        <v>0</v>
      </c>
      <c r="R6543" s="24">
        <v>0</v>
      </c>
      <c r="S6543" s="24">
        <v>0</v>
      </c>
      <c r="T6543" s="24">
        <v>0</v>
      </c>
      <c r="U6543" s="24">
        <v>0</v>
      </c>
      <c r="V6543" s="24">
        <v>0</v>
      </c>
      <c r="W6543" s="24">
        <v>0</v>
      </c>
      <c r="X6543" s="24">
        <f t="shared" si="6512"/>
        <v>1</v>
      </c>
      <c r="Y6543" s="24">
        <v>0</v>
      </c>
      <c r="Z6543" s="24">
        <v>0</v>
      </c>
      <c r="AA6543" s="24">
        <v>0</v>
      </c>
    </row>
    <row r="6544" spans="1:27" x14ac:dyDescent="0.2">
      <c r="A6544" s="5">
        <v>44986</v>
      </c>
      <c r="B6544" s="1">
        <v>55</v>
      </c>
      <c r="C6544" s="24" t="s">
        <v>904</v>
      </c>
      <c r="D6544" s="24">
        <v>38</v>
      </c>
      <c r="E6544" s="24">
        <f t="shared" ref="E6544:F6544" si="6525">+E6425</f>
        <v>0</v>
      </c>
      <c r="F6544" s="24">
        <f t="shared" si="6525"/>
        <v>-9.6454036297318399E-2</v>
      </c>
      <c r="G6544" s="24">
        <v>0</v>
      </c>
      <c r="H6544" s="24">
        <v>0</v>
      </c>
      <c r="I6544" s="24">
        <v>0</v>
      </c>
      <c r="J6544" s="24">
        <v>0</v>
      </c>
      <c r="K6544" s="24">
        <v>0</v>
      </c>
      <c r="L6544" s="24">
        <v>0</v>
      </c>
      <c r="M6544" s="24">
        <v>0</v>
      </c>
      <c r="N6544" s="24">
        <v>0</v>
      </c>
      <c r="O6544" s="24">
        <v>0</v>
      </c>
      <c r="P6544" s="24">
        <v>0</v>
      </c>
      <c r="Q6544" s="24">
        <v>0</v>
      </c>
      <c r="R6544" s="24">
        <v>0</v>
      </c>
      <c r="S6544" s="24">
        <v>0</v>
      </c>
      <c r="T6544" s="24">
        <v>0</v>
      </c>
      <c r="U6544" s="24">
        <v>0</v>
      </c>
      <c r="V6544" s="24">
        <v>0</v>
      </c>
      <c r="W6544" s="24">
        <v>0</v>
      </c>
      <c r="X6544" s="24">
        <f t="shared" si="6512"/>
        <v>1</v>
      </c>
      <c r="Y6544" s="24">
        <v>0</v>
      </c>
      <c r="Z6544" s="24">
        <v>0</v>
      </c>
      <c r="AA6544" s="24">
        <v>0</v>
      </c>
    </row>
    <row r="6545" spans="1:27" x14ac:dyDescent="0.2">
      <c r="A6545" s="5">
        <v>45078</v>
      </c>
      <c r="B6545" s="1">
        <v>55</v>
      </c>
      <c r="C6545" s="24" t="s">
        <v>904</v>
      </c>
      <c r="D6545" s="24">
        <v>38</v>
      </c>
      <c r="E6545" s="24">
        <f t="shared" ref="E6545:F6545" si="6526">+E6426</f>
        <v>5.2547105352303198</v>
      </c>
      <c r="F6545" s="24">
        <f t="shared" si="6526"/>
        <v>-0.90752619773930998</v>
      </c>
      <c r="G6545" s="24">
        <v>0</v>
      </c>
      <c r="H6545" s="24">
        <v>0</v>
      </c>
      <c r="I6545" s="24">
        <v>0</v>
      </c>
      <c r="J6545" s="24">
        <v>0</v>
      </c>
      <c r="K6545" s="24">
        <v>0</v>
      </c>
      <c r="L6545" s="24">
        <v>0</v>
      </c>
      <c r="M6545" s="24">
        <v>0</v>
      </c>
      <c r="N6545" s="24">
        <v>0</v>
      </c>
      <c r="O6545" s="24">
        <v>0</v>
      </c>
      <c r="P6545" s="24">
        <v>0</v>
      </c>
      <c r="Q6545" s="24">
        <v>0</v>
      </c>
      <c r="R6545" s="24">
        <v>0</v>
      </c>
      <c r="S6545" s="24">
        <v>0</v>
      </c>
      <c r="T6545" s="24">
        <v>0</v>
      </c>
      <c r="U6545" s="24">
        <v>0</v>
      </c>
      <c r="V6545" s="24">
        <v>0</v>
      </c>
      <c r="W6545" s="24">
        <v>0</v>
      </c>
      <c r="X6545" s="24">
        <f t="shared" si="6512"/>
        <v>1</v>
      </c>
      <c r="Y6545" s="24">
        <v>0</v>
      </c>
      <c r="Z6545" s="24">
        <v>0</v>
      </c>
      <c r="AA6545" s="24">
        <v>0</v>
      </c>
    </row>
    <row r="6546" spans="1:27" x14ac:dyDescent="0.2">
      <c r="A6546" s="5">
        <v>45170</v>
      </c>
      <c r="B6546" s="1">
        <v>55</v>
      </c>
      <c r="C6546" s="24" t="s">
        <v>904</v>
      </c>
      <c r="D6546" s="24">
        <v>37.666666666666664</v>
      </c>
      <c r="E6546" s="24">
        <f t="shared" ref="E6546:F6546" si="6527">+E6427</f>
        <v>1.39946405036139</v>
      </c>
      <c r="F6546" s="24">
        <f t="shared" si="6527"/>
        <v>0.912524210071887</v>
      </c>
      <c r="G6546" s="24">
        <v>0</v>
      </c>
      <c r="H6546" s="24">
        <v>0</v>
      </c>
      <c r="I6546" s="24">
        <v>0</v>
      </c>
      <c r="J6546" s="24">
        <v>0</v>
      </c>
      <c r="K6546" s="24">
        <v>0</v>
      </c>
      <c r="L6546" s="24">
        <v>0</v>
      </c>
      <c r="M6546" s="24">
        <v>0</v>
      </c>
      <c r="N6546" s="24">
        <v>0</v>
      </c>
      <c r="O6546" s="24">
        <v>0</v>
      </c>
      <c r="P6546" s="24">
        <v>0</v>
      </c>
      <c r="Q6546" s="24">
        <v>0</v>
      </c>
      <c r="R6546" s="24">
        <v>0</v>
      </c>
      <c r="S6546" s="24">
        <v>0</v>
      </c>
      <c r="T6546" s="24">
        <v>0</v>
      </c>
      <c r="U6546" s="24">
        <v>0</v>
      </c>
      <c r="V6546" s="24">
        <v>0</v>
      </c>
      <c r="W6546" s="24">
        <v>0</v>
      </c>
      <c r="X6546" s="24">
        <f t="shared" si="6512"/>
        <v>1</v>
      </c>
      <c r="Y6546" s="24">
        <v>0</v>
      </c>
      <c r="Z6546" s="24">
        <v>0</v>
      </c>
      <c r="AA6546" s="24">
        <v>0</v>
      </c>
    </row>
    <row r="6547" spans="1:27" x14ac:dyDescent="0.2">
      <c r="A6547" s="5">
        <v>34394</v>
      </c>
      <c r="B6547" s="1">
        <v>56</v>
      </c>
      <c r="C6547" s="24" t="s">
        <v>904</v>
      </c>
      <c r="D6547" s="24">
        <v>32</v>
      </c>
      <c r="E6547" s="24">
        <f t="shared" ref="E6547:F6547" si="6528">+E6428</f>
        <v>-4.96624117902208</v>
      </c>
      <c r="F6547" s="24">
        <f t="shared" si="6528"/>
        <v>-0.625277300415503</v>
      </c>
      <c r="G6547" s="24">
        <v>0</v>
      </c>
      <c r="H6547" s="24">
        <v>0</v>
      </c>
      <c r="I6547" s="24">
        <v>0</v>
      </c>
      <c r="J6547" s="24">
        <v>0</v>
      </c>
      <c r="K6547" s="24">
        <v>0</v>
      </c>
      <c r="L6547" s="24">
        <v>0</v>
      </c>
      <c r="M6547" s="24">
        <v>0</v>
      </c>
      <c r="N6547" s="24">
        <v>0</v>
      </c>
      <c r="O6547" s="24">
        <v>0</v>
      </c>
      <c r="P6547" s="24">
        <v>0</v>
      </c>
      <c r="Q6547" s="24">
        <v>0</v>
      </c>
      <c r="R6547" s="24">
        <v>0</v>
      </c>
      <c r="S6547" s="24">
        <v>0</v>
      </c>
      <c r="T6547" s="24">
        <v>0</v>
      </c>
      <c r="U6547" s="24">
        <v>0</v>
      </c>
      <c r="V6547" s="24">
        <v>0</v>
      </c>
      <c r="W6547" s="24">
        <v>0</v>
      </c>
      <c r="X6547" s="24">
        <f t="shared" si="6512"/>
        <v>1</v>
      </c>
      <c r="Y6547" s="24">
        <v>0</v>
      </c>
      <c r="Z6547" s="24">
        <v>0</v>
      </c>
      <c r="AA6547" s="24">
        <v>0</v>
      </c>
    </row>
    <row r="6548" spans="1:27" x14ac:dyDescent="0.2">
      <c r="A6548" s="5">
        <v>34486</v>
      </c>
      <c r="B6548" s="1">
        <v>56</v>
      </c>
      <c r="C6548" s="24" t="s">
        <v>904</v>
      </c>
      <c r="D6548" s="24">
        <v>32</v>
      </c>
      <c r="E6548" s="24">
        <f t="shared" ref="E6548:F6548" si="6529">+E6429</f>
        <v>-0.62866585559713395</v>
      </c>
      <c r="F6548" s="24">
        <f t="shared" si="6529"/>
        <v>1.42426792606105</v>
      </c>
      <c r="G6548" s="24">
        <v>0</v>
      </c>
      <c r="H6548" s="24">
        <v>0</v>
      </c>
      <c r="I6548" s="24">
        <v>0</v>
      </c>
      <c r="J6548" s="24">
        <v>0</v>
      </c>
      <c r="K6548" s="24">
        <v>0</v>
      </c>
      <c r="L6548" s="24">
        <v>0</v>
      </c>
      <c r="M6548" s="24">
        <v>0</v>
      </c>
      <c r="N6548" s="24">
        <v>0</v>
      </c>
      <c r="O6548" s="24">
        <v>0</v>
      </c>
      <c r="P6548" s="24">
        <v>0</v>
      </c>
      <c r="Q6548" s="24">
        <v>0</v>
      </c>
      <c r="R6548" s="24">
        <v>0</v>
      </c>
      <c r="S6548" s="24">
        <v>0</v>
      </c>
      <c r="T6548" s="24">
        <v>0</v>
      </c>
      <c r="U6548" s="24">
        <v>0</v>
      </c>
      <c r="V6548" s="24">
        <v>0</v>
      </c>
      <c r="W6548" s="24">
        <v>0</v>
      </c>
      <c r="X6548" s="24">
        <f t="shared" si="6512"/>
        <v>1</v>
      </c>
      <c r="Y6548" s="24">
        <v>0</v>
      </c>
      <c r="Z6548" s="24">
        <v>0</v>
      </c>
      <c r="AA6548" s="24">
        <v>0</v>
      </c>
    </row>
    <row r="6549" spans="1:27" x14ac:dyDescent="0.2">
      <c r="A6549" s="5">
        <v>34578</v>
      </c>
      <c r="B6549" s="1">
        <v>56</v>
      </c>
      <c r="C6549" s="24" t="s">
        <v>904</v>
      </c>
      <c r="D6549" s="24">
        <v>32</v>
      </c>
      <c r="E6549" s="24">
        <f t="shared" ref="E6549:F6549" si="6530">+E6430</f>
        <v>0</v>
      </c>
      <c r="F6549" s="24">
        <f t="shared" si="6530"/>
        <v>-0.36732518943199899</v>
      </c>
      <c r="G6549" s="24">
        <v>0</v>
      </c>
      <c r="H6549" s="24">
        <v>0</v>
      </c>
      <c r="I6549" s="24">
        <v>0</v>
      </c>
      <c r="J6549" s="24">
        <v>0</v>
      </c>
      <c r="K6549" s="24">
        <v>0</v>
      </c>
      <c r="L6549" s="24">
        <v>0</v>
      </c>
      <c r="M6549" s="24">
        <v>0</v>
      </c>
      <c r="N6549" s="24">
        <v>0</v>
      </c>
      <c r="O6549" s="24">
        <v>0</v>
      </c>
      <c r="P6549" s="24">
        <v>0</v>
      </c>
      <c r="Q6549" s="24">
        <v>0</v>
      </c>
      <c r="R6549" s="24">
        <v>0</v>
      </c>
      <c r="S6549" s="24">
        <v>0</v>
      </c>
      <c r="T6549" s="24">
        <v>0</v>
      </c>
      <c r="U6549" s="24">
        <v>0</v>
      </c>
      <c r="V6549" s="24">
        <v>0</v>
      </c>
      <c r="W6549" s="24">
        <v>0</v>
      </c>
      <c r="X6549" s="24">
        <f t="shared" si="6512"/>
        <v>1</v>
      </c>
      <c r="Y6549" s="24">
        <v>0</v>
      </c>
      <c r="Z6549" s="24">
        <v>0</v>
      </c>
      <c r="AA6549" s="24">
        <v>0</v>
      </c>
    </row>
    <row r="6550" spans="1:27" x14ac:dyDescent="0.2">
      <c r="A6550" s="5">
        <v>34669</v>
      </c>
      <c r="B6550" s="1">
        <v>56</v>
      </c>
      <c r="C6550" s="24" t="s">
        <v>904</v>
      </c>
      <c r="D6550" s="24">
        <v>32</v>
      </c>
      <c r="E6550" s="24">
        <f t="shared" ref="E6550:F6550" si="6531">+E6431</f>
        <v>1.71437558833699</v>
      </c>
      <c r="F6550" s="24">
        <f t="shared" si="6531"/>
        <v>0.12502327029938201</v>
      </c>
      <c r="G6550" s="24">
        <v>0</v>
      </c>
      <c r="H6550" s="24">
        <v>0</v>
      </c>
      <c r="I6550" s="24">
        <v>0</v>
      </c>
      <c r="J6550" s="24">
        <v>0</v>
      </c>
      <c r="K6550" s="24">
        <v>0</v>
      </c>
      <c r="L6550" s="24">
        <v>0</v>
      </c>
      <c r="M6550" s="24">
        <v>0</v>
      </c>
      <c r="N6550" s="24">
        <v>0</v>
      </c>
      <c r="O6550" s="24">
        <v>0</v>
      </c>
      <c r="P6550" s="24">
        <v>0</v>
      </c>
      <c r="Q6550" s="24">
        <v>0</v>
      </c>
      <c r="R6550" s="24">
        <v>0</v>
      </c>
      <c r="S6550" s="24">
        <v>0</v>
      </c>
      <c r="T6550" s="24">
        <v>0</v>
      </c>
      <c r="U6550" s="24">
        <v>0</v>
      </c>
      <c r="V6550" s="24">
        <v>0</v>
      </c>
      <c r="W6550" s="24">
        <v>0</v>
      </c>
      <c r="X6550" s="24">
        <f t="shared" si="6512"/>
        <v>1</v>
      </c>
      <c r="Y6550" s="24">
        <v>0</v>
      </c>
      <c r="Z6550" s="24">
        <v>0</v>
      </c>
      <c r="AA6550" s="24">
        <v>0</v>
      </c>
    </row>
    <row r="6551" spans="1:27" x14ac:dyDescent="0.2">
      <c r="A6551" s="5">
        <v>34759</v>
      </c>
      <c r="B6551" s="1">
        <v>56</v>
      </c>
      <c r="C6551" s="24" t="s">
        <v>904</v>
      </c>
      <c r="D6551" s="24">
        <v>34</v>
      </c>
      <c r="E6551" s="24">
        <f t="shared" ref="E6551:F6551" si="6532">+E6432</f>
        <v>0</v>
      </c>
      <c r="F6551" s="24">
        <f t="shared" si="6532"/>
        <v>-0.96656376026540103</v>
      </c>
      <c r="G6551" s="24">
        <v>0</v>
      </c>
      <c r="H6551" s="24">
        <v>0</v>
      </c>
      <c r="I6551" s="24">
        <v>0</v>
      </c>
      <c r="J6551" s="24">
        <v>0</v>
      </c>
      <c r="K6551" s="24">
        <v>0</v>
      </c>
      <c r="L6551" s="24">
        <v>0</v>
      </c>
      <c r="M6551" s="24">
        <v>0</v>
      </c>
      <c r="N6551" s="24">
        <v>0</v>
      </c>
      <c r="O6551" s="24">
        <v>0</v>
      </c>
      <c r="P6551" s="24">
        <v>0</v>
      </c>
      <c r="Q6551" s="24">
        <v>0</v>
      </c>
      <c r="R6551" s="24">
        <v>0</v>
      </c>
      <c r="S6551" s="24">
        <v>0</v>
      </c>
      <c r="T6551" s="24">
        <v>0</v>
      </c>
      <c r="U6551" s="24">
        <v>0</v>
      </c>
      <c r="V6551" s="24">
        <v>0</v>
      </c>
      <c r="W6551" s="24">
        <v>0</v>
      </c>
      <c r="X6551" s="24">
        <f t="shared" si="6512"/>
        <v>1</v>
      </c>
      <c r="Y6551" s="24">
        <v>0</v>
      </c>
      <c r="Z6551" s="24">
        <v>0</v>
      </c>
      <c r="AA6551" s="24">
        <v>0</v>
      </c>
    </row>
    <row r="6552" spans="1:27" x14ac:dyDescent="0.2">
      <c r="A6552" s="5">
        <v>34851</v>
      </c>
      <c r="B6552" s="1">
        <v>56</v>
      </c>
      <c r="C6552" s="24" t="s">
        <v>904</v>
      </c>
      <c r="D6552" s="24">
        <v>34.666666666666664</v>
      </c>
      <c r="E6552" s="24">
        <f t="shared" ref="E6552:F6552" si="6533">+E6433</f>
        <v>0.383318526842854</v>
      </c>
      <c r="F6552" s="24">
        <f t="shared" si="6533"/>
        <v>-0.15568436073262201</v>
      </c>
      <c r="G6552" s="24">
        <v>0</v>
      </c>
      <c r="H6552" s="24">
        <v>0</v>
      </c>
      <c r="I6552" s="24">
        <v>0</v>
      </c>
      <c r="J6552" s="24">
        <v>0</v>
      </c>
      <c r="K6552" s="24">
        <v>0</v>
      </c>
      <c r="L6552" s="24">
        <v>0</v>
      </c>
      <c r="M6552" s="24">
        <v>0</v>
      </c>
      <c r="N6552" s="24">
        <v>0</v>
      </c>
      <c r="O6552" s="24">
        <v>0</v>
      </c>
      <c r="P6552" s="24">
        <v>0</v>
      </c>
      <c r="Q6552" s="24">
        <v>0</v>
      </c>
      <c r="R6552" s="24">
        <v>0</v>
      </c>
      <c r="S6552" s="24">
        <v>0</v>
      </c>
      <c r="T6552" s="24">
        <v>0</v>
      </c>
      <c r="U6552" s="24">
        <v>0</v>
      </c>
      <c r="V6552" s="24">
        <v>0</v>
      </c>
      <c r="W6552" s="24">
        <v>0</v>
      </c>
      <c r="X6552" s="24">
        <f t="shared" si="6512"/>
        <v>1</v>
      </c>
      <c r="Y6552" s="24">
        <v>0</v>
      </c>
      <c r="Z6552" s="24">
        <v>0</v>
      </c>
      <c r="AA6552" s="24">
        <v>0</v>
      </c>
    </row>
    <row r="6553" spans="1:27" x14ac:dyDescent="0.2">
      <c r="A6553" s="5">
        <v>34943</v>
      </c>
      <c r="B6553" s="1">
        <v>56</v>
      </c>
      <c r="C6553" s="24" t="s">
        <v>904</v>
      </c>
      <c r="D6553" s="24">
        <v>36.666666666666664</v>
      </c>
      <c r="E6553" s="24">
        <f t="shared" ref="E6553:F6553" si="6534">+E6434</f>
        <v>0</v>
      </c>
      <c r="F6553" s="24">
        <f t="shared" si="6534"/>
        <v>-0.68516651389199301</v>
      </c>
      <c r="G6553" s="24">
        <v>0</v>
      </c>
      <c r="H6553" s="24">
        <v>0</v>
      </c>
      <c r="I6553" s="24">
        <v>0</v>
      </c>
      <c r="J6553" s="24">
        <v>0</v>
      </c>
      <c r="K6553" s="24">
        <v>0</v>
      </c>
      <c r="L6553" s="24">
        <v>0</v>
      </c>
      <c r="M6553" s="24">
        <v>0</v>
      </c>
      <c r="N6553" s="24">
        <v>0</v>
      </c>
      <c r="O6553" s="24">
        <v>0</v>
      </c>
      <c r="P6553" s="24">
        <v>0</v>
      </c>
      <c r="Q6553" s="24">
        <v>0</v>
      </c>
      <c r="R6553" s="24">
        <v>0</v>
      </c>
      <c r="S6553" s="24">
        <v>0</v>
      </c>
      <c r="T6553" s="24">
        <v>0</v>
      </c>
      <c r="U6553" s="24">
        <v>0</v>
      </c>
      <c r="V6553" s="24">
        <v>0</v>
      </c>
      <c r="W6553" s="24">
        <v>0</v>
      </c>
      <c r="X6553" s="24">
        <f t="shared" si="6512"/>
        <v>1</v>
      </c>
      <c r="Y6553" s="24">
        <v>0</v>
      </c>
      <c r="Z6553" s="24">
        <v>0</v>
      </c>
      <c r="AA6553" s="24">
        <v>0</v>
      </c>
    </row>
    <row r="6554" spans="1:27" x14ac:dyDescent="0.2">
      <c r="A6554" s="5">
        <v>35034</v>
      </c>
      <c r="B6554" s="1">
        <v>56</v>
      </c>
      <c r="C6554" s="24" t="s">
        <v>904</v>
      </c>
      <c r="D6554" s="24">
        <v>35.666666666666664</v>
      </c>
      <c r="E6554" s="24">
        <f t="shared" ref="E6554:F6554" si="6535">+E6435</f>
        <v>-0.10116699840441</v>
      </c>
      <c r="F6554" s="24">
        <f t="shared" si="6535"/>
        <v>0.44924940810226499</v>
      </c>
      <c r="G6554" s="24">
        <v>0</v>
      </c>
      <c r="H6554" s="24">
        <v>0</v>
      </c>
      <c r="I6554" s="24">
        <v>0</v>
      </c>
      <c r="J6554" s="24">
        <v>0</v>
      </c>
      <c r="K6554" s="24">
        <v>0</v>
      </c>
      <c r="L6554" s="24">
        <v>0</v>
      </c>
      <c r="M6554" s="24">
        <v>0</v>
      </c>
      <c r="N6554" s="24">
        <v>0</v>
      </c>
      <c r="O6554" s="24">
        <v>0</v>
      </c>
      <c r="P6554" s="24">
        <v>0</v>
      </c>
      <c r="Q6554" s="24">
        <v>0</v>
      </c>
      <c r="R6554" s="24">
        <v>0</v>
      </c>
      <c r="S6554" s="24">
        <v>0</v>
      </c>
      <c r="T6554" s="24">
        <v>0</v>
      </c>
      <c r="U6554" s="24">
        <v>0</v>
      </c>
      <c r="V6554" s="24">
        <v>0</v>
      </c>
      <c r="W6554" s="24">
        <v>0</v>
      </c>
      <c r="X6554" s="24">
        <f t="shared" si="6512"/>
        <v>1</v>
      </c>
      <c r="Y6554" s="24">
        <v>0</v>
      </c>
      <c r="Z6554" s="24">
        <v>0</v>
      </c>
      <c r="AA6554" s="24">
        <v>0</v>
      </c>
    </row>
    <row r="6555" spans="1:27" x14ac:dyDescent="0.2">
      <c r="A6555" s="5">
        <v>35125</v>
      </c>
      <c r="B6555" s="1">
        <v>56</v>
      </c>
      <c r="C6555" s="24" t="s">
        <v>904</v>
      </c>
      <c r="D6555" s="24">
        <v>35.333333333333336</v>
      </c>
      <c r="E6555" s="24">
        <f t="shared" ref="E6555:F6555" si="6536">+E6436</f>
        <v>0</v>
      </c>
      <c r="F6555" s="24">
        <f t="shared" si="6536"/>
        <v>-0.435923513309253</v>
      </c>
      <c r="G6555" s="24">
        <v>0</v>
      </c>
      <c r="H6555" s="24">
        <v>0</v>
      </c>
      <c r="I6555" s="24">
        <v>0</v>
      </c>
      <c r="J6555" s="24">
        <v>0</v>
      </c>
      <c r="K6555" s="24">
        <v>0</v>
      </c>
      <c r="L6555" s="24">
        <v>0</v>
      </c>
      <c r="M6555" s="24">
        <v>0</v>
      </c>
      <c r="N6555" s="24">
        <v>0</v>
      </c>
      <c r="O6555" s="24">
        <v>0</v>
      </c>
      <c r="P6555" s="24">
        <v>0</v>
      </c>
      <c r="Q6555" s="24">
        <v>0</v>
      </c>
      <c r="R6555" s="24">
        <v>0</v>
      </c>
      <c r="S6555" s="24">
        <v>0</v>
      </c>
      <c r="T6555" s="24">
        <v>0</v>
      </c>
      <c r="U6555" s="24">
        <v>0</v>
      </c>
      <c r="V6555" s="24">
        <v>0</v>
      </c>
      <c r="W6555" s="24">
        <v>0</v>
      </c>
      <c r="X6555" s="24">
        <f t="shared" si="6512"/>
        <v>1</v>
      </c>
      <c r="Y6555" s="24">
        <v>0</v>
      </c>
      <c r="Z6555" s="24">
        <v>0</v>
      </c>
      <c r="AA6555" s="24">
        <v>0</v>
      </c>
    </row>
    <row r="6556" spans="1:27" x14ac:dyDescent="0.2">
      <c r="A6556" s="5">
        <v>35217</v>
      </c>
      <c r="B6556" s="1">
        <v>56</v>
      </c>
      <c r="C6556" s="24" t="s">
        <v>904</v>
      </c>
      <c r="D6556" s="24">
        <v>36.666666666666664</v>
      </c>
      <c r="E6556" s="24">
        <f t="shared" ref="E6556:F6556" si="6537">+E6437</f>
        <v>0.97948970671415903</v>
      </c>
      <c r="F6556" s="24">
        <f t="shared" si="6537"/>
        <v>0.616022201569834</v>
      </c>
      <c r="G6556" s="24">
        <v>0</v>
      </c>
      <c r="H6556" s="24">
        <v>0</v>
      </c>
      <c r="I6556" s="24">
        <v>0</v>
      </c>
      <c r="J6556" s="24">
        <v>0</v>
      </c>
      <c r="K6556" s="24">
        <v>0</v>
      </c>
      <c r="L6556" s="24">
        <v>0</v>
      </c>
      <c r="M6556" s="24">
        <v>0</v>
      </c>
      <c r="N6556" s="24">
        <v>0</v>
      </c>
      <c r="O6556" s="24">
        <v>0</v>
      </c>
      <c r="P6556" s="24">
        <v>0</v>
      </c>
      <c r="Q6556" s="24">
        <v>0</v>
      </c>
      <c r="R6556" s="24">
        <v>0</v>
      </c>
      <c r="S6556" s="24">
        <v>0</v>
      </c>
      <c r="T6556" s="24">
        <v>0</v>
      </c>
      <c r="U6556" s="24">
        <v>0</v>
      </c>
      <c r="V6556" s="24">
        <v>0</v>
      </c>
      <c r="W6556" s="24">
        <v>0</v>
      </c>
      <c r="X6556" s="24">
        <f t="shared" si="6512"/>
        <v>1</v>
      </c>
      <c r="Y6556" s="24">
        <v>0</v>
      </c>
      <c r="Z6556" s="24">
        <v>0</v>
      </c>
      <c r="AA6556" s="24">
        <v>0</v>
      </c>
    </row>
    <row r="6557" spans="1:27" x14ac:dyDescent="0.2">
      <c r="A6557" s="5">
        <v>35309</v>
      </c>
      <c r="B6557" s="1">
        <v>56</v>
      </c>
      <c r="C6557" s="24" t="s">
        <v>904</v>
      </c>
      <c r="D6557" s="24">
        <v>37.333333333333336</v>
      </c>
      <c r="E6557" s="24">
        <f t="shared" ref="E6557:F6557" si="6538">+E6438</f>
        <v>0</v>
      </c>
      <c r="F6557" s="24">
        <f t="shared" si="6538"/>
        <v>0.36064768144004</v>
      </c>
      <c r="G6557" s="24">
        <v>0</v>
      </c>
      <c r="H6557" s="24">
        <v>0</v>
      </c>
      <c r="I6557" s="24">
        <v>0</v>
      </c>
      <c r="J6557" s="24">
        <v>0</v>
      </c>
      <c r="K6557" s="24">
        <v>0</v>
      </c>
      <c r="L6557" s="24">
        <v>0</v>
      </c>
      <c r="M6557" s="24">
        <v>0</v>
      </c>
      <c r="N6557" s="24">
        <v>0</v>
      </c>
      <c r="O6557" s="24">
        <v>0</v>
      </c>
      <c r="P6557" s="24">
        <v>0</v>
      </c>
      <c r="Q6557" s="24">
        <v>0</v>
      </c>
      <c r="R6557" s="24">
        <v>0</v>
      </c>
      <c r="S6557" s="24">
        <v>0</v>
      </c>
      <c r="T6557" s="24">
        <v>0</v>
      </c>
      <c r="U6557" s="24">
        <v>0</v>
      </c>
      <c r="V6557" s="24">
        <v>0</v>
      </c>
      <c r="W6557" s="24">
        <v>0</v>
      </c>
      <c r="X6557" s="24">
        <f t="shared" si="6512"/>
        <v>1</v>
      </c>
      <c r="Y6557" s="24">
        <v>0</v>
      </c>
      <c r="Z6557" s="24">
        <v>0</v>
      </c>
      <c r="AA6557" s="24">
        <v>0</v>
      </c>
    </row>
    <row r="6558" spans="1:27" x14ac:dyDescent="0.2">
      <c r="A6558" s="5">
        <v>35400</v>
      </c>
      <c r="B6558" s="1">
        <v>56</v>
      </c>
      <c r="C6558" s="24" t="s">
        <v>904</v>
      </c>
      <c r="D6558" s="24">
        <v>37</v>
      </c>
      <c r="E6558" s="24">
        <f t="shared" ref="E6558:F6558" si="6539">+E6439</f>
        <v>4.0175631860765497</v>
      </c>
      <c r="F6558" s="24">
        <f t="shared" si="6539"/>
        <v>0.42620294981643098</v>
      </c>
      <c r="G6558" s="24">
        <v>0</v>
      </c>
      <c r="H6558" s="24">
        <v>0</v>
      </c>
      <c r="I6558" s="24">
        <v>0</v>
      </c>
      <c r="J6558" s="24">
        <v>0</v>
      </c>
      <c r="K6558" s="24">
        <v>0</v>
      </c>
      <c r="L6558" s="24">
        <v>0</v>
      </c>
      <c r="M6558" s="24">
        <v>0</v>
      </c>
      <c r="N6558" s="24">
        <v>0</v>
      </c>
      <c r="O6558" s="24">
        <v>0</v>
      </c>
      <c r="P6558" s="24">
        <v>0</v>
      </c>
      <c r="Q6558" s="24">
        <v>0</v>
      </c>
      <c r="R6558" s="24">
        <v>0</v>
      </c>
      <c r="S6558" s="24">
        <v>0</v>
      </c>
      <c r="T6558" s="24">
        <v>0</v>
      </c>
      <c r="U6558" s="24">
        <v>0</v>
      </c>
      <c r="V6558" s="24">
        <v>0</v>
      </c>
      <c r="W6558" s="24">
        <v>0</v>
      </c>
      <c r="X6558" s="24">
        <f t="shared" si="6512"/>
        <v>1</v>
      </c>
      <c r="Y6558" s="24">
        <v>0</v>
      </c>
      <c r="Z6558" s="24">
        <v>0</v>
      </c>
      <c r="AA6558" s="24">
        <v>0</v>
      </c>
    </row>
    <row r="6559" spans="1:27" x14ac:dyDescent="0.2">
      <c r="A6559" s="5">
        <v>35490</v>
      </c>
      <c r="B6559" s="1">
        <v>56</v>
      </c>
      <c r="C6559" s="24" t="s">
        <v>904</v>
      </c>
      <c r="D6559" s="24">
        <v>37</v>
      </c>
      <c r="E6559" s="24">
        <f t="shared" ref="E6559:F6559" si="6540">+E6440</f>
        <v>0</v>
      </c>
      <c r="F6559" s="24">
        <f t="shared" si="6540"/>
        <v>-0.742468736275403</v>
      </c>
      <c r="G6559" s="24">
        <v>0</v>
      </c>
      <c r="H6559" s="24">
        <v>0</v>
      </c>
      <c r="I6559" s="24">
        <v>0</v>
      </c>
      <c r="J6559" s="24">
        <v>0</v>
      </c>
      <c r="K6559" s="24">
        <v>0</v>
      </c>
      <c r="L6559" s="24">
        <v>0</v>
      </c>
      <c r="M6559" s="24">
        <v>0</v>
      </c>
      <c r="N6559" s="24">
        <v>0</v>
      </c>
      <c r="O6559" s="24">
        <v>0</v>
      </c>
      <c r="P6559" s="24">
        <v>0</v>
      </c>
      <c r="Q6559" s="24">
        <v>0</v>
      </c>
      <c r="R6559" s="24">
        <v>0</v>
      </c>
      <c r="S6559" s="24">
        <v>0</v>
      </c>
      <c r="T6559" s="24">
        <v>0</v>
      </c>
      <c r="U6559" s="24">
        <v>0</v>
      </c>
      <c r="V6559" s="24">
        <v>0</v>
      </c>
      <c r="W6559" s="24">
        <v>0</v>
      </c>
      <c r="X6559" s="24">
        <f t="shared" si="6512"/>
        <v>1</v>
      </c>
      <c r="Y6559" s="24">
        <v>0</v>
      </c>
      <c r="Z6559" s="24">
        <v>0</v>
      </c>
      <c r="AA6559" s="24">
        <v>0</v>
      </c>
    </row>
    <row r="6560" spans="1:27" x14ac:dyDescent="0.2">
      <c r="A6560" s="5">
        <v>35582</v>
      </c>
      <c r="B6560" s="1">
        <v>56</v>
      </c>
      <c r="C6560" s="24" t="s">
        <v>904</v>
      </c>
      <c r="D6560" s="24">
        <v>37</v>
      </c>
      <c r="E6560" s="24">
        <f t="shared" ref="E6560:F6560" si="6541">+E6441</f>
        <v>-2.13872572280038</v>
      </c>
      <c r="F6560" s="24">
        <f t="shared" si="6541"/>
        <v>-0.44316203748597099</v>
      </c>
      <c r="G6560" s="24">
        <v>0</v>
      </c>
      <c r="H6560" s="24">
        <v>0</v>
      </c>
      <c r="I6560" s="24">
        <v>0</v>
      </c>
      <c r="J6560" s="24">
        <v>0</v>
      </c>
      <c r="K6560" s="24">
        <v>0</v>
      </c>
      <c r="L6560" s="24">
        <v>0</v>
      </c>
      <c r="M6560" s="24">
        <v>0</v>
      </c>
      <c r="N6560" s="24">
        <v>0</v>
      </c>
      <c r="O6560" s="24">
        <v>0</v>
      </c>
      <c r="P6560" s="24">
        <v>0</v>
      </c>
      <c r="Q6560" s="24">
        <v>0</v>
      </c>
      <c r="R6560" s="24">
        <v>0</v>
      </c>
      <c r="S6560" s="24">
        <v>0</v>
      </c>
      <c r="T6560" s="24">
        <v>0</v>
      </c>
      <c r="U6560" s="24">
        <v>0</v>
      </c>
      <c r="V6560" s="24">
        <v>0</v>
      </c>
      <c r="W6560" s="24">
        <v>0</v>
      </c>
      <c r="X6560" s="24">
        <f t="shared" si="6512"/>
        <v>1</v>
      </c>
      <c r="Y6560" s="24">
        <v>0</v>
      </c>
      <c r="Z6560" s="24">
        <v>0</v>
      </c>
      <c r="AA6560" s="24">
        <v>0</v>
      </c>
    </row>
    <row r="6561" spans="1:27" x14ac:dyDescent="0.2">
      <c r="A6561" s="5">
        <v>35674</v>
      </c>
      <c r="B6561" s="1">
        <v>56</v>
      </c>
      <c r="C6561" s="24" t="s">
        <v>904</v>
      </c>
      <c r="D6561" s="24">
        <v>36.5</v>
      </c>
      <c r="E6561" s="24">
        <f t="shared" ref="E6561:F6561" si="6542">+E6442</f>
        <v>0</v>
      </c>
      <c r="F6561" s="24">
        <f t="shared" si="6542"/>
        <v>-0.56427900117468899</v>
      </c>
      <c r="G6561" s="24">
        <v>0</v>
      </c>
      <c r="H6561" s="24">
        <v>0</v>
      </c>
      <c r="I6561" s="24">
        <v>0</v>
      </c>
      <c r="J6561" s="24">
        <v>0</v>
      </c>
      <c r="K6561" s="24">
        <v>0</v>
      </c>
      <c r="L6561" s="24">
        <v>0</v>
      </c>
      <c r="M6561" s="24">
        <v>0</v>
      </c>
      <c r="N6561" s="24">
        <v>0</v>
      </c>
      <c r="O6561" s="24">
        <v>0</v>
      </c>
      <c r="P6561" s="24">
        <v>0</v>
      </c>
      <c r="Q6561" s="24">
        <v>0</v>
      </c>
      <c r="R6561" s="24">
        <v>0</v>
      </c>
      <c r="S6561" s="24">
        <v>0</v>
      </c>
      <c r="T6561" s="24">
        <v>0</v>
      </c>
      <c r="U6561" s="24">
        <v>0</v>
      </c>
      <c r="V6561" s="24">
        <v>0</v>
      </c>
      <c r="W6561" s="24">
        <v>0</v>
      </c>
      <c r="X6561" s="24">
        <f t="shared" si="6512"/>
        <v>1</v>
      </c>
      <c r="Y6561" s="24">
        <v>0</v>
      </c>
      <c r="Z6561" s="24">
        <v>0</v>
      </c>
      <c r="AA6561" s="24">
        <v>0</v>
      </c>
    </row>
    <row r="6562" spans="1:27" x14ac:dyDescent="0.2">
      <c r="A6562" s="5">
        <v>35765</v>
      </c>
      <c r="B6562" s="1">
        <v>56</v>
      </c>
      <c r="C6562" s="24" t="s">
        <v>904</v>
      </c>
      <c r="D6562" s="24">
        <v>35.666666666666664</v>
      </c>
      <c r="E6562" s="24">
        <f t="shared" ref="E6562:F6562" si="6543">+E6443</f>
        <v>-0.73078593811894299</v>
      </c>
      <c r="F6562" s="24">
        <f t="shared" si="6543"/>
        <v>-1.0406914038823101</v>
      </c>
      <c r="G6562" s="24">
        <v>0</v>
      </c>
      <c r="H6562" s="24">
        <v>0</v>
      </c>
      <c r="I6562" s="24">
        <v>0</v>
      </c>
      <c r="J6562" s="24">
        <v>0</v>
      </c>
      <c r="K6562" s="24">
        <v>0</v>
      </c>
      <c r="L6562" s="24">
        <v>0</v>
      </c>
      <c r="M6562" s="24">
        <v>0</v>
      </c>
      <c r="N6562" s="24">
        <v>0</v>
      </c>
      <c r="O6562" s="24">
        <v>0</v>
      </c>
      <c r="P6562" s="24">
        <v>0</v>
      </c>
      <c r="Q6562" s="24">
        <v>0</v>
      </c>
      <c r="R6562" s="24">
        <v>0</v>
      </c>
      <c r="S6562" s="24">
        <v>0</v>
      </c>
      <c r="T6562" s="24">
        <v>0</v>
      </c>
      <c r="U6562" s="24">
        <v>0</v>
      </c>
      <c r="V6562" s="24">
        <v>0</v>
      </c>
      <c r="W6562" s="24">
        <v>0</v>
      </c>
      <c r="X6562" s="24">
        <f t="shared" si="6512"/>
        <v>1</v>
      </c>
      <c r="Y6562" s="24">
        <v>0</v>
      </c>
      <c r="Z6562" s="24">
        <v>0</v>
      </c>
      <c r="AA6562" s="24">
        <v>0</v>
      </c>
    </row>
    <row r="6563" spans="1:27" x14ac:dyDescent="0.2">
      <c r="A6563" s="5">
        <v>35855</v>
      </c>
      <c r="B6563" s="1">
        <v>56</v>
      </c>
      <c r="C6563" s="24" t="s">
        <v>904</v>
      </c>
      <c r="D6563" s="24">
        <v>34.833333333333336</v>
      </c>
      <c r="E6563" s="24">
        <f t="shared" ref="E6563:F6563" si="6544">+E6444</f>
        <v>-2.4070387472708399</v>
      </c>
      <c r="F6563" s="24">
        <f t="shared" si="6544"/>
        <v>-1.7656531543827001</v>
      </c>
      <c r="G6563" s="24">
        <v>0</v>
      </c>
      <c r="H6563" s="24">
        <v>0</v>
      </c>
      <c r="I6563" s="24">
        <v>0</v>
      </c>
      <c r="J6563" s="24">
        <v>0</v>
      </c>
      <c r="K6563" s="24">
        <v>0</v>
      </c>
      <c r="L6563" s="24">
        <v>0</v>
      </c>
      <c r="M6563" s="24">
        <v>0</v>
      </c>
      <c r="N6563" s="24">
        <v>0</v>
      </c>
      <c r="O6563" s="24">
        <v>0</v>
      </c>
      <c r="P6563" s="24">
        <v>0</v>
      </c>
      <c r="Q6563" s="24">
        <v>0</v>
      </c>
      <c r="R6563" s="24">
        <v>0</v>
      </c>
      <c r="S6563" s="24">
        <v>0</v>
      </c>
      <c r="T6563" s="24">
        <v>0</v>
      </c>
      <c r="U6563" s="24">
        <v>0</v>
      </c>
      <c r="V6563" s="24">
        <v>0</v>
      </c>
      <c r="W6563" s="24">
        <v>0</v>
      </c>
      <c r="X6563" s="24">
        <f t="shared" si="6512"/>
        <v>1</v>
      </c>
      <c r="Y6563" s="24">
        <v>0</v>
      </c>
      <c r="Z6563" s="24">
        <v>0</v>
      </c>
      <c r="AA6563" s="24">
        <v>0</v>
      </c>
    </row>
    <row r="6564" spans="1:27" x14ac:dyDescent="0.2">
      <c r="A6564" s="5">
        <v>35947</v>
      </c>
      <c r="B6564" s="1">
        <v>56</v>
      </c>
      <c r="C6564" s="24" t="s">
        <v>904</v>
      </c>
      <c r="D6564" s="24">
        <v>35</v>
      </c>
      <c r="E6564" s="24">
        <f t="shared" ref="E6564:F6564" si="6545">+E6445</f>
        <v>-0.32518968054321801</v>
      </c>
      <c r="F6564" s="24">
        <f t="shared" si="6545"/>
        <v>-0.88158329016140402</v>
      </c>
      <c r="G6564" s="24">
        <v>0</v>
      </c>
      <c r="H6564" s="24">
        <v>0</v>
      </c>
      <c r="I6564" s="24">
        <v>0</v>
      </c>
      <c r="J6564" s="24">
        <v>0</v>
      </c>
      <c r="K6564" s="24">
        <v>0</v>
      </c>
      <c r="L6564" s="24">
        <v>0</v>
      </c>
      <c r="M6564" s="24">
        <v>0</v>
      </c>
      <c r="N6564" s="24">
        <v>0</v>
      </c>
      <c r="O6564" s="24">
        <v>0</v>
      </c>
      <c r="P6564" s="24">
        <v>0</v>
      </c>
      <c r="Q6564" s="24">
        <v>0</v>
      </c>
      <c r="R6564" s="24">
        <v>0</v>
      </c>
      <c r="S6564" s="24">
        <v>0</v>
      </c>
      <c r="T6564" s="24">
        <v>0</v>
      </c>
      <c r="U6564" s="24">
        <v>0</v>
      </c>
      <c r="V6564" s="24">
        <v>0</v>
      </c>
      <c r="W6564" s="24">
        <v>0</v>
      </c>
      <c r="X6564" s="24">
        <f t="shared" si="6512"/>
        <v>1</v>
      </c>
      <c r="Y6564" s="24">
        <v>0</v>
      </c>
      <c r="Z6564" s="24">
        <v>0</v>
      </c>
      <c r="AA6564" s="24">
        <v>0</v>
      </c>
    </row>
    <row r="6565" spans="1:27" x14ac:dyDescent="0.2">
      <c r="A6565" s="5">
        <v>36039</v>
      </c>
      <c r="B6565" s="1">
        <v>56</v>
      </c>
      <c r="C6565" s="24" t="s">
        <v>904</v>
      </c>
      <c r="D6565" s="24">
        <v>34</v>
      </c>
      <c r="E6565" s="24">
        <f t="shared" ref="E6565:F6565" si="6546">+E6446</f>
        <v>0</v>
      </c>
      <c r="F6565" s="24">
        <f t="shared" si="6546"/>
        <v>-0.98487018000331195</v>
      </c>
      <c r="G6565" s="24">
        <v>0</v>
      </c>
      <c r="H6565" s="24">
        <v>0</v>
      </c>
      <c r="I6565" s="24">
        <v>0</v>
      </c>
      <c r="J6565" s="24">
        <v>0</v>
      </c>
      <c r="K6565" s="24">
        <v>0</v>
      </c>
      <c r="L6565" s="24">
        <v>0</v>
      </c>
      <c r="M6565" s="24">
        <v>0</v>
      </c>
      <c r="N6565" s="24">
        <v>0</v>
      </c>
      <c r="O6565" s="24">
        <v>0</v>
      </c>
      <c r="P6565" s="24">
        <v>0</v>
      </c>
      <c r="Q6565" s="24">
        <v>0</v>
      </c>
      <c r="R6565" s="24">
        <v>0</v>
      </c>
      <c r="S6565" s="24">
        <v>0</v>
      </c>
      <c r="T6565" s="24">
        <v>0</v>
      </c>
      <c r="U6565" s="24">
        <v>0</v>
      </c>
      <c r="V6565" s="24">
        <v>0</v>
      </c>
      <c r="W6565" s="24">
        <v>0</v>
      </c>
      <c r="X6565" s="24">
        <f t="shared" si="6512"/>
        <v>1</v>
      </c>
      <c r="Y6565" s="24">
        <v>0</v>
      </c>
      <c r="Z6565" s="24">
        <v>0</v>
      </c>
      <c r="AA6565" s="24">
        <v>0</v>
      </c>
    </row>
    <row r="6566" spans="1:27" x14ac:dyDescent="0.2">
      <c r="A6566" s="5">
        <v>36130</v>
      </c>
      <c r="B6566" s="1">
        <v>56</v>
      </c>
      <c r="C6566" s="24" t="s">
        <v>904</v>
      </c>
      <c r="D6566" s="24">
        <v>34.5</v>
      </c>
      <c r="E6566" s="24">
        <f t="shared" ref="E6566:F6566" si="6547">+E6447</f>
        <v>-2.70122789144899</v>
      </c>
      <c r="F6566" s="24">
        <f t="shared" si="6547"/>
        <v>-1.90905342733134</v>
      </c>
      <c r="G6566" s="24">
        <v>0</v>
      </c>
      <c r="H6566" s="24">
        <v>0</v>
      </c>
      <c r="I6566" s="24">
        <v>0</v>
      </c>
      <c r="J6566" s="24">
        <v>0</v>
      </c>
      <c r="K6566" s="24">
        <v>0</v>
      </c>
      <c r="L6566" s="24">
        <v>0</v>
      </c>
      <c r="M6566" s="24">
        <v>0</v>
      </c>
      <c r="N6566" s="24">
        <v>0</v>
      </c>
      <c r="O6566" s="24">
        <v>0</v>
      </c>
      <c r="P6566" s="24">
        <v>0</v>
      </c>
      <c r="Q6566" s="24">
        <v>0</v>
      </c>
      <c r="R6566" s="24">
        <v>0</v>
      </c>
      <c r="S6566" s="24">
        <v>0</v>
      </c>
      <c r="T6566" s="24">
        <v>0</v>
      </c>
      <c r="U6566" s="24">
        <v>0</v>
      </c>
      <c r="V6566" s="24">
        <v>0</v>
      </c>
      <c r="W6566" s="24">
        <v>0</v>
      </c>
      <c r="X6566" s="24">
        <f t="shared" si="6512"/>
        <v>1</v>
      </c>
      <c r="Y6566" s="24">
        <v>0</v>
      </c>
      <c r="Z6566" s="24">
        <v>0</v>
      </c>
      <c r="AA6566" s="24">
        <v>0</v>
      </c>
    </row>
    <row r="6567" spans="1:27" x14ac:dyDescent="0.2">
      <c r="A6567" s="5">
        <v>36220</v>
      </c>
      <c r="B6567" s="1">
        <v>56</v>
      </c>
      <c r="C6567" s="24" t="s">
        <v>904</v>
      </c>
      <c r="D6567" s="24">
        <v>34.166666666666664</v>
      </c>
      <c r="E6567" s="24">
        <f t="shared" ref="E6567:F6567" si="6548">+E6448</f>
        <v>-1.7229781295956901</v>
      </c>
      <c r="F6567" s="24">
        <f t="shared" si="6548"/>
        <v>0.32242340352933202</v>
      </c>
      <c r="G6567" s="24">
        <v>0</v>
      </c>
      <c r="H6567" s="24">
        <v>0</v>
      </c>
      <c r="I6567" s="24">
        <v>0</v>
      </c>
      <c r="J6567" s="24">
        <v>0</v>
      </c>
      <c r="K6567" s="24">
        <v>0</v>
      </c>
      <c r="L6567" s="24">
        <v>0</v>
      </c>
      <c r="M6567" s="24">
        <v>0</v>
      </c>
      <c r="N6567" s="24">
        <v>0</v>
      </c>
      <c r="O6567" s="24">
        <v>0</v>
      </c>
      <c r="P6567" s="24">
        <v>0</v>
      </c>
      <c r="Q6567" s="24">
        <v>0</v>
      </c>
      <c r="R6567" s="24">
        <v>0</v>
      </c>
      <c r="S6567" s="24">
        <v>0</v>
      </c>
      <c r="T6567" s="24">
        <v>0</v>
      </c>
      <c r="U6567" s="24">
        <v>0</v>
      </c>
      <c r="V6567" s="24">
        <v>0</v>
      </c>
      <c r="W6567" s="24">
        <v>0</v>
      </c>
      <c r="X6567" s="24">
        <f t="shared" si="6512"/>
        <v>1</v>
      </c>
      <c r="Y6567" s="24">
        <v>0</v>
      </c>
      <c r="Z6567" s="24">
        <v>0</v>
      </c>
      <c r="AA6567" s="24">
        <v>0</v>
      </c>
    </row>
    <row r="6568" spans="1:27" x14ac:dyDescent="0.2">
      <c r="A6568" s="5">
        <v>36312</v>
      </c>
      <c r="B6568" s="1">
        <v>56</v>
      </c>
      <c r="C6568" s="24" t="s">
        <v>904</v>
      </c>
      <c r="D6568" s="24">
        <v>34.166666666666664</v>
      </c>
      <c r="E6568" s="24">
        <f t="shared" ref="E6568:F6568" si="6549">+E6449</f>
        <v>0</v>
      </c>
      <c r="F6568" s="24">
        <f t="shared" si="6549"/>
        <v>1.01006399134284</v>
      </c>
      <c r="G6568" s="24">
        <v>0</v>
      </c>
      <c r="H6568" s="24">
        <v>0</v>
      </c>
      <c r="I6568" s="24">
        <v>0</v>
      </c>
      <c r="J6568" s="24">
        <v>0</v>
      </c>
      <c r="K6568" s="24">
        <v>0</v>
      </c>
      <c r="L6568" s="24">
        <v>0</v>
      </c>
      <c r="M6568" s="24">
        <v>0</v>
      </c>
      <c r="N6568" s="24">
        <v>0</v>
      </c>
      <c r="O6568" s="24">
        <v>0</v>
      </c>
      <c r="P6568" s="24">
        <v>0</v>
      </c>
      <c r="Q6568" s="24">
        <v>0</v>
      </c>
      <c r="R6568" s="24">
        <v>0</v>
      </c>
      <c r="S6568" s="24">
        <v>0</v>
      </c>
      <c r="T6568" s="24">
        <v>0</v>
      </c>
      <c r="U6568" s="24">
        <v>0</v>
      </c>
      <c r="V6568" s="24">
        <v>0</v>
      </c>
      <c r="W6568" s="24">
        <v>0</v>
      </c>
      <c r="X6568" s="24">
        <f t="shared" si="6512"/>
        <v>1</v>
      </c>
      <c r="Y6568" s="24">
        <v>0</v>
      </c>
      <c r="Z6568" s="24">
        <v>0</v>
      </c>
      <c r="AA6568" s="24">
        <v>0</v>
      </c>
    </row>
    <row r="6569" spans="1:27" x14ac:dyDescent="0.2">
      <c r="A6569" s="5">
        <v>36404</v>
      </c>
      <c r="B6569" s="1">
        <v>56</v>
      </c>
      <c r="C6569" s="24" t="s">
        <v>904</v>
      </c>
      <c r="D6569" s="24">
        <v>34.666666666666664</v>
      </c>
      <c r="E6569" s="24">
        <f t="shared" ref="E6569:F6569" si="6550">+E6450</f>
        <v>-1.2104299260576401</v>
      </c>
      <c r="F6569" s="24">
        <f t="shared" si="6550"/>
        <v>0.80640794186279696</v>
      </c>
      <c r="G6569" s="24">
        <v>0</v>
      </c>
      <c r="H6569" s="24">
        <v>0</v>
      </c>
      <c r="I6569" s="24">
        <v>0</v>
      </c>
      <c r="J6569" s="24">
        <v>0</v>
      </c>
      <c r="K6569" s="24">
        <v>0</v>
      </c>
      <c r="L6569" s="24">
        <v>0</v>
      </c>
      <c r="M6569" s="24">
        <v>0</v>
      </c>
      <c r="N6569" s="24">
        <v>0</v>
      </c>
      <c r="O6569" s="24">
        <v>0</v>
      </c>
      <c r="P6569" s="24">
        <v>0</v>
      </c>
      <c r="Q6569" s="24">
        <v>0</v>
      </c>
      <c r="R6569" s="24">
        <v>0</v>
      </c>
      <c r="S6569" s="24">
        <v>0</v>
      </c>
      <c r="T6569" s="24">
        <v>0</v>
      </c>
      <c r="U6569" s="24">
        <v>0</v>
      </c>
      <c r="V6569" s="24">
        <v>0</v>
      </c>
      <c r="W6569" s="24">
        <v>0</v>
      </c>
      <c r="X6569" s="24">
        <f t="shared" si="6512"/>
        <v>1</v>
      </c>
      <c r="Y6569" s="24">
        <v>0</v>
      </c>
      <c r="Z6569" s="24">
        <v>0</v>
      </c>
      <c r="AA6569" s="24">
        <v>0</v>
      </c>
    </row>
    <row r="6570" spans="1:27" x14ac:dyDescent="0.2">
      <c r="A6570" s="5">
        <v>36495</v>
      </c>
      <c r="B6570" s="1">
        <v>56</v>
      </c>
      <c r="C6570" s="24" t="s">
        <v>904</v>
      </c>
      <c r="D6570" s="24">
        <v>34.5</v>
      </c>
      <c r="E6570" s="24">
        <f t="shared" ref="E6570:F6570" si="6551">+E6451</f>
        <v>0</v>
      </c>
      <c r="F6570" s="24">
        <f t="shared" si="6551"/>
        <v>0.78903869674139304</v>
      </c>
      <c r="G6570" s="24">
        <v>0</v>
      </c>
      <c r="H6570" s="24">
        <v>0</v>
      </c>
      <c r="I6570" s="24">
        <v>0</v>
      </c>
      <c r="J6570" s="24">
        <v>0</v>
      </c>
      <c r="K6570" s="24">
        <v>0</v>
      </c>
      <c r="L6570" s="24">
        <v>0</v>
      </c>
      <c r="M6570" s="24">
        <v>0</v>
      </c>
      <c r="N6570" s="24">
        <v>0</v>
      </c>
      <c r="O6570" s="24">
        <v>0</v>
      </c>
      <c r="P6570" s="24">
        <v>0</v>
      </c>
      <c r="Q6570" s="24">
        <v>0</v>
      </c>
      <c r="R6570" s="24">
        <v>0</v>
      </c>
      <c r="S6570" s="24">
        <v>0</v>
      </c>
      <c r="T6570" s="24">
        <v>0</v>
      </c>
      <c r="U6570" s="24">
        <v>0</v>
      </c>
      <c r="V6570" s="24">
        <v>0</v>
      </c>
      <c r="W6570" s="24">
        <v>0</v>
      </c>
      <c r="X6570" s="24">
        <f t="shared" si="6512"/>
        <v>1</v>
      </c>
      <c r="Y6570" s="24">
        <v>0</v>
      </c>
      <c r="Z6570" s="24">
        <v>0</v>
      </c>
      <c r="AA6570" s="24">
        <v>0</v>
      </c>
    </row>
    <row r="6571" spans="1:27" x14ac:dyDescent="0.2">
      <c r="A6571" s="5">
        <v>36586</v>
      </c>
      <c r="B6571" s="1">
        <v>56</v>
      </c>
      <c r="C6571" s="24" t="s">
        <v>904</v>
      </c>
      <c r="D6571" s="24">
        <v>36</v>
      </c>
      <c r="E6571" s="24">
        <f t="shared" ref="E6571:F6571" si="6552">+E6452</f>
        <v>0.73431603294960801</v>
      </c>
      <c r="F6571" s="24">
        <f t="shared" si="6552"/>
        <v>0.162694458565388</v>
      </c>
      <c r="G6571" s="24">
        <v>0</v>
      </c>
      <c r="H6571" s="24">
        <v>0</v>
      </c>
      <c r="I6571" s="24">
        <v>0</v>
      </c>
      <c r="J6571" s="24">
        <v>0</v>
      </c>
      <c r="K6571" s="24">
        <v>0</v>
      </c>
      <c r="L6571" s="24">
        <v>0</v>
      </c>
      <c r="M6571" s="24">
        <v>0</v>
      </c>
      <c r="N6571" s="24">
        <v>0</v>
      </c>
      <c r="O6571" s="24">
        <v>0</v>
      </c>
      <c r="P6571" s="24">
        <v>0</v>
      </c>
      <c r="Q6571" s="24">
        <v>0</v>
      </c>
      <c r="R6571" s="24">
        <v>0</v>
      </c>
      <c r="S6571" s="24">
        <v>0</v>
      </c>
      <c r="T6571" s="24">
        <v>0</v>
      </c>
      <c r="U6571" s="24">
        <v>0</v>
      </c>
      <c r="V6571" s="24">
        <v>0</v>
      </c>
      <c r="W6571" s="24">
        <v>0</v>
      </c>
      <c r="X6571" s="24">
        <f t="shared" si="6512"/>
        <v>1</v>
      </c>
      <c r="Y6571" s="24">
        <v>0</v>
      </c>
      <c r="Z6571" s="24">
        <v>0</v>
      </c>
      <c r="AA6571" s="24">
        <v>0</v>
      </c>
    </row>
    <row r="6572" spans="1:27" x14ac:dyDescent="0.2">
      <c r="A6572" s="5">
        <v>36678</v>
      </c>
      <c r="B6572" s="1">
        <v>56</v>
      </c>
      <c r="C6572" s="24" t="s">
        <v>904</v>
      </c>
      <c r="D6572" s="24">
        <v>36.166666666666664</v>
      </c>
      <c r="E6572" s="24">
        <f t="shared" ref="E6572:F6572" si="6553">+E6453</f>
        <v>-0.69913686587145796</v>
      </c>
      <c r="F6572" s="24">
        <f t="shared" si="6553"/>
        <v>0.33437339469254301</v>
      </c>
      <c r="G6572" s="24">
        <v>0</v>
      </c>
      <c r="H6572" s="24">
        <v>0</v>
      </c>
      <c r="I6572" s="24">
        <v>0</v>
      </c>
      <c r="J6572" s="24">
        <v>0</v>
      </c>
      <c r="K6572" s="24">
        <v>0</v>
      </c>
      <c r="L6572" s="24">
        <v>0</v>
      </c>
      <c r="M6572" s="24">
        <v>0</v>
      </c>
      <c r="N6572" s="24">
        <v>0</v>
      </c>
      <c r="O6572" s="24">
        <v>0</v>
      </c>
      <c r="P6572" s="24">
        <v>0</v>
      </c>
      <c r="Q6572" s="24">
        <v>0</v>
      </c>
      <c r="R6572" s="24">
        <v>0</v>
      </c>
      <c r="S6572" s="24">
        <v>0</v>
      </c>
      <c r="T6572" s="24">
        <v>0</v>
      </c>
      <c r="U6572" s="24">
        <v>0</v>
      </c>
      <c r="V6572" s="24">
        <v>0</v>
      </c>
      <c r="W6572" s="24">
        <v>0</v>
      </c>
      <c r="X6572" s="24">
        <f t="shared" si="6512"/>
        <v>1</v>
      </c>
      <c r="Y6572" s="24">
        <v>0</v>
      </c>
      <c r="Z6572" s="24">
        <v>0</v>
      </c>
      <c r="AA6572" s="24">
        <v>0</v>
      </c>
    </row>
    <row r="6573" spans="1:27" x14ac:dyDescent="0.2">
      <c r="A6573" s="5">
        <v>36770</v>
      </c>
      <c r="B6573" s="1">
        <v>56</v>
      </c>
      <c r="C6573" s="24" t="s">
        <v>904</v>
      </c>
      <c r="D6573" s="24">
        <v>35.333333333333336</v>
      </c>
      <c r="E6573" s="24">
        <f t="shared" ref="E6573:F6573" si="6554">+E6454</f>
        <v>3.9336483963801201</v>
      </c>
      <c r="F6573" s="24">
        <f t="shared" si="6554"/>
        <v>0.17280896755962899</v>
      </c>
      <c r="G6573" s="24">
        <v>0</v>
      </c>
      <c r="H6573" s="24">
        <v>0</v>
      </c>
      <c r="I6573" s="24">
        <v>0</v>
      </c>
      <c r="J6573" s="24">
        <v>0</v>
      </c>
      <c r="K6573" s="24">
        <v>0</v>
      </c>
      <c r="L6573" s="24">
        <v>0</v>
      </c>
      <c r="M6573" s="24">
        <v>0</v>
      </c>
      <c r="N6573" s="24">
        <v>0</v>
      </c>
      <c r="O6573" s="24">
        <v>0</v>
      </c>
      <c r="P6573" s="24">
        <v>0</v>
      </c>
      <c r="Q6573" s="24">
        <v>0</v>
      </c>
      <c r="R6573" s="24">
        <v>0</v>
      </c>
      <c r="S6573" s="24">
        <v>0</v>
      </c>
      <c r="T6573" s="24">
        <v>0</v>
      </c>
      <c r="U6573" s="24">
        <v>0</v>
      </c>
      <c r="V6573" s="24">
        <v>0</v>
      </c>
      <c r="W6573" s="24">
        <v>0</v>
      </c>
      <c r="X6573" s="24">
        <f t="shared" si="6512"/>
        <v>1</v>
      </c>
      <c r="Y6573" s="24">
        <v>0</v>
      </c>
      <c r="Z6573" s="24">
        <v>0</v>
      </c>
      <c r="AA6573" s="24">
        <v>0</v>
      </c>
    </row>
    <row r="6574" spans="1:27" x14ac:dyDescent="0.2">
      <c r="A6574" s="5">
        <v>36861</v>
      </c>
      <c r="B6574" s="1">
        <v>56</v>
      </c>
      <c r="C6574" s="24" t="s">
        <v>904</v>
      </c>
      <c r="D6574" s="24">
        <v>34.5</v>
      </c>
      <c r="E6574" s="24">
        <f t="shared" ref="E6574:F6574" si="6555">+E6455</f>
        <v>0.65654986579128605</v>
      </c>
      <c r="F6574" s="24">
        <f t="shared" si="6555"/>
        <v>0.214144970540769</v>
      </c>
      <c r="G6574" s="24">
        <v>0</v>
      </c>
      <c r="H6574" s="24">
        <v>0</v>
      </c>
      <c r="I6574" s="24">
        <v>0</v>
      </c>
      <c r="J6574" s="24">
        <v>0</v>
      </c>
      <c r="K6574" s="24">
        <v>0</v>
      </c>
      <c r="L6574" s="24">
        <v>0</v>
      </c>
      <c r="M6574" s="24">
        <v>0</v>
      </c>
      <c r="N6574" s="24">
        <v>0</v>
      </c>
      <c r="O6574" s="24">
        <v>0</v>
      </c>
      <c r="P6574" s="24">
        <v>0</v>
      </c>
      <c r="Q6574" s="24">
        <v>0</v>
      </c>
      <c r="R6574" s="24">
        <v>0</v>
      </c>
      <c r="S6574" s="24">
        <v>0</v>
      </c>
      <c r="T6574" s="24">
        <v>0</v>
      </c>
      <c r="U6574" s="24">
        <v>0</v>
      </c>
      <c r="V6574" s="24">
        <v>0</v>
      </c>
      <c r="W6574" s="24">
        <v>0</v>
      </c>
      <c r="X6574" s="24">
        <f t="shared" si="6512"/>
        <v>1</v>
      </c>
      <c r="Y6574" s="24">
        <v>0</v>
      </c>
      <c r="Z6574" s="24">
        <v>0</v>
      </c>
      <c r="AA6574" s="24">
        <v>0</v>
      </c>
    </row>
    <row r="6575" spans="1:27" x14ac:dyDescent="0.2">
      <c r="A6575" s="5">
        <v>36951</v>
      </c>
      <c r="B6575" s="1">
        <v>56</v>
      </c>
      <c r="C6575" s="24" t="s">
        <v>904</v>
      </c>
      <c r="D6575" s="24">
        <v>33</v>
      </c>
      <c r="E6575" s="24">
        <f t="shared" ref="E6575:F6575" si="6556">+E6456</f>
        <v>-1.71542764219314</v>
      </c>
      <c r="F6575" s="24">
        <f t="shared" si="6556"/>
        <v>-1.91409080634022</v>
      </c>
      <c r="G6575" s="24">
        <v>0</v>
      </c>
      <c r="H6575" s="24">
        <v>0</v>
      </c>
      <c r="I6575" s="24">
        <v>0</v>
      </c>
      <c r="J6575" s="24">
        <v>0</v>
      </c>
      <c r="K6575" s="24">
        <v>0</v>
      </c>
      <c r="L6575" s="24">
        <v>0</v>
      </c>
      <c r="M6575" s="24">
        <v>0</v>
      </c>
      <c r="N6575" s="24">
        <v>0</v>
      </c>
      <c r="O6575" s="24">
        <v>0</v>
      </c>
      <c r="P6575" s="24">
        <v>0</v>
      </c>
      <c r="Q6575" s="24">
        <v>0</v>
      </c>
      <c r="R6575" s="24">
        <v>0</v>
      </c>
      <c r="S6575" s="24">
        <v>0</v>
      </c>
      <c r="T6575" s="24">
        <v>0</v>
      </c>
      <c r="U6575" s="24">
        <v>0</v>
      </c>
      <c r="V6575" s="24">
        <v>0</v>
      </c>
      <c r="W6575" s="24">
        <v>0</v>
      </c>
      <c r="X6575" s="24">
        <f t="shared" si="6512"/>
        <v>1</v>
      </c>
      <c r="Y6575" s="24">
        <v>0</v>
      </c>
      <c r="Z6575" s="24">
        <v>0</v>
      </c>
      <c r="AA6575" s="24">
        <v>0</v>
      </c>
    </row>
    <row r="6576" spans="1:27" x14ac:dyDescent="0.2">
      <c r="A6576" s="5">
        <v>37043</v>
      </c>
      <c r="B6576" s="1">
        <v>56</v>
      </c>
      <c r="C6576" s="24" t="s">
        <v>904</v>
      </c>
      <c r="D6576" s="24">
        <v>32.833333333333336</v>
      </c>
      <c r="E6576" s="24">
        <f t="shared" ref="E6576:F6576" si="6557">+E6457</f>
        <v>0.98517883109760596</v>
      </c>
      <c r="F6576" s="24">
        <f t="shared" si="6557"/>
        <v>7.3825978827469496E-2</v>
      </c>
      <c r="G6576" s="24">
        <v>0</v>
      </c>
      <c r="H6576" s="24">
        <v>0</v>
      </c>
      <c r="I6576" s="24">
        <v>0</v>
      </c>
      <c r="J6576" s="24">
        <v>0</v>
      </c>
      <c r="K6576" s="24">
        <v>0</v>
      </c>
      <c r="L6576" s="24">
        <v>0</v>
      </c>
      <c r="M6576" s="24">
        <v>0</v>
      </c>
      <c r="N6576" s="24">
        <v>0</v>
      </c>
      <c r="O6576" s="24">
        <v>0</v>
      </c>
      <c r="P6576" s="24">
        <v>0</v>
      </c>
      <c r="Q6576" s="24">
        <v>0</v>
      </c>
      <c r="R6576" s="24">
        <v>0</v>
      </c>
      <c r="S6576" s="24">
        <v>0</v>
      </c>
      <c r="T6576" s="24">
        <v>0</v>
      </c>
      <c r="U6576" s="24">
        <v>0</v>
      </c>
      <c r="V6576" s="24">
        <v>0</v>
      </c>
      <c r="W6576" s="24">
        <v>0</v>
      </c>
      <c r="X6576" s="24">
        <f t="shared" si="6512"/>
        <v>1</v>
      </c>
      <c r="Y6576" s="24">
        <v>0</v>
      </c>
      <c r="Z6576" s="24">
        <v>0</v>
      </c>
      <c r="AA6576" s="24">
        <v>0</v>
      </c>
    </row>
    <row r="6577" spans="1:27" x14ac:dyDescent="0.2">
      <c r="A6577" s="5">
        <v>37135</v>
      </c>
      <c r="B6577" s="1">
        <v>56</v>
      </c>
      <c r="C6577" s="24" t="s">
        <v>904</v>
      </c>
      <c r="D6577" s="24">
        <v>33.5</v>
      </c>
      <c r="E6577" s="24">
        <f t="shared" ref="E6577:F6577" si="6558">+E6458</f>
        <v>3.82237630012188</v>
      </c>
      <c r="F6577" s="24">
        <f t="shared" si="6558"/>
        <v>-1.3725210427404699</v>
      </c>
      <c r="G6577" s="24">
        <v>0</v>
      </c>
      <c r="H6577" s="24">
        <v>0</v>
      </c>
      <c r="I6577" s="24">
        <v>0</v>
      </c>
      <c r="J6577" s="24">
        <v>0</v>
      </c>
      <c r="K6577" s="24">
        <v>0</v>
      </c>
      <c r="L6577" s="24">
        <v>0</v>
      </c>
      <c r="M6577" s="24">
        <v>0</v>
      </c>
      <c r="N6577" s="24">
        <v>0</v>
      </c>
      <c r="O6577" s="24">
        <v>0</v>
      </c>
      <c r="P6577" s="24">
        <v>0</v>
      </c>
      <c r="Q6577" s="24">
        <v>0</v>
      </c>
      <c r="R6577" s="24">
        <v>0</v>
      </c>
      <c r="S6577" s="24">
        <v>0</v>
      </c>
      <c r="T6577" s="24">
        <v>0</v>
      </c>
      <c r="U6577" s="24">
        <v>0</v>
      </c>
      <c r="V6577" s="24">
        <v>0</v>
      </c>
      <c r="W6577" s="24">
        <v>0</v>
      </c>
      <c r="X6577" s="24">
        <f t="shared" si="6512"/>
        <v>1</v>
      </c>
      <c r="Y6577" s="24">
        <v>0</v>
      </c>
      <c r="Z6577" s="24">
        <v>0</v>
      </c>
      <c r="AA6577" s="24">
        <v>0</v>
      </c>
    </row>
    <row r="6578" spans="1:27" x14ac:dyDescent="0.2">
      <c r="A6578" s="5">
        <v>37226</v>
      </c>
      <c r="B6578" s="1">
        <v>56</v>
      </c>
      <c r="C6578" s="24" t="s">
        <v>904</v>
      </c>
      <c r="D6578" s="24">
        <v>33.666666666666664</v>
      </c>
      <c r="E6578" s="24">
        <f t="shared" ref="E6578:F6578" si="6559">+E6459</f>
        <v>-9.0323358166975591</v>
      </c>
      <c r="F6578" s="24">
        <f t="shared" si="6559"/>
        <v>-1.8644630394670101</v>
      </c>
      <c r="G6578" s="24">
        <v>0</v>
      </c>
      <c r="H6578" s="24">
        <v>0</v>
      </c>
      <c r="I6578" s="24">
        <v>0</v>
      </c>
      <c r="J6578" s="24">
        <v>0</v>
      </c>
      <c r="K6578" s="24">
        <v>0</v>
      </c>
      <c r="L6578" s="24">
        <v>0</v>
      </c>
      <c r="M6578" s="24">
        <v>0</v>
      </c>
      <c r="N6578" s="24">
        <v>0</v>
      </c>
      <c r="O6578" s="24">
        <v>0</v>
      </c>
      <c r="P6578" s="24">
        <v>0</v>
      </c>
      <c r="Q6578" s="24">
        <v>0</v>
      </c>
      <c r="R6578" s="24">
        <v>0</v>
      </c>
      <c r="S6578" s="24">
        <v>0</v>
      </c>
      <c r="T6578" s="24">
        <v>0</v>
      </c>
      <c r="U6578" s="24">
        <v>0</v>
      </c>
      <c r="V6578" s="24">
        <v>0</v>
      </c>
      <c r="W6578" s="24">
        <v>0</v>
      </c>
      <c r="X6578" s="24">
        <f t="shared" si="6512"/>
        <v>1</v>
      </c>
      <c r="Y6578" s="24">
        <v>0</v>
      </c>
      <c r="Z6578" s="24">
        <v>0</v>
      </c>
      <c r="AA6578" s="24">
        <v>0</v>
      </c>
    </row>
    <row r="6579" spans="1:27" x14ac:dyDescent="0.2">
      <c r="A6579" s="5">
        <v>37316</v>
      </c>
      <c r="B6579" s="1">
        <v>56</v>
      </c>
      <c r="C6579" s="24" t="s">
        <v>904</v>
      </c>
      <c r="D6579" s="24">
        <v>35</v>
      </c>
      <c r="E6579" s="24">
        <f t="shared" ref="E6579:F6579" si="6560">+E6460</f>
        <v>5.4719190041011299E-2</v>
      </c>
      <c r="F6579" s="24">
        <f t="shared" si="6560"/>
        <v>1.1043288778809399</v>
      </c>
      <c r="G6579" s="24">
        <v>0</v>
      </c>
      <c r="H6579" s="24">
        <v>0</v>
      </c>
      <c r="I6579" s="24">
        <v>0</v>
      </c>
      <c r="J6579" s="24">
        <v>0</v>
      </c>
      <c r="K6579" s="24">
        <v>0</v>
      </c>
      <c r="L6579" s="24">
        <v>0</v>
      </c>
      <c r="M6579" s="24">
        <v>0</v>
      </c>
      <c r="N6579" s="24">
        <v>0</v>
      </c>
      <c r="O6579" s="24">
        <v>0</v>
      </c>
      <c r="P6579" s="24">
        <v>0</v>
      </c>
      <c r="Q6579" s="24">
        <v>0</v>
      </c>
      <c r="R6579" s="24">
        <v>0</v>
      </c>
      <c r="S6579" s="24">
        <v>0</v>
      </c>
      <c r="T6579" s="24">
        <v>0</v>
      </c>
      <c r="U6579" s="24">
        <v>0</v>
      </c>
      <c r="V6579" s="24">
        <v>0</v>
      </c>
      <c r="W6579" s="24">
        <v>0</v>
      </c>
      <c r="X6579" s="24">
        <f t="shared" si="6512"/>
        <v>1</v>
      </c>
      <c r="Y6579" s="24">
        <v>0</v>
      </c>
      <c r="Z6579" s="24">
        <v>0</v>
      </c>
      <c r="AA6579" s="24">
        <v>0</v>
      </c>
    </row>
    <row r="6580" spans="1:27" x14ac:dyDescent="0.2">
      <c r="A6580" s="5">
        <v>37408</v>
      </c>
      <c r="B6580" s="1">
        <v>56</v>
      </c>
      <c r="C6580" s="24" t="s">
        <v>904</v>
      </c>
      <c r="D6580" s="24">
        <v>35.5</v>
      </c>
      <c r="E6580" s="24">
        <f t="shared" ref="E6580:F6580" si="6561">+E6461</f>
        <v>1.13959888278517</v>
      </c>
      <c r="F6580" s="24">
        <f t="shared" si="6561"/>
        <v>-2.37196281892301E-2</v>
      </c>
      <c r="G6580" s="24">
        <v>0</v>
      </c>
      <c r="H6580" s="24">
        <v>0</v>
      </c>
      <c r="I6580" s="24">
        <v>0</v>
      </c>
      <c r="J6580" s="24">
        <v>0</v>
      </c>
      <c r="K6580" s="24">
        <v>0</v>
      </c>
      <c r="L6580" s="24">
        <v>0</v>
      </c>
      <c r="M6580" s="24">
        <v>0</v>
      </c>
      <c r="N6580" s="24">
        <v>0</v>
      </c>
      <c r="O6580" s="24">
        <v>0</v>
      </c>
      <c r="P6580" s="24">
        <v>0</v>
      </c>
      <c r="Q6580" s="24">
        <v>0</v>
      </c>
      <c r="R6580" s="24">
        <v>0</v>
      </c>
      <c r="S6580" s="24">
        <v>0</v>
      </c>
      <c r="T6580" s="24">
        <v>0</v>
      </c>
      <c r="U6580" s="24">
        <v>0</v>
      </c>
      <c r="V6580" s="24">
        <v>0</v>
      </c>
      <c r="W6580" s="24">
        <v>0</v>
      </c>
      <c r="X6580" s="24">
        <f t="shared" si="6512"/>
        <v>1</v>
      </c>
      <c r="Y6580" s="24">
        <v>0</v>
      </c>
      <c r="Z6580" s="24">
        <v>0</v>
      </c>
      <c r="AA6580" s="24">
        <v>0</v>
      </c>
    </row>
    <row r="6581" spans="1:27" x14ac:dyDescent="0.2">
      <c r="A6581" s="5">
        <v>37500</v>
      </c>
      <c r="B6581" s="1">
        <v>56</v>
      </c>
      <c r="C6581" s="24" t="s">
        <v>904</v>
      </c>
      <c r="D6581" s="24">
        <v>35.5</v>
      </c>
      <c r="E6581" s="24">
        <f t="shared" ref="E6581:F6581" si="6562">+E6462</f>
        <v>0.80958393141599505</v>
      </c>
      <c r="F6581" s="24">
        <f t="shared" si="6562"/>
        <v>0.152122578205593</v>
      </c>
      <c r="G6581" s="24">
        <v>0</v>
      </c>
      <c r="H6581" s="24">
        <v>0</v>
      </c>
      <c r="I6581" s="24">
        <v>0</v>
      </c>
      <c r="J6581" s="24">
        <v>0</v>
      </c>
      <c r="K6581" s="24">
        <v>0</v>
      </c>
      <c r="L6581" s="24">
        <v>0</v>
      </c>
      <c r="M6581" s="24">
        <v>0</v>
      </c>
      <c r="N6581" s="24">
        <v>0</v>
      </c>
      <c r="O6581" s="24">
        <v>0</v>
      </c>
      <c r="P6581" s="24">
        <v>0</v>
      </c>
      <c r="Q6581" s="24">
        <v>0</v>
      </c>
      <c r="R6581" s="24">
        <v>0</v>
      </c>
      <c r="S6581" s="24">
        <v>0</v>
      </c>
      <c r="T6581" s="24">
        <v>0</v>
      </c>
      <c r="U6581" s="24">
        <v>0</v>
      </c>
      <c r="V6581" s="24">
        <v>0</v>
      </c>
      <c r="W6581" s="24">
        <v>0</v>
      </c>
      <c r="X6581" s="24">
        <f t="shared" si="6512"/>
        <v>1</v>
      </c>
      <c r="Y6581" s="24">
        <v>0</v>
      </c>
      <c r="Z6581" s="24">
        <v>0</v>
      </c>
      <c r="AA6581" s="24">
        <v>0</v>
      </c>
    </row>
    <row r="6582" spans="1:27" x14ac:dyDescent="0.2">
      <c r="A6582" s="5">
        <v>37591</v>
      </c>
      <c r="B6582" s="1">
        <v>56</v>
      </c>
      <c r="C6582" s="24" t="s">
        <v>904</v>
      </c>
      <c r="D6582" s="24">
        <v>35.833333333333336</v>
      </c>
      <c r="E6582" s="24">
        <f t="shared" ref="E6582:F6582" si="6563">+E6463</f>
        <v>1.6874781243432899</v>
      </c>
      <c r="F6582" s="24">
        <f t="shared" si="6563"/>
        <v>-0.64766400827187298</v>
      </c>
      <c r="G6582" s="24">
        <v>0</v>
      </c>
      <c r="H6582" s="24">
        <v>0</v>
      </c>
      <c r="I6582" s="24">
        <v>0</v>
      </c>
      <c r="J6582" s="24">
        <v>0</v>
      </c>
      <c r="K6582" s="24">
        <v>0</v>
      </c>
      <c r="L6582" s="24">
        <v>0</v>
      </c>
      <c r="M6582" s="24">
        <v>0</v>
      </c>
      <c r="N6582" s="24">
        <v>0</v>
      </c>
      <c r="O6582" s="24">
        <v>0</v>
      </c>
      <c r="P6582" s="24">
        <v>0</v>
      </c>
      <c r="Q6582" s="24">
        <v>0</v>
      </c>
      <c r="R6582" s="24">
        <v>0</v>
      </c>
      <c r="S6582" s="24">
        <v>0</v>
      </c>
      <c r="T6582" s="24">
        <v>0</v>
      </c>
      <c r="U6582" s="24">
        <v>0</v>
      </c>
      <c r="V6582" s="24">
        <v>0</v>
      </c>
      <c r="W6582" s="24">
        <v>0</v>
      </c>
      <c r="X6582" s="24">
        <f t="shared" si="6512"/>
        <v>1</v>
      </c>
      <c r="Y6582" s="24">
        <v>0</v>
      </c>
      <c r="Z6582" s="24">
        <v>0</v>
      </c>
      <c r="AA6582" s="24">
        <v>0</v>
      </c>
    </row>
    <row r="6583" spans="1:27" x14ac:dyDescent="0.2">
      <c r="A6583" s="5">
        <v>37681</v>
      </c>
      <c r="B6583" s="1">
        <v>56</v>
      </c>
      <c r="C6583" s="24" t="s">
        <v>904</v>
      </c>
      <c r="D6583" s="24">
        <v>36.166666666666664</v>
      </c>
      <c r="E6583" s="24">
        <f t="shared" ref="E6583:F6583" si="6564">+E6464</f>
        <v>2.00616657775711</v>
      </c>
      <c r="F6583" s="24">
        <f t="shared" si="6564"/>
        <v>1.56636820075747</v>
      </c>
      <c r="G6583" s="24">
        <v>0</v>
      </c>
      <c r="H6583" s="24">
        <v>0</v>
      </c>
      <c r="I6583" s="24">
        <v>0</v>
      </c>
      <c r="J6583" s="24">
        <v>0</v>
      </c>
      <c r="K6583" s="24">
        <v>0</v>
      </c>
      <c r="L6583" s="24">
        <v>0</v>
      </c>
      <c r="M6583" s="24">
        <v>0</v>
      </c>
      <c r="N6583" s="24">
        <v>0</v>
      </c>
      <c r="O6583" s="24">
        <v>0</v>
      </c>
      <c r="P6583" s="24">
        <v>0</v>
      </c>
      <c r="Q6583" s="24">
        <v>0</v>
      </c>
      <c r="R6583" s="24">
        <v>0</v>
      </c>
      <c r="S6583" s="24">
        <v>0</v>
      </c>
      <c r="T6583" s="24">
        <v>0</v>
      </c>
      <c r="U6583" s="24">
        <v>0</v>
      </c>
      <c r="V6583" s="24">
        <v>0</v>
      </c>
      <c r="W6583" s="24">
        <v>0</v>
      </c>
      <c r="X6583" s="24">
        <f t="shared" si="6512"/>
        <v>1</v>
      </c>
      <c r="Y6583" s="24">
        <v>0</v>
      </c>
      <c r="Z6583" s="24">
        <v>0</v>
      </c>
      <c r="AA6583" s="24">
        <v>0</v>
      </c>
    </row>
    <row r="6584" spans="1:27" x14ac:dyDescent="0.2">
      <c r="A6584" s="5">
        <v>37773</v>
      </c>
      <c r="B6584" s="1">
        <v>56</v>
      </c>
      <c r="C6584" s="24" t="s">
        <v>904</v>
      </c>
      <c r="D6584" s="24">
        <v>36.5</v>
      </c>
      <c r="E6584" s="24">
        <f t="shared" ref="E6584:F6584" si="6565">+E6465</f>
        <v>1.69608998405881</v>
      </c>
      <c r="F6584" s="24">
        <f t="shared" si="6565"/>
        <v>-1.95582364756767</v>
      </c>
      <c r="G6584" s="24">
        <v>0</v>
      </c>
      <c r="H6584" s="24">
        <v>0</v>
      </c>
      <c r="I6584" s="24">
        <v>0</v>
      </c>
      <c r="J6584" s="24">
        <v>0</v>
      </c>
      <c r="K6584" s="24">
        <v>0</v>
      </c>
      <c r="L6584" s="24">
        <v>0</v>
      </c>
      <c r="M6584" s="24">
        <v>0</v>
      </c>
      <c r="N6584" s="24">
        <v>0</v>
      </c>
      <c r="O6584" s="24">
        <v>0</v>
      </c>
      <c r="P6584" s="24">
        <v>0</v>
      </c>
      <c r="Q6584" s="24">
        <v>0</v>
      </c>
      <c r="R6584" s="24">
        <v>0</v>
      </c>
      <c r="S6584" s="24">
        <v>0</v>
      </c>
      <c r="T6584" s="24">
        <v>0</v>
      </c>
      <c r="U6584" s="24">
        <v>0</v>
      </c>
      <c r="V6584" s="24">
        <v>0</v>
      </c>
      <c r="W6584" s="24">
        <v>0</v>
      </c>
      <c r="X6584" s="24">
        <f t="shared" si="6512"/>
        <v>1</v>
      </c>
      <c r="Y6584" s="24">
        <v>0</v>
      </c>
      <c r="Z6584" s="24">
        <v>0</v>
      </c>
      <c r="AA6584" s="24">
        <v>0</v>
      </c>
    </row>
    <row r="6585" spans="1:27" x14ac:dyDescent="0.2">
      <c r="A6585" s="5">
        <v>37865</v>
      </c>
      <c r="B6585" s="1">
        <v>56</v>
      </c>
      <c r="C6585" s="24" t="s">
        <v>904</v>
      </c>
      <c r="D6585" s="24">
        <v>36.666666666666664</v>
      </c>
      <c r="E6585" s="24">
        <f t="shared" ref="E6585:F6585" si="6566">+E6466</f>
        <v>2.4797523431789998</v>
      </c>
      <c r="F6585" s="24">
        <f t="shared" si="6566"/>
        <v>1.1030983787899999</v>
      </c>
      <c r="G6585" s="24">
        <v>0</v>
      </c>
      <c r="H6585" s="24">
        <v>0</v>
      </c>
      <c r="I6585" s="24">
        <v>0</v>
      </c>
      <c r="J6585" s="24">
        <v>0</v>
      </c>
      <c r="K6585" s="24">
        <v>0</v>
      </c>
      <c r="L6585" s="24">
        <v>0</v>
      </c>
      <c r="M6585" s="24">
        <v>0</v>
      </c>
      <c r="N6585" s="24">
        <v>0</v>
      </c>
      <c r="O6585" s="24">
        <v>0</v>
      </c>
      <c r="P6585" s="24">
        <v>0</v>
      </c>
      <c r="Q6585" s="24">
        <v>0</v>
      </c>
      <c r="R6585" s="24">
        <v>0</v>
      </c>
      <c r="S6585" s="24">
        <v>0</v>
      </c>
      <c r="T6585" s="24">
        <v>0</v>
      </c>
      <c r="U6585" s="24">
        <v>0</v>
      </c>
      <c r="V6585" s="24">
        <v>0</v>
      </c>
      <c r="W6585" s="24">
        <v>0</v>
      </c>
      <c r="X6585" s="24">
        <f t="shared" si="6512"/>
        <v>1</v>
      </c>
      <c r="Y6585" s="24">
        <v>0</v>
      </c>
      <c r="Z6585" s="24">
        <v>0</v>
      </c>
      <c r="AA6585" s="24">
        <v>0</v>
      </c>
    </row>
    <row r="6586" spans="1:27" x14ac:dyDescent="0.2">
      <c r="A6586" s="5">
        <v>37956</v>
      </c>
      <c r="B6586" s="1">
        <v>56</v>
      </c>
      <c r="C6586" s="24" t="s">
        <v>904</v>
      </c>
      <c r="D6586" s="24">
        <v>37</v>
      </c>
      <c r="E6586" s="24">
        <f t="shared" ref="E6586:F6586" si="6567">+E6467</f>
        <v>0.88735941426070997</v>
      </c>
      <c r="F6586" s="24">
        <f t="shared" si="6567"/>
        <v>-0.44017313371085898</v>
      </c>
      <c r="G6586" s="24">
        <v>0</v>
      </c>
      <c r="H6586" s="24">
        <v>0</v>
      </c>
      <c r="I6586" s="24">
        <v>0</v>
      </c>
      <c r="J6586" s="24">
        <v>0</v>
      </c>
      <c r="K6586" s="24">
        <v>0</v>
      </c>
      <c r="L6586" s="24">
        <v>0</v>
      </c>
      <c r="M6586" s="24">
        <v>0</v>
      </c>
      <c r="N6586" s="24">
        <v>0</v>
      </c>
      <c r="O6586" s="24">
        <v>0</v>
      </c>
      <c r="P6586" s="24">
        <v>0</v>
      </c>
      <c r="Q6586" s="24">
        <v>0</v>
      </c>
      <c r="R6586" s="24">
        <v>0</v>
      </c>
      <c r="S6586" s="24">
        <v>0</v>
      </c>
      <c r="T6586" s="24">
        <v>0</v>
      </c>
      <c r="U6586" s="24">
        <v>0</v>
      </c>
      <c r="V6586" s="24">
        <v>0</v>
      </c>
      <c r="W6586" s="24">
        <v>0</v>
      </c>
      <c r="X6586" s="24">
        <f t="shared" si="6512"/>
        <v>1</v>
      </c>
      <c r="Y6586" s="24">
        <v>0</v>
      </c>
      <c r="Z6586" s="24">
        <v>0</v>
      </c>
      <c r="AA6586" s="24">
        <v>0</v>
      </c>
    </row>
    <row r="6587" spans="1:27" x14ac:dyDescent="0.2">
      <c r="A6587" s="5">
        <v>38047</v>
      </c>
      <c r="B6587" s="1">
        <v>56</v>
      </c>
      <c r="C6587" s="24" t="s">
        <v>904</v>
      </c>
      <c r="D6587" s="24">
        <v>37.166666666666664</v>
      </c>
      <c r="E6587" s="24">
        <f t="shared" ref="E6587:F6587" si="6568">+E6468</f>
        <v>1.97117662129041</v>
      </c>
      <c r="F6587" s="24">
        <f t="shared" si="6568"/>
        <v>0.80494283529022803</v>
      </c>
      <c r="G6587" s="24">
        <v>0</v>
      </c>
      <c r="H6587" s="24">
        <v>0</v>
      </c>
      <c r="I6587" s="24">
        <v>0</v>
      </c>
      <c r="J6587" s="24">
        <v>0</v>
      </c>
      <c r="K6587" s="24">
        <v>0</v>
      </c>
      <c r="L6587" s="24">
        <v>0</v>
      </c>
      <c r="M6587" s="24">
        <v>0</v>
      </c>
      <c r="N6587" s="24">
        <v>0</v>
      </c>
      <c r="O6587" s="24">
        <v>0</v>
      </c>
      <c r="P6587" s="24">
        <v>0</v>
      </c>
      <c r="Q6587" s="24">
        <v>0</v>
      </c>
      <c r="R6587" s="24">
        <v>0</v>
      </c>
      <c r="S6587" s="24">
        <v>0</v>
      </c>
      <c r="T6587" s="24">
        <v>0</v>
      </c>
      <c r="U6587" s="24">
        <v>0</v>
      </c>
      <c r="V6587" s="24">
        <v>0</v>
      </c>
      <c r="W6587" s="24">
        <v>0</v>
      </c>
      <c r="X6587" s="24">
        <f t="shared" si="6512"/>
        <v>1</v>
      </c>
      <c r="Y6587" s="24">
        <v>0</v>
      </c>
      <c r="Z6587" s="24">
        <v>0</v>
      </c>
      <c r="AA6587" s="24">
        <v>0</v>
      </c>
    </row>
    <row r="6588" spans="1:27" x14ac:dyDescent="0.2">
      <c r="A6588" s="5">
        <v>38139</v>
      </c>
      <c r="B6588" s="1">
        <v>56</v>
      </c>
      <c r="C6588" s="24" t="s">
        <v>904</v>
      </c>
      <c r="D6588" s="24">
        <v>37.5</v>
      </c>
      <c r="E6588" s="24">
        <f t="shared" ref="E6588:F6588" si="6569">+E6469</f>
        <v>-0.89566766149954302</v>
      </c>
      <c r="F6588" s="24">
        <f t="shared" si="6569"/>
        <v>0.24758689363601799</v>
      </c>
      <c r="G6588" s="24">
        <v>0</v>
      </c>
      <c r="H6588" s="24">
        <v>0</v>
      </c>
      <c r="I6588" s="24">
        <v>0</v>
      </c>
      <c r="J6588" s="24">
        <v>0</v>
      </c>
      <c r="K6588" s="24">
        <v>0</v>
      </c>
      <c r="L6588" s="24">
        <v>0</v>
      </c>
      <c r="M6588" s="24">
        <v>0</v>
      </c>
      <c r="N6588" s="24">
        <v>0</v>
      </c>
      <c r="O6588" s="24">
        <v>0</v>
      </c>
      <c r="P6588" s="24">
        <v>0</v>
      </c>
      <c r="Q6588" s="24">
        <v>0</v>
      </c>
      <c r="R6588" s="24">
        <v>0</v>
      </c>
      <c r="S6588" s="24">
        <v>0</v>
      </c>
      <c r="T6588" s="24">
        <v>0</v>
      </c>
      <c r="U6588" s="24">
        <v>0</v>
      </c>
      <c r="V6588" s="24">
        <v>0</v>
      </c>
      <c r="W6588" s="24">
        <v>0</v>
      </c>
      <c r="X6588" s="24">
        <f t="shared" si="6512"/>
        <v>1</v>
      </c>
      <c r="Y6588" s="24">
        <v>0</v>
      </c>
      <c r="Z6588" s="24">
        <v>0</v>
      </c>
      <c r="AA6588" s="24">
        <v>0</v>
      </c>
    </row>
    <row r="6589" spans="1:27" x14ac:dyDescent="0.2">
      <c r="A6589" s="5">
        <v>38231</v>
      </c>
      <c r="B6589" s="1">
        <v>56</v>
      </c>
      <c r="C6589" s="24" t="s">
        <v>904</v>
      </c>
      <c r="D6589" s="24">
        <v>37.166666666666664</v>
      </c>
      <c r="E6589" s="24">
        <f t="shared" ref="E6589:F6589" si="6570">+E6470</f>
        <v>-1.63267123373251</v>
      </c>
      <c r="F6589" s="24">
        <f t="shared" si="6570"/>
        <v>1.4892693262932499</v>
      </c>
      <c r="G6589" s="24">
        <v>0</v>
      </c>
      <c r="H6589" s="24">
        <v>0</v>
      </c>
      <c r="I6589" s="24">
        <v>0</v>
      </c>
      <c r="J6589" s="24">
        <v>0</v>
      </c>
      <c r="K6589" s="24">
        <v>0</v>
      </c>
      <c r="L6589" s="24">
        <v>0</v>
      </c>
      <c r="M6589" s="24">
        <v>0</v>
      </c>
      <c r="N6589" s="24">
        <v>0</v>
      </c>
      <c r="O6589" s="24">
        <v>0</v>
      </c>
      <c r="P6589" s="24">
        <v>0</v>
      </c>
      <c r="Q6589" s="24">
        <v>0</v>
      </c>
      <c r="R6589" s="24">
        <v>0</v>
      </c>
      <c r="S6589" s="24">
        <v>0</v>
      </c>
      <c r="T6589" s="24">
        <v>0</v>
      </c>
      <c r="U6589" s="24">
        <v>0</v>
      </c>
      <c r="V6589" s="24">
        <v>0</v>
      </c>
      <c r="W6589" s="24">
        <v>0</v>
      </c>
      <c r="X6589" s="24">
        <f t="shared" si="6512"/>
        <v>1</v>
      </c>
      <c r="Y6589" s="24">
        <v>0</v>
      </c>
      <c r="Z6589" s="24">
        <v>0</v>
      </c>
      <c r="AA6589" s="24">
        <v>0</v>
      </c>
    </row>
    <row r="6590" spans="1:27" x14ac:dyDescent="0.2">
      <c r="A6590" s="5">
        <v>38322</v>
      </c>
      <c r="B6590" s="1">
        <v>56</v>
      </c>
      <c r="C6590" s="24" t="s">
        <v>904</v>
      </c>
      <c r="D6590" s="24">
        <v>36.333333333333336</v>
      </c>
      <c r="E6590" s="24">
        <f t="shared" ref="E6590:F6590" si="6571">+E6471</f>
        <v>-3.1839498337735201</v>
      </c>
      <c r="F6590" s="24">
        <f t="shared" si="6571"/>
        <v>0.46699940920219002</v>
      </c>
      <c r="G6590" s="24">
        <v>0</v>
      </c>
      <c r="H6590" s="24">
        <v>0</v>
      </c>
      <c r="I6590" s="24">
        <v>0</v>
      </c>
      <c r="J6590" s="24">
        <v>0</v>
      </c>
      <c r="K6590" s="24">
        <v>0</v>
      </c>
      <c r="L6590" s="24">
        <v>0</v>
      </c>
      <c r="M6590" s="24">
        <v>0</v>
      </c>
      <c r="N6590" s="24">
        <v>0</v>
      </c>
      <c r="O6590" s="24">
        <v>0</v>
      </c>
      <c r="P6590" s="24">
        <v>0</v>
      </c>
      <c r="Q6590" s="24">
        <v>0</v>
      </c>
      <c r="R6590" s="24">
        <v>0</v>
      </c>
      <c r="S6590" s="24">
        <v>0</v>
      </c>
      <c r="T6590" s="24">
        <v>0</v>
      </c>
      <c r="U6590" s="24">
        <v>0</v>
      </c>
      <c r="V6590" s="24">
        <v>0</v>
      </c>
      <c r="W6590" s="24">
        <v>0</v>
      </c>
      <c r="X6590" s="24">
        <f t="shared" si="6512"/>
        <v>1</v>
      </c>
      <c r="Y6590" s="24">
        <v>0</v>
      </c>
      <c r="Z6590" s="24">
        <v>0</v>
      </c>
      <c r="AA6590" s="24">
        <v>0</v>
      </c>
    </row>
    <row r="6591" spans="1:27" x14ac:dyDescent="0.2">
      <c r="A6591" s="5">
        <v>38412</v>
      </c>
      <c r="B6591" s="1">
        <v>56</v>
      </c>
      <c r="C6591" s="24" t="s">
        <v>904</v>
      </c>
      <c r="D6591" s="24">
        <v>36.666666666666664</v>
      </c>
      <c r="E6591" s="24">
        <f t="shared" ref="E6591:F6591" si="6572">+E6472</f>
        <v>5.14477501599342</v>
      </c>
      <c r="F6591" s="24">
        <f t="shared" si="6572"/>
        <v>0.80994065287338801</v>
      </c>
      <c r="G6591" s="24">
        <v>0</v>
      </c>
      <c r="H6591" s="24">
        <v>0</v>
      </c>
      <c r="I6591" s="24">
        <v>0</v>
      </c>
      <c r="J6591" s="24">
        <v>0</v>
      </c>
      <c r="K6591" s="24">
        <v>0</v>
      </c>
      <c r="L6591" s="24">
        <v>0</v>
      </c>
      <c r="M6591" s="24">
        <v>0</v>
      </c>
      <c r="N6591" s="24">
        <v>0</v>
      </c>
      <c r="O6591" s="24">
        <v>0</v>
      </c>
      <c r="P6591" s="24">
        <v>0</v>
      </c>
      <c r="Q6591" s="24">
        <v>0</v>
      </c>
      <c r="R6591" s="24">
        <v>0</v>
      </c>
      <c r="S6591" s="24">
        <v>0</v>
      </c>
      <c r="T6591" s="24">
        <v>0</v>
      </c>
      <c r="U6591" s="24">
        <v>0</v>
      </c>
      <c r="V6591" s="24">
        <v>0</v>
      </c>
      <c r="W6591" s="24">
        <v>0</v>
      </c>
      <c r="X6591" s="24">
        <f t="shared" si="6512"/>
        <v>1</v>
      </c>
      <c r="Y6591" s="24">
        <v>0</v>
      </c>
      <c r="Z6591" s="24">
        <v>0</v>
      </c>
      <c r="AA6591" s="24">
        <v>0</v>
      </c>
    </row>
    <row r="6592" spans="1:27" x14ac:dyDescent="0.2">
      <c r="A6592" s="5">
        <v>38504</v>
      </c>
      <c r="B6592" s="1">
        <v>56</v>
      </c>
      <c r="C6592" s="24" t="s">
        <v>904</v>
      </c>
      <c r="D6592" s="24">
        <v>37</v>
      </c>
      <c r="E6592" s="24">
        <f t="shared" ref="E6592:F6592" si="6573">+E6473</f>
        <v>0.31041082581058199</v>
      </c>
      <c r="F6592" s="24">
        <f t="shared" si="6573"/>
        <v>0.21814893278931799</v>
      </c>
      <c r="G6592" s="24">
        <v>0</v>
      </c>
      <c r="H6592" s="24">
        <v>0</v>
      </c>
      <c r="I6592" s="24">
        <v>0</v>
      </c>
      <c r="J6592" s="24">
        <v>0</v>
      </c>
      <c r="K6592" s="24">
        <v>0</v>
      </c>
      <c r="L6592" s="24">
        <v>0</v>
      </c>
      <c r="M6592" s="24">
        <v>0</v>
      </c>
      <c r="N6592" s="24">
        <v>0</v>
      </c>
      <c r="O6592" s="24">
        <v>0</v>
      </c>
      <c r="P6592" s="24">
        <v>0</v>
      </c>
      <c r="Q6592" s="24">
        <v>0</v>
      </c>
      <c r="R6592" s="24">
        <v>0</v>
      </c>
      <c r="S6592" s="24">
        <v>0</v>
      </c>
      <c r="T6592" s="24">
        <v>0</v>
      </c>
      <c r="U6592" s="24">
        <v>0</v>
      </c>
      <c r="V6592" s="24">
        <v>0</v>
      </c>
      <c r="W6592" s="24">
        <v>0</v>
      </c>
      <c r="X6592" s="24">
        <f t="shared" si="6512"/>
        <v>1</v>
      </c>
      <c r="Y6592" s="24">
        <v>0</v>
      </c>
      <c r="Z6592" s="24">
        <v>0</v>
      </c>
      <c r="AA6592" s="24">
        <v>0</v>
      </c>
    </row>
    <row r="6593" spans="1:27" x14ac:dyDescent="0.2">
      <c r="A6593" s="5">
        <v>38596</v>
      </c>
      <c r="B6593" s="1">
        <v>56</v>
      </c>
      <c r="C6593" s="24" t="s">
        <v>904</v>
      </c>
      <c r="D6593" s="24">
        <v>37</v>
      </c>
      <c r="E6593" s="24">
        <f t="shared" ref="E6593:F6593" si="6574">+E6474</f>
        <v>-1.6897837659637001</v>
      </c>
      <c r="F6593" s="24">
        <f t="shared" si="6574"/>
        <v>1.64710530243771</v>
      </c>
      <c r="G6593" s="24">
        <v>0</v>
      </c>
      <c r="H6593" s="24">
        <v>0</v>
      </c>
      <c r="I6593" s="24">
        <v>0</v>
      </c>
      <c r="J6593" s="24">
        <v>0</v>
      </c>
      <c r="K6593" s="24">
        <v>0</v>
      </c>
      <c r="L6593" s="24">
        <v>0</v>
      </c>
      <c r="M6593" s="24">
        <v>0</v>
      </c>
      <c r="N6593" s="24">
        <v>0</v>
      </c>
      <c r="O6593" s="24">
        <v>0</v>
      </c>
      <c r="P6593" s="24">
        <v>0</v>
      </c>
      <c r="Q6593" s="24">
        <v>0</v>
      </c>
      <c r="R6593" s="24">
        <v>0</v>
      </c>
      <c r="S6593" s="24">
        <v>0</v>
      </c>
      <c r="T6593" s="24">
        <v>0</v>
      </c>
      <c r="U6593" s="24">
        <v>0</v>
      </c>
      <c r="V6593" s="24">
        <v>0</v>
      </c>
      <c r="W6593" s="24">
        <v>0</v>
      </c>
      <c r="X6593" s="24">
        <f t="shared" si="6512"/>
        <v>1</v>
      </c>
      <c r="Y6593" s="24">
        <v>0</v>
      </c>
      <c r="Z6593" s="24">
        <v>0</v>
      </c>
      <c r="AA6593" s="24">
        <v>0</v>
      </c>
    </row>
    <row r="6594" spans="1:27" x14ac:dyDescent="0.2">
      <c r="A6594" s="5">
        <v>38687</v>
      </c>
      <c r="B6594" s="1">
        <v>56</v>
      </c>
      <c r="C6594" s="24" t="s">
        <v>904</v>
      </c>
      <c r="D6594" s="24">
        <v>37</v>
      </c>
      <c r="E6594" s="24">
        <f t="shared" ref="E6594:F6594" si="6575">+E6475</f>
        <v>2.9236209941443101</v>
      </c>
      <c r="F6594" s="24">
        <f t="shared" si="6575"/>
        <v>-0.206703880141102</v>
      </c>
      <c r="G6594" s="24">
        <v>0</v>
      </c>
      <c r="H6594" s="24">
        <v>0</v>
      </c>
      <c r="I6594" s="24">
        <v>0</v>
      </c>
      <c r="J6594" s="24">
        <v>0</v>
      </c>
      <c r="K6594" s="24">
        <v>0</v>
      </c>
      <c r="L6594" s="24">
        <v>0</v>
      </c>
      <c r="M6594" s="24">
        <v>0</v>
      </c>
      <c r="N6594" s="24">
        <v>0</v>
      </c>
      <c r="O6594" s="24">
        <v>0</v>
      </c>
      <c r="P6594" s="24">
        <v>0</v>
      </c>
      <c r="Q6594" s="24">
        <v>0</v>
      </c>
      <c r="R6594" s="24">
        <v>0</v>
      </c>
      <c r="S6594" s="24">
        <v>0</v>
      </c>
      <c r="T6594" s="24">
        <v>0</v>
      </c>
      <c r="U6594" s="24">
        <v>0</v>
      </c>
      <c r="V6594" s="24">
        <v>0</v>
      </c>
      <c r="W6594" s="24">
        <v>0</v>
      </c>
      <c r="X6594" s="24">
        <f t="shared" si="6512"/>
        <v>1</v>
      </c>
      <c r="Y6594" s="24">
        <v>0</v>
      </c>
      <c r="Z6594" s="24">
        <v>0</v>
      </c>
      <c r="AA6594" s="24">
        <v>0</v>
      </c>
    </row>
    <row r="6595" spans="1:27" x14ac:dyDescent="0.2">
      <c r="A6595" s="5">
        <v>38777</v>
      </c>
      <c r="B6595" s="1">
        <v>56</v>
      </c>
      <c r="C6595" s="24" t="s">
        <v>904</v>
      </c>
      <c r="D6595" s="24">
        <v>36.833333333333336</v>
      </c>
      <c r="E6595" s="24">
        <f t="shared" ref="E6595:F6595" si="6576">+E6476</f>
        <v>-2.0312013532866402</v>
      </c>
      <c r="F6595" s="24">
        <f t="shared" si="6576"/>
        <v>0.94565581238882701</v>
      </c>
      <c r="G6595" s="24">
        <v>0</v>
      </c>
      <c r="H6595" s="24">
        <v>0</v>
      </c>
      <c r="I6595" s="24">
        <v>0</v>
      </c>
      <c r="J6595" s="24">
        <v>0</v>
      </c>
      <c r="K6595" s="24">
        <v>0</v>
      </c>
      <c r="L6595" s="24">
        <v>0</v>
      </c>
      <c r="M6595" s="24">
        <v>0</v>
      </c>
      <c r="N6595" s="24">
        <v>0</v>
      </c>
      <c r="O6595" s="24">
        <v>0</v>
      </c>
      <c r="P6595" s="24">
        <v>0</v>
      </c>
      <c r="Q6595" s="24">
        <v>0</v>
      </c>
      <c r="R6595" s="24">
        <v>0</v>
      </c>
      <c r="S6595" s="24">
        <v>0</v>
      </c>
      <c r="T6595" s="24">
        <v>0</v>
      </c>
      <c r="U6595" s="24">
        <v>0</v>
      </c>
      <c r="V6595" s="24">
        <v>0</v>
      </c>
      <c r="W6595" s="24">
        <v>0</v>
      </c>
      <c r="X6595" s="24">
        <f t="shared" ref="X6595:X6658" si="6577">1-Y6595</f>
        <v>1</v>
      </c>
      <c r="Y6595" s="24">
        <v>0</v>
      </c>
      <c r="Z6595" s="24">
        <v>0</v>
      </c>
      <c r="AA6595" s="24">
        <v>0</v>
      </c>
    </row>
    <row r="6596" spans="1:27" x14ac:dyDescent="0.2">
      <c r="A6596" s="5">
        <v>38869</v>
      </c>
      <c r="B6596" s="1">
        <v>56</v>
      </c>
      <c r="C6596" s="24" t="s">
        <v>904</v>
      </c>
      <c r="D6596" s="24">
        <v>36.5</v>
      </c>
      <c r="E6596" s="24">
        <f t="shared" ref="E6596:F6596" si="6578">+E6477</f>
        <v>-1.2091706588548601</v>
      </c>
      <c r="F6596" s="24">
        <f t="shared" si="6578"/>
        <v>0.66713942543899896</v>
      </c>
      <c r="G6596" s="24">
        <v>0</v>
      </c>
      <c r="H6596" s="24">
        <v>0</v>
      </c>
      <c r="I6596" s="24">
        <v>0</v>
      </c>
      <c r="J6596" s="24">
        <v>0</v>
      </c>
      <c r="K6596" s="24">
        <v>0</v>
      </c>
      <c r="L6596" s="24">
        <v>0</v>
      </c>
      <c r="M6596" s="24">
        <v>0</v>
      </c>
      <c r="N6596" s="24">
        <v>0</v>
      </c>
      <c r="O6596" s="24">
        <v>0</v>
      </c>
      <c r="P6596" s="24">
        <v>0</v>
      </c>
      <c r="Q6596" s="24">
        <v>0</v>
      </c>
      <c r="R6596" s="24">
        <v>0</v>
      </c>
      <c r="S6596" s="24">
        <v>0</v>
      </c>
      <c r="T6596" s="24">
        <v>0</v>
      </c>
      <c r="U6596" s="24">
        <v>0</v>
      </c>
      <c r="V6596" s="24">
        <v>0</v>
      </c>
      <c r="W6596" s="24">
        <v>0</v>
      </c>
      <c r="X6596" s="24">
        <f t="shared" si="6577"/>
        <v>1</v>
      </c>
      <c r="Y6596" s="24">
        <v>0</v>
      </c>
      <c r="Z6596" s="24">
        <v>0</v>
      </c>
      <c r="AA6596" s="24">
        <v>0</v>
      </c>
    </row>
    <row r="6597" spans="1:27" x14ac:dyDescent="0.2">
      <c r="A6597" s="5">
        <v>38961</v>
      </c>
      <c r="B6597" s="1">
        <v>56</v>
      </c>
      <c r="C6597" s="24" t="s">
        <v>904</v>
      </c>
      <c r="D6597" s="24">
        <v>36.333333333333336</v>
      </c>
      <c r="E6597" s="24">
        <f t="shared" ref="E6597:F6597" si="6579">+E6478</f>
        <v>-1.15250297356811</v>
      </c>
      <c r="F6597" s="24">
        <f t="shared" si="6579"/>
        <v>-0.13850265752801499</v>
      </c>
      <c r="G6597" s="24">
        <v>0</v>
      </c>
      <c r="H6597" s="24">
        <v>0</v>
      </c>
      <c r="I6597" s="24">
        <v>0</v>
      </c>
      <c r="J6597" s="24">
        <v>0</v>
      </c>
      <c r="K6597" s="24">
        <v>0</v>
      </c>
      <c r="L6597" s="24">
        <v>0</v>
      </c>
      <c r="M6597" s="24">
        <v>0</v>
      </c>
      <c r="N6597" s="24">
        <v>0</v>
      </c>
      <c r="O6597" s="24">
        <v>0</v>
      </c>
      <c r="P6597" s="24">
        <v>0</v>
      </c>
      <c r="Q6597" s="24">
        <v>0</v>
      </c>
      <c r="R6597" s="24">
        <v>0</v>
      </c>
      <c r="S6597" s="24">
        <v>0</v>
      </c>
      <c r="T6597" s="24">
        <v>0</v>
      </c>
      <c r="U6597" s="24">
        <v>0</v>
      </c>
      <c r="V6597" s="24">
        <v>0</v>
      </c>
      <c r="W6597" s="24">
        <v>0</v>
      </c>
      <c r="X6597" s="24">
        <f t="shared" si="6577"/>
        <v>1</v>
      </c>
      <c r="Y6597" s="24">
        <v>0</v>
      </c>
      <c r="Z6597" s="24">
        <v>0</v>
      </c>
      <c r="AA6597" s="24">
        <v>0</v>
      </c>
    </row>
    <row r="6598" spans="1:27" x14ac:dyDescent="0.2">
      <c r="A6598" s="5">
        <v>39052</v>
      </c>
      <c r="B6598" s="1">
        <v>56</v>
      </c>
      <c r="C6598" s="24" t="s">
        <v>904</v>
      </c>
      <c r="D6598" s="24">
        <v>35.666666666666664</v>
      </c>
      <c r="E6598" s="24">
        <f t="shared" ref="E6598:F6598" si="6580">+E6479</f>
        <v>0.69064952881515795</v>
      </c>
      <c r="F6598" s="24">
        <f t="shared" si="6580"/>
        <v>-8.1304482863765098E-2</v>
      </c>
      <c r="G6598" s="24">
        <v>0</v>
      </c>
      <c r="H6598" s="24">
        <v>0</v>
      </c>
      <c r="I6598" s="24">
        <v>0</v>
      </c>
      <c r="J6598" s="24">
        <v>0</v>
      </c>
      <c r="K6598" s="24">
        <v>0</v>
      </c>
      <c r="L6598" s="24">
        <v>0</v>
      </c>
      <c r="M6598" s="24">
        <v>0</v>
      </c>
      <c r="N6598" s="24">
        <v>0</v>
      </c>
      <c r="O6598" s="24">
        <v>0</v>
      </c>
      <c r="P6598" s="24">
        <v>0</v>
      </c>
      <c r="Q6598" s="24">
        <v>0</v>
      </c>
      <c r="R6598" s="24">
        <v>0</v>
      </c>
      <c r="S6598" s="24">
        <v>0</v>
      </c>
      <c r="T6598" s="24">
        <v>0</v>
      </c>
      <c r="U6598" s="24">
        <v>0</v>
      </c>
      <c r="V6598" s="24">
        <v>0</v>
      </c>
      <c r="W6598" s="24">
        <v>0</v>
      </c>
      <c r="X6598" s="24">
        <f t="shared" si="6577"/>
        <v>1</v>
      </c>
      <c r="Y6598" s="24">
        <v>0</v>
      </c>
      <c r="Z6598" s="24">
        <v>0</v>
      </c>
      <c r="AA6598" s="24">
        <v>0</v>
      </c>
    </row>
    <row r="6599" spans="1:27" x14ac:dyDescent="0.2">
      <c r="A6599" s="5">
        <v>39142</v>
      </c>
      <c r="B6599" s="1">
        <v>56</v>
      </c>
      <c r="C6599" s="24" t="s">
        <v>904</v>
      </c>
      <c r="D6599" s="24">
        <v>35.5</v>
      </c>
      <c r="E6599" s="24">
        <f t="shared" ref="E6599:F6599" si="6581">+E6480</f>
        <v>-0.715429003184747</v>
      </c>
      <c r="F6599" s="24">
        <f t="shared" si="6581"/>
        <v>-2.4609532490603402E-2</v>
      </c>
      <c r="G6599" s="24">
        <v>0</v>
      </c>
      <c r="H6599" s="24">
        <v>0</v>
      </c>
      <c r="I6599" s="24">
        <v>0</v>
      </c>
      <c r="J6599" s="24">
        <v>0</v>
      </c>
      <c r="K6599" s="24">
        <v>0</v>
      </c>
      <c r="L6599" s="24">
        <v>0</v>
      </c>
      <c r="M6599" s="24">
        <v>0</v>
      </c>
      <c r="N6599" s="24">
        <v>0</v>
      </c>
      <c r="O6599" s="24">
        <v>0</v>
      </c>
      <c r="P6599" s="24">
        <v>0</v>
      </c>
      <c r="Q6599" s="24">
        <v>0</v>
      </c>
      <c r="R6599" s="24">
        <v>0</v>
      </c>
      <c r="S6599" s="24">
        <v>0</v>
      </c>
      <c r="T6599" s="24">
        <v>0</v>
      </c>
      <c r="U6599" s="24">
        <v>0</v>
      </c>
      <c r="V6599" s="24">
        <v>0</v>
      </c>
      <c r="W6599" s="24">
        <v>0</v>
      </c>
      <c r="X6599" s="24">
        <f t="shared" si="6577"/>
        <v>1</v>
      </c>
      <c r="Y6599" s="24">
        <v>0</v>
      </c>
      <c r="Z6599" s="24">
        <v>0</v>
      </c>
      <c r="AA6599" s="24">
        <v>0</v>
      </c>
    </row>
    <row r="6600" spans="1:27" x14ac:dyDescent="0.2">
      <c r="A6600" s="5">
        <v>39234</v>
      </c>
      <c r="B6600" s="1">
        <v>56</v>
      </c>
      <c r="C6600" s="24" t="s">
        <v>904</v>
      </c>
      <c r="D6600" s="24">
        <v>37</v>
      </c>
      <c r="E6600" s="24">
        <f t="shared" ref="E6600:F6600" si="6582">+E6481</f>
        <v>0</v>
      </c>
      <c r="F6600" s="24">
        <f t="shared" si="6582"/>
        <v>0.405308772776306</v>
      </c>
      <c r="G6600" s="24">
        <v>0</v>
      </c>
      <c r="H6600" s="24">
        <v>0</v>
      </c>
      <c r="I6600" s="24">
        <v>0</v>
      </c>
      <c r="J6600" s="24">
        <v>0</v>
      </c>
      <c r="K6600" s="24">
        <v>0</v>
      </c>
      <c r="L6600" s="24">
        <v>0</v>
      </c>
      <c r="M6600" s="24">
        <v>0</v>
      </c>
      <c r="N6600" s="24">
        <v>0</v>
      </c>
      <c r="O6600" s="24">
        <v>0</v>
      </c>
      <c r="P6600" s="24">
        <v>0</v>
      </c>
      <c r="Q6600" s="24">
        <v>0</v>
      </c>
      <c r="R6600" s="24">
        <v>0</v>
      </c>
      <c r="S6600" s="24">
        <v>0</v>
      </c>
      <c r="T6600" s="24">
        <v>0</v>
      </c>
      <c r="U6600" s="24">
        <v>0</v>
      </c>
      <c r="V6600" s="24">
        <v>0</v>
      </c>
      <c r="W6600" s="24">
        <v>0</v>
      </c>
      <c r="X6600" s="24">
        <f t="shared" si="6577"/>
        <v>1</v>
      </c>
      <c r="Y6600" s="24">
        <v>0</v>
      </c>
      <c r="Z6600" s="24">
        <v>0</v>
      </c>
      <c r="AA6600" s="24">
        <v>0</v>
      </c>
    </row>
    <row r="6601" spans="1:27" x14ac:dyDescent="0.2">
      <c r="A6601" s="5">
        <v>39326</v>
      </c>
      <c r="B6601" s="1">
        <v>56</v>
      </c>
      <c r="C6601" s="24" t="s">
        <v>904</v>
      </c>
      <c r="D6601" s="24">
        <v>36.666666666666664</v>
      </c>
      <c r="E6601" s="24">
        <f t="shared" ref="E6601:F6601" si="6583">+E6482</f>
        <v>1.1583190620043</v>
      </c>
      <c r="F6601" s="24">
        <f t="shared" si="6583"/>
        <v>1.17123697320127</v>
      </c>
      <c r="G6601" s="24">
        <v>0</v>
      </c>
      <c r="H6601" s="24">
        <v>0</v>
      </c>
      <c r="I6601" s="24">
        <v>0</v>
      </c>
      <c r="J6601" s="24">
        <v>0</v>
      </c>
      <c r="K6601" s="24">
        <v>0</v>
      </c>
      <c r="L6601" s="24">
        <v>0</v>
      </c>
      <c r="M6601" s="24">
        <v>0</v>
      </c>
      <c r="N6601" s="24">
        <v>0</v>
      </c>
      <c r="O6601" s="24">
        <v>0</v>
      </c>
      <c r="P6601" s="24">
        <v>0</v>
      </c>
      <c r="Q6601" s="24">
        <v>0</v>
      </c>
      <c r="R6601" s="24">
        <v>0</v>
      </c>
      <c r="S6601" s="24">
        <v>0</v>
      </c>
      <c r="T6601" s="24">
        <v>0</v>
      </c>
      <c r="U6601" s="24">
        <v>0</v>
      </c>
      <c r="V6601" s="24">
        <v>0</v>
      </c>
      <c r="W6601" s="24">
        <v>0</v>
      </c>
      <c r="X6601" s="24">
        <f t="shared" si="6577"/>
        <v>1</v>
      </c>
      <c r="Y6601" s="24">
        <v>0</v>
      </c>
      <c r="Z6601" s="24">
        <v>0</v>
      </c>
      <c r="AA6601" s="24">
        <v>0</v>
      </c>
    </row>
    <row r="6602" spans="1:27" x14ac:dyDescent="0.2">
      <c r="A6602" s="5">
        <v>39417</v>
      </c>
      <c r="B6602" s="1">
        <v>56</v>
      </c>
      <c r="C6602" s="24" t="s">
        <v>904</v>
      </c>
      <c r="D6602" s="24">
        <v>37.333333333333336</v>
      </c>
      <c r="E6602" s="24">
        <f t="shared" ref="E6602:F6602" si="6584">+E6483</f>
        <v>-0.85805991367260703</v>
      </c>
      <c r="F6602" s="24">
        <f t="shared" si="6584"/>
        <v>1.6150000566095499</v>
      </c>
      <c r="G6602" s="24">
        <v>0</v>
      </c>
      <c r="H6602" s="24">
        <v>0</v>
      </c>
      <c r="I6602" s="24">
        <v>0</v>
      </c>
      <c r="J6602" s="24">
        <v>0</v>
      </c>
      <c r="K6602" s="24">
        <v>0</v>
      </c>
      <c r="L6602" s="24">
        <v>0</v>
      </c>
      <c r="M6602" s="24">
        <v>0</v>
      </c>
      <c r="N6602" s="24">
        <v>0</v>
      </c>
      <c r="O6602" s="24">
        <v>0</v>
      </c>
      <c r="P6602" s="24">
        <v>0</v>
      </c>
      <c r="Q6602" s="24">
        <v>0</v>
      </c>
      <c r="R6602" s="24">
        <v>0</v>
      </c>
      <c r="S6602" s="24">
        <v>0</v>
      </c>
      <c r="T6602" s="24">
        <v>0</v>
      </c>
      <c r="U6602" s="24">
        <v>0</v>
      </c>
      <c r="V6602" s="24">
        <v>0</v>
      </c>
      <c r="W6602" s="24">
        <v>0</v>
      </c>
      <c r="X6602" s="24">
        <f t="shared" si="6577"/>
        <v>1</v>
      </c>
      <c r="Y6602" s="24">
        <v>0</v>
      </c>
      <c r="Z6602" s="24">
        <v>0</v>
      </c>
      <c r="AA6602" s="24">
        <v>0</v>
      </c>
    </row>
    <row r="6603" spans="1:27" x14ac:dyDescent="0.2">
      <c r="A6603" s="5">
        <v>39508</v>
      </c>
      <c r="B6603" s="1">
        <v>56</v>
      </c>
      <c r="C6603" s="24" t="s">
        <v>904</v>
      </c>
      <c r="D6603" s="24">
        <v>37.333333333333336</v>
      </c>
      <c r="E6603" s="24">
        <f t="shared" ref="E6603:F6603" si="6585">+E6484</f>
        <v>1.6916522674741901</v>
      </c>
      <c r="F6603" s="24">
        <f t="shared" si="6585"/>
        <v>0.74562235328056303</v>
      </c>
      <c r="G6603" s="24">
        <v>0</v>
      </c>
      <c r="H6603" s="24">
        <v>0</v>
      </c>
      <c r="I6603" s="24">
        <v>0</v>
      </c>
      <c r="J6603" s="24">
        <v>0</v>
      </c>
      <c r="K6603" s="24">
        <v>0</v>
      </c>
      <c r="L6603" s="24">
        <v>0</v>
      </c>
      <c r="M6603" s="24">
        <v>0</v>
      </c>
      <c r="N6603" s="24">
        <v>0</v>
      </c>
      <c r="O6603" s="24">
        <v>0</v>
      </c>
      <c r="P6603" s="24">
        <v>0</v>
      </c>
      <c r="Q6603" s="24">
        <v>0</v>
      </c>
      <c r="R6603" s="24">
        <v>0</v>
      </c>
      <c r="S6603" s="24">
        <v>0</v>
      </c>
      <c r="T6603" s="24">
        <v>0</v>
      </c>
      <c r="U6603" s="24">
        <v>0</v>
      </c>
      <c r="V6603" s="24">
        <v>0</v>
      </c>
      <c r="W6603" s="24">
        <v>0</v>
      </c>
      <c r="X6603" s="24">
        <f t="shared" si="6577"/>
        <v>1</v>
      </c>
      <c r="Y6603" s="24">
        <v>0</v>
      </c>
      <c r="Z6603" s="24">
        <v>0</v>
      </c>
      <c r="AA6603" s="24">
        <v>0</v>
      </c>
    </row>
    <row r="6604" spans="1:27" x14ac:dyDescent="0.2">
      <c r="A6604" s="5">
        <v>39600</v>
      </c>
      <c r="B6604" s="1">
        <v>56</v>
      </c>
      <c r="C6604" s="24" t="s">
        <v>904</v>
      </c>
      <c r="D6604" s="24">
        <v>37.333333333333336</v>
      </c>
      <c r="E6604" s="24">
        <f t="shared" ref="E6604:F6604" si="6586">+E6485</f>
        <v>0</v>
      </c>
      <c r="F6604" s="24">
        <f t="shared" si="6586"/>
        <v>2.3272022816056799</v>
      </c>
      <c r="G6604" s="24">
        <v>0</v>
      </c>
      <c r="H6604" s="24">
        <v>0</v>
      </c>
      <c r="I6604" s="24">
        <v>0</v>
      </c>
      <c r="J6604" s="24">
        <v>0</v>
      </c>
      <c r="K6604" s="24">
        <v>0</v>
      </c>
      <c r="L6604" s="24">
        <v>0</v>
      </c>
      <c r="M6604" s="24">
        <v>0</v>
      </c>
      <c r="N6604" s="24">
        <v>0</v>
      </c>
      <c r="O6604" s="24">
        <v>0</v>
      </c>
      <c r="P6604" s="24">
        <v>0</v>
      </c>
      <c r="Q6604" s="24">
        <v>0</v>
      </c>
      <c r="R6604" s="24">
        <v>0</v>
      </c>
      <c r="S6604" s="24">
        <v>0</v>
      </c>
      <c r="T6604" s="24">
        <v>0</v>
      </c>
      <c r="U6604" s="24">
        <v>0</v>
      </c>
      <c r="V6604" s="24">
        <v>0</v>
      </c>
      <c r="W6604" s="24">
        <v>0</v>
      </c>
      <c r="X6604" s="24">
        <f t="shared" si="6577"/>
        <v>1</v>
      </c>
      <c r="Y6604" s="24">
        <v>0</v>
      </c>
      <c r="Z6604" s="24">
        <v>0</v>
      </c>
      <c r="AA6604" s="24">
        <v>0</v>
      </c>
    </row>
    <row r="6605" spans="1:27" x14ac:dyDescent="0.2">
      <c r="A6605" s="5">
        <v>39692</v>
      </c>
      <c r="B6605" s="1">
        <v>56</v>
      </c>
      <c r="C6605" s="24" t="s">
        <v>904</v>
      </c>
      <c r="D6605" s="24">
        <v>39.166666666666664</v>
      </c>
      <c r="E6605" s="24">
        <f t="shared" ref="E6605:F6605" si="6587">+E6486</f>
        <v>-0.781252857013223</v>
      </c>
      <c r="F6605" s="24">
        <f t="shared" si="6587"/>
        <v>-1.3523980801625499</v>
      </c>
      <c r="G6605" s="24">
        <v>0</v>
      </c>
      <c r="H6605" s="24">
        <v>0</v>
      </c>
      <c r="I6605" s="24">
        <v>0</v>
      </c>
      <c r="J6605" s="24">
        <v>0</v>
      </c>
      <c r="K6605" s="24">
        <v>0</v>
      </c>
      <c r="L6605" s="24">
        <v>0</v>
      </c>
      <c r="M6605" s="24">
        <v>0</v>
      </c>
      <c r="N6605" s="24">
        <v>0</v>
      </c>
      <c r="O6605" s="24">
        <v>0</v>
      </c>
      <c r="P6605" s="24">
        <v>0</v>
      </c>
      <c r="Q6605" s="24">
        <v>0</v>
      </c>
      <c r="R6605" s="24">
        <v>0</v>
      </c>
      <c r="S6605" s="24">
        <v>0</v>
      </c>
      <c r="T6605" s="24">
        <v>0</v>
      </c>
      <c r="U6605" s="24">
        <v>0</v>
      </c>
      <c r="V6605" s="24">
        <v>0</v>
      </c>
      <c r="W6605" s="24">
        <v>0</v>
      </c>
      <c r="X6605" s="24">
        <f t="shared" si="6577"/>
        <v>1</v>
      </c>
      <c r="Y6605" s="24">
        <v>0</v>
      </c>
      <c r="Z6605" s="24">
        <v>0</v>
      </c>
      <c r="AA6605" s="24">
        <v>0</v>
      </c>
    </row>
    <row r="6606" spans="1:27" x14ac:dyDescent="0.2">
      <c r="A6606" s="5">
        <v>39783</v>
      </c>
      <c r="B6606" s="1">
        <v>56</v>
      </c>
      <c r="C6606" s="24" t="s">
        <v>904</v>
      </c>
      <c r="D6606" s="24">
        <v>40</v>
      </c>
      <c r="E6606" s="24">
        <f t="shared" ref="E6606:F6606" si="6588">+E6487</f>
        <v>-7.4819019514848897</v>
      </c>
      <c r="F6606" s="24">
        <f t="shared" si="6588"/>
        <v>-6.4008906902715896</v>
      </c>
      <c r="G6606" s="24">
        <v>0</v>
      </c>
      <c r="H6606" s="24">
        <v>0</v>
      </c>
      <c r="I6606" s="24">
        <v>0</v>
      </c>
      <c r="J6606" s="24">
        <v>0</v>
      </c>
      <c r="K6606" s="24">
        <v>0</v>
      </c>
      <c r="L6606" s="24">
        <v>0</v>
      </c>
      <c r="M6606" s="24">
        <v>0</v>
      </c>
      <c r="N6606" s="24">
        <v>0</v>
      </c>
      <c r="O6606" s="24">
        <v>0</v>
      </c>
      <c r="P6606" s="24">
        <v>0</v>
      </c>
      <c r="Q6606" s="24">
        <v>0</v>
      </c>
      <c r="R6606" s="24">
        <v>0</v>
      </c>
      <c r="S6606" s="24">
        <v>0</v>
      </c>
      <c r="T6606" s="24">
        <v>0</v>
      </c>
      <c r="U6606" s="24">
        <v>0</v>
      </c>
      <c r="V6606" s="24">
        <v>0</v>
      </c>
      <c r="W6606" s="24">
        <v>0</v>
      </c>
      <c r="X6606" s="24">
        <f t="shared" si="6577"/>
        <v>1</v>
      </c>
      <c r="Y6606" s="24">
        <v>0</v>
      </c>
      <c r="Z6606" s="24">
        <v>0</v>
      </c>
      <c r="AA6606" s="24">
        <v>0</v>
      </c>
    </row>
    <row r="6607" spans="1:27" x14ac:dyDescent="0.2">
      <c r="A6607" s="5">
        <v>39873</v>
      </c>
      <c r="B6607" s="1">
        <v>56</v>
      </c>
      <c r="C6607" s="24" t="s">
        <v>904</v>
      </c>
      <c r="D6607" s="24">
        <v>35</v>
      </c>
      <c r="E6607" s="24">
        <f t="shared" ref="E6607:F6607" si="6589">+E6488</f>
        <v>1.8916825806926201</v>
      </c>
      <c r="F6607" s="24">
        <f t="shared" si="6589"/>
        <v>0.82628424558093305</v>
      </c>
      <c r="G6607" s="24">
        <v>0</v>
      </c>
      <c r="H6607" s="24">
        <v>0</v>
      </c>
      <c r="I6607" s="24">
        <v>0</v>
      </c>
      <c r="J6607" s="24">
        <v>0</v>
      </c>
      <c r="K6607" s="24">
        <v>0</v>
      </c>
      <c r="L6607" s="24">
        <v>0</v>
      </c>
      <c r="M6607" s="24">
        <v>0</v>
      </c>
      <c r="N6607" s="24">
        <v>0</v>
      </c>
      <c r="O6607" s="24">
        <v>0</v>
      </c>
      <c r="P6607" s="24">
        <v>0</v>
      </c>
      <c r="Q6607" s="24">
        <v>0</v>
      </c>
      <c r="R6607" s="24">
        <v>0</v>
      </c>
      <c r="S6607" s="24">
        <v>0</v>
      </c>
      <c r="T6607" s="24">
        <v>0</v>
      </c>
      <c r="U6607" s="24">
        <v>0</v>
      </c>
      <c r="V6607" s="24">
        <v>0</v>
      </c>
      <c r="W6607" s="24">
        <v>0</v>
      </c>
      <c r="X6607" s="24">
        <f t="shared" si="6577"/>
        <v>1</v>
      </c>
      <c r="Y6607" s="24">
        <v>0</v>
      </c>
      <c r="Z6607" s="24">
        <v>0</v>
      </c>
      <c r="AA6607" s="24">
        <v>0</v>
      </c>
    </row>
    <row r="6608" spans="1:27" x14ac:dyDescent="0.2">
      <c r="A6608" s="5">
        <v>39965</v>
      </c>
      <c r="B6608" s="1">
        <v>56</v>
      </c>
      <c r="C6608" s="24" t="s">
        <v>904</v>
      </c>
      <c r="D6608" s="24">
        <v>35.833333333333336</v>
      </c>
      <c r="E6608" s="24">
        <f t="shared" ref="E6608:F6608" si="6590">+E6489</f>
        <v>2.9147925830114501</v>
      </c>
      <c r="F6608" s="24">
        <f t="shared" si="6590"/>
        <v>2.8073976721671401</v>
      </c>
      <c r="G6608" s="24">
        <v>0</v>
      </c>
      <c r="H6608" s="24">
        <v>0</v>
      </c>
      <c r="I6608" s="24">
        <v>0</v>
      </c>
      <c r="J6608" s="24">
        <v>0</v>
      </c>
      <c r="K6608" s="24">
        <v>0</v>
      </c>
      <c r="L6608" s="24">
        <v>0</v>
      </c>
      <c r="M6608" s="24">
        <v>0</v>
      </c>
      <c r="N6608" s="24">
        <v>0</v>
      </c>
      <c r="O6608" s="24">
        <v>0</v>
      </c>
      <c r="P6608" s="24">
        <v>0</v>
      </c>
      <c r="Q6608" s="24">
        <v>0</v>
      </c>
      <c r="R6608" s="24">
        <v>0</v>
      </c>
      <c r="S6608" s="24">
        <v>0</v>
      </c>
      <c r="T6608" s="24">
        <v>0</v>
      </c>
      <c r="U6608" s="24">
        <v>0</v>
      </c>
      <c r="V6608" s="24">
        <v>0</v>
      </c>
      <c r="W6608" s="24">
        <v>0</v>
      </c>
      <c r="X6608" s="24">
        <f t="shared" si="6577"/>
        <v>1</v>
      </c>
      <c r="Y6608" s="24">
        <v>0</v>
      </c>
      <c r="Z6608" s="24">
        <v>0</v>
      </c>
      <c r="AA6608" s="24">
        <v>0</v>
      </c>
    </row>
    <row r="6609" spans="1:27" x14ac:dyDescent="0.2">
      <c r="A6609" s="5">
        <v>40057</v>
      </c>
      <c r="B6609" s="1">
        <v>56</v>
      </c>
      <c r="C6609" s="24" t="s">
        <v>904</v>
      </c>
      <c r="D6609" s="24">
        <v>37.833333333333336</v>
      </c>
      <c r="E6609" s="24">
        <f t="shared" ref="E6609:F6609" si="6591">+E6490</f>
        <v>0.72824216344834403</v>
      </c>
      <c r="F6609" s="24">
        <f t="shared" si="6591"/>
        <v>1.2665691614540699</v>
      </c>
      <c r="G6609" s="24">
        <v>0</v>
      </c>
      <c r="H6609" s="24">
        <v>0</v>
      </c>
      <c r="I6609" s="24">
        <v>0</v>
      </c>
      <c r="J6609" s="24">
        <v>0</v>
      </c>
      <c r="K6609" s="24">
        <v>0</v>
      </c>
      <c r="L6609" s="24">
        <v>0</v>
      </c>
      <c r="M6609" s="24">
        <v>0</v>
      </c>
      <c r="N6609" s="24">
        <v>0</v>
      </c>
      <c r="O6609" s="24">
        <v>0</v>
      </c>
      <c r="P6609" s="24">
        <v>0</v>
      </c>
      <c r="Q6609" s="24">
        <v>0</v>
      </c>
      <c r="R6609" s="24">
        <v>0</v>
      </c>
      <c r="S6609" s="24">
        <v>0</v>
      </c>
      <c r="T6609" s="24">
        <v>0</v>
      </c>
      <c r="U6609" s="24">
        <v>0</v>
      </c>
      <c r="V6609" s="24">
        <v>0</v>
      </c>
      <c r="W6609" s="24">
        <v>0</v>
      </c>
      <c r="X6609" s="24">
        <f t="shared" si="6577"/>
        <v>1</v>
      </c>
      <c r="Y6609" s="24">
        <v>0</v>
      </c>
      <c r="Z6609" s="24">
        <v>0</v>
      </c>
      <c r="AA6609" s="24">
        <v>0</v>
      </c>
    </row>
    <row r="6610" spans="1:27" x14ac:dyDescent="0.2">
      <c r="A6610" s="5">
        <v>40148</v>
      </c>
      <c r="B6610" s="1">
        <v>56</v>
      </c>
      <c r="C6610" s="24" t="s">
        <v>904</v>
      </c>
      <c r="D6610" s="24">
        <v>38.5</v>
      </c>
      <c r="E6610" s="24">
        <f t="shared" ref="E6610:F6610" si="6592">+E6491</f>
        <v>1.25395821036556</v>
      </c>
      <c r="F6610" s="24">
        <f t="shared" si="6592"/>
        <v>1.2214821938731799</v>
      </c>
      <c r="G6610" s="24">
        <v>0</v>
      </c>
      <c r="H6610" s="24">
        <v>0</v>
      </c>
      <c r="I6610" s="24">
        <v>0</v>
      </c>
      <c r="J6610" s="24">
        <v>0</v>
      </c>
      <c r="K6610" s="24">
        <v>0</v>
      </c>
      <c r="L6610" s="24">
        <v>0</v>
      </c>
      <c r="M6610" s="24">
        <v>0</v>
      </c>
      <c r="N6610" s="24">
        <v>0</v>
      </c>
      <c r="O6610" s="24">
        <v>0</v>
      </c>
      <c r="P6610" s="24">
        <v>0</v>
      </c>
      <c r="Q6610" s="24">
        <v>0</v>
      </c>
      <c r="R6610" s="24">
        <v>0</v>
      </c>
      <c r="S6610" s="24">
        <v>0</v>
      </c>
      <c r="T6610" s="24">
        <v>0</v>
      </c>
      <c r="U6610" s="24">
        <v>0</v>
      </c>
      <c r="V6610" s="24">
        <v>0</v>
      </c>
      <c r="W6610" s="24">
        <v>0</v>
      </c>
      <c r="X6610" s="24">
        <f t="shared" si="6577"/>
        <v>1</v>
      </c>
      <c r="Y6610" s="24">
        <v>0</v>
      </c>
      <c r="Z6610" s="24">
        <v>0</v>
      </c>
      <c r="AA6610" s="24">
        <v>0</v>
      </c>
    </row>
    <row r="6611" spans="1:27" x14ac:dyDescent="0.2">
      <c r="A6611" s="5">
        <v>40238</v>
      </c>
      <c r="B6611" s="1">
        <v>56</v>
      </c>
      <c r="C6611" s="24" t="s">
        <v>904</v>
      </c>
      <c r="D6611" s="24">
        <v>38.166666666666664</v>
      </c>
      <c r="E6611" s="24">
        <f t="shared" ref="E6611:F6611" si="6593">+E6492</f>
        <v>1.5264699227268801</v>
      </c>
      <c r="F6611" s="24">
        <f t="shared" si="6593"/>
        <v>0.85888121521730598</v>
      </c>
      <c r="G6611" s="24">
        <v>0</v>
      </c>
      <c r="H6611" s="24">
        <v>0</v>
      </c>
      <c r="I6611" s="24">
        <v>0</v>
      </c>
      <c r="J6611" s="24">
        <v>0</v>
      </c>
      <c r="K6611" s="24">
        <v>0</v>
      </c>
      <c r="L6611" s="24">
        <v>0</v>
      </c>
      <c r="M6611" s="24">
        <v>0</v>
      </c>
      <c r="N6611" s="24">
        <v>0</v>
      </c>
      <c r="O6611" s="24">
        <v>0</v>
      </c>
      <c r="P6611" s="24">
        <v>0</v>
      </c>
      <c r="Q6611" s="24">
        <v>0</v>
      </c>
      <c r="R6611" s="24">
        <v>0</v>
      </c>
      <c r="S6611" s="24">
        <v>0</v>
      </c>
      <c r="T6611" s="24">
        <v>0</v>
      </c>
      <c r="U6611" s="24">
        <v>0</v>
      </c>
      <c r="V6611" s="24">
        <v>0</v>
      </c>
      <c r="W6611" s="24">
        <v>0</v>
      </c>
      <c r="X6611" s="24">
        <f t="shared" si="6577"/>
        <v>1</v>
      </c>
      <c r="Y6611" s="24">
        <v>0</v>
      </c>
      <c r="Z6611" s="24">
        <v>0</v>
      </c>
      <c r="AA6611" s="24">
        <v>0</v>
      </c>
    </row>
    <row r="6612" spans="1:27" x14ac:dyDescent="0.2">
      <c r="A6612" s="5">
        <v>40330</v>
      </c>
      <c r="B6612" s="1">
        <v>56</v>
      </c>
      <c r="C6612" s="24" t="s">
        <v>904</v>
      </c>
      <c r="D6612" s="24">
        <v>38</v>
      </c>
      <c r="E6612" s="24">
        <f t="shared" ref="E6612:F6612" si="6594">+E6493</f>
        <v>0</v>
      </c>
      <c r="F6612" s="24">
        <f t="shared" si="6594"/>
        <v>-0.22503590679302801</v>
      </c>
      <c r="G6612" s="24">
        <v>0</v>
      </c>
      <c r="H6612" s="24">
        <v>0</v>
      </c>
      <c r="I6612" s="24">
        <v>0</v>
      </c>
      <c r="J6612" s="24">
        <v>0</v>
      </c>
      <c r="K6612" s="24">
        <v>0</v>
      </c>
      <c r="L6612" s="24">
        <v>0</v>
      </c>
      <c r="M6612" s="24">
        <v>0</v>
      </c>
      <c r="N6612" s="24">
        <v>0</v>
      </c>
      <c r="O6612" s="24">
        <v>0</v>
      </c>
      <c r="P6612" s="24">
        <v>0</v>
      </c>
      <c r="Q6612" s="24">
        <v>0</v>
      </c>
      <c r="R6612" s="24">
        <v>0</v>
      </c>
      <c r="S6612" s="24">
        <v>0</v>
      </c>
      <c r="T6612" s="24">
        <v>0</v>
      </c>
      <c r="U6612" s="24">
        <v>0</v>
      </c>
      <c r="V6612" s="24">
        <v>0</v>
      </c>
      <c r="W6612" s="24">
        <v>0</v>
      </c>
      <c r="X6612" s="24">
        <f t="shared" si="6577"/>
        <v>1</v>
      </c>
      <c r="Y6612" s="24">
        <v>0</v>
      </c>
      <c r="Z6612" s="24">
        <v>0</v>
      </c>
      <c r="AA6612" s="24">
        <v>0</v>
      </c>
    </row>
    <row r="6613" spans="1:27" x14ac:dyDescent="0.2">
      <c r="A6613" s="5">
        <v>40422</v>
      </c>
      <c r="B6613" s="1">
        <v>56</v>
      </c>
      <c r="C6613" s="24" t="s">
        <v>904</v>
      </c>
      <c r="D6613" s="24">
        <v>38</v>
      </c>
      <c r="E6613" s="24">
        <f t="shared" ref="E6613:F6613" si="6595">+E6494</f>
        <v>0</v>
      </c>
      <c r="F6613" s="24">
        <f t="shared" si="6595"/>
        <v>7.1556547990522301E-2</v>
      </c>
      <c r="G6613" s="24">
        <v>0</v>
      </c>
      <c r="H6613" s="24">
        <v>0</v>
      </c>
      <c r="I6613" s="24">
        <v>0</v>
      </c>
      <c r="J6613" s="24">
        <v>0</v>
      </c>
      <c r="K6613" s="24">
        <v>0</v>
      </c>
      <c r="L6613" s="24">
        <v>0</v>
      </c>
      <c r="M6613" s="24">
        <v>0</v>
      </c>
      <c r="N6613" s="24">
        <v>0</v>
      </c>
      <c r="O6613" s="24">
        <v>0</v>
      </c>
      <c r="P6613" s="24">
        <v>0</v>
      </c>
      <c r="Q6613" s="24">
        <v>0</v>
      </c>
      <c r="R6613" s="24">
        <v>0</v>
      </c>
      <c r="S6613" s="24">
        <v>0</v>
      </c>
      <c r="T6613" s="24">
        <v>0</v>
      </c>
      <c r="U6613" s="24">
        <v>0</v>
      </c>
      <c r="V6613" s="24">
        <v>0</v>
      </c>
      <c r="W6613" s="24">
        <v>0</v>
      </c>
      <c r="X6613" s="24">
        <f t="shared" si="6577"/>
        <v>1</v>
      </c>
      <c r="Y6613" s="24">
        <v>0</v>
      </c>
      <c r="Z6613" s="24">
        <v>0</v>
      </c>
      <c r="AA6613" s="24">
        <v>0</v>
      </c>
    </row>
    <row r="6614" spans="1:27" x14ac:dyDescent="0.2">
      <c r="A6614" s="5">
        <v>40513</v>
      </c>
      <c r="B6614" s="1">
        <v>56</v>
      </c>
      <c r="C6614" s="24" t="s">
        <v>904</v>
      </c>
      <c r="D6614" s="24">
        <v>38</v>
      </c>
      <c r="E6614" s="24">
        <f t="shared" ref="E6614:F6614" si="6596">+E6495</f>
        <v>0.57709455057403403</v>
      </c>
      <c r="F6614" s="24">
        <f t="shared" si="6596"/>
        <v>1.52190057472286</v>
      </c>
      <c r="G6614" s="24">
        <v>0</v>
      </c>
      <c r="H6614" s="24">
        <v>0</v>
      </c>
      <c r="I6614" s="24">
        <v>0</v>
      </c>
      <c r="J6614" s="24">
        <v>0</v>
      </c>
      <c r="K6614" s="24">
        <v>0</v>
      </c>
      <c r="L6614" s="24">
        <v>0</v>
      </c>
      <c r="M6614" s="24">
        <v>0</v>
      </c>
      <c r="N6614" s="24">
        <v>0</v>
      </c>
      <c r="O6614" s="24">
        <v>0</v>
      </c>
      <c r="P6614" s="24">
        <v>0</v>
      </c>
      <c r="Q6614" s="24">
        <v>0</v>
      </c>
      <c r="R6614" s="24">
        <v>0</v>
      </c>
      <c r="S6614" s="24">
        <v>0</v>
      </c>
      <c r="T6614" s="24">
        <v>0</v>
      </c>
      <c r="U6614" s="24">
        <v>0</v>
      </c>
      <c r="V6614" s="24">
        <v>0</v>
      </c>
      <c r="W6614" s="24">
        <v>0</v>
      </c>
      <c r="X6614" s="24">
        <f t="shared" si="6577"/>
        <v>1</v>
      </c>
      <c r="Y6614" s="24">
        <v>0</v>
      </c>
      <c r="Z6614" s="24">
        <v>0</v>
      </c>
      <c r="AA6614" s="24">
        <v>0</v>
      </c>
    </row>
    <row r="6615" spans="1:27" x14ac:dyDescent="0.2">
      <c r="A6615" s="5">
        <v>40603</v>
      </c>
      <c r="B6615" s="1">
        <v>56</v>
      </c>
      <c r="C6615" s="24" t="s">
        <v>904</v>
      </c>
      <c r="D6615" s="24">
        <v>38</v>
      </c>
      <c r="E6615" s="24">
        <f t="shared" ref="E6615:F6615" si="6597">+E6496</f>
        <v>0</v>
      </c>
      <c r="F6615" s="24">
        <f t="shared" si="6597"/>
        <v>0.84866801693425198</v>
      </c>
      <c r="G6615" s="24">
        <v>0</v>
      </c>
      <c r="H6615" s="24">
        <v>0</v>
      </c>
      <c r="I6615" s="24">
        <v>0</v>
      </c>
      <c r="J6615" s="24">
        <v>0</v>
      </c>
      <c r="K6615" s="24">
        <v>0</v>
      </c>
      <c r="L6615" s="24">
        <v>0</v>
      </c>
      <c r="M6615" s="24">
        <v>0</v>
      </c>
      <c r="N6615" s="24">
        <v>0</v>
      </c>
      <c r="O6615" s="24">
        <v>0</v>
      </c>
      <c r="P6615" s="24">
        <v>0</v>
      </c>
      <c r="Q6615" s="24">
        <v>0</v>
      </c>
      <c r="R6615" s="24">
        <v>0</v>
      </c>
      <c r="S6615" s="24">
        <v>0</v>
      </c>
      <c r="T6615" s="24">
        <v>0</v>
      </c>
      <c r="U6615" s="24">
        <v>0</v>
      </c>
      <c r="V6615" s="24">
        <v>0</v>
      </c>
      <c r="W6615" s="24">
        <v>0</v>
      </c>
      <c r="X6615" s="24">
        <f t="shared" si="6577"/>
        <v>1</v>
      </c>
      <c r="Y6615" s="24">
        <v>0</v>
      </c>
      <c r="Z6615" s="24">
        <v>0</v>
      </c>
      <c r="AA6615" s="24">
        <v>0</v>
      </c>
    </row>
    <row r="6616" spans="1:27" x14ac:dyDescent="0.2">
      <c r="A6616" s="5">
        <v>40695</v>
      </c>
      <c r="B6616" s="1">
        <v>56</v>
      </c>
      <c r="C6616" s="24" t="s">
        <v>904</v>
      </c>
      <c r="D6616" s="24">
        <v>38</v>
      </c>
      <c r="E6616" s="24">
        <f t="shared" ref="E6616:F6616" si="6598">+E6497</f>
        <v>1.50880506937407</v>
      </c>
      <c r="F6616" s="24">
        <f t="shared" si="6598"/>
        <v>0.81905085487964802</v>
      </c>
      <c r="G6616" s="24">
        <v>0</v>
      </c>
      <c r="H6616" s="24">
        <v>0</v>
      </c>
      <c r="I6616" s="24">
        <v>0</v>
      </c>
      <c r="J6616" s="24">
        <v>0</v>
      </c>
      <c r="K6616" s="24">
        <v>0</v>
      </c>
      <c r="L6616" s="24">
        <v>0</v>
      </c>
      <c r="M6616" s="24">
        <v>0</v>
      </c>
      <c r="N6616" s="24">
        <v>0</v>
      </c>
      <c r="O6616" s="24">
        <v>0</v>
      </c>
      <c r="P6616" s="24">
        <v>0</v>
      </c>
      <c r="Q6616" s="24">
        <v>0</v>
      </c>
      <c r="R6616" s="24">
        <v>0</v>
      </c>
      <c r="S6616" s="24">
        <v>0</v>
      </c>
      <c r="T6616" s="24">
        <v>0</v>
      </c>
      <c r="U6616" s="24">
        <v>0</v>
      </c>
      <c r="V6616" s="24">
        <v>0</v>
      </c>
      <c r="W6616" s="24">
        <v>0</v>
      </c>
      <c r="X6616" s="24">
        <f t="shared" si="6577"/>
        <v>1</v>
      </c>
      <c r="Y6616" s="24">
        <v>0</v>
      </c>
      <c r="Z6616" s="24">
        <v>0</v>
      </c>
      <c r="AA6616" s="24">
        <v>0</v>
      </c>
    </row>
    <row r="6617" spans="1:27" x14ac:dyDescent="0.2">
      <c r="A6617" s="5">
        <v>40787</v>
      </c>
      <c r="B6617" s="1">
        <v>56</v>
      </c>
      <c r="C6617" s="24" t="s">
        <v>904</v>
      </c>
      <c r="D6617" s="24">
        <v>38</v>
      </c>
      <c r="E6617" s="24">
        <f t="shared" ref="E6617:F6617" si="6599">+E6498</f>
        <v>0</v>
      </c>
      <c r="F6617" s="24">
        <f t="shared" si="6599"/>
        <v>-0.93123036539053095</v>
      </c>
      <c r="G6617" s="24">
        <v>0</v>
      </c>
      <c r="H6617" s="24">
        <v>0</v>
      </c>
      <c r="I6617" s="24">
        <v>0</v>
      </c>
      <c r="J6617" s="24">
        <v>0</v>
      </c>
      <c r="K6617" s="24">
        <v>0</v>
      </c>
      <c r="L6617" s="24">
        <v>0</v>
      </c>
      <c r="M6617" s="24">
        <v>0</v>
      </c>
      <c r="N6617" s="24">
        <v>0</v>
      </c>
      <c r="O6617" s="24">
        <v>0</v>
      </c>
      <c r="P6617" s="24">
        <v>0</v>
      </c>
      <c r="Q6617" s="24">
        <v>0</v>
      </c>
      <c r="R6617" s="24">
        <v>0</v>
      </c>
      <c r="S6617" s="24">
        <v>0</v>
      </c>
      <c r="T6617" s="24">
        <v>0</v>
      </c>
      <c r="U6617" s="24">
        <v>0</v>
      </c>
      <c r="V6617" s="24">
        <v>0</v>
      </c>
      <c r="W6617" s="24">
        <v>0</v>
      </c>
      <c r="X6617" s="24">
        <f t="shared" si="6577"/>
        <v>1</v>
      </c>
      <c r="Y6617" s="24">
        <v>0</v>
      </c>
      <c r="Z6617" s="24">
        <v>0</v>
      </c>
      <c r="AA6617" s="24">
        <v>0</v>
      </c>
    </row>
    <row r="6618" spans="1:27" x14ac:dyDescent="0.2">
      <c r="A6618" s="5">
        <v>40878</v>
      </c>
      <c r="B6618" s="1">
        <v>56</v>
      </c>
      <c r="C6618" s="24" t="s">
        <v>904</v>
      </c>
      <c r="D6618" s="24">
        <v>38</v>
      </c>
      <c r="E6618" s="24">
        <f t="shared" ref="E6618:F6618" si="6600">+E6499</f>
        <v>-4.9395727948556303</v>
      </c>
      <c r="F6618" s="24">
        <f t="shared" si="6600"/>
        <v>1.2546973373466199</v>
      </c>
      <c r="G6618" s="24">
        <v>0</v>
      </c>
      <c r="H6618" s="24">
        <v>0</v>
      </c>
      <c r="I6618" s="24">
        <v>0</v>
      </c>
      <c r="J6618" s="24">
        <v>0</v>
      </c>
      <c r="K6618" s="24">
        <v>0</v>
      </c>
      <c r="L6618" s="24">
        <v>0</v>
      </c>
      <c r="M6618" s="24">
        <v>0</v>
      </c>
      <c r="N6618" s="24">
        <v>0</v>
      </c>
      <c r="O6618" s="24">
        <v>0</v>
      </c>
      <c r="P6618" s="24">
        <v>0</v>
      </c>
      <c r="Q6618" s="24">
        <v>0</v>
      </c>
      <c r="R6618" s="24">
        <v>0</v>
      </c>
      <c r="S6618" s="24">
        <v>0</v>
      </c>
      <c r="T6618" s="24">
        <v>0</v>
      </c>
      <c r="U6618" s="24">
        <v>0</v>
      </c>
      <c r="V6618" s="24">
        <v>0</v>
      </c>
      <c r="W6618" s="24">
        <v>0</v>
      </c>
      <c r="X6618" s="24">
        <f t="shared" si="6577"/>
        <v>1</v>
      </c>
      <c r="Y6618" s="24">
        <v>0</v>
      </c>
      <c r="Z6618" s="24">
        <v>0</v>
      </c>
      <c r="AA6618" s="24">
        <v>0</v>
      </c>
    </row>
    <row r="6619" spans="1:27" x14ac:dyDescent="0.2">
      <c r="A6619" s="5">
        <v>40969</v>
      </c>
      <c r="B6619" s="1">
        <v>56</v>
      </c>
      <c r="C6619" s="24" t="s">
        <v>904</v>
      </c>
      <c r="D6619" s="24">
        <v>37.333333333333336</v>
      </c>
      <c r="E6619" s="24">
        <f t="shared" ref="E6619:F6619" si="6601">+E6500</f>
        <v>0</v>
      </c>
      <c r="F6619" s="24">
        <f t="shared" si="6601"/>
        <v>0.65421417228588896</v>
      </c>
      <c r="G6619" s="24">
        <v>0</v>
      </c>
      <c r="H6619" s="24">
        <v>0</v>
      </c>
      <c r="I6619" s="24">
        <v>0</v>
      </c>
      <c r="J6619" s="24">
        <v>0</v>
      </c>
      <c r="K6619" s="24">
        <v>0</v>
      </c>
      <c r="L6619" s="24">
        <v>0</v>
      </c>
      <c r="M6619" s="24">
        <v>0</v>
      </c>
      <c r="N6619" s="24">
        <v>0</v>
      </c>
      <c r="O6619" s="24">
        <v>0</v>
      </c>
      <c r="P6619" s="24">
        <v>0</v>
      </c>
      <c r="Q6619" s="24">
        <v>0</v>
      </c>
      <c r="R6619" s="24">
        <v>0</v>
      </c>
      <c r="S6619" s="24">
        <v>0</v>
      </c>
      <c r="T6619" s="24">
        <v>0</v>
      </c>
      <c r="U6619" s="24">
        <v>0</v>
      </c>
      <c r="V6619" s="24">
        <v>0</v>
      </c>
      <c r="W6619" s="24">
        <v>0</v>
      </c>
      <c r="X6619" s="24">
        <f t="shared" si="6577"/>
        <v>1</v>
      </c>
      <c r="Y6619" s="24">
        <v>0</v>
      </c>
      <c r="Z6619" s="24">
        <v>0</v>
      </c>
      <c r="AA6619" s="24">
        <v>0</v>
      </c>
    </row>
    <row r="6620" spans="1:27" x14ac:dyDescent="0.2">
      <c r="A6620" s="5">
        <v>41061</v>
      </c>
      <c r="B6620" s="1">
        <v>56</v>
      </c>
      <c r="C6620" s="24" t="s">
        <v>904</v>
      </c>
      <c r="D6620" s="24">
        <v>34</v>
      </c>
      <c r="E6620" s="24">
        <f t="shared" ref="E6620:F6620" si="6602">+E6501</f>
        <v>1.46292868189894</v>
      </c>
      <c r="F6620" s="24">
        <f t="shared" si="6602"/>
        <v>-0.33307964725935102</v>
      </c>
      <c r="G6620" s="24">
        <v>0</v>
      </c>
      <c r="H6620" s="24">
        <v>0</v>
      </c>
      <c r="I6620" s="24">
        <v>0</v>
      </c>
      <c r="J6620" s="24">
        <v>0</v>
      </c>
      <c r="K6620" s="24">
        <v>0</v>
      </c>
      <c r="L6620" s="24">
        <v>0</v>
      </c>
      <c r="M6620" s="24">
        <v>0</v>
      </c>
      <c r="N6620" s="24">
        <v>0</v>
      </c>
      <c r="O6620" s="24">
        <v>0</v>
      </c>
      <c r="P6620" s="24">
        <v>0</v>
      </c>
      <c r="Q6620" s="24">
        <v>0</v>
      </c>
      <c r="R6620" s="24">
        <v>0</v>
      </c>
      <c r="S6620" s="24">
        <v>0</v>
      </c>
      <c r="T6620" s="24">
        <v>0</v>
      </c>
      <c r="U6620" s="24">
        <v>0</v>
      </c>
      <c r="V6620" s="24">
        <v>0</v>
      </c>
      <c r="W6620" s="24">
        <v>0</v>
      </c>
      <c r="X6620" s="24">
        <f t="shared" si="6577"/>
        <v>1</v>
      </c>
      <c r="Y6620" s="24">
        <v>0</v>
      </c>
      <c r="Z6620" s="24">
        <v>0</v>
      </c>
      <c r="AA6620" s="24">
        <v>0</v>
      </c>
    </row>
    <row r="6621" spans="1:27" x14ac:dyDescent="0.2">
      <c r="A6621" s="5">
        <v>41153</v>
      </c>
      <c r="B6621" s="1">
        <v>56</v>
      </c>
      <c r="C6621" s="24" t="s">
        <v>904</v>
      </c>
      <c r="D6621" s="24">
        <v>33</v>
      </c>
      <c r="E6621" s="24">
        <f t="shared" ref="E6621:F6621" si="6603">+E6502</f>
        <v>0</v>
      </c>
      <c r="F6621" s="24">
        <f t="shared" si="6603"/>
        <v>0.43263298339937001</v>
      </c>
      <c r="G6621" s="24">
        <v>0</v>
      </c>
      <c r="H6621" s="24">
        <v>0</v>
      </c>
      <c r="I6621" s="24">
        <v>0</v>
      </c>
      <c r="J6621" s="24">
        <v>0</v>
      </c>
      <c r="K6621" s="24">
        <v>0</v>
      </c>
      <c r="L6621" s="24">
        <v>0</v>
      </c>
      <c r="M6621" s="24">
        <v>0</v>
      </c>
      <c r="N6621" s="24">
        <v>0</v>
      </c>
      <c r="O6621" s="24">
        <v>0</v>
      </c>
      <c r="P6621" s="24">
        <v>0</v>
      </c>
      <c r="Q6621" s="24">
        <v>0</v>
      </c>
      <c r="R6621" s="24">
        <v>0</v>
      </c>
      <c r="S6621" s="24">
        <v>0</v>
      </c>
      <c r="T6621" s="24">
        <v>0</v>
      </c>
      <c r="U6621" s="24">
        <v>0</v>
      </c>
      <c r="V6621" s="24">
        <v>0</v>
      </c>
      <c r="W6621" s="24">
        <v>0</v>
      </c>
      <c r="X6621" s="24">
        <f t="shared" si="6577"/>
        <v>1</v>
      </c>
      <c r="Y6621" s="24">
        <v>0</v>
      </c>
      <c r="Z6621" s="24">
        <v>0</v>
      </c>
      <c r="AA6621" s="24">
        <v>0</v>
      </c>
    </row>
    <row r="6622" spans="1:27" x14ac:dyDescent="0.2">
      <c r="A6622" s="5">
        <v>41244</v>
      </c>
      <c r="B6622" s="1">
        <v>56</v>
      </c>
      <c r="C6622" s="24" t="s">
        <v>904</v>
      </c>
      <c r="D6622" s="24">
        <v>33</v>
      </c>
      <c r="E6622" s="24">
        <f t="shared" ref="E6622:F6622" si="6604">+E6503</f>
        <v>0.966870412212396</v>
      </c>
      <c r="F6622" s="24">
        <f t="shared" si="6604"/>
        <v>0.198616478473678</v>
      </c>
      <c r="G6622" s="24">
        <v>0</v>
      </c>
      <c r="H6622" s="24">
        <v>0</v>
      </c>
      <c r="I6622" s="24">
        <v>0</v>
      </c>
      <c r="J6622" s="24">
        <v>0</v>
      </c>
      <c r="K6622" s="24">
        <v>0</v>
      </c>
      <c r="L6622" s="24">
        <v>0</v>
      </c>
      <c r="M6622" s="24">
        <v>0</v>
      </c>
      <c r="N6622" s="24">
        <v>0</v>
      </c>
      <c r="O6622" s="24">
        <v>0</v>
      </c>
      <c r="P6622" s="24">
        <v>0</v>
      </c>
      <c r="Q6622" s="24">
        <v>0</v>
      </c>
      <c r="R6622" s="24">
        <v>0</v>
      </c>
      <c r="S6622" s="24">
        <v>0</v>
      </c>
      <c r="T6622" s="24">
        <v>0</v>
      </c>
      <c r="U6622" s="24">
        <v>0</v>
      </c>
      <c r="V6622" s="24">
        <v>0</v>
      </c>
      <c r="W6622" s="24">
        <v>0</v>
      </c>
      <c r="X6622" s="24">
        <f t="shared" si="6577"/>
        <v>1</v>
      </c>
      <c r="Y6622" s="24">
        <v>0</v>
      </c>
      <c r="Z6622" s="24">
        <v>0</v>
      </c>
      <c r="AA6622" s="24">
        <v>0</v>
      </c>
    </row>
    <row r="6623" spans="1:27" x14ac:dyDescent="0.2">
      <c r="A6623" s="5">
        <v>41334</v>
      </c>
      <c r="B6623" s="1">
        <v>56</v>
      </c>
      <c r="C6623" s="24" t="s">
        <v>904</v>
      </c>
      <c r="D6623" s="24">
        <v>35.333333333333336</v>
      </c>
      <c r="E6623" s="24">
        <f t="shared" ref="E6623:F6623" si="6605">+E6504</f>
        <v>0</v>
      </c>
      <c r="F6623" s="24">
        <f t="shared" si="6605"/>
        <v>1.0157063670437101</v>
      </c>
      <c r="G6623" s="24">
        <v>0</v>
      </c>
      <c r="H6623" s="24">
        <v>0</v>
      </c>
      <c r="I6623" s="24">
        <v>0</v>
      </c>
      <c r="J6623" s="24">
        <v>0</v>
      </c>
      <c r="K6623" s="24">
        <v>0</v>
      </c>
      <c r="L6623" s="24">
        <v>0</v>
      </c>
      <c r="M6623" s="24">
        <v>0</v>
      </c>
      <c r="N6623" s="24">
        <v>0</v>
      </c>
      <c r="O6623" s="24">
        <v>0</v>
      </c>
      <c r="P6623" s="24">
        <v>0</v>
      </c>
      <c r="Q6623" s="24">
        <v>0</v>
      </c>
      <c r="R6623" s="24">
        <v>0</v>
      </c>
      <c r="S6623" s="24">
        <v>0</v>
      </c>
      <c r="T6623" s="24">
        <v>0</v>
      </c>
      <c r="U6623" s="24">
        <v>0</v>
      </c>
      <c r="V6623" s="24">
        <v>0</v>
      </c>
      <c r="W6623" s="24">
        <v>0</v>
      </c>
      <c r="X6623" s="24">
        <f t="shared" si="6577"/>
        <v>1</v>
      </c>
      <c r="Y6623" s="24">
        <v>0</v>
      </c>
      <c r="Z6623" s="24">
        <v>0</v>
      </c>
      <c r="AA6623" s="24">
        <v>0</v>
      </c>
    </row>
    <row r="6624" spans="1:27" x14ac:dyDescent="0.2">
      <c r="A6624" s="5">
        <v>41426</v>
      </c>
      <c r="B6624" s="1">
        <v>56</v>
      </c>
      <c r="C6624" s="24" t="s">
        <v>904</v>
      </c>
      <c r="D6624" s="24">
        <v>35.5</v>
      </c>
      <c r="E6624" s="24">
        <f t="shared" ref="E6624:F6624" si="6606">+E6505</f>
        <v>-1.3864135649145599</v>
      </c>
      <c r="F6624" s="24">
        <f t="shared" si="6606"/>
        <v>-0.336141071718221</v>
      </c>
      <c r="G6624" s="24">
        <v>0</v>
      </c>
      <c r="H6624" s="24">
        <v>0</v>
      </c>
      <c r="I6624" s="24">
        <v>0</v>
      </c>
      <c r="J6624" s="24">
        <v>0</v>
      </c>
      <c r="K6624" s="24">
        <v>0</v>
      </c>
      <c r="L6624" s="24">
        <v>0</v>
      </c>
      <c r="M6624" s="24">
        <v>0</v>
      </c>
      <c r="N6624" s="24">
        <v>0</v>
      </c>
      <c r="O6624" s="24">
        <v>0</v>
      </c>
      <c r="P6624" s="24">
        <v>0</v>
      </c>
      <c r="Q6624" s="24">
        <v>0</v>
      </c>
      <c r="R6624" s="24">
        <v>0</v>
      </c>
      <c r="S6624" s="24">
        <v>0</v>
      </c>
      <c r="T6624" s="24">
        <v>0</v>
      </c>
      <c r="U6624" s="24">
        <v>0</v>
      </c>
      <c r="V6624" s="24">
        <v>0</v>
      </c>
      <c r="W6624" s="24">
        <v>0</v>
      </c>
      <c r="X6624" s="24">
        <f t="shared" si="6577"/>
        <v>1</v>
      </c>
      <c r="Y6624" s="24">
        <v>0</v>
      </c>
      <c r="Z6624" s="24">
        <v>0</v>
      </c>
      <c r="AA6624" s="24">
        <v>0</v>
      </c>
    </row>
    <row r="6625" spans="1:27" x14ac:dyDescent="0.2">
      <c r="A6625" s="5">
        <v>41518</v>
      </c>
      <c r="B6625" s="1">
        <v>56</v>
      </c>
      <c r="C6625" s="24" t="s">
        <v>904</v>
      </c>
      <c r="D6625" s="24">
        <v>35.5</v>
      </c>
      <c r="E6625" s="24">
        <f t="shared" ref="E6625:F6625" si="6607">+E6506</f>
        <v>0</v>
      </c>
      <c r="F6625" s="24">
        <f t="shared" si="6607"/>
        <v>2.0081077287932998</v>
      </c>
      <c r="G6625" s="24">
        <v>0</v>
      </c>
      <c r="H6625" s="24">
        <v>0</v>
      </c>
      <c r="I6625" s="24">
        <v>0</v>
      </c>
      <c r="J6625" s="24">
        <v>0</v>
      </c>
      <c r="K6625" s="24">
        <v>0</v>
      </c>
      <c r="L6625" s="24">
        <v>0</v>
      </c>
      <c r="M6625" s="24">
        <v>0</v>
      </c>
      <c r="N6625" s="24">
        <v>0</v>
      </c>
      <c r="O6625" s="24">
        <v>0</v>
      </c>
      <c r="P6625" s="24">
        <v>0</v>
      </c>
      <c r="Q6625" s="24">
        <v>0</v>
      </c>
      <c r="R6625" s="24">
        <v>0</v>
      </c>
      <c r="S6625" s="24">
        <v>0</v>
      </c>
      <c r="T6625" s="24">
        <v>0</v>
      </c>
      <c r="U6625" s="24">
        <v>0</v>
      </c>
      <c r="V6625" s="24">
        <v>0</v>
      </c>
      <c r="W6625" s="24">
        <v>0</v>
      </c>
      <c r="X6625" s="24">
        <f t="shared" si="6577"/>
        <v>1</v>
      </c>
      <c r="Y6625" s="24">
        <v>0</v>
      </c>
      <c r="Z6625" s="24">
        <v>0</v>
      </c>
      <c r="AA6625" s="24">
        <v>0</v>
      </c>
    </row>
    <row r="6626" spans="1:27" x14ac:dyDescent="0.2">
      <c r="A6626" s="5">
        <v>41609</v>
      </c>
      <c r="B6626" s="1">
        <v>56</v>
      </c>
      <c r="C6626" s="24" t="s">
        <v>904</v>
      </c>
      <c r="D6626" s="24">
        <v>36</v>
      </c>
      <c r="E6626" s="24">
        <f t="shared" ref="E6626:F6626" si="6608">+E6507</f>
        <v>0.97894944087200497</v>
      </c>
      <c r="F6626" s="24">
        <f t="shared" si="6608"/>
        <v>-0.990680237202751</v>
      </c>
      <c r="G6626" s="24">
        <v>0</v>
      </c>
      <c r="H6626" s="24">
        <v>0</v>
      </c>
      <c r="I6626" s="24">
        <v>0</v>
      </c>
      <c r="J6626" s="24">
        <v>0</v>
      </c>
      <c r="K6626" s="24">
        <v>0</v>
      </c>
      <c r="L6626" s="24">
        <v>0</v>
      </c>
      <c r="M6626" s="24">
        <v>0</v>
      </c>
      <c r="N6626" s="24">
        <v>0</v>
      </c>
      <c r="O6626" s="24">
        <v>0</v>
      </c>
      <c r="P6626" s="24">
        <v>0</v>
      </c>
      <c r="Q6626" s="24">
        <v>0</v>
      </c>
      <c r="R6626" s="24">
        <v>0</v>
      </c>
      <c r="S6626" s="24">
        <v>0</v>
      </c>
      <c r="T6626" s="24">
        <v>0</v>
      </c>
      <c r="U6626" s="24">
        <v>0</v>
      </c>
      <c r="V6626" s="24">
        <v>0</v>
      </c>
      <c r="W6626" s="24">
        <v>0</v>
      </c>
      <c r="X6626" s="24">
        <f t="shared" si="6577"/>
        <v>1</v>
      </c>
      <c r="Y6626" s="24">
        <v>0</v>
      </c>
      <c r="Z6626" s="24">
        <v>0</v>
      </c>
      <c r="AA6626" s="24">
        <v>0</v>
      </c>
    </row>
    <row r="6627" spans="1:27" x14ac:dyDescent="0.2">
      <c r="A6627" s="5">
        <v>41699</v>
      </c>
      <c r="B6627" s="1">
        <v>56</v>
      </c>
      <c r="C6627" s="24" t="s">
        <v>904</v>
      </c>
      <c r="D6627" s="24">
        <v>36</v>
      </c>
      <c r="E6627" s="24">
        <f t="shared" ref="E6627:F6627" si="6609">+E6508</f>
        <v>0</v>
      </c>
      <c r="F6627" s="24">
        <f t="shared" si="6609"/>
        <v>1.41428924189184</v>
      </c>
      <c r="G6627" s="24">
        <v>0</v>
      </c>
      <c r="H6627" s="24">
        <v>0</v>
      </c>
      <c r="I6627" s="24">
        <v>0</v>
      </c>
      <c r="J6627" s="24">
        <v>0</v>
      </c>
      <c r="K6627" s="24">
        <v>0</v>
      </c>
      <c r="L6627" s="24">
        <v>0</v>
      </c>
      <c r="M6627" s="24">
        <v>0</v>
      </c>
      <c r="N6627" s="24">
        <v>0</v>
      </c>
      <c r="O6627" s="24">
        <v>0</v>
      </c>
      <c r="P6627" s="24">
        <v>0</v>
      </c>
      <c r="Q6627" s="24">
        <v>0</v>
      </c>
      <c r="R6627" s="24">
        <v>0</v>
      </c>
      <c r="S6627" s="24">
        <v>0</v>
      </c>
      <c r="T6627" s="24">
        <v>0</v>
      </c>
      <c r="U6627" s="24">
        <v>0</v>
      </c>
      <c r="V6627" s="24">
        <v>0</v>
      </c>
      <c r="W6627" s="24">
        <v>0</v>
      </c>
      <c r="X6627" s="24">
        <f t="shared" si="6577"/>
        <v>1</v>
      </c>
      <c r="Y6627" s="24">
        <v>0</v>
      </c>
      <c r="Z6627" s="24">
        <v>0</v>
      </c>
      <c r="AA6627" s="24">
        <v>0</v>
      </c>
    </row>
    <row r="6628" spans="1:27" x14ac:dyDescent="0.2">
      <c r="A6628" s="5">
        <v>41791</v>
      </c>
      <c r="B6628" s="1">
        <v>56</v>
      </c>
      <c r="C6628" s="24" t="s">
        <v>904</v>
      </c>
      <c r="D6628" s="24">
        <v>36</v>
      </c>
      <c r="E6628" s="24">
        <f t="shared" ref="E6628:F6628" si="6610">+E6509</f>
        <v>0.40145037019672902</v>
      </c>
      <c r="F6628" s="24">
        <f t="shared" si="6610"/>
        <v>2.5840881697803401E-2</v>
      </c>
      <c r="G6628" s="24">
        <v>0</v>
      </c>
      <c r="H6628" s="24">
        <v>0</v>
      </c>
      <c r="I6628" s="24">
        <v>0</v>
      </c>
      <c r="J6628" s="24">
        <v>0</v>
      </c>
      <c r="K6628" s="24">
        <v>0</v>
      </c>
      <c r="L6628" s="24">
        <v>0</v>
      </c>
      <c r="M6628" s="24">
        <v>0</v>
      </c>
      <c r="N6628" s="24">
        <v>0</v>
      </c>
      <c r="O6628" s="24">
        <v>0</v>
      </c>
      <c r="P6628" s="24">
        <v>0</v>
      </c>
      <c r="Q6628" s="24">
        <v>0</v>
      </c>
      <c r="R6628" s="24">
        <v>0</v>
      </c>
      <c r="S6628" s="24">
        <v>0</v>
      </c>
      <c r="T6628" s="24">
        <v>0</v>
      </c>
      <c r="U6628" s="24">
        <v>0</v>
      </c>
      <c r="V6628" s="24">
        <v>0</v>
      </c>
      <c r="W6628" s="24">
        <v>0</v>
      </c>
      <c r="X6628" s="24">
        <f t="shared" si="6577"/>
        <v>1</v>
      </c>
      <c r="Y6628" s="24">
        <v>0</v>
      </c>
      <c r="Z6628" s="24">
        <v>0</v>
      </c>
      <c r="AA6628" s="24">
        <v>0</v>
      </c>
    </row>
    <row r="6629" spans="1:27" x14ac:dyDescent="0.2">
      <c r="A6629" s="5">
        <v>41883</v>
      </c>
      <c r="B6629" s="1">
        <v>56</v>
      </c>
      <c r="C6629" s="24" t="s">
        <v>904</v>
      </c>
      <c r="D6629" s="24">
        <v>36</v>
      </c>
      <c r="E6629" s="24">
        <f t="shared" ref="E6629:F6629" si="6611">+E6510</f>
        <v>0</v>
      </c>
      <c r="F6629" s="24">
        <f t="shared" si="6611"/>
        <v>-0.220375602490373</v>
      </c>
      <c r="G6629" s="24">
        <v>0</v>
      </c>
      <c r="H6629" s="24">
        <v>0</v>
      </c>
      <c r="I6629" s="24">
        <v>0</v>
      </c>
      <c r="J6629" s="24">
        <v>0</v>
      </c>
      <c r="K6629" s="24">
        <v>0</v>
      </c>
      <c r="L6629" s="24">
        <v>0</v>
      </c>
      <c r="M6629" s="24">
        <v>0</v>
      </c>
      <c r="N6629" s="24">
        <v>0</v>
      </c>
      <c r="O6629" s="24">
        <v>0</v>
      </c>
      <c r="P6629" s="24">
        <v>0</v>
      </c>
      <c r="Q6629" s="24">
        <v>0</v>
      </c>
      <c r="R6629" s="24">
        <v>0</v>
      </c>
      <c r="S6629" s="24">
        <v>0</v>
      </c>
      <c r="T6629" s="24">
        <v>0</v>
      </c>
      <c r="U6629" s="24">
        <v>0</v>
      </c>
      <c r="V6629" s="24">
        <v>0</v>
      </c>
      <c r="W6629" s="24">
        <v>0</v>
      </c>
      <c r="X6629" s="24">
        <f t="shared" si="6577"/>
        <v>1</v>
      </c>
      <c r="Y6629" s="24">
        <v>0</v>
      </c>
      <c r="Z6629" s="24">
        <v>0</v>
      </c>
      <c r="AA6629" s="24">
        <v>0</v>
      </c>
    </row>
    <row r="6630" spans="1:27" x14ac:dyDescent="0.2">
      <c r="A6630" s="5">
        <v>41974</v>
      </c>
      <c r="B6630" s="1">
        <v>56</v>
      </c>
      <c r="C6630" s="24" t="s">
        <v>904</v>
      </c>
      <c r="D6630" s="24">
        <v>36</v>
      </c>
      <c r="E6630" s="24">
        <f t="shared" ref="E6630:F6630" si="6612">+E6511</f>
        <v>-9.8153166533733192</v>
      </c>
      <c r="F6630" s="24">
        <f t="shared" si="6612"/>
        <v>-2.1976634607352601</v>
      </c>
      <c r="G6630" s="24">
        <v>0</v>
      </c>
      <c r="H6630" s="24">
        <v>0</v>
      </c>
      <c r="I6630" s="24">
        <v>0</v>
      </c>
      <c r="J6630" s="24">
        <v>0</v>
      </c>
      <c r="K6630" s="24">
        <v>0</v>
      </c>
      <c r="L6630" s="24">
        <v>0</v>
      </c>
      <c r="M6630" s="24">
        <v>0</v>
      </c>
      <c r="N6630" s="24">
        <v>0</v>
      </c>
      <c r="O6630" s="24">
        <v>0</v>
      </c>
      <c r="P6630" s="24">
        <v>0</v>
      </c>
      <c r="Q6630" s="24">
        <v>0</v>
      </c>
      <c r="R6630" s="24">
        <v>0</v>
      </c>
      <c r="S6630" s="24">
        <v>0</v>
      </c>
      <c r="T6630" s="24">
        <v>0</v>
      </c>
      <c r="U6630" s="24">
        <v>0</v>
      </c>
      <c r="V6630" s="24">
        <v>0</v>
      </c>
      <c r="W6630" s="24">
        <v>0</v>
      </c>
      <c r="X6630" s="24">
        <f t="shared" si="6577"/>
        <v>1</v>
      </c>
      <c r="Y6630" s="24">
        <v>0</v>
      </c>
      <c r="Z6630" s="24">
        <v>0</v>
      </c>
      <c r="AA6630" s="24">
        <v>0</v>
      </c>
    </row>
    <row r="6631" spans="1:27" x14ac:dyDescent="0.2">
      <c r="A6631" s="5">
        <v>42064</v>
      </c>
      <c r="B6631" s="1">
        <v>56</v>
      </c>
      <c r="C6631" s="24" t="s">
        <v>904</v>
      </c>
      <c r="D6631" s="24">
        <v>36</v>
      </c>
      <c r="E6631" s="24">
        <f t="shared" ref="E6631:F6631" si="6613">+E6512</f>
        <v>0</v>
      </c>
      <c r="F6631" s="24">
        <f t="shared" si="6613"/>
        <v>-1.941907257644</v>
      </c>
      <c r="G6631" s="24">
        <v>0</v>
      </c>
      <c r="H6631" s="24">
        <v>0</v>
      </c>
      <c r="I6631" s="24">
        <v>0</v>
      </c>
      <c r="J6631" s="24">
        <v>0</v>
      </c>
      <c r="K6631" s="24">
        <v>0</v>
      </c>
      <c r="L6631" s="24">
        <v>0</v>
      </c>
      <c r="M6631" s="24">
        <v>0</v>
      </c>
      <c r="N6631" s="24">
        <v>0</v>
      </c>
      <c r="O6631" s="24">
        <v>0</v>
      </c>
      <c r="P6631" s="24">
        <v>0</v>
      </c>
      <c r="Q6631" s="24">
        <v>0</v>
      </c>
      <c r="R6631" s="24">
        <v>0</v>
      </c>
      <c r="S6631" s="24">
        <v>0</v>
      </c>
      <c r="T6631" s="24">
        <v>0</v>
      </c>
      <c r="U6631" s="24">
        <v>0</v>
      </c>
      <c r="V6631" s="24">
        <v>0</v>
      </c>
      <c r="W6631" s="24">
        <v>0</v>
      </c>
      <c r="X6631" s="24">
        <f t="shared" si="6577"/>
        <v>1</v>
      </c>
      <c r="Y6631" s="24">
        <v>0</v>
      </c>
      <c r="Z6631" s="24">
        <v>0</v>
      </c>
      <c r="AA6631" s="24">
        <v>0</v>
      </c>
    </row>
    <row r="6632" spans="1:27" x14ac:dyDescent="0.2">
      <c r="A6632" s="5">
        <v>42156</v>
      </c>
      <c r="B6632" s="1">
        <v>56</v>
      </c>
      <c r="C6632" s="24" t="s">
        <v>904</v>
      </c>
      <c r="D6632" s="24">
        <v>37</v>
      </c>
      <c r="E6632" s="24">
        <f t="shared" ref="E6632:F6632" si="6614">+E6513</f>
        <v>2.3770776019955902</v>
      </c>
      <c r="F6632" s="24">
        <f t="shared" si="6614"/>
        <v>1.07424983861993</v>
      </c>
      <c r="G6632" s="24">
        <v>0</v>
      </c>
      <c r="H6632" s="24">
        <v>0</v>
      </c>
      <c r="I6632" s="24">
        <v>0</v>
      </c>
      <c r="J6632" s="24">
        <v>0</v>
      </c>
      <c r="K6632" s="24">
        <v>0</v>
      </c>
      <c r="L6632" s="24">
        <v>0</v>
      </c>
      <c r="M6632" s="24">
        <v>0</v>
      </c>
      <c r="N6632" s="24">
        <v>0</v>
      </c>
      <c r="O6632" s="24">
        <v>0</v>
      </c>
      <c r="P6632" s="24">
        <v>0</v>
      </c>
      <c r="Q6632" s="24">
        <v>0</v>
      </c>
      <c r="R6632" s="24">
        <v>0</v>
      </c>
      <c r="S6632" s="24">
        <v>0</v>
      </c>
      <c r="T6632" s="24">
        <v>0</v>
      </c>
      <c r="U6632" s="24">
        <v>0</v>
      </c>
      <c r="V6632" s="24">
        <v>0</v>
      </c>
      <c r="W6632" s="24">
        <v>0</v>
      </c>
      <c r="X6632" s="24">
        <f t="shared" si="6577"/>
        <v>1</v>
      </c>
      <c r="Y6632" s="24">
        <v>0</v>
      </c>
      <c r="Z6632" s="24">
        <v>0</v>
      </c>
      <c r="AA6632" s="24">
        <v>0</v>
      </c>
    </row>
    <row r="6633" spans="1:27" x14ac:dyDescent="0.2">
      <c r="A6633" s="5">
        <v>42248</v>
      </c>
      <c r="B6633" s="1">
        <v>56</v>
      </c>
      <c r="C6633" s="24" t="s">
        <v>904</v>
      </c>
      <c r="D6633" s="24">
        <v>36.833333333333336</v>
      </c>
      <c r="E6633" s="24">
        <f t="shared" ref="E6633:F6633" si="6615">+E6514</f>
        <v>0</v>
      </c>
      <c r="F6633" s="24">
        <f t="shared" si="6615"/>
        <v>-2.5035103863713002</v>
      </c>
      <c r="G6633" s="24">
        <v>0</v>
      </c>
      <c r="H6633" s="24">
        <v>0</v>
      </c>
      <c r="I6633" s="24">
        <v>0</v>
      </c>
      <c r="J6633" s="24">
        <v>0</v>
      </c>
      <c r="K6633" s="24">
        <v>0</v>
      </c>
      <c r="L6633" s="24">
        <v>0</v>
      </c>
      <c r="M6633" s="24">
        <v>0</v>
      </c>
      <c r="N6633" s="24">
        <v>0</v>
      </c>
      <c r="O6633" s="24">
        <v>0</v>
      </c>
      <c r="P6633" s="24">
        <v>0</v>
      </c>
      <c r="Q6633" s="24">
        <v>0</v>
      </c>
      <c r="R6633" s="24">
        <v>0</v>
      </c>
      <c r="S6633" s="24">
        <v>0</v>
      </c>
      <c r="T6633" s="24">
        <v>0</v>
      </c>
      <c r="U6633" s="24">
        <v>0</v>
      </c>
      <c r="V6633" s="24">
        <v>0</v>
      </c>
      <c r="W6633" s="24">
        <v>0</v>
      </c>
      <c r="X6633" s="24">
        <f t="shared" si="6577"/>
        <v>1</v>
      </c>
      <c r="Y6633" s="24">
        <v>0</v>
      </c>
      <c r="Z6633" s="24">
        <v>0</v>
      </c>
      <c r="AA6633" s="24">
        <v>0</v>
      </c>
    </row>
    <row r="6634" spans="1:27" x14ac:dyDescent="0.2">
      <c r="A6634" s="5">
        <v>42339</v>
      </c>
      <c r="B6634" s="1">
        <v>56</v>
      </c>
      <c r="C6634" s="24" t="s">
        <v>904</v>
      </c>
      <c r="D6634" s="24">
        <v>36.5</v>
      </c>
      <c r="E6634" s="24">
        <f t="shared" ref="E6634:F6634" si="6616">+E6515</f>
        <v>-1.9920138602261499</v>
      </c>
      <c r="F6634" s="24">
        <f t="shared" si="6616"/>
        <v>-0.71756742547185504</v>
      </c>
      <c r="G6634" s="24">
        <v>0</v>
      </c>
      <c r="H6634" s="24">
        <v>0</v>
      </c>
      <c r="I6634" s="24">
        <v>0</v>
      </c>
      <c r="J6634" s="24">
        <v>0</v>
      </c>
      <c r="K6634" s="24">
        <v>0</v>
      </c>
      <c r="L6634" s="24">
        <v>0</v>
      </c>
      <c r="M6634" s="24">
        <v>0</v>
      </c>
      <c r="N6634" s="24">
        <v>0</v>
      </c>
      <c r="O6634" s="24">
        <v>0</v>
      </c>
      <c r="P6634" s="24">
        <v>0</v>
      </c>
      <c r="Q6634" s="24">
        <v>0</v>
      </c>
      <c r="R6634" s="24">
        <v>0</v>
      </c>
      <c r="S6634" s="24">
        <v>0</v>
      </c>
      <c r="T6634" s="24">
        <v>0</v>
      </c>
      <c r="U6634" s="24">
        <v>0</v>
      </c>
      <c r="V6634" s="24">
        <v>0</v>
      </c>
      <c r="W6634" s="24">
        <v>0</v>
      </c>
      <c r="X6634" s="24">
        <f t="shared" si="6577"/>
        <v>1</v>
      </c>
      <c r="Y6634" s="24">
        <v>0</v>
      </c>
      <c r="Z6634" s="24">
        <v>0</v>
      </c>
      <c r="AA6634" s="24">
        <v>0</v>
      </c>
    </row>
    <row r="6635" spans="1:27" x14ac:dyDescent="0.2">
      <c r="A6635" s="5">
        <v>42430</v>
      </c>
      <c r="B6635" s="1">
        <v>56</v>
      </c>
      <c r="C6635" s="24" t="s">
        <v>904</v>
      </c>
      <c r="D6635" s="24">
        <v>35.833333333333336</v>
      </c>
      <c r="E6635" s="24">
        <f t="shared" ref="E6635:F6635" si="6617">+E6516</f>
        <v>0</v>
      </c>
      <c r="F6635" s="24">
        <f t="shared" si="6617"/>
        <v>-1.6967444890160499</v>
      </c>
      <c r="G6635" s="24">
        <v>0</v>
      </c>
      <c r="H6635" s="24">
        <v>0</v>
      </c>
      <c r="I6635" s="24">
        <v>0</v>
      </c>
      <c r="J6635" s="24">
        <v>0</v>
      </c>
      <c r="K6635" s="24">
        <v>0</v>
      </c>
      <c r="L6635" s="24">
        <v>0</v>
      </c>
      <c r="M6635" s="24">
        <v>0</v>
      </c>
      <c r="N6635" s="24">
        <v>0</v>
      </c>
      <c r="O6635" s="24">
        <v>0</v>
      </c>
      <c r="P6635" s="24">
        <v>0</v>
      </c>
      <c r="Q6635" s="24">
        <v>0</v>
      </c>
      <c r="R6635" s="24">
        <v>0</v>
      </c>
      <c r="S6635" s="24">
        <v>0</v>
      </c>
      <c r="T6635" s="24">
        <v>0</v>
      </c>
      <c r="U6635" s="24">
        <v>0</v>
      </c>
      <c r="V6635" s="24">
        <v>0</v>
      </c>
      <c r="W6635" s="24">
        <v>0</v>
      </c>
      <c r="X6635" s="24">
        <f t="shared" si="6577"/>
        <v>1</v>
      </c>
      <c r="Y6635" s="24">
        <v>0</v>
      </c>
      <c r="Z6635" s="24">
        <v>0</v>
      </c>
      <c r="AA6635" s="24">
        <v>0</v>
      </c>
    </row>
    <row r="6636" spans="1:27" x14ac:dyDescent="0.2">
      <c r="A6636" s="5">
        <v>42522</v>
      </c>
      <c r="B6636" s="1">
        <v>56</v>
      </c>
      <c r="C6636" s="24" t="s">
        <v>904</v>
      </c>
      <c r="D6636" s="24">
        <v>35.5</v>
      </c>
      <c r="E6636" s="24">
        <f t="shared" ref="E6636:F6636" si="6618">+E6517</f>
        <v>0.55539812748169104</v>
      </c>
      <c r="F6636" s="24">
        <f t="shared" si="6618"/>
        <v>2.0109366516835698</v>
      </c>
      <c r="G6636" s="24">
        <v>0</v>
      </c>
      <c r="H6636" s="24">
        <v>0</v>
      </c>
      <c r="I6636" s="24">
        <v>0</v>
      </c>
      <c r="J6636" s="24">
        <v>0</v>
      </c>
      <c r="K6636" s="24">
        <v>0</v>
      </c>
      <c r="L6636" s="24">
        <v>0</v>
      </c>
      <c r="M6636" s="24">
        <v>0</v>
      </c>
      <c r="N6636" s="24">
        <v>0</v>
      </c>
      <c r="O6636" s="24">
        <v>0</v>
      </c>
      <c r="P6636" s="24">
        <v>0</v>
      </c>
      <c r="Q6636" s="24">
        <v>0</v>
      </c>
      <c r="R6636" s="24">
        <v>0</v>
      </c>
      <c r="S6636" s="24">
        <v>0</v>
      </c>
      <c r="T6636" s="24">
        <v>0</v>
      </c>
      <c r="U6636" s="24">
        <v>0</v>
      </c>
      <c r="V6636" s="24">
        <v>0</v>
      </c>
      <c r="W6636" s="24">
        <v>0</v>
      </c>
      <c r="X6636" s="24">
        <f t="shared" si="6577"/>
        <v>1</v>
      </c>
      <c r="Y6636" s="24">
        <v>0</v>
      </c>
      <c r="Z6636" s="24">
        <v>0</v>
      </c>
      <c r="AA6636" s="24">
        <v>0</v>
      </c>
    </row>
    <row r="6637" spans="1:27" x14ac:dyDescent="0.2">
      <c r="A6637" s="5">
        <v>42614</v>
      </c>
      <c r="B6637" s="1">
        <v>56</v>
      </c>
      <c r="C6637" s="24" t="s">
        <v>904</v>
      </c>
      <c r="D6637" s="24">
        <v>36.166666666666664</v>
      </c>
      <c r="E6637" s="24">
        <f t="shared" ref="E6637:F6637" si="6619">+E6518</f>
        <v>1.44480622245695</v>
      </c>
      <c r="F6637" s="24">
        <f t="shared" si="6619"/>
        <v>-2.0907480396023401</v>
      </c>
      <c r="G6637" s="24">
        <v>0</v>
      </c>
      <c r="H6637" s="24">
        <v>0</v>
      </c>
      <c r="I6637" s="24">
        <v>0</v>
      </c>
      <c r="J6637" s="24">
        <v>0</v>
      </c>
      <c r="K6637" s="24">
        <v>0</v>
      </c>
      <c r="L6637" s="24">
        <v>0</v>
      </c>
      <c r="M6637" s="24">
        <v>0</v>
      </c>
      <c r="N6637" s="24">
        <v>0</v>
      </c>
      <c r="O6637" s="24">
        <v>0</v>
      </c>
      <c r="P6637" s="24">
        <v>0</v>
      </c>
      <c r="Q6637" s="24">
        <v>0</v>
      </c>
      <c r="R6637" s="24">
        <v>0</v>
      </c>
      <c r="S6637" s="24">
        <v>0</v>
      </c>
      <c r="T6637" s="24">
        <v>0</v>
      </c>
      <c r="U6637" s="24">
        <v>0</v>
      </c>
      <c r="V6637" s="24">
        <v>0</v>
      </c>
      <c r="W6637" s="24">
        <v>0</v>
      </c>
      <c r="X6637" s="24">
        <f t="shared" si="6577"/>
        <v>1</v>
      </c>
      <c r="Y6637" s="24">
        <v>0</v>
      </c>
      <c r="Z6637" s="24">
        <v>0</v>
      </c>
      <c r="AA6637" s="24">
        <v>0</v>
      </c>
    </row>
    <row r="6638" spans="1:27" x14ac:dyDescent="0.2">
      <c r="A6638" s="5">
        <v>42705</v>
      </c>
      <c r="B6638" s="1">
        <v>56</v>
      </c>
      <c r="C6638" s="24" t="s">
        <v>904</v>
      </c>
      <c r="D6638" s="24">
        <v>36.5</v>
      </c>
      <c r="E6638" s="24">
        <f t="shared" ref="E6638:F6638" si="6620">+E6519</f>
        <v>9.8932254444604393</v>
      </c>
      <c r="F6638" s="24">
        <f t="shared" si="6620"/>
        <v>1.5372843994234899</v>
      </c>
      <c r="G6638" s="24">
        <v>0</v>
      </c>
      <c r="H6638" s="24">
        <v>0</v>
      </c>
      <c r="I6638" s="24">
        <v>0</v>
      </c>
      <c r="J6638" s="24">
        <v>0</v>
      </c>
      <c r="K6638" s="24">
        <v>0</v>
      </c>
      <c r="L6638" s="24">
        <v>0</v>
      </c>
      <c r="M6638" s="24">
        <v>0</v>
      </c>
      <c r="N6638" s="24">
        <v>0</v>
      </c>
      <c r="O6638" s="24">
        <v>0</v>
      </c>
      <c r="P6638" s="24">
        <v>0</v>
      </c>
      <c r="Q6638" s="24">
        <v>0</v>
      </c>
      <c r="R6638" s="24">
        <v>0</v>
      </c>
      <c r="S6638" s="24">
        <v>0</v>
      </c>
      <c r="T6638" s="24">
        <v>0</v>
      </c>
      <c r="U6638" s="24">
        <v>0</v>
      </c>
      <c r="V6638" s="24">
        <v>0</v>
      </c>
      <c r="W6638" s="24">
        <v>0</v>
      </c>
      <c r="X6638" s="24">
        <f t="shared" si="6577"/>
        <v>1</v>
      </c>
      <c r="Y6638" s="24">
        <v>0</v>
      </c>
      <c r="Z6638" s="24">
        <v>0</v>
      </c>
      <c r="AA6638" s="24">
        <v>0</v>
      </c>
    </row>
    <row r="6639" spans="1:27" x14ac:dyDescent="0.2">
      <c r="A6639" s="5">
        <v>42795</v>
      </c>
      <c r="B6639" s="1">
        <v>56</v>
      </c>
      <c r="C6639" s="24" t="s">
        <v>904</v>
      </c>
      <c r="D6639" s="24">
        <v>36.666666666666664</v>
      </c>
      <c r="E6639" s="24">
        <f t="shared" ref="E6639:F6639" si="6621">+E6520</f>
        <v>0</v>
      </c>
      <c r="F6639" s="24">
        <f t="shared" si="6621"/>
        <v>0.21451302959280799</v>
      </c>
      <c r="G6639" s="24">
        <v>0</v>
      </c>
      <c r="H6639" s="24">
        <v>0</v>
      </c>
      <c r="I6639" s="24">
        <v>0</v>
      </c>
      <c r="J6639" s="24">
        <v>0</v>
      </c>
      <c r="K6639" s="24">
        <v>0</v>
      </c>
      <c r="L6639" s="24">
        <v>0</v>
      </c>
      <c r="M6639" s="24">
        <v>0</v>
      </c>
      <c r="N6639" s="24">
        <v>0</v>
      </c>
      <c r="O6639" s="24">
        <v>0</v>
      </c>
      <c r="P6639" s="24">
        <v>0</v>
      </c>
      <c r="Q6639" s="24">
        <v>0</v>
      </c>
      <c r="R6639" s="24">
        <v>0</v>
      </c>
      <c r="S6639" s="24">
        <v>0</v>
      </c>
      <c r="T6639" s="24">
        <v>0</v>
      </c>
      <c r="U6639" s="24">
        <v>0</v>
      </c>
      <c r="V6639" s="24">
        <v>0</v>
      </c>
      <c r="W6639" s="24">
        <v>0</v>
      </c>
      <c r="X6639" s="24">
        <f t="shared" si="6577"/>
        <v>1</v>
      </c>
      <c r="Y6639" s="24">
        <v>0</v>
      </c>
      <c r="Z6639" s="24">
        <v>0</v>
      </c>
      <c r="AA6639" s="24">
        <v>0</v>
      </c>
    </row>
    <row r="6640" spans="1:27" x14ac:dyDescent="0.2">
      <c r="A6640" s="5">
        <v>42887</v>
      </c>
      <c r="B6640" s="1">
        <v>56</v>
      </c>
      <c r="C6640" s="24" t="s">
        <v>904</v>
      </c>
      <c r="D6640" s="24">
        <v>36.666666666666664</v>
      </c>
      <c r="E6640" s="24">
        <f t="shared" ref="E6640:F6640" si="6622">+E6521</f>
        <v>-4.4397937781488004</v>
      </c>
      <c r="F6640" s="24">
        <f t="shared" si="6622"/>
        <v>-1.43806093532163</v>
      </c>
      <c r="G6640" s="24">
        <v>0</v>
      </c>
      <c r="H6640" s="24">
        <v>0</v>
      </c>
      <c r="I6640" s="24">
        <v>0</v>
      </c>
      <c r="J6640" s="24">
        <v>0</v>
      </c>
      <c r="K6640" s="24">
        <v>0</v>
      </c>
      <c r="L6640" s="24">
        <v>0</v>
      </c>
      <c r="M6640" s="24">
        <v>0</v>
      </c>
      <c r="N6640" s="24">
        <v>0</v>
      </c>
      <c r="O6640" s="24">
        <v>0</v>
      </c>
      <c r="P6640" s="24">
        <v>0</v>
      </c>
      <c r="Q6640" s="24">
        <v>0</v>
      </c>
      <c r="R6640" s="24">
        <v>0</v>
      </c>
      <c r="S6640" s="24">
        <v>0</v>
      </c>
      <c r="T6640" s="24">
        <v>0</v>
      </c>
      <c r="U6640" s="24">
        <v>0</v>
      </c>
      <c r="V6640" s="24">
        <v>0</v>
      </c>
      <c r="W6640" s="24">
        <v>0</v>
      </c>
      <c r="X6640" s="24">
        <f t="shared" si="6577"/>
        <v>1</v>
      </c>
      <c r="Y6640" s="24">
        <v>0</v>
      </c>
      <c r="Z6640" s="24">
        <v>0</v>
      </c>
      <c r="AA6640" s="24">
        <v>0</v>
      </c>
    </row>
    <row r="6641" spans="1:27" x14ac:dyDescent="0.2">
      <c r="A6641" s="5">
        <v>42979</v>
      </c>
      <c r="B6641" s="1">
        <v>56</v>
      </c>
      <c r="C6641" s="24" t="s">
        <v>904</v>
      </c>
      <c r="D6641" s="24">
        <v>36.5</v>
      </c>
      <c r="E6641" s="24">
        <f t="shared" ref="E6641:F6641" si="6623">+E6522</f>
        <v>0</v>
      </c>
      <c r="F6641" s="24">
        <f t="shared" si="6623"/>
        <v>0.30263004842991298</v>
      </c>
      <c r="G6641" s="24">
        <v>0</v>
      </c>
      <c r="H6641" s="24">
        <v>0</v>
      </c>
      <c r="I6641" s="24">
        <v>0</v>
      </c>
      <c r="J6641" s="24">
        <v>0</v>
      </c>
      <c r="K6641" s="24">
        <v>0</v>
      </c>
      <c r="L6641" s="24">
        <v>0</v>
      </c>
      <c r="M6641" s="24">
        <v>0</v>
      </c>
      <c r="N6641" s="24">
        <v>0</v>
      </c>
      <c r="O6641" s="24">
        <v>0</v>
      </c>
      <c r="P6641" s="24">
        <v>0</v>
      </c>
      <c r="Q6641" s="24">
        <v>0</v>
      </c>
      <c r="R6641" s="24">
        <v>0</v>
      </c>
      <c r="S6641" s="24">
        <v>0</v>
      </c>
      <c r="T6641" s="24">
        <v>0</v>
      </c>
      <c r="U6641" s="24">
        <v>0</v>
      </c>
      <c r="V6641" s="24">
        <v>0</v>
      </c>
      <c r="W6641" s="24">
        <v>0</v>
      </c>
      <c r="X6641" s="24">
        <f t="shared" si="6577"/>
        <v>1</v>
      </c>
      <c r="Y6641" s="24">
        <v>0</v>
      </c>
      <c r="Z6641" s="24">
        <v>0</v>
      </c>
      <c r="AA6641" s="24">
        <v>0</v>
      </c>
    </row>
    <row r="6642" spans="1:27" x14ac:dyDescent="0.2">
      <c r="A6642" s="5">
        <v>43070</v>
      </c>
      <c r="B6642" s="1">
        <v>56</v>
      </c>
      <c r="C6642" s="24" t="s">
        <v>904</v>
      </c>
      <c r="D6642" s="24">
        <v>36.5</v>
      </c>
      <c r="E6642" s="24">
        <f t="shared" ref="E6642:F6642" si="6624">+E6523</f>
        <v>0.18937580629929901</v>
      </c>
      <c r="F6642" s="24">
        <f t="shared" si="6624"/>
        <v>0.66995920005624698</v>
      </c>
      <c r="G6642" s="24">
        <v>0</v>
      </c>
      <c r="H6642" s="24">
        <v>0</v>
      </c>
      <c r="I6642" s="24">
        <v>0</v>
      </c>
      <c r="J6642" s="24">
        <v>0</v>
      </c>
      <c r="K6642" s="24">
        <v>0</v>
      </c>
      <c r="L6642" s="24">
        <v>0</v>
      </c>
      <c r="M6642" s="24">
        <v>0</v>
      </c>
      <c r="N6642" s="24">
        <v>0</v>
      </c>
      <c r="O6642" s="24">
        <v>0</v>
      </c>
      <c r="P6642" s="24">
        <v>0</v>
      </c>
      <c r="Q6642" s="24">
        <v>0</v>
      </c>
      <c r="R6642" s="24">
        <v>0</v>
      </c>
      <c r="S6642" s="24">
        <v>0</v>
      </c>
      <c r="T6642" s="24">
        <v>0</v>
      </c>
      <c r="U6642" s="24">
        <v>0</v>
      </c>
      <c r="V6642" s="24">
        <v>0</v>
      </c>
      <c r="W6642" s="24">
        <v>0</v>
      </c>
      <c r="X6642" s="24">
        <f t="shared" si="6577"/>
        <v>1</v>
      </c>
      <c r="Y6642" s="24">
        <v>0</v>
      </c>
      <c r="Z6642" s="24">
        <v>0</v>
      </c>
      <c r="AA6642" s="24">
        <v>0</v>
      </c>
    </row>
    <row r="6643" spans="1:27" x14ac:dyDescent="0.2">
      <c r="A6643" s="5">
        <v>43160</v>
      </c>
      <c r="B6643" s="1">
        <v>56</v>
      </c>
      <c r="C6643" s="24" t="s">
        <v>904</v>
      </c>
      <c r="D6643" s="24">
        <v>36.5</v>
      </c>
      <c r="E6643" s="24">
        <f t="shared" ref="E6643:F6643" si="6625">+E6524</f>
        <v>0</v>
      </c>
      <c r="F6643" s="24">
        <f t="shared" si="6625"/>
        <v>0.36233286606139398</v>
      </c>
      <c r="G6643" s="24">
        <v>0</v>
      </c>
      <c r="H6643" s="24">
        <v>0</v>
      </c>
      <c r="I6643" s="24">
        <v>0</v>
      </c>
      <c r="J6643" s="24">
        <v>0</v>
      </c>
      <c r="K6643" s="24">
        <v>0</v>
      </c>
      <c r="L6643" s="24">
        <v>0</v>
      </c>
      <c r="M6643" s="24">
        <v>0</v>
      </c>
      <c r="N6643" s="24">
        <v>0</v>
      </c>
      <c r="O6643" s="24">
        <v>0</v>
      </c>
      <c r="P6643" s="24">
        <v>0</v>
      </c>
      <c r="Q6643" s="24">
        <v>0</v>
      </c>
      <c r="R6643" s="24">
        <v>0</v>
      </c>
      <c r="S6643" s="24">
        <v>0</v>
      </c>
      <c r="T6643" s="24">
        <v>0</v>
      </c>
      <c r="U6643" s="24">
        <v>0</v>
      </c>
      <c r="V6643" s="24">
        <v>0</v>
      </c>
      <c r="W6643" s="24">
        <v>0</v>
      </c>
      <c r="X6643" s="24">
        <f t="shared" si="6577"/>
        <v>1</v>
      </c>
      <c r="Y6643" s="24">
        <v>0</v>
      </c>
      <c r="Z6643" s="24">
        <v>0</v>
      </c>
      <c r="AA6643" s="24">
        <v>0</v>
      </c>
    </row>
    <row r="6644" spans="1:27" x14ac:dyDescent="0.2">
      <c r="A6644" s="5">
        <v>43252</v>
      </c>
      <c r="B6644" s="1">
        <v>56</v>
      </c>
      <c r="C6644" s="24" t="s">
        <v>904</v>
      </c>
      <c r="D6644" s="24">
        <v>36.5</v>
      </c>
      <c r="E6644" s="24">
        <f t="shared" ref="E6644:F6644" si="6626">+E6525</f>
        <v>-0.43935932486606599</v>
      </c>
      <c r="F6644" s="24">
        <f t="shared" si="6626"/>
        <v>0.82307089044248904</v>
      </c>
      <c r="G6644" s="24">
        <v>0</v>
      </c>
      <c r="H6644" s="24">
        <v>0</v>
      </c>
      <c r="I6644" s="24">
        <v>0</v>
      </c>
      <c r="J6644" s="24">
        <v>0</v>
      </c>
      <c r="K6644" s="24">
        <v>0</v>
      </c>
      <c r="L6644" s="24">
        <v>0</v>
      </c>
      <c r="M6644" s="24">
        <v>0</v>
      </c>
      <c r="N6644" s="24">
        <v>0</v>
      </c>
      <c r="O6644" s="24">
        <v>0</v>
      </c>
      <c r="P6644" s="24">
        <v>0</v>
      </c>
      <c r="Q6644" s="24">
        <v>0</v>
      </c>
      <c r="R6644" s="24">
        <v>0</v>
      </c>
      <c r="S6644" s="24">
        <v>0</v>
      </c>
      <c r="T6644" s="24">
        <v>0</v>
      </c>
      <c r="U6644" s="24">
        <v>0</v>
      </c>
      <c r="V6644" s="24">
        <v>0</v>
      </c>
      <c r="W6644" s="24">
        <v>0</v>
      </c>
      <c r="X6644" s="24">
        <f t="shared" si="6577"/>
        <v>1</v>
      </c>
      <c r="Y6644" s="24">
        <v>0</v>
      </c>
      <c r="Z6644" s="24">
        <v>0</v>
      </c>
      <c r="AA6644" s="24">
        <v>0</v>
      </c>
    </row>
    <row r="6645" spans="1:27" x14ac:dyDescent="0.2">
      <c r="A6645" s="5">
        <v>43344</v>
      </c>
      <c r="B6645" s="1">
        <v>56</v>
      </c>
      <c r="C6645" s="24" t="s">
        <v>904</v>
      </c>
      <c r="D6645" s="24">
        <v>36.333333333333336</v>
      </c>
      <c r="E6645" s="24">
        <f t="shared" ref="E6645:F6645" si="6627">+E6526</f>
        <v>0</v>
      </c>
      <c r="F6645" s="24">
        <f t="shared" si="6627"/>
        <v>0.14747519659568101</v>
      </c>
      <c r="G6645" s="24">
        <v>0</v>
      </c>
      <c r="H6645" s="24">
        <v>0</v>
      </c>
      <c r="I6645" s="24">
        <v>0</v>
      </c>
      <c r="J6645" s="24">
        <v>0</v>
      </c>
      <c r="K6645" s="24">
        <v>0</v>
      </c>
      <c r="L6645" s="24">
        <v>0</v>
      </c>
      <c r="M6645" s="24">
        <v>0</v>
      </c>
      <c r="N6645" s="24">
        <v>0</v>
      </c>
      <c r="O6645" s="24">
        <v>0</v>
      </c>
      <c r="P6645" s="24">
        <v>0</v>
      </c>
      <c r="Q6645" s="24">
        <v>0</v>
      </c>
      <c r="R6645" s="24">
        <v>0</v>
      </c>
      <c r="S6645" s="24">
        <v>0</v>
      </c>
      <c r="T6645" s="24">
        <v>0</v>
      </c>
      <c r="U6645" s="24">
        <v>0</v>
      </c>
      <c r="V6645" s="24">
        <v>0</v>
      </c>
      <c r="W6645" s="24">
        <v>0</v>
      </c>
      <c r="X6645" s="24">
        <f t="shared" si="6577"/>
        <v>1</v>
      </c>
      <c r="Y6645" s="24">
        <v>0</v>
      </c>
      <c r="Z6645" s="24">
        <v>0</v>
      </c>
      <c r="AA6645" s="24">
        <v>0</v>
      </c>
    </row>
    <row r="6646" spans="1:27" x14ac:dyDescent="0.2">
      <c r="A6646" s="5">
        <v>43435</v>
      </c>
      <c r="B6646" s="1">
        <v>56</v>
      </c>
      <c r="C6646" s="24" t="s">
        <v>904</v>
      </c>
      <c r="D6646" s="24">
        <v>35.5</v>
      </c>
      <c r="E6646" s="24">
        <f t="shared" ref="E6646:F6646" si="6628">+E6527</f>
        <v>2.0451518831184599</v>
      </c>
      <c r="F6646" s="24">
        <f t="shared" si="6628"/>
        <v>-1.9733574986869</v>
      </c>
      <c r="G6646" s="24">
        <v>0</v>
      </c>
      <c r="H6646" s="24">
        <v>0</v>
      </c>
      <c r="I6646" s="24">
        <v>0</v>
      </c>
      <c r="J6646" s="24">
        <v>0</v>
      </c>
      <c r="K6646" s="24">
        <v>0</v>
      </c>
      <c r="L6646" s="24">
        <v>0</v>
      </c>
      <c r="M6646" s="24">
        <v>0</v>
      </c>
      <c r="N6646" s="24">
        <v>0</v>
      </c>
      <c r="O6646" s="24">
        <v>0</v>
      </c>
      <c r="P6646" s="24">
        <v>0</v>
      </c>
      <c r="Q6646" s="24">
        <v>0</v>
      </c>
      <c r="R6646" s="24">
        <v>0</v>
      </c>
      <c r="S6646" s="24">
        <v>0</v>
      </c>
      <c r="T6646" s="24">
        <v>0</v>
      </c>
      <c r="U6646" s="24">
        <v>0</v>
      </c>
      <c r="V6646" s="24">
        <v>0</v>
      </c>
      <c r="W6646" s="24">
        <v>0</v>
      </c>
      <c r="X6646" s="24">
        <f t="shared" si="6577"/>
        <v>1</v>
      </c>
      <c r="Y6646" s="24">
        <v>0</v>
      </c>
      <c r="Z6646" s="24">
        <v>0</v>
      </c>
      <c r="AA6646" s="24">
        <v>0</v>
      </c>
    </row>
    <row r="6647" spans="1:27" x14ac:dyDescent="0.2">
      <c r="A6647" s="5">
        <v>43525</v>
      </c>
      <c r="B6647" s="1">
        <v>56</v>
      </c>
      <c r="C6647" s="24" t="s">
        <v>904</v>
      </c>
      <c r="D6647" s="24">
        <v>35.666666666666664</v>
      </c>
      <c r="E6647" s="24">
        <f t="shared" ref="E6647:F6647" si="6629">+E6528</f>
        <v>0</v>
      </c>
      <c r="F6647" s="24">
        <f t="shared" si="6629"/>
        <v>0.63502126498282196</v>
      </c>
      <c r="G6647" s="24">
        <v>0</v>
      </c>
      <c r="H6647" s="24">
        <v>0</v>
      </c>
      <c r="I6647" s="24">
        <v>0</v>
      </c>
      <c r="J6647" s="24">
        <v>0</v>
      </c>
      <c r="K6647" s="24">
        <v>0</v>
      </c>
      <c r="L6647" s="24">
        <v>0</v>
      </c>
      <c r="M6647" s="24">
        <v>0</v>
      </c>
      <c r="N6647" s="24">
        <v>0</v>
      </c>
      <c r="O6647" s="24">
        <v>0</v>
      </c>
      <c r="P6647" s="24">
        <v>0</v>
      </c>
      <c r="Q6647" s="24">
        <v>0</v>
      </c>
      <c r="R6647" s="24">
        <v>0</v>
      </c>
      <c r="S6647" s="24">
        <v>0</v>
      </c>
      <c r="T6647" s="24">
        <v>0</v>
      </c>
      <c r="U6647" s="24">
        <v>0</v>
      </c>
      <c r="V6647" s="24">
        <v>0</v>
      </c>
      <c r="W6647" s="24">
        <v>0</v>
      </c>
      <c r="X6647" s="24">
        <f t="shared" si="6577"/>
        <v>1</v>
      </c>
      <c r="Y6647" s="24">
        <v>0</v>
      </c>
      <c r="Z6647" s="24">
        <v>0</v>
      </c>
      <c r="AA6647" s="24">
        <v>0</v>
      </c>
    </row>
    <row r="6648" spans="1:27" x14ac:dyDescent="0.2">
      <c r="A6648" s="5">
        <v>43617</v>
      </c>
      <c r="B6648" s="1">
        <v>56</v>
      </c>
      <c r="C6648" s="24" t="s">
        <v>904</v>
      </c>
      <c r="D6648" s="24">
        <v>36</v>
      </c>
      <c r="E6648" s="24">
        <f t="shared" ref="E6648:F6648" si="6630">+E6529</f>
        <v>0</v>
      </c>
      <c r="F6648" s="24">
        <f t="shared" si="6630"/>
        <v>-1.30770784354</v>
      </c>
      <c r="G6648" s="24">
        <v>0</v>
      </c>
      <c r="H6648" s="24">
        <v>0</v>
      </c>
      <c r="I6648" s="24">
        <v>0</v>
      </c>
      <c r="J6648" s="24">
        <v>0</v>
      </c>
      <c r="K6648" s="24">
        <v>0</v>
      </c>
      <c r="L6648" s="24">
        <v>0</v>
      </c>
      <c r="M6648" s="24">
        <v>0</v>
      </c>
      <c r="N6648" s="24">
        <v>0</v>
      </c>
      <c r="O6648" s="24">
        <v>0</v>
      </c>
      <c r="P6648" s="24">
        <v>0</v>
      </c>
      <c r="Q6648" s="24">
        <v>0</v>
      </c>
      <c r="R6648" s="24">
        <v>0</v>
      </c>
      <c r="S6648" s="24">
        <v>0</v>
      </c>
      <c r="T6648" s="24">
        <v>0</v>
      </c>
      <c r="U6648" s="24">
        <v>0</v>
      </c>
      <c r="V6648" s="24">
        <v>0</v>
      </c>
      <c r="W6648" s="24">
        <v>0</v>
      </c>
      <c r="X6648" s="24">
        <f t="shared" si="6577"/>
        <v>1</v>
      </c>
      <c r="Y6648" s="24">
        <v>0</v>
      </c>
      <c r="Z6648" s="24">
        <v>0</v>
      </c>
      <c r="AA6648" s="24">
        <v>0</v>
      </c>
    </row>
    <row r="6649" spans="1:27" x14ac:dyDescent="0.2">
      <c r="A6649" s="5">
        <v>43709</v>
      </c>
      <c r="B6649" s="1">
        <v>56</v>
      </c>
      <c r="C6649" s="24" t="s">
        <v>904</v>
      </c>
      <c r="D6649" s="24">
        <v>35.833333333333336</v>
      </c>
      <c r="E6649" s="24">
        <f t="shared" ref="E6649:F6649" si="6631">+E6530</f>
        <v>-4.2745254114884297</v>
      </c>
      <c r="F6649" s="24">
        <f t="shared" si="6631"/>
        <v>-0.208110929484874</v>
      </c>
      <c r="G6649" s="24">
        <v>0</v>
      </c>
      <c r="H6649" s="24">
        <v>0</v>
      </c>
      <c r="I6649" s="24">
        <v>0</v>
      </c>
      <c r="J6649" s="24">
        <v>0</v>
      </c>
      <c r="K6649" s="24">
        <v>0</v>
      </c>
      <c r="L6649" s="24">
        <v>0</v>
      </c>
      <c r="M6649" s="24">
        <v>0</v>
      </c>
      <c r="N6649" s="24">
        <v>0</v>
      </c>
      <c r="O6649" s="24">
        <v>0</v>
      </c>
      <c r="P6649" s="24">
        <v>0</v>
      </c>
      <c r="Q6649" s="24">
        <v>0</v>
      </c>
      <c r="R6649" s="24">
        <v>0</v>
      </c>
      <c r="S6649" s="24">
        <v>0</v>
      </c>
      <c r="T6649" s="24">
        <v>0</v>
      </c>
      <c r="U6649" s="24">
        <v>0</v>
      </c>
      <c r="V6649" s="24">
        <v>0</v>
      </c>
      <c r="W6649" s="24">
        <v>0</v>
      </c>
      <c r="X6649" s="24">
        <f t="shared" si="6577"/>
        <v>1</v>
      </c>
      <c r="Y6649" s="24">
        <v>0</v>
      </c>
      <c r="Z6649" s="24">
        <v>0</v>
      </c>
      <c r="AA6649" s="24">
        <v>0</v>
      </c>
    </row>
    <row r="6650" spans="1:27" x14ac:dyDescent="0.2">
      <c r="A6650" s="5">
        <v>43800</v>
      </c>
      <c r="B6650" s="1">
        <v>56</v>
      </c>
      <c r="C6650" s="24" t="s">
        <v>904</v>
      </c>
      <c r="D6650" s="24">
        <v>36.166666666666664</v>
      </c>
      <c r="E6650" s="24">
        <f t="shared" ref="E6650:F6650" si="6632">+E6531</f>
        <v>1.06286985868839</v>
      </c>
      <c r="F6650" s="24">
        <f t="shared" si="6632"/>
        <v>-0.14841311678220101</v>
      </c>
      <c r="G6650" s="24">
        <v>0</v>
      </c>
      <c r="H6650" s="24">
        <v>0</v>
      </c>
      <c r="I6650" s="24">
        <v>0</v>
      </c>
      <c r="J6650" s="24">
        <v>0</v>
      </c>
      <c r="K6650" s="24">
        <v>0</v>
      </c>
      <c r="L6650" s="24">
        <v>0</v>
      </c>
      <c r="M6650" s="24">
        <v>0</v>
      </c>
      <c r="N6650" s="24">
        <v>0</v>
      </c>
      <c r="O6650" s="24">
        <v>0</v>
      </c>
      <c r="P6650" s="24">
        <v>0</v>
      </c>
      <c r="Q6650" s="24">
        <v>0</v>
      </c>
      <c r="R6650" s="24">
        <v>0</v>
      </c>
      <c r="S6650" s="24">
        <v>0</v>
      </c>
      <c r="T6650" s="24">
        <v>0</v>
      </c>
      <c r="U6650" s="24">
        <v>0</v>
      </c>
      <c r="V6650" s="24">
        <v>0</v>
      </c>
      <c r="W6650" s="24">
        <v>0</v>
      </c>
      <c r="X6650" s="24">
        <f t="shared" si="6577"/>
        <v>1</v>
      </c>
      <c r="Y6650" s="24">
        <v>0</v>
      </c>
      <c r="Z6650" s="24">
        <v>0</v>
      </c>
      <c r="AA6650" s="24">
        <v>0</v>
      </c>
    </row>
    <row r="6651" spans="1:27" x14ac:dyDescent="0.2">
      <c r="A6651" s="5">
        <v>43891</v>
      </c>
      <c r="B6651" s="1">
        <v>56</v>
      </c>
      <c r="C6651" s="24" t="s">
        <v>904</v>
      </c>
      <c r="D6651" s="24">
        <v>35.833333333333336</v>
      </c>
      <c r="E6651" s="24">
        <f t="shared" ref="E6651:F6651" si="6633">+E6532</f>
        <v>-8.0280190508804203</v>
      </c>
      <c r="F6651" s="24">
        <f t="shared" si="6633"/>
        <v>-5.1825320524099103</v>
      </c>
      <c r="G6651" s="24">
        <v>0</v>
      </c>
      <c r="H6651" s="24">
        <v>0</v>
      </c>
      <c r="I6651" s="24">
        <v>0</v>
      </c>
      <c r="J6651" s="24">
        <v>0</v>
      </c>
      <c r="K6651" s="24">
        <v>0</v>
      </c>
      <c r="L6651" s="24">
        <v>0</v>
      </c>
      <c r="M6651" s="24">
        <v>0</v>
      </c>
      <c r="N6651" s="24">
        <v>0</v>
      </c>
      <c r="O6651" s="24">
        <v>0</v>
      </c>
      <c r="P6651" s="24">
        <v>0</v>
      </c>
      <c r="Q6651" s="24">
        <v>0</v>
      </c>
      <c r="R6651" s="24">
        <v>0</v>
      </c>
      <c r="S6651" s="24">
        <v>0</v>
      </c>
      <c r="T6651" s="24">
        <v>0</v>
      </c>
      <c r="U6651" s="24">
        <v>0</v>
      </c>
      <c r="V6651" s="24">
        <v>0</v>
      </c>
      <c r="W6651" s="24">
        <v>0</v>
      </c>
      <c r="X6651" s="24">
        <f t="shared" si="6577"/>
        <v>1</v>
      </c>
      <c r="Y6651" s="24">
        <v>0</v>
      </c>
      <c r="Z6651" s="24">
        <v>0</v>
      </c>
      <c r="AA6651" s="24">
        <v>0</v>
      </c>
    </row>
    <row r="6652" spans="1:27" x14ac:dyDescent="0.2">
      <c r="A6652" s="5">
        <v>43983</v>
      </c>
      <c r="B6652" s="1">
        <v>56</v>
      </c>
      <c r="C6652" s="24" t="s">
        <v>904</v>
      </c>
      <c r="D6652" s="24">
        <v>34</v>
      </c>
      <c r="E6652" s="24">
        <f t="shared" ref="E6652:F6652" si="6634">+E6533</f>
        <v>-0.135748886289597</v>
      </c>
      <c r="F6652" s="24">
        <f t="shared" si="6634"/>
        <v>-1.1963218767763899</v>
      </c>
      <c r="G6652" s="24">
        <v>0</v>
      </c>
      <c r="H6652" s="24">
        <v>0</v>
      </c>
      <c r="I6652" s="24">
        <v>0</v>
      </c>
      <c r="J6652" s="24">
        <v>0</v>
      </c>
      <c r="K6652" s="24">
        <v>0</v>
      </c>
      <c r="L6652" s="24">
        <v>0</v>
      </c>
      <c r="M6652" s="24">
        <v>0</v>
      </c>
      <c r="N6652" s="24">
        <v>0</v>
      </c>
      <c r="O6652" s="24">
        <v>0</v>
      </c>
      <c r="P6652" s="24">
        <v>0</v>
      </c>
      <c r="Q6652" s="24">
        <v>0</v>
      </c>
      <c r="R6652" s="24">
        <v>0</v>
      </c>
      <c r="S6652" s="24">
        <v>0</v>
      </c>
      <c r="T6652" s="24">
        <v>0</v>
      </c>
      <c r="U6652" s="24">
        <v>0</v>
      </c>
      <c r="V6652" s="24">
        <v>0</v>
      </c>
      <c r="W6652" s="24">
        <v>0</v>
      </c>
      <c r="X6652" s="24">
        <f t="shared" si="6577"/>
        <v>1</v>
      </c>
      <c r="Y6652" s="24">
        <v>0</v>
      </c>
      <c r="Z6652" s="24">
        <v>0</v>
      </c>
      <c r="AA6652" s="24">
        <v>0</v>
      </c>
    </row>
    <row r="6653" spans="1:27" x14ac:dyDescent="0.2">
      <c r="A6653" s="5">
        <v>44075</v>
      </c>
      <c r="B6653" s="1">
        <v>56</v>
      </c>
      <c r="C6653" s="24" t="s">
        <v>904</v>
      </c>
      <c r="D6653" s="24">
        <v>34</v>
      </c>
      <c r="E6653" s="24">
        <f t="shared" ref="E6653:F6653" si="6635">+E6534</f>
        <v>0</v>
      </c>
      <c r="F6653" s="24">
        <f t="shared" si="6635"/>
        <v>3.3359264647687201</v>
      </c>
      <c r="G6653" s="24">
        <v>0</v>
      </c>
      <c r="H6653" s="24">
        <v>0</v>
      </c>
      <c r="I6653" s="24">
        <v>0</v>
      </c>
      <c r="J6653" s="24">
        <v>0</v>
      </c>
      <c r="K6653" s="24">
        <v>0</v>
      </c>
      <c r="L6653" s="24">
        <v>0</v>
      </c>
      <c r="M6653" s="24">
        <v>0</v>
      </c>
      <c r="N6653" s="24">
        <v>0</v>
      </c>
      <c r="O6653" s="24">
        <v>0</v>
      </c>
      <c r="P6653" s="24">
        <v>0</v>
      </c>
      <c r="Q6653" s="24">
        <v>0</v>
      </c>
      <c r="R6653" s="24">
        <v>0</v>
      </c>
      <c r="S6653" s="24">
        <v>0</v>
      </c>
      <c r="T6653" s="24">
        <v>0</v>
      </c>
      <c r="U6653" s="24">
        <v>0</v>
      </c>
      <c r="V6653" s="24">
        <v>0</v>
      </c>
      <c r="W6653" s="24">
        <v>0</v>
      </c>
      <c r="X6653" s="24">
        <f t="shared" si="6577"/>
        <v>1</v>
      </c>
      <c r="Y6653" s="24">
        <v>0</v>
      </c>
      <c r="Z6653" s="24">
        <v>0</v>
      </c>
      <c r="AA6653" s="24">
        <v>0</v>
      </c>
    </row>
    <row r="6654" spans="1:27" x14ac:dyDescent="0.2">
      <c r="A6654" s="5">
        <v>44166</v>
      </c>
      <c r="B6654" s="1">
        <v>56</v>
      </c>
      <c r="C6654" s="24" t="s">
        <v>904</v>
      </c>
      <c r="D6654" s="24">
        <v>33.666666666666664</v>
      </c>
      <c r="E6654" s="24">
        <f t="shared" ref="E6654:F6654" si="6636">+E6535</f>
        <v>0.53590080148143904</v>
      </c>
      <c r="F6654" s="24">
        <f t="shared" si="6636"/>
        <v>-1.9994673310211499</v>
      </c>
      <c r="G6654" s="24">
        <v>0</v>
      </c>
      <c r="H6654" s="24">
        <v>0</v>
      </c>
      <c r="I6654" s="24">
        <v>0</v>
      </c>
      <c r="J6654" s="24">
        <v>0</v>
      </c>
      <c r="K6654" s="24">
        <v>0</v>
      </c>
      <c r="L6654" s="24">
        <v>0</v>
      </c>
      <c r="M6654" s="24">
        <v>0</v>
      </c>
      <c r="N6654" s="24">
        <v>0</v>
      </c>
      <c r="O6654" s="24">
        <v>0</v>
      </c>
      <c r="P6654" s="24">
        <v>0</v>
      </c>
      <c r="Q6654" s="24">
        <v>0</v>
      </c>
      <c r="R6654" s="24">
        <v>0</v>
      </c>
      <c r="S6654" s="24">
        <v>0</v>
      </c>
      <c r="T6654" s="24">
        <v>0</v>
      </c>
      <c r="U6654" s="24">
        <v>0</v>
      </c>
      <c r="V6654" s="24">
        <v>0</v>
      </c>
      <c r="W6654" s="24">
        <v>0</v>
      </c>
      <c r="X6654" s="24">
        <f t="shared" si="6577"/>
        <v>1</v>
      </c>
      <c r="Y6654" s="24">
        <v>0</v>
      </c>
      <c r="Z6654" s="24">
        <v>0</v>
      </c>
      <c r="AA6654" s="24">
        <v>0</v>
      </c>
    </row>
    <row r="6655" spans="1:27" x14ac:dyDescent="0.2">
      <c r="A6655" s="5">
        <v>44256</v>
      </c>
      <c r="B6655" s="1">
        <v>56</v>
      </c>
      <c r="C6655" s="24" t="s">
        <v>904</v>
      </c>
      <c r="D6655" s="24">
        <v>33.166666666666664</v>
      </c>
      <c r="E6655" s="24">
        <f t="shared" ref="E6655:F6655" si="6637">+E6536</f>
        <v>7.3819932658693199</v>
      </c>
      <c r="F6655" s="24">
        <f t="shared" si="6637"/>
        <v>0.91014143890967503</v>
      </c>
      <c r="G6655" s="24">
        <v>0</v>
      </c>
      <c r="H6655" s="24">
        <v>0</v>
      </c>
      <c r="I6655" s="24">
        <v>0</v>
      </c>
      <c r="J6655" s="24">
        <v>0</v>
      </c>
      <c r="K6655" s="24">
        <v>0</v>
      </c>
      <c r="L6655" s="24">
        <v>0</v>
      </c>
      <c r="M6655" s="24">
        <v>0</v>
      </c>
      <c r="N6655" s="24">
        <v>0</v>
      </c>
      <c r="O6655" s="24">
        <v>0</v>
      </c>
      <c r="P6655" s="24">
        <v>0</v>
      </c>
      <c r="Q6655" s="24">
        <v>0</v>
      </c>
      <c r="R6655" s="24">
        <v>0</v>
      </c>
      <c r="S6655" s="24">
        <v>0</v>
      </c>
      <c r="T6655" s="24">
        <v>0</v>
      </c>
      <c r="U6655" s="24">
        <v>0</v>
      </c>
      <c r="V6655" s="24">
        <v>0</v>
      </c>
      <c r="W6655" s="24">
        <v>0</v>
      </c>
      <c r="X6655" s="24">
        <f t="shared" si="6577"/>
        <v>1</v>
      </c>
      <c r="Y6655" s="24">
        <v>0</v>
      </c>
      <c r="Z6655" s="24">
        <v>0</v>
      </c>
      <c r="AA6655" s="24">
        <v>0</v>
      </c>
    </row>
    <row r="6656" spans="1:27" x14ac:dyDescent="0.2">
      <c r="A6656" s="5">
        <v>44348</v>
      </c>
      <c r="B6656" s="1">
        <v>56</v>
      </c>
      <c r="C6656" s="24" t="s">
        <v>904</v>
      </c>
      <c r="D6656" s="24">
        <v>33.166666666666664</v>
      </c>
      <c r="E6656" s="24">
        <f t="shared" ref="E6656:F6656" si="6638">+E6537</f>
        <v>8.1977056531079704</v>
      </c>
      <c r="F6656" s="24">
        <f t="shared" si="6638"/>
        <v>0.32233004768269702</v>
      </c>
      <c r="G6656" s="24">
        <v>0</v>
      </c>
      <c r="H6656" s="24">
        <v>0</v>
      </c>
      <c r="I6656" s="24">
        <v>0</v>
      </c>
      <c r="J6656" s="24">
        <v>0</v>
      </c>
      <c r="K6656" s="24">
        <v>0</v>
      </c>
      <c r="L6656" s="24">
        <v>0</v>
      </c>
      <c r="M6656" s="24">
        <v>0</v>
      </c>
      <c r="N6656" s="24">
        <v>0</v>
      </c>
      <c r="O6656" s="24">
        <v>0</v>
      </c>
      <c r="P6656" s="24">
        <v>0</v>
      </c>
      <c r="Q6656" s="24">
        <v>0</v>
      </c>
      <c r="R6656" s="24">
        <v>0</v>
      </c>
      <c r="S6656" s="24">
        <v>0</v>
      </c>
      <c r="T6656" s="24">
        <v>0</v>
      </c>
      <c r="U6656" s="24">
        <v>0</v>
      </c>
      <c r="V6656" s="24">
        <v>0</v>
      </c>
      <c r="W6656" s="24">
        <v>0</v>
      </c>
      <c r="X6656" s="24">
        <f t="shared" si="6577"/>
        <v>1</v>
      </c>
      <c r="Y6656" s="24">
        <v>0</v>
      </c>
      <c r="Z6656" s="24">
        <v>0</v>
      </c>
      <c r="AA6656" s="24">
        <v>0</v>
      </c>
    </row>
    <row r="6657" spans="1:27" x14ac:dyDescent="0.2">
      <c r="A6657" s="5">
        <v>44440</v>
      </c>
      <c r="B6657" s="1">
        <v>56</v>
      </c>
      <c r="C6657" s="24" t="s">
        <v>904</v>
      </c>
      <c r="D6657" s="24">
        <v>32.666666666666664</v>
      </c>
      <c r="E6657" s="24">
        <f t="shared" ref="E6657:F6657" si="6639">+E6538</f>
        <v>-9.4854083709402293</v>
      </c>
      <c r="F6657" s="24">
        <f t="shared" si="6639"/>
        <v>0.50189472816714498</v>
      </c>
      <c r="G6657" s="24">
        <v>0</v>
      </c>
      <c r="H6657" s="24">
        <v>0</v>
      </c>
      <c r="I6657" s="24">
        <v>0</v>
      </c>
      <c r="J6657" s="24">
        <v>0</v>
      </c>
      <c r="K6657" s="24">
        <v>0</v>
      </c>
      <c r="L6657" s="24">
        <v>0</v>
      </c>
      <c r="M6657" s="24">
        <v>0</v>
      </c>
      <c r="N6657" s="24">
        <v>0</v>
      </c>
      <c r="O6657" s="24">
        <v>0</v>
      </c>
      <c r="P6657" s="24">
        <v>0</v>
      </c>
      <c r="Q6657" s="24">
        <v>0</v>
      </c>
      <c r="R6657" s="24">
        <v>0</v>
      </c>
      <c r="S6657" s="24">
        <v>0</v>
      </c>
      <c r="T6657" s="24">
        <v>0</v>
      </c>
      <c r="U6657" s="24">
        <v>0</v>
      </c>
      <c r="V6657" s="24">
        <v>0</v>
      </c>
      <c r="W6657" s="24">
        <v>0</v>
      </c>
      <c r="X6657" s="24">
        <f t="shared" si="6577"/>
        <v>1</v>
      </c>
      <c r="Y6657" s="24">
        <v>0</v>
      </c>
      <c r="Z6657" s="24">
        <v>0</v>
      </c>
      <c r="AA6657" s="24">
        <v>0</v>
      </c>
    </row>
    <row r="6658" spans="1:27" x14ac:dyDescent="0.2">
      <c r="A6658" s="5">
        <v>44531</v>
      </c>
      <c r="B6658" s="1">
        <v>56</v>
      </c>
      <c r="C6658" s="24" t="s">
        <v>904</v>
      </c>
      <c r="D6658" s="24">
        <v>32.666666666666664</v>
      </c>
      <c r="E6658" s="24">
        <f t="shared" ref="E6658:F6658" si="6640">+E6539</f>
        <v>2.9727590375341002</v>
      </c>
      <c r="F6658" s="24">
        <f t="shared" si="6640"/>
        <v>1.7490812409307801</v>
      </c>
      <c r="G6658" s="24">
        <v>0</v>
      </c>
      <c r="H6658" s="24">
        <v>0</v>
      </c>
      <c r="I6658" s="24">
        <v>0</v>
      </c>
      <c r="J6658" s="24">
        <v>0</v>
      </c>
      <c r="K6658" s="24">
        <v>0</v>
      </c>
      <c r="L6658" s="24">
        <v>0</v>
      </c>
      <c r="M6658" s="24">
        <v>0</v>
      </c>
      <c r="N6658" s="24">
        <v>0</v>
      </c>
      <c r="O6658" s="24">
        <v>0</v>
      </c>
      <c r="P6658" s="24">
        <v>0</v>
      </c>
      <c r="Q6658" s="24">
        <v>0</v>
      </c>
      <c r="R6658" s="24">
        <v>0</v>
      </c>
      <c r="S6658" s="24">
        <v>0</v>
      </c>
      <c r="T6658" s="24">
        <v>0</v>
      </c>
      <c r="U6658" s="24">
        <v>0</v>
      </c>
      <c r="V6658" s="24">
        <v>0</v>
      </c>
      <c r="W6658" s="24">
        <v>0</v>
      </c>
      <c r="X6658" s="24">
        <f t="shared" si="6577"/>
        <v>1</v>
      </c>
      <c r="Y6658" s="24">
        <v>0</v>
      </c>
      <c r="Z6658" s="24">
        <v>0</v>
      </c>
      <c r="AA6658" s="24">
        <v>0</v>
      </c>
    </row>
    <row r="6659" spans="1:27" x14ac:dyDescent="0.2">
      <c r="A6659" s="5">
        <v>44621</v>
      </c>
      <c r="B6659" s="1">
        <v>56</v>
      </c>
      <c r="C6659" s="24" t="s">
        <v>904</v>
      </c>
      <c r="D6659" s="24">
        <v>30.833333333333332</v>
      </c>
      <c r="E6659" s="24">
        <f t="shared" ref="E6659:F6659" si="6641">+E6540</f>
        <v>3.05900042488781</v>
      </c>
      <c r="F6659" s="24">
        <f t="shared" si="6641"/>
        <v>1.10485787432879</v>
      </c>
      <c r="G6659" s="24">
        <v>0</v>
      </c>
      <c r="H6659" s="24">
        <v>0</v>
      </c>
      <c r="I6659" s="24">
        <v>0</v>
      </c>
      <c r="J6659" s="24">
        <v>0</v>
      </c>
      <c r="K6659" s="24">
        <v>0</v>
      </c>
      <c r="L6659" s="24">
        <v>0</v>
      </c>
      <c r="M6659" s="24">
        <v>0</v>
      </c>
      <c r="N6659" s="24">
        <v>0</v>
      </c>
      <c r="O6659" s="24">
        <v>0</v>
      </c>
      <c r="P6659" s="24">
        <v>0</v>
      </c>
      <c r="Q6659" s="24">
        <v>0</v>
      </c>
      <c r="R6659" s="24">
        <v>0</v>
      </c>
      <c r="S6659" s="24">
        <v>0</v>
      </c>
      <c r="T6659" s="24">
        <v>0</v>
      </c>
      <c r="U6659" s="24">
        <v>0</v>
      </c>
      <c r="V6659" s="24">
        <v>0</v>
      </c>
      <c r="W6659" s="24">
        <v>0</v>
      </c>
      <c r="X6659" s="24">
        <f t="shared" ref="X6659:X6722" si="6642">1-Y6659</f>
        <v>1</v>
      </c>
      <c r="Y6659" s="24">
        <v>0</v>
      </c>
      <c r="Z6659" s="24">
        <v>0</v>
      </c>
      <c r="AA6659" s="24">
        <v>0</v>
      </c>
    </row>
    <row r="6660" spans="1:27" x14ac:dyDescent="0.2">
      <c r="A6660" s="5">
        <v>44713</v>
      </c>
      <c r="B6660" s="1">
        <v>56</v>
      </c>
      <c r="C6660" s="24" t="s">
        <v>904</v>
      </c>
      <c r="D6660" s="24">
        <v>22</v>
      </c>
      <c r="E6660" s="24">
        <f t="shared" ref="E6660:F6660" si="6643">+E6541</f>
        <v>-1.7359953242019499</v>
      </c>
      <c r="F6660" s="24">
        <f t="shared" si="6643"/>
        <v>0.72206857032793903</v>
      </c>
      <c r="G6660" s="24">
        <v>0</v>
      </c>
      <c r="H6660" s="24">
        <v>0</v>
      </c>
      <c r="I6660" s="24">
        <v>0</v>
      </c>
      <c r="J6660" s="24">
        <v>0</v>
      </c>
      <c r="K6660" s="24">
        <v>0</v>
      </c>
      <c r="L6660" s="24">
        <v>0</v>
      </c>
      <c r="M6660" s="24">
        <v>0</v>
      </c>
      <c r="N6660" s="24">
        <v>0</v>
      </c>
      <c r="O6660" s="24">
        <v>0</v>
      </c>
      <c r="P6660" s="24">
        <v>0</v>
      </c>
      <c r="Q6660" s="24">
        <v>0</v>
      </c>
      <c r="R6660" s="24">
        <v>0</v>
      </c>
      <c r="S6660" s="24">
        <v>0</v>
      </c>
      <c r="T6660" s="24">
        <v>0</v>
      </c>
      <c r="U6660" s="24">
        <v>0</v>
      </c>
      <c r="V6660" s="24">
        <v>0</v>
      </c>
      <c r="W6660" s="24">
        <v>0</v>
      </c>
      <c r="X6660" s="24">
        <f t="shared" si="6642"/>
        <v>1</v>
      </c>
      <c r="Y6660" s="24">
        <v>0</v>
      </c>
      <c r="Z6660" s="24">
        <v>0</v>
      </c>
      <c r="AA6660" s="24">
        <v>0</v>
      </c>
    </row>
    <row r="6661" spans="1:27" x14ac:dyDescent="0.2">
      <c r="A6661" s="5">
        <v>44805</v>
      </c>
      <c r="B6661" s="1">
        <v>56</v>
      </c>
      <c r="C6661" s="24" t="s">
        <v>904</v>
      </c>
      <c r="D6661" s="24">
        <v>21.666666666666668</v>
      </c>
      <c r="E6661" s="24">
        <f t="shared" ref="E6661:F6661" si="6644">+E6542</f>
        <v>-2.40115718259799</v>
      </c>
      <c r="F6661" s="24">
        <f t="shared" si="6644"/>
        <v>-0.91393888575854498</v>
      </c>
      <c r="G6661" s="24">
        <v>0</v>
      </c>
      <c r="H6661" s="24">
        <v>0</v>
      </c>
      <c r="I6661" s="24">
        <v>0</v>
      </c>
      <c r="J6661" s="24">
        <v>0</v>
      </c>
      <c r="K6661" s="24">
        <v>0</v>
      </c>
      <c r="L6661" s="24">
        <v>0</v>
      </c>
      <c r="M6661" s="24">
        <v>0</v>
      </c>
      <c r="N6661" s="24">
        <v>0</v>
      </c>
      <c r="O6661" s="24">
        <v>0</v>
      </c>
      <c r="P6661" s="24">
        <v>0</v>
      </c>
      <c r="Q6661" s="24">
        <v>0</v>
      </c>
      <c r="R6661" s="24">
        <v>0</v>
      </c>
      <c r="S6661" s="24">
        <v>0</v>
      </c>
      <c r="T6661" s="24">
        <v>0</v>
      </c>
      <c r="U6661" s="24">
        <v>0</v>
      </c>
      <c r="V6661" s="24">
        <v>0</v>
      </c>
      <c r="W6661" s="24">
        <v>0</v>
      </c>
      <c r="X6661" s="24">
        <f t="shared" si="6642"/>
        <v>1</v>
      </c>
      <c r="Y6661" s="24">
        <v>0</v>
      </c>
      <c r="Z6661" s="24">
        <v>0</v>
      </c>
      <c r="AA6661" s="24">
        <v>0</v>
      </c>
    </row>
    <row r="6662" spans="1:27" x14ac:dyDescent="0.2">
      <c r="A6662" s="5">
        <v>44896</v>
      </c>
      <c r="B6662" s="1">
        <v>56</v>
      </c>
      <c r="C6662" s="24" t="s">
        <v>904</v>
      </c>
      <c r="D6662" s="24">
        <v>22.5</v>
      </c>
      <c r="E6662" s="24">
        <f t="shared" ref="E6662:F6662" si="6645">+E6543</f>
        <v>-0.46787553020108702</v>
      </c>
      <c r="F6662" s="24">
        <f t="shared" si="6645"/>
        <v>-0.92051576376954602</v>
      </c>
      <c r="G6662" s="24">
        <v>0</v>
      </c>
      <c r="H6662" s="24">
        <v>0</v>
      </c>
      <c r="I6662" s="24">
        <v>0</v>
      </c>
      <c r="J6662" s="24">
        <v>0</v>
      </c>
      <c r="K6662" s="24">
        <v>0</v>
      </c>
      <c r="L6662" s="24">
        <v>0</v>
      </c>
      <c r="M6662" s="24">
        <v>0</v>
      </c>
      <c r="N6662" s="24">
        <v>0</v>
      </c>
      <c r="O6662" s="24">
        <v>0</v>
      </c>
      <c r="P6662" s="24">
        <v>0</v>
      </c>
      <c r="Q6662" s="24">
        <v>0</v>
      </c>
      <c r="R6662" s="24">
        <v>0</v>
      </c>
      <c r="S6662" s="24">
        <v>0</v>
      </c>
      <c r="T6662" s="24">
        <v>0</v>
      </c>
      <c r="U6662" s="24">
        <v>0</v>
      </c>
      <c r="V6662" s="24">
        <v>0</v>
      </c>
      <c r="W6662" s="24">
        <v>0</v>
      </c>
      <c r="X6662" s="24">
        <f t="shared" si="6642"/>
        <v>1</v>
      </c>
      <c r="Y6662" s="24">
        <v>0</v>
      </c>
      <c r="Z6662" s="24">
        <v>0</v>
      </c>
      <c r="AA6662" s="24">
        <v>0</v>
      </c>
    </row>
    <row r="6663" spans="1:27" x14ac:dyDescent="0.2">
      <c r="A6663" s="5">
        <v>44986</v>
      </c>
      <c r="B6663" s="1">
        <v>56</v>
      </c>
      <c r="C6663" s="24" t="s">
        <v>904</v>
      </c>
      <c r="D6663" s="24">
        <v>27.166666666666668</v>
      </c>
      <c r="E6663" s="24">
        <f t="shared" ref="E6663:F6663" si="6646">+E6544</f>
        <v>0</v>
      </c>
      <c r="F6663" s="24">
        <f t="shared" si="6646"/>
        <v>-9.6454036297318399E-2</v>
      </c>
      <c r="G6663" s="24">
        <v>0</v>
      </c>
      <c r="H6663" s="24">
        <v>0</v>
      </c>
      <c r="I6663" s="24">
        <v>0</v>
      </c>
      <c r="J6663" s="24">
        <v>0</v>
      </c>
      <c r="K6663" s="24">
        <v>0</v>
      </c>
      <c r="L6663" s="24">
        <v>0</v>
      </c>
      <c r="M6663" s="24">
        <v>0</v>
      </c>
      <c r="N6663" s="24">
        <v>0</v>
      </c>
      <c r="O6663" s="24">
        <v>0</v>
      </c>
      <c r="P6663" s="24">
        <v>0</v>
      </c>
      <c r="Q6663" s="24">
        <v>0</v>
      </c>
      <c r="R6663" s="24">
        <v>0</v>
      </c>
      <c r="S6663" s="24">
        <v>0</v>
      </c>
      <c r="T6663" s="24">
        <v>0</v>
      </c>
      <c r="U6663" s="24">
        <v>0</v>
      </c>
      <c r="V6663" s="24">
        <v>0</v>
      </c>
      <c r="W6663" s="24">
        <v>0</v>
      </c>
      <c r="X6663" s="24">
        <f t="shared" si="6642"/>
        <v>1</v>
      </c>
      <c r="Y6663" s="24">
        <v>0</v>
      </c>
      <c r="Z6663" s="24">
        <v>0</v>
      </c>
      <c r="AA6663" s="24">
        <v>0</v>
      </c>
    </row>
    <row r="6664" spans="1:27" x14ac:dyDescent="0.2">
      <c r="A6664" s="5">
        <v>45078</v>
      </c>
      <c r="B6664" s="1">
        <v>56</v>
      </c>
      <c r="C6664" s="24" t="s">
        <v>904</v>
      </c>
      <c r="D6664" s="24">
        <v>30.666666666666668</v>
      </c>
      <c r="E6664" s="24">
        <f t="shared" ref="E6664:F6664" si="6647">+E6545</f>
        <v>5.2547105352303198</v>
      </c>
      <c r="F6664" s="24">
        <f t="shared" si="6647"/>
        <v>-0.90752619773930998</v>
      </c>
      <c r="G6664" s="24">
        <v>0</v>
      </c>
      <c r="H6664" s="24">
        <v>0</v>
      </c>
      <c r="I6664" s="24">
        <v>0</v>
      </c>
      <c r="J6664" s="24">
        <v>0</v>
      </c>
      <c r="K6664" s="24">
        <v>0</v>
      </c>
      <c r="L6664" s="24">
        <v>0</v>
      </c>
      <c r="M6664" s="24">
        <v>0</v>
      </c>
      <c r="N6664" s="24">
        <v>0</v>
      </c>
      <c r="O6664" s="24">
        <v>0</v>
      </c>
      <c r="P6664" s="24">
        <v>0</v>
      </c>
      <c r="Q6664" s="24">
        <v>0</v>
      </c>
      <c r="R6664" s="24">
        <v>0</v>
      </c>
      <c r="S6664" s="24">
        <v>0</v>
      </c>
      <c r="T6664" s="24">
        <v>0</v>
      </c>
      <c r="U6664" s="24">
        <v>0</v>
      </c>
      <c r="V6664" s="24">
        <v>0</v>
      </c>
      <c r="W6664" s="24">
        <v>0</v>
      </c>
      <c r="X6664" s="24">
        <f t="shared" si="6642"/>
        <v>1</v>
      </c>
      <c r="Y6664" s="24">
        <v>0</v>
      </c>
      <c r="Z6664" s="24">
        <v>0</v>
      </c>
      <c r="AA6664" s="24">
        <v>0</v>
      </c>
    </row>
    <row r="6665" spans="1:27" x14ac:dyDescent="0.2">
      <c r="A6665" s="5">
        <v>45170</v>
      </c>
      <c r="B6665" s="1">
        <v>56</v>
      </c>
      <c r="C6665" s="24" t="s">
        <v>904</v>
      </c>
      <c r="D6665" s="24">
        <v>30.666666666666668</v>
      </c>
      <c r="E6665" s="24">
        <f t="shared" ref="E6665:F6665" si="6648">+E6546</f>
        <v>1.39946405036139</v>
      </c>
      <c r="F6665" s="24">
        <f t="shared" si="6648"/>
        <v>0.912524210071887</v>
      </c>
      <c r="G6665" s="24">
        <v>0</v>
      </c>
      <c r="H6665" s="24">
        <v>0</v>
      </c>
      <c r="I6665" s="24">
        <v>0</v>
      </c>
      <c r="J6665" s="24">
        <v>0</v>
      </c>
      <c r="K6665" s="24">
        <v>0</v>
      </c>
      <c r="L6665" s="24">
        <v>0</v>
      </c>
      <c r="M6665" s="24">
        <v>0</v>
      </c>
      <c r="N6665" s="24">
        <v>0</v>
      </c>
      <c r="O6665" s="24">
        <v>0</v>
      </c>
      <c r="P6665" s="24">
        <v>0</v>
      </c>
      <c r="Q6665" s="24">
        <v>0</v>
      </c>
      <c r="R6665" s="24">
        <v>0</v>
      </c>
      <c r="S6665" s="24">
        <v>0</v>
      </c>
      <c r="T6665" s="24">
        <v>0</v>
      </c>
      <c r="U6665" s="24">
        <v>0</v>
      </c>
      <c r="V6665" s="24">
        <v>0</v>
      </c>
      <c r="W6665" s="24">
        <v>0</v>
      </c>
      <c r="X6665" s="24">
        <f t="shared" si="6642"/>
        <v>1</v>
      </c>
      <c r="Y6665" s="24">
        <v>0</v>
      </c>
      <c r="Z6665" s="24">
        <v>0</v>
      </c>
      <c r="AA6665" s="24">
        <v>0</v>
      </c>
    </row>
    <row r="6666" spans="1:27" x14ac:dyDescent="0.2">
      <c r="A6666" s="5">
        <v>34394</v>
      </c>
      <c r="B6666" s="1">
        <v>57</v>
      </c>
      <c r="C6666" s="24" t="s">
        <v>710</v>
      </c>
      <c r="D6666" s="24">
        <v>50</v>
      </c>
      <c r="E6666" s="24">
        <f t="shared" ref="E6666:F6666" si="6649">+E6547</f>
        <v>-4.96624117902208</v>
      </c>
      <c r="F6666" s="24">
        <f t="shared" si="6649"/>
        <v>-0.625277300415503</v>
      </c>
      <c r="G6666" s="24">
        <v>0</v>
      </c>
      <c r="H6666" s="24">
        <v>0</v>
      </c>
      <c r="I6666" s="24">
        <v>0</v>
      </c>
      <c r="J6666" s="24">
        <v>0</v>
      </c>
      <c r="K6666" s="24">
        <v>0</v>
      </c>
      <c r="L6666" s="24">
        <v>0</v>
      </c>
      <c r="M6666" s="24">
        <v>0</v>
      </c>
      <c r="N6666" s="24">
        <v>0</v>
      </c>
      <c r="O6666" s="24">
        <v>0</v>
      </c>
      <c r="P6666" s="24">
        <v>0</v>
      </c>
      <c r="Q6666" s="24">
        <v>0</v>
      </c>
      <c r="R6666" s="24">
        <v>0</v>
      </c>
      <c r="S6666" s="24">
        <v>0</v>
      </c>
      <c r="T6666" s="24">
        <v>0</v>
      </c>
      <c r="U6666" s="24">
        <v>0</v>
      </c>
      <c r="V6666" s="24">
        <v>0</v>
      </c>
      <c r="W6666" s="24">
        <v>0</v>
      </c>
      <c r="X6666" s="24">
        <f t="shared" si="6642"/>
        <v>0</v>
      </c>
      <c r="Y6666" s="24">
        <v>1</v>
      </c>
      <c r="Z6666" s="24">
        <v>0</v>
      </c>
      <c r="AA6666" s="24">
        <v>0</v>
      </c>
    </row>
    <row r="6667" spans="1:27" x14ac:dyDescent="0.2">
      <c r="A6667" s="5">
        <v>34486</v>
      </c>
      <c r="B6667" s="1">
        <v>57</v>
      </c>
      <c r="C6667" s="24" t="s">
        <v>710</v>
      </c>
      <c r="D6667" s="24">
        <v>50</v>
      </c>
      <c r="E6667" s="24">
        <f t="shared" ref="E6667:F6667" si="6650">+E6548</f>
        <v>-0.62866585559713395</v>
      </c>
      <c r="F6667" s="24">
        <f t="shared" si="6650"/>
        <v>1.42426792606105</v>
      </c>
      <c r="G6667" s="24">
        <v>0</v>
      </c>
      <c r="H6667" s="24">
        <v>0</v>
      </c>
      <c r="I6667" s="24">
        <v>0</v>
      </c>
      <c r="J6667" s="24">
        <v>0</v>
      </c>
      <c r="K6667" s="24">
        <v>0</v>
      </c>
      <c r="L6667" s="24">
        <v>0</v>
      </c>
      <c r="M6667" s="24">
        <v>0</v>
      </c>
      <c r="N6667" s="24">
        <v>0</v>
      </c>
      <c r="O6667" s="24">
        <v>0</v>
      </c>
      <c r="P6667" s="24">
        <v>0</v>
      </c>
      <c r="Q6667" s="24">
        <v>0</v>
      </c>
      <c r="R6667" s="24">
        <v>0</v>
      </c>
      <c r="S6667" s="24">
        <v>0</v>
      </c>
      <c r="T6667" s="24">
        <v>0</v>
      </c>
      <c r="U6667" s="24">
        <v>0</v>
      </c>
      <c r="V6667" s="24">
        <v>0</v>
      </c>
      <c r="W6667" s="24">
        <v>0</v>
      </c>
      <c r="X6667" s="24">
        <f t="shared" si="6642"/>
        <v>0</v>
      </c>
      <c r="Y6667" s="24">
        <v>1</v>
      </c>
      <c r="Z6667" s="24">
        <v>0</v>
      </c>
      <c r="AA6667" s="24">
        <v>0</v>
      </c>
    </row>
    <row r="6668" spans="1:27" x14ac:dyDescent="0.2">
      <c r="A6668" s="5">
        <v>34578</v>
      </c>
      <c r="B6668" s="1">
        <v>57</v>
      </c>
      <c r="C6668" s="24" t="s">
        <v>710</v>
      </c>
      <c r="D6668" s="24">
        <v>50</v>
      </c>
      <c r="E6668" s="24">
        <f t="shared" ref="E6668:F6668" si="6651">+E6549</f>
        <v>0</v>
      </c>
      <c r="F6668" s="24">
        <f t="shared" si="6651"/>
        <v>-0.36732518943199899</v>
      </c>
      <c r="G6668" s="24">
        <v>0</v>
      </c>
      <c r="H6668" s="24">
        <v>0</v>
      </c>
      <c r="I6668" s="24">
        <v>0</v>
      </c>
      <c r="J6668" s="24">
        <v>0</v>
      </c>
      <c r="K6668" s="24">
        <v>0</v>
      </c>
      <c r="L6668" s="24">
        <v>0</v>
      </c>
      <c r="M6668" s="24">
        <v>0</v>
      </c>
      <c r="N6668" s="24">
        <v>0</v>
      </c>
      <c r="O6668" s="24">
        <v>0</v>
      </c>
      <c r="P6668" s="24">
        <v>0</v>
      </c>
      <c r="Q6668" s="24">
        <v>0</v>
      </c>
      <c r="R6668" s="24">
        <v>0</v>
      </c>
      <c r="S6668" s="24">
        <v>0</v>
      </c>
      <c r="T6668" s="24">
        <v>0</v>
      </c>
      <c r="U6668" s="24">
        <v>0</v>
      </c>
      <c r="V6668" s="24">
        <v>0</v>
      </c>
      <c r="W6668" s="24">
        <v>0</v>
      </c>
      <c r="X6668" s="24">
        <f t="shared" si="6642"/>
        <v>0</v>
      </c>
      <c r="Y6668" s="24">
        <v>1</v>
      </c>
      <c r="Z6668" s="24">
        <v>0</v>
      </c>
      <c r="AA6668" s="24">
        <v>0</v>
      </c>
    </row>
    <row r="6669" spans="1:27" x14ac:dyDescent="0.2">
      <c r="A6669" s="5">
        <v>34669</v>
      </c>
      <c r="B6669" s="1">
        <v>57</v>
      </c>
      <c r="C6669" s="24" t="s">
        <v>710</v>
      </c>
      <c r="D6669" s="24">
        <v>50</v>
      </c>
      <c r="E6669" s="24">
        <f t="shared" ref="E6669:F6669" si="6652">+E6550</f>
        <v>1.71437558833699</v>
      </c>
      <c r="F6669" s="24">
        <f t="shared" si="6652"/>
        <v>0.12502327029938201</v>
      </c>
      <c r="G6669" s="24">
        <v>0</v>
      </c>
      <c r="H6669" s="24">
        <v>0</v>
      </c>
      <c r="I6669" s="24">
        <v>0</v>
      </c>
      <c r="J6669" s="24">
        <v>0</v>
      </c>
      <c r="K6669" s="24">
        <v>0</v>
      </c>
      <c r="L6669" s="24">
        <v>0</v>
      </c>
      <c r="M6669" s="24">
        <v>0</v>
      </c>
      <c r="N6669" s="24">
        <v>0</v>
      </c>
      <c r="O6669" s="24">
        <v>0</v>
      </c>
      <c r="P6669" s="24">
        <v>0</v>
      </c>
      <c r="Q6669" s="24">
        <v>0</v>
      </c>
      <c r="R6669" s="24">
        <v>0</v>
      </c>
      <c r="S6669" s="24">
        <v>0</v>
      </c>
      <c r="T6669" s="24">
        <v>0</v>
      </c>
      <c r="U6669" s="24">
        <v>0</v>
      </c>
      <c r="V6669" s="24">
        <v>0</v>
      </c>
      <c r="W6669" s="24">
        <v>0</v>
      </c>
      <c r="X6669" s="24">
        <f t="shared" si="6642"/>
        <v>0</v>
      </c>
      <c r="Y6669" s="24">
        <v>1</v>
      </c>
      <c r="Z6669" s="24">
        <v>0</v>
      </c>
      <c r="AA6669" s="24">
        <v>0</v>
      </c>
    </row>
    <row r="6670" spans="1:27" x14ac:dyDescent="0.2">
      <c r="A6670" s="5">
        <v>34759</v>
      </c>
      <c r="B6670" s="1">
        <v>57</v>
      </c>
      <c r="C6670" s="24" t="s">
        <v>710</v>
      </c>
      <c r="D6670" s="24">
        <v>50</v>
      </c>
      <c r="E6670" s="24">
        <f t="shared" ref="E6670:F6670" si="6653">+E6551</f>
        <v>0</v>
      </c>
      <c r="F6670" s="24">
        <f t="shared" si="6653"/>
        <v>-0.96656376026540103</v>
      </c>
      <c r="G6670" s="24">
        <v>0</v>
      </c>
      <c r="H6670" s="24">
        <v>0</v>
      </c>
      <c r="I6670" s="24">
        <v>0</v>
      </c>
      <c r="J6670" s="24">
        <v>0</v>
      </c>
      <c r="K6670" s="24">
        <v>0</v>
      </c>
      <c r="L6670" s="24">
        <v>0</v>
      </c>
      <c r="M6670" s="24">
        <v>0</v>
      </c>
      <c r="N6670" s="24">
        <v>0</v>
      </c>
      <c r="O6670" s="24">
        <v>0</v>
      </c>
      <c r="P6670" s="24">
        <v>0</v>
      </c>
      <c r="Q6670" s="24">
        <v>0</v>
      </c>
      <c r="R6670" s="24">
        <v>0</v>
      </c>
      <c r="S6670" s="24">
        <v>0</v>
      </c>
      <c r="T6670" s="24">
        <v>0</v>
      </c>
      <c r="U6670" s="24">
        <v>0</v>
      </c>
      <c r="V6670" s="24">
        <v>0</v>
      </c>
      <c r="W6670" s="24">
        <v>0</v>
      </c>
      <c r="X6670" s="24">
        <f t="shared" si="6642"/>
        <v>0</v>
      </c>
      <c r="Y6670" s="24">
        <v>1</v>
      </c>
      <c r="Z6670" s="24">
        <v>0</v>
      </c>
      <c r="AA6670" s="24">
        <v>0</v>
      </c>
    </row>
    <row r="6671" spans="1:27" x14ac:dyDescent="0.2">
      <c r="A6671" s="5">
        <v>34851</v>
      </c>
      <c r="B6671" s="1">
        <v>57</v>
      </c>
      <c r="C6671" s="24" t="s">
        <v>710</v>
      </c>
      <c r="D6671" s="24">
        <v>50</v>
      </c>
      <c r="E6671" s="24">
        <f t="shared" ref="E6671:F6671" si="6654">+E6552</f>
        <v>0.383318526842854</v>
      </c>
      <c r="F6671" s="24">
        <f t="shared" si="6654"/>
        <v>-0.15568436073262201</v>
      </c>
      <c r="G6671" s="24">
        <v>0</v>
      </c>
      <c r="H6671" s="24">
        <v>0</v>
      </c>
      <c r="I6671" s="24">
        <v>0</v>
      </c>
      <c r="J6671" s="24">
        <v>0</v>
      </c>
      <c r="K6671" s="24">
        <v>0</v>
      </c>
      <c r="L6671" s="24">
        <v>0</v>
      </c>
      <c r="M6671" s="24">
        <v>0</v>
      </c>
      <c r="N6671" s="24">
        <v>0</v>
      </c>
      <c r="O6671" s="24">
        <v>0</v>
      </c>
      <c r="P6671" s="24">
        <v>0</v>
      </c>
      <c r="Q6671" s="24">
        <v>0</v>
      </c>
      <c r="R6671" s="24">
        <v>0</v>
      </c>
      <c r="S6671" s="24">
        <v>0</v>
      </c>
      <c r="T6671" s="24">
        <v>0</v>
      </c>
      <c r="U6671" s="24">
        <v>0</v>
      </c>
      <c r="V6671" s="24">
        <v>0</v>
      </c>
      <c r="W6671" s="24">
        <v>0</v>
      </c>
      <c r="X6671" s="24">
        <f t="shared" si="6642"/>
        <v>0</v>
      </c>
      <c r="Y6671" s="24">
        <v>1</v>
      </c>
      <c r="Z6671" s="24">
        <v>0</v>
      </c>
      <c r="AA6671" s="24">
        <v>0</v>
      </c>
    </row>
    <row r="6672" spans="1:27" x14ac:dyDescent="0.2">
      <c r="A6672" s="5">
        <v>34943</v>
      </c>
      <c r="B6672" s="1">
        <v>57</v>
      </c>
      <c r="C6672" s="24" t="s">
        <v>710</v>
      </c>
      <c r="D6672" s="24">
        <v>50</v>
      </c>
      <c r="E6672" s="24">
        <f t="shared" ref="E6672:F6672" si="6655">+E6553</f>
        <v>0</v>
      </c>
      <c r="F6672" s="24">
        <f t="shared" si="6655"/>
        <v>-0.68516651389199301</v>
      </c>
      <c r="G6672" s="24">
        <v>0</v>
      </c>
      <c r="H6672" s="24">
        <v>0</v>
      </c>
      <c r="I6672" s="24">
        <v>0</v>
      </c>
      <c r="J6672" s="24">
        <v>0</v>
      </c>
      <c r="K6672" s="24">
        <v>0</v>
      </c>
      <c r="L6672" s="24">
        <v>0</v>
      </c>
      <c r="M6672" s="24">
        <v>0</v>
      </c>
      <c r="N6672" s="24">
        <v>0</v>
      </c>
      <c r="O6672" s="24">
        <v>0</v>
      </c>
      <c r="P6672" s="24">
        <v>0</v>
      </c>
      <c r="Q6672" s="24">
        <v>0</v>
      </c>
      <c r="R6672" s="24">
        <v>0</v>
      </c>
      <c r="S6672" s="24">
        <v>0</v>
      </c>
      <c r="T6672" s="24">
        <v>0</v>
      </c>
      <c r="U6672" s="24">
        <v>0</v>
      </c>
      <c r="V6672" s="24">
        <v>0</v>
      </c>
      <c r="W6672" s="24">
        <v>0</v>
      </c>
      <c r="X6672" s="24">
        <f t="shared" si="6642"/>
        <v>0</v>
      </c>
      <c r="Y6672" s="24">
        <v>1</v>
      </c>
      <c r="Z6672" s="24">
        <v>0</v>
      </c>
      <c r="AA6672" s="24">
        <v>0</v>
      </c>
    </row>
    <row r="6673" spans="1:27" x14ac:dyDescent="0.2">
      <c r="A6673" s="5">
        <v>35034</v>
      </c>
      <c r="B6673" s="1">
        <v>57</v>
      </c>
      <c r="C6673" s="24" t="s">
        <v>710</v>
      </c>
      <c r="D6673" s="24">
        <v>50</v>
      </c>
      <c r="E6673" s="24">
        <f t="shared" ref="E6673:F6673" si="6656">+E6554</f>
        <v>-0.10116699840441</v>
      </c>
      <c r="F6673" s="24">
        <f t="shared" si="6656"/>
        <v>0.44924940810226499</v>
      </c>
      <c r="G6673" s="24">
        <v>0</v>
      </c>
      <c r="H6673" s="24">
        <v>0</v>
      </c>
      <c r="I6673" s="24">
        <v>0</v>
      </c>
      <c r="J6673" s="24">
        <v>0</v>
      </c>
      <c r="K6673" s="24">
        <v>0</v>
      </c>
      <c r="L6673" s="24">
        <v>0</v>
      </c>
      <c r="M6673" s="24">
        <v>0</v>
      </c>
      <c r="N6673" s="24">
        <v>0</v>
      </c>
      <c r="O6673" s="24">
        <v>0</v>
      </c>
      <c r="P6673" s="24">
        <v>0</v>
      </c>
      <c r="Q6673" s="24">
        <v>0</v>
      </c>
      <c r="R6673" s="24">
        <v>0</v>
      </c>
      <c r="S6673" s="24">
        <v>0</v>
      </c>
      <c r="T6673" s="24">
        <v>0</v>
      </c>
      <c r="U6673" s="24">
        <v>0</v>
      </c>
      <c r="V6673" s="24">
        <v>0</v>
      </c>
      <c r="W6673" s="24">
        <v>0</v>
      </c>
      <c r="X6673" s="24">
        <f t="shared" si="6642"/>
        <v>0</v>
      </c>
      <c r="Y6673" s="24">
        <v>1</v>
      </c>
      <c r="Z6673" s="24">
        <v>0</v>
      </c>
      <c r="AA6673" s="24">
        <v>0</v>
      </c>
    </row>
    <row r="6674" spans="1:27" x14ac:dyDescent="0.2">
      <c r="A6674" s="5">
        <v>35125</v>
      </c>
      <c r="B6674" s="1">
        <v>57</v>
      </c>
      <c r="C6674" s="24" t="s">
        <v>710</v>
      </c>
      <c r="D6674" s="24">
        <v>50</v>
      </c>
      <c r="E6674" s="24">
        <f t="shared" ref="E6674:F6674" si="6657">+E6555</f>
        <v>0</v>
      </c>
      <c r="F6674" s="24">
        <f t="shared" si="6657"/>
        <v>-0.435923513309253</v>
      </c>
      <c r="G6674" s="24">
        <v>0</v>
      </c>
      <c r="H6674" s="24">
        <v>0</v>
      </c>
      <c r="I6674" s="24">
        <v>0</v>
      </c>
      <c r="J6674" s="24">
        <v>0</v>
      </c>
      <c r="K6674" s="24">
        <v>0</v>
      </c>
      <c r="L6674" s="24">
        <v>0</v>
      </c>
      <c r="M6674" s="24">
        <v>0</v>
      </c>
      <c r="N6674" s="24">
        <v>0</v>
      </c>
      <c r="O6674" s="24">
        <v>0</v>
      </c>
      <c r="P6674" s="24">
        <v>0</v>
      </c>
      <c r="Q6674" s="24">
        <v>0</v>
      </c>
      <c r="R6674" s="24">
        <v>0</v>
      </c>
      <c r="S6674" s="24">
        <v>0</v>
      </c>
      <c r="T6674" s="24">
        <v>0</v>
      </c>
      <c r="U6674" s="24">
        <v>0</v>
      </c>
      <c r="V6674" s="24">
        <v>0</v>
      </c>
      <c r="W6674" s="24">
        <v>0</v>
      </c>
      <c r="X6674" s="24">
        <f t="shared" si="6642"/>
        <v>0</v>
      </c>
      <c r="Y6674" s="24">
        <v>1</v>
      </c>
      <c r="Z6674" s="24">
        <v>0</v>
      </c>
      <c r="AA6674" s="24">
        <v>0</v>
      </c>
    </row>
    <row r="6675" spans="1:27" x14ac:dyDescent="0.2">
      <c r="A6675" s="5">
        <v>35217</v>
      </c>
      <c r="B6675" s="1">
        <v>57</v>
      </c>
      <c r="C6675" s="24" t="s">
        <v>710</v>
      </c>
      <c r="D6675" s="24">
        <v>50</v>
      </c>
      <c r="E6675" s="24">
        <f t="shared" ref="E6675:F6675" si="6658">+E6556</f>
        <v>0.97948970671415903</v>
      </c>
      <c r="F6675" s="24">
        <f t="shared" si="6658"/>
        <v>0.616022201569834</v>
      </c>
      <c r="G6675" s="24">
        <v>0</v>
      </c>
      <c r="H6675" s="24">
        <v>0</v>
      </c>
      <c r="I6675" s="24">
        <v>0</v>
      </c>
      <c r="J6675" s="24">
        <v>0</v>
      </c>
      <c r="K6675" s="24">
        <v>0</v>
      </c>
      <c r="L6675" s="24">
        <v>0</v>
      </c>
      <c r="M6675" s="24">
        <v>0</v>
      </c>
      <c r="N6675" s="24">
        <v>0</v>
      </c>
      <c r="O6675" s="24">
        <v>0</v>
      </c>
      <c r="P6675" s="24">
        <v>0</v>
      </c>
      <c r="Q6675" s="24">
        <v>0</v>
      </c>
      <c r="R6675" s="24">
        <v>0</v>
      </c>
      <c r="S6675" s="24">
        <v>0</v>
      </c>
      <c r="T6675" s="24">
        <v>0</v>
      </c>
      <c r="U6675" s="24">
        <v>0</v>
      </c>
      <c r="V6675" s="24">
        <v>0</v>
      </c>
      <c r="W6675" s="24">
        <v>0</v>
      </c>
      <c r="X6675" s="24">
        <f t="shared" si="6642"/>
        <v>0</v>
      </c>
      <c r="Y6675" s="24">
        <v>1</v>
      </c>
      <c r="Z6675" s="24">
        <v>0</v>
      </c>
      <c r="AA6675" s="24">
        <v>0</v>
      </c>
    </row>
    <row r="6676" spans="1:27" x14ac:dyDescent="0.2">
      <c r="A6676" s="5">
        <v>35309</v>
      </c>
      <c r="B6676" s="1">
        <v>57</v>
      </c>
      <c r="C6676" s="24" t="s">
        <v>710</v>
      </c>
      <c r="D6676" s="24">
        <v>49.333333333333336</v>
      </c>
      <c r="E6676" s="24">
        <f t="shared" ref="E6676:F6676" si="6659">+E6557</f>
        <v>0</v>
      </c>
      <c r="F6676" s="24">
        <f t="shared" si="6659"/>
        <v>0.36064768144004</v>
      </c>
      <c r="G6676" s="24">
        <v>0</v>
      </c>
      <c r="H6676" s="24">
        <v>0</v>
      </c>
      <c r="I6676" s="24">
        <v>0</v>
      </c>
      <c r="J6676" s="24">
        <v>0</v>
      </c>
      <c r="K6676" s="24">
        <v>0</v>
      </c>
      <c r="L6676" s="24">
        <v>0</v>
      </c>
      <c r="M6676" s="24">
        <v>0</v>
      </c>
      <c r="N6676" s="24">
        <v>0</v>
      </c>
      <c r="O6676" s="24">
        <v>0</v>
      </c>
      <c r="P6676" s="24">
        <v>0</v>
      </c>
      <c r="Q6676" s="24">
        <v>0</v>
      </c>
      <c r="R6676" s="24">
        <v>0</v>
      </c>
      <c r="S6676" s="24">
        <v>0</v>
      </c>
      <c r="T6676" s="24">
        <v>0</v>
      </c>
      <c r="U6676" s="24">
        <v>0</v>
      </c>
      <c r="V6676" s="24">
        <v>0</v>
      </c>
      <c r="W6676" s="24">
        <v>0</v>
      </c>
      <c r="X6676" s="24">
        <f t="shared" si="6642"/>
        <v>0</v>
      </c>
      <c r="Y6676" s="24">
        <v>1</v>
      </c>
      <c r="Z6676" s="24">
        <v>0</v>
      </c>
      <c r="AA6676" s="24">
        <v>0</v>
      </c>
    </row>
    <row r="6677" spans="1:27" x14ac:dyDescent="0.2">
      <c r="A6677" s="5">
        <v>35400</v>
      </c>
      <c r="B6677" s="1">
        <v>57</v>
      </c>
      <c r="C6677" s="24" t="s">
        <v>710</v>
      </c>
      <c r="D6677" s="24">
        <v>49</v>
      </c>
      <c r="E6677" s="24">
        <f t="shared" ref="E6677:F6677" si="6660">+E6558</f>
        <v>4.0175631860765497</v>
      </c>
      <c r="F6677" s="24">
        <f t="shared" si="6660"/>
        <v>0.42620294981643098</v>
      </c>
      <c r="G6677" s="24">
        <v>0</v>
      </c>
      <c r="H6677" s="24">
        <v>0</v>
      </c>
      <c r="I6677" s="24">
        <v>0</v>
      </c>
      <c r="J6677" s="24">
        <v>0</v>
      </c>
      <c r="K6677" s="24">
        <v>0</v>
      </c>
      <c r="L6677" s="24">
        <v>0</v>
      </c>
      <c r="M6677" s="24">
        <v>0</v>
      </c>
      <c r="N6677" s="24">
        <v>0</v>
      </c>
      <c r="O6677" s="24">
        <v>0</v>
      </c>
      <c r="P6677" s="24">
        <v>0</v>
      </c>
      <c r="Q6677" s="24">
        <v>0</v>
      </c>
      <c r="R6677" s="24">
        <v>0</v>
      </c>
      <c r="S6677" s="24">
        <v>0</v>
      </c>
      <c r="T6677" s="24">
        <v>0</v>
      </c>
      <c r="U6677" s="24">
        <v>0</v>
      </c>
      <c r="V6677" s="24">
        <v>0</v>
      </c>
      <c r="W6677" s="24">
        <v>0</v>
      </c>
      <c r="X6677" s="24">
        <f t="shared" si="6642"/>
        <v>0</v>
      </c>
      <c r="Y6677" s="24">
        <v>1</v>
      </c>
      <c r="Z6677" s="24">
        <v>0</v>
      </c>
      <c r="AA6677" s="24">
        <v>0</v>
      </c>
    </row>
    <row r="6678" spans="1:27" x14ac:dyDescent="0.2">
      <c r="A6678" s="5">
        <v>35490</v>
      </c>
      <c r="B6678" s="1">
        <v>57</v>
      </c>
      <c r="C6678" s="24" t="s">
        <v>710</v>
      </c>
      <c r="D6678" s="24">
        <v>49</v>
      </c>
      <c r="E6678" s="24">
        <f t="shared" ref="E6678:F6678" si="6661">+E6559</f>
        <v>0</v>
      </c>
      <c r="F6678" s="24">
        <f t="shared" si="6661"/>
        <v>-0.742468736275403</v>
      </c>
      <c r="G6678" s="24">
        <v>0</v>
      </c>
      <c r="H6678" s="24">
        <v>0</v>
      </c>
      <c r="I6678" s="24">
        <v>0</v>
      </c>
      <c r="J6678" s="24">
        <v>0</v>
      </c>
      <c r="K6678" s="24">
        <v>0</v>
      </c>
      <c r="L6678" s="24">
        <v>0</v>
      </c>
      <c r="M6678" s="24">
        <v>0</v>
      </c>
      <c r="N6678" s="24">
        <v>0</v>
      </c>
      <c r="O6678" s="24">
        <v>0</v>
      </c>
      <c r="P6678" s="24">
        <v>0</v>
      </c>
      <c r="Q6678" s="24">
        <v>0</v>
      </c>
      <c r="R6678" s="24">
        <v>0</v>
      </c>
      <c r="S6678" s="24">
        <v>0</v>
      </c>
      <c r="T6678" s="24">
        <v>0</v>
      </c>
      <c r="U6678" s="24">
        <v>0</v>
      </c>
      <c r="V6678" s="24">
        <v>0</v>
      </c>
      <c r="W6678" s="24">
        <v>0</v>
      </c>
      <c r="X6678" s="24">
        <f t="shared" si="6642"/>
        <v>0</v>
      </c>
      <c r="Y6678" s="24">
        <v>1</v>
      </c>
      <c r="Z6678" s="24">
        <v>0</v>
      </c>
      <c r="AA6678" s="24">
        <v>0</v>
      </c>
    </row>
    <row r="6679" spans="1:27" x14ac:dyDescent="0.2">
      <c r="A6679" s="5">
        <v>35582</v>
      </c>
      <c r="B6679" s="1">
        <v>57</v>
      </c>
      <c r="C6679" s="24" t="s">
        <v>710</v>
      </c>
      <c r="D6679" s="24">
        <v>48</v>
      </c>
      <c r="E6679" s="24">
        <f t="shared" ref="E6679:F6679" si="6662">+E6560</f>
        <v>-2.13872572280038</v>
      </c>
      <c r="F6679" s="24">
        <f t="shared" si="6662"/>
        <v>-0.44316203748597099</v>
      </c>
      <c r="G6679" s="24">
        <v>0</v>
      </c>
      <c r="H6679" s="24">
        <v>0</v>
      </c>
      <c r="I6679" s="24">
        <v>0</v>
      </c>
      <c r="J6679" s="24">
        <v>0</v>
      </c>
      <c r="K6679" s="24">
        <v>0</v>
      </c>
      <c r="L6679" s="24">
        <v>0</v>
      </c>
      <c r="M6679" s="24">
        <v>0</v>
      </c>
      <c r="N6679" s="24">
        <v>0</v>
      </c>
      <c r="O6679" s="24">
        <v>0</v>
      </c>
      <c r="P6679" s="24">
        <v>0</v>
      </c>
      <c r="Q6679" s="24">
        <v>0</v>
      </c>
      <c r="R6679" s="24">
        <v>0</v>
      </c>
      <c r="S6679" s="24">
        <v>0</v>
      </c>
      <c r="T6679" s="24">
        <v>0</v>
      </c>
      <c r="U6679" s="24">
        <v>0</v>
      </c>
      <c r="V6679" s="24">
        <v>0</v>
      </c>
      <c r="W6679" s="24">
        <v>0</v>
      </c>
      <c r="X6679" s="24">
        <f t="shared" si="6642"/>
        <v>0</v>
      </c>
      <c r="Y6679" s="24">
        <v>1</v>
      </c>
      <c r="Z6679" s="24">
        <v>0</v>
      </c>
      <c r="AA6679" s="24">
        <v>0</v>
      </c>
    </row>
    <row r="6680" spans="1:27" x14ac:dyDescent="0.2">
      <c r="A6680" s="5">
        <v>35674</v>
      </c>
      <c r="B6680" s="1">
        <v>57</v>
      </c>
      <c r="C6680" s="24" t="s">
        <v>710</v>
      </c>
      <c r="D6680" s="24">
        <v>46.666666666666664</v>
      </c>
      <c r="E6680" s="24">
        <f t="shared" ref="E6680:F6680" si="6663">+E6561</f>
        <v>0</v>
      </c>
      <c r="F6680" s="24">
        <f t="shared" si="6663"/>
        <v>-0.56427900117468899</v>
      </c>
      <c r="G6680" s="24">
        <v>0</v>
      </c>
      <c r="H6680" s="24">
        <v>0</v>
      </c>
      <c r="I6680" s="24">
        <v>0</v>
      </c>
      <c r="J6680" s="24">
        <v>0</v>
      </c>
      <c r="K6680" s="24">
        <v>0</v>
      </c>
      <c r="L6680" s="24">
        <v>0</v>
      </c>
      <c r="M6680" s="24">
        <v>0</v>
      </c>
      <c r="N6680" s="24">
        <v>0</v>
      </c>
      <c r="O6680" s="24">
        <v>0</v>
      </c>
      <c r="P6680" s="24">
        <v>0</v>
      </c>
      <c r="Q6680" s="24">
        <v>0</v>
      </c>
      <c r="R6680" s="24">
        <v>0</v>
      </c>
      <c r="S6680" s="24">
        <v>0</v>
      </c>
      <c r="T6680" s="24">
        <v>0</v>
      </c>
      <c r="U6680" s="24">
        <v>0</v>
      </c>
      <c r="V6680" s="24">
        <v>0</v>
      </c>
      <c r="W6680" s="24">
        <v>0</v>
      </c>
      <c r="X6680" s="24">
        <f t="shared" si="6642"/>
        <v>0</v>
      </c>
      <c r="Y6680" s="24">
        <v>1</v>
      </c>
      <c r="Z6680" s="24">
        <v>0</v>
      </c>
      <c r="AA6680" s="24">
        <v>0</v>
      </c>
    </row>
    <row r="6681" spans="1:27" x14ac:dyDescent="0.2">
      <c r="A6681" s="5">
        <v>35765</v>
      </c>
      <c r="B6681" s="1">
        <v>57</v>
      </c>
      <c r="C6681" s="24" t="s">
        <v>710</v>
      </c>
      <c r="D6681" s="24">
        <v>45.166666666666664</v>
      </c>
      <c r="E6681" s="24">
        <f t="shared" ref="E6681:F6681" si="6664">+E6562</f>
        <v>-0.73078593811894299</v>
      </c>
      <c r="F6681" s="24">
        <f t="shared" si="6664"/>
        <v>-1.0406914038823101</v>
      </c>
      <c r="G6681" s="24">
        <v>0</v>
      </c>
      <c r="H6681" s="24">
        <v>0</v>
      </c>
      <c r="I6681" s="24">
        <v>0</v>
      </c>
      <c r="J6681" s="24">
        <v>0</v>
      </c>
      <c r="K6681" s="24">
        <v>0</v>
      </c>
      <c r="L6681" s="24">
        <v>0</v>
      </c>
      <c r="M6681" s="24">
        <v>0</v>
      </c>
      <c r="N6681" s="24">
        <v>0</v>
      </c>
      <c r="O6681" s="24">
        <v>0</v>
      </c>
      <c r="P6681" s="24">
        <v>0</v>
      </c>
      <c r="Q6681" s="24">
        <v>0</v>
      </c>
      <c r="R6681" s="24">
        <v>0</v>
      </c>
      <c r="S6681" s="24">
        <v>0</v>
      </c>
      <c r="T6681" s="24">
        <v>0</v>
      </c>
      <c r="U6681" s="24">
        <v>0</v>
      </c>
      <c r="V6681" s="24">
        <v>0</v>
      </c>
      <c r="W6681" s="24">
        <v>0</v>
      </c>
      <c r="X6681" s="24">
        <f t="shared" si="6642"/>
        <v>0</v>
      </c>
      <c r="Y6681" s="24">
        <v>1</v>
      </c>
      <c r="Z6681" s="24">
        <v>0</v>
      </c>
      <c r="AA6681" s="24">
        <v>0</v>
      </c>
    </row>
    <row r="6682" spans="1:27" x14ac:dyDescent="0.2">
      <c r="A6682" s="5">
        <v>35855</v>
      </c>
      <c r="B6682" s="1">
        <v>57</v>
      </c>
      <c r="C6682" s="24" t="s">
        <v>710</v>
      </c>
      <c r="D6682" s="24">
        <v>46.833333333333336</v>
      </c>
      <c r="E6682" s="24">
        <f t="shared" ref="E6682:F6682" si="6665">+E6563</f>
        <v>-2.4070387472708399</v>
      </c>
      <c r="F6682" s="24">
        <f t="shared" si="6665"/>
        <v>-1.7656531543827001</v>
      </c>
      <c r="G6682" s="24">
        <v>0</v>
      </c>
      <c r="H6682" s="24">
        <v>0</v>
      </c>
      <c r="I6682" s="24">
        <v>0</v>
      </c>
      <c r="J6682" s="24">
        <v>0</v>
      </c>
      <c r="K6682" s="24">
        <v>0</v>
      </c>
      <c r="L6682" s="24">
        <v>0</v>
      </c>
      <c r="M6682" s="24">
        <v>0</v>
      </c>
      <c r="N6682" s="24">
        <v>0</v>
      </c>
      <c r="O6682" s="24">
        <v>0</v>
      </c>
      <c r="P6682" s="24">
        <v>0</v>
      </c>
      <c r="Q6682" s="24">
        <v>0</v>
      </c>
      <c r="R6682" s="24">
        <v>0</v>
      </c>
      <c r="S6682" s="24">
        <v>0</v>
      </c>
      <c r="T6682" s="24">
        <v>0</v>
      </c>
      <c r="U6682" s="24">
        <v>0</v>
      </c>
      <c r="V6682" s="24">
        <v>0</v>
      </c>
      <c r="W6682" s="24">
        <v>0</v>
      </c>
      <c r="X6682" s="24">
        <f t="shared" si="6642"/>
        <v>0</v>
      </c>
      <c r="Y6682" s="24">
        <v>1</v>
      </c>
      <c r="Z6682" s="24">
        <v>0</v>
      </c>
      <c r="AA6682" s="24">
        <v>0</v>
      </c>
    </row>
    <row r="6683" spans="1:27" x14ac:dyDescent="0.2">
      <c r="A6683" s="5">
        <v>35947</v>
      </c>
      <c r="B6683" s="1">
        <v>57</v>
      </c>
      <c r="C6683" s="24" t="s">
        <v>710</v>
      </c>
      <c r="D6683" s="24">
        <v>46.833333333333336</v>
      </c>
      <c r="E6683" s="24">
        <f t="shared" ref="E6683:F6683" si="6666">+E6564</f>
        <v>-0.32518968054321801</v>
      </c>
      <c r="F6683" s="24">
        <f t="shared" si="6666"/>
        <v>-0.88158329016140402</v>
      </c>
      <c r="G6683" s="24">
        <v>0</v>
      </c>
      <c r="H6683" s="24">
        <v>0</v>
      </c>
      <c r="I6683" s="24">
        <v>0</v>
      </c>
      <c r="J6683" s="24">
        <v>0</v>
      </c>
      <c r="K6683" s="24">
        <v>0</v>
      </c>
      <c r="L6683" s="24">
        <v>0</v>
      </c>
      <c r="M6683" s="24">
        <v>0</v>
      </c>
      <c r="N6683" s="24">
        <v>0</v>
      </c>
      <c r="O6683" s="24">
        <v>0</v>
      </c>
      <c r="P6683" s="24">
        <v>0</v>
      </c>
      <c r="Q6683" s="24">
        <v>0</v>
      </c>
      <c r="R6683" s="24">
        <v>0</v>
      </c>
      <c r="S6683" s="24">
        <v>0</v>
      </c>
      <c r="T6683" s="24">
        <v>0</v>
      </c>
      <c r="U6683" s="24">
        <v>0</v>
      </c>
      <c r="V6683" s="24">
        <v>0</v>
      </c>
      <c r="W6683" s="24">
        <v>0</v>
      </c>
      <c r="X6683" s="24">
        <f t="shared" si="6642"/>
        <v>0</v>
      </c>
      <c r="Y6683" s="24">
        <v>1</v>
      </c>
      <c r="Z6683" s="24">
        <v>0</v>
      </c>
      <c r="AA6683" s="24">
        <v>0</v>
      </c>
    </row>
    <row r="6684" spans="1:27" x14ac:dyDescent="0.2">
      <c r="A6684" s="5">
        <v>36039</v>
      </c>
      <c r="B6684" s="1">
        <v>57</v>
      </c>
      <c r="C6684" s="24" t="s">
        <v>710</v>
      </c>
      <c r="D6684" s="24">
        <v>47</v>
      </c>
      <c r="E6684" s="24">
        <f t="shared" ref="E6684:F6684" si="6667">+E6565</f>
        <v>0</v>
      </c>
      <c r="F6684" s="24">
        <f t="shared" si="6667"/>
        <v>-0.98487018000331195</v>
      </c>
      <c r="G6684" s="24">
        <v>0</v>
      </c>
      <c r="H6684" s="24">
        <v>0</v>
      </c>
      <c r="I6684" s="24">
        <v>0</v>
      </c>
      <c r="J6684" s="24">
        <v>0</v>
      </c>
      <c r="K6684" s="24">
        <v>0</v>
      </c>
      <c r="L6684" s="24">
        <v>0</v>
      </c>
      <c r="M6684" s="24">
        <v>0</v>
      </c>
      <c r="N6684" s="24">
        <v>0</v>
      </c>
      <c r="O6684" s="24">
        <v>0</v>
      </c>
      <c r="P6684" s="24">
        <v>0</v>
      </c>
      <c r="Q6684" s="24">
        <v>0</v>
      </c>
      <c r="R6684" s="24">
        <v>0</v>
      </c>
      <c r="S6684" s="24">
        <v>0</v>
      </c>
      <c r="T6684" s="24">
        <v>0</v>
      </c>
      <c r="U6684" s="24">
        <v>0</v>
      </c>
      <c r="V6684" s="24">
        <v>0</v>
      </c>
      <c r="W6684" s="24">
        <v>0</v>
      </c>
      <c r="X6684" s="24">
        <f t="shared" si="6642"/>
        <v>0</v>
      </c>
      <c r="Y6684" s="24">
        <v>1</v>
      </c>
      <c r="Z6684" s="24">
        <v>0</v>
      </c>
      <c r="AA6684" s="24">
        <v>0</v>
      </c>
    </row>
    <row r="6685" spans="1:27" x14ac:dyDescent="0.2">
      <c r="A6685" s="5">
        <v>36130</v>
      </c>
      <c r="B6685" s="1">
        <v>57</v>
      </c>
      <c r="C6685" s="24" t="s">
        <v>710</v>
      </c>
      <c r="D6685" s="24">
        <v>46.666666666666664</v>
      </c>
      <c r="E6685" s="24">
        <f t="shared" ref="E6685:F6685" si="6668">+E6566</f>
        <v>-2.70122789144899</v>
      </c>
      <c r="F6685" s="24">
        <f t="shared" si="6668"/>
        <v>-1.90905342733134</v>
      </c>
      <c r="G6685" s="24">
        <v>0</v>
      </c>
      <c r="H6685" s="24">
        <v>0</v>
      </c>
      <c r="I6685" s="24">
        <v>0</v>
      </c>
      <c r="J6685" s="24">
        <v>0</v>
      </c>
      <c r="K6685" s="24">
        <v>0</v>
      </c>
      <c r="L6685" s="24">
        <v>0</v>
      </c>
      <c r="M6685" s="24">
        <v>0</v>
      </c>
      <c r="N6685" s="24">
        <v>0</v>
      </c>
      <c r="O6685" s="24">
        <v>0</v>
      </c>
      <c r="P6685" s="24">
        <v>0</v>
      </c>
      <c r="Q6685" s="24">
        <v>0</v>
      </c>
      <c r="R6685" s="24">
        <v>0</v>
      </c>
      <c r="S6685" s="24">
        <v>0</v>
      </c>
      <c r="T6685" s="24">
        <v>0</v>
      </c>
      <c r="U6685" s="24">
        <v>0</v>
      </c>
      <c r="V6685" s="24">
        <v>0</v>
      </c>
      <c r="W6685" s="24">
        <v>0</v>
      </c>
      <c r="X6685" s="24">
        <f t="shared" si="6642"/>
        <v>0</v>
      </c>
      <c r="Y6685" s="24">
        <v>1</v>
      </c>
      <c r="Z6685" s="24">
        <v>0</v>
      </c>
      <c r="AA6685" s="24">
        <v>0</v>
      </c>
    </row>
    <row r="6686" spans="1:27" x14ac:dyDescent="0.2">
      <c r="A6686" s="5">
        <v>36220</v>
      </c>
      <c r="B6686" s="1">
        <v>57</v>
      </c>
      <c r="C6686" s="24" t="s">
        <v>710</v>
      </c>
      <c r="D6686" s="24">
        <v>46.5</v>
      </c>
      <c r="E6686" s="24">
        <f t="shared" ref="E6686:F6686" si="6669">+E6567</f>
        <v>-1.7229781295956901</v>
      </c>
      <c r="F6686" s="24">
        <f t="shared" si="6669"/>
        <v>0.32242340352933202</v>
      </c>
      <c r="G6686" s="24">
        <v>0</v>
      </c>
      <c r="H6686" s="24">
        <v>0</v>
      </c>
      <c r="I6686" s="24">
        <v>0</v>
      </c>
      <c r="J6686" s="24">
        <v>0</v>
      </c>
      <c r="K6686" s="24">
        <v>0</v>
      </c>
      <c r="L6686" s="24">
        <v>0</v>
      </c>
      <c r="M6686" s="24">
        <v>0</v>
      </c>
      <c r="N6686" s="24">
        <v>0</v>
      </c>
      <c r="O6686" s="24">
        <v>0</v>
      </c>
      <c r="P6686" s="24">
        <v>0</v>
      </c>
      <c r="Q6686" s="24">
        <v>0</v>
      </c>
      <c r="R6686" s="24">
        <v>0</v>
      </c>
      <c r="S6686" s="24">
        <v>0</v>
      </c>
      <c r="T6686" s="24">
        <v>0</v>
      </c>
      <c r="U6686" s="24">
        <v>0</v>
      </c>
      <c r="V6686" s="24">
        <v>0</v>
      </c>
      <c r="W6686" s="24">
        <v>0</v>
      </c>
      <c r="X6686" s="24">
        <f t="shared" si="6642"/>
        <v>0</v>
      </c>
      <c r="Y6686" s="24">
        <v>1</v>
      </c>
      <c r="Z6686" s="24">
        <v>0</v>
      </c>
      <c r="AA6686" s="24">
        <v>0</v>
      </c>
    </row>
    <row r="6687" spans="1:27" x14ac:dyDescent="0.2">
      <c r="A6687" s="5">
        <v>36312</v>
      </c>
      <c r="B6687" s="1">
        <v>57</v>
      </c>
      <c r="C6687" s="24" t="s">
        <v>710</v>
      </c>
      <c r="D6687" s="24">
        <v>46.333333333333336</v>
      </c>
      <c r="E6687" s="24">
        <f t="shared" ref="E6687:F6687" si="6670">+E6568</f>
        <v>0</v>
      </c>
      <c r="F6687" s="24">
        <f t="shared" si="6670"/>
        <v>1.01006399134284</v>
      </c>
      <c r="G6687" s="24">
        <v>0</v>
      </c>
      <c r="H6687" s="24">
        <v>0</v>
      </c>
      <c r="I6687" s="24">
        <v>0</v>
      </c>
      <c r="J6687" s="24">
        <v>0</v>
      </c>
      <c r="K6687" s="24">
        <v>0</v>
      </c>
      <c r="L6687" s="24">
        <v>0</v>
      </c>
      <c r="M6687" s="24">
        <v>0</v>
      </c>
      <c r="N6687" s="24">
        <v>0</v>
      </c>
      <c r="O6687" s="24">
        <v>0</v>
      </c>
      <c r="P6687" s="24">
        <v>0</v>
      </c>
      <c r="Q6687" s="24">
        <v>0</v>
      </c>
      <c r="R6687" s="24">
        <v>0</v>
      </c>
      <c r="S6687" s="24">
        <v>0</v>
      </c>
      <c r="T6687" s="24">
        <v>0</v>
      </c>
      <c r="U6687" s="24">
        <v>0</v>
      </c>
      <c r="V6687" s="24">
        <v>0</v>
      </c>
      <c r="W6687" s="24">
        <v>0</v>
      </c>
      <c r="X6687" s="24">
        <f t="shared" si="6642"/>
        <v>0</v>
      </c>
      <c r="Y6687" s="24">
        <v>1</v>
      </c>
      <c r="Z6687" s="24">
        <v>0</v>
      </c>
      <c r="AA6687" s="24">
        <v>0</v>
      </c>
    </row>
    <row r="6688" spans="1:27" x14ac:dyDescent="0.2">
      <c r="A6688" s="5">
        <v>36404</v>
      </c>
      <c r="B6688" s="1">
        <v>57</v>
      </c>
      <c r="C6688" s="24" t="s">
        <v>710</v>
      </c>
      <c r="D6688" s="24">
        <v>45.833333333333336</v>
      </c>
      <c r="E6688" s="24">
        <f t="shared" ref="E6688:F6688" si="6671">+E6569</f>
        <v>-1.2104299260576401</v>
      </c>
      <c r="F6688" s="24">
        <f t="shared" si="6671"/>
        <v>0.80640794186279696</v>
      </c>
      <c r="G6688" s="24">
        <v>0</v>
      </c>
      <c r="H6688" s="24">
        <v>0</v>
      </c>
      <c r="I6688" s="24">
        <v>0</v>
      </c>
      <c r="J6688" s="24">
        <v>0</v>
      </c>
      <c r="K6688" s="24">
        <v>0</v>
      </c>
      <c r="L6688" s="24">
        <v>0</v>
      </c>
      <c r="M6688" s="24">
        <v>0</v>
      </c>
      <c r="N6688" s="24">
        <v>0</v>
      </c>
      <c r="O6688" s="24">
        <v>0</v>
      </c>
      <c r="P6688" s="24">
        <v>0</v>
      </c>
      <c r="Q6688" s="24">
        <v>0</v>
      </c>
      <c r="R6688" s="24">
        <v>0</v>
      </c>
      <c r="S6688" s="24">
        <v>0</v>
      </c>
      <c r="T6688" s="24">
        <v>0</v>
      </c>
      <c r="U6688" s="24">
        <v>0</v>
      </c>
      <c r="V6688" s="24">
        <v>0</v>
      </c>
      <c r="W6688" s="24">
        <v>0</v>
      </c>
      <c r="X6688" s="24">
        <f t="shared" si="6642"/>
        <v>0</v>
      </c>
      <c r="Y6688" s="24">
        <v>1</v>
      </c>
      <c r="Z6688" s="24">
        <v>0</v>
      </c>
      <c r="AA6688" s="24">
        <v>0</v>
      </c>
    </row>
    <row r="6689" spans="1:27" x14ac:dyDescent="0.2">
      <c r="A6689" s="5">
        <v>36495</v>
      </c>
      <c r="B6689" s="1">
        <v>57</v>
      </c>
      <c r="C6689" s="24" t="s">
        <v>710</v>
      </c>
      <c r="D6689" s="24">
        <v>44.333333333333336</v>
      </c>
      <c r="E6689" s="24">
        <f t="shared" ref="E6689:F6689" si="6672">+E6570</f>
        <v>0</v>
      </c>
      <c r="F6689" s="24">
        <f t="shared" si="6672"/>
        <v>0.78903869674139304</v>
      </c>
      <c r="G6689" s="24">
        <v>0</v>
      </c>
      <c r="H6689" s="24">
        <v>0</v>
      </c>
      <c r="I6689" s="24">
        <v>0</v>
      </c>
      <c r="J6689" s="24">
        <v>0</v>
      </c>
      <c r="K6689" s="24">
        <v>0</v>
      </c>
      <c r="L6689" s="24">
        <v>0</v>
      </c>
      <c r="M6689" s="24">
        <v>0</v>
      </c>
      <c r="N6689" s="24">
        <v>0</v>
      </c>
      <c r="O6689" s="24">
        <v>0</v>
      </c>
      <c r="P6689" s="24">
        <v>0</v>
      </c>
      <c r="Q6689" s="24">
        <v>0</v>
      </c>
      <c r="R6689" s="24">
        <v>0</v>
      </c>
      <c r="S6689" s="24">
        <v>0</v>
      </c>
      <c r="T6689" s="24">
        <v>0</v>
      </c>
      <c r="U6689" s="24">
        <v>0</v>
      </c>
      <c r="V6689" s="24">
        <v>0</v>
      </c>
      <c r="W6689" s="24">
        <v>0</v>
      </c>
      <c r="X6689" s="24">
        <f t="shared" si="6642"/>
        <v>0</v>
      </c>
      <c r="Y6689" s="24">
        <v>1</v>
      </c>
      <c r="Z6689" s="24">
        <v>0</v>
      </c>
      <c r="AA6689" s="24">
        <v>0</v>
      </c>
    </row>
    <row r="6690" spans="1:27" x14ac:dyDescent="0.2">
      <c r="A6690" s="5">
        <v>36586</v>
      </c>
      <c r="B6690" s="1">
        <v>57</v>
      </c>
      <c r="C6690" s="24" t="s">
        <v>710</v>
      </c>
      <c r="D6690" s="24">
        <v>44.333333333333336</v>
      </c>
      <c r="E6690" s="24">
        <f t="shared" ref="E6690:F6690" si="6673">+E6571</f>
        <v>0.73431603294960801</v>
      </c>
      <c r="F6690" s="24">
        <f t="shared" si="6673"/>
        <v>0.162694458565388</v>
      </c>
      <c r="G6690" s="24">
        <v>0</v>
      </c>
      <c r="H6690" s="24">
        <v>0</v>
      </c>
      <c r="I6690" s="24">
        <v>0</v>
      </c>
      <c r="J6690" s="24">
        <v>0</v>
      </c>
      <c r="K6690" s="24">
        <v>0</v>
      </c>
      <c r="L6690" s="24">
        <v>0</v>
      </c>
      <c r="M6690" s="24">
        <v>0</v>
      </c>
      <c r="N6690" s="24">
        <v>0</v>
      </c>
      <c r="O6690" s="24">
        <v>0</v>
      </c>
      <c r="P6690" s="24">
        <v>0</v>
      </c>
      <c r="Q6690" s="24">
        <v>0</v>
      </c>
      <c r="R6690" s="24">
        <v>0</v>
      </c>
      <c r="S6690" s="24">
        <v>0</v>
      </c>
      <c r="T6690" s="24">
        <v>0</v>
      </c>
      <c r="U6690" s="24">
        <v>0</v>
      </c>
      <c r="V6690" s="24">
        <v>0</v>
      </c>
      <c r="W6690" s="24">
        <v>0</v>
      </c>
      <c r="X6690" s="24">
        <f t="shared" si="6642"/>
        <v>0</v>
      </c>
      <c r="Y6690" s="24">
        <v>1</v>
      </c>
      <c r="Z6690" s="24">
        <v>0</v>
      </c>
      <c r="AA6690" s="24">
        <v>0</v>
      </c>
    </row>
    <row r="6691" spans="1:27" x14ac:dyDescent="0.2">
      <c r="A6691" s="5">
        <v>36678</v>
      </c>
      <c r="B6691" s="1">
        <v>57</v>
      </c>
      <c r="C6691" s="24" t="s">
        <v>710</v>
      </c>
      <c r="D6691" s="24">
        <v>44.166666666666664</v>
      </c>
      <c r="E6691" s="24">
        <f t="shared" ref="E6691:F6691" si="6674">+E6572</f>
        <v>-0.69913686587145796</v>
      </c>
      <c r="F6691" s="24">
        <f t="shared" si="6674"/>
        <v>0.33437339469254301</v>
      </c>
      <c r="G6691" s="24">
        <v>0</v>
      </c>
      <c r="H6691" s="24">
        <v>0</v>
      </c>
      <c r="I6691" s="24">
        <v>0</v>
      </c>
      <c r="J6691" s="24">
        <v>0</v>
      </c>
      <c r="K6691" s="24">
        <v>0</v>
      </c>
      <c r="L6691" s="24">
        <v>0</v>
      </c>
      <c r="M6691" s="24">
        <v>0</v>
      </c>
      <c r="N6691" s="24">
        <v>0</v>
      </c>
      <c r="O6691" s="24">
        <v>0</v>
      </c>
      <c r="P6691" s="24">
        <v>0</v>
      </c>
      <c r="Q6691" s="24">
        <v>0</v>
      </c>
      <c r="R6691" s="24">
        <v>0</v>
      </c>
      <c r="S6691" s="24">
        <v>0</v>
      </c>
      <c r="T6691" s="24">
        <v>0</v>
      </c>
      <c r="U6691" s="24">
        <v>0</v>
      </c>
      <c r="V6691" s="24">
        <v>0</v>
      </c>
      <c r="W6691" s="24">
        <v>0</v>
      </c>
      <c r="X6691" s="24">
        <f t="shared" si="6642"/>
        <v>0</v>
      </c>
      <c r="Y6691" s="24">
        <v>1</v>
      </c>
      <c r="Z6691" s="24">
        <v>0</v>
      </c>
      <c r="AA6691" s="24">
        <v>0</v>
      </c>
    </row>
    <row r="6692" spans="1:27" x14ac:dyDescent="0.2">
      <c r="A6692" s="5">
        <v>36770</v>
      </c>
      <c r="B6692" s="1">
        <v>57</v>
      </c>
      <c r="C6692" s="24" t="s">
        <v>710</v>
      </c>
      <c r="D6692" s="24">
        <v>44.666666666666664</v>
      </c>
      <c r="E6692" s="24">
        <f t="shared" ref="E6692:F6692" si="6675">+E6573</f>
        <v>3.9336483963801201</v>
      </c>
      <c r="F6692" s="24">
        <f t="shared" si="6675"/>
        <v>0.17280896755962899</v>
      </c>
      <c r="G6692" s="24">
        <v>0</v>
      </c>
      <c r="H6692" s="24">
        <v>0</v>
      </c>
      <c r="I6692" s="24">
        <v>0</v>
      </c>
      <c r="J6692" s="24">
        <v>0</v>
      </c>
      <c r="K6692" s="24">
        <v>0</v>
      </c>
      <c r="L6692" s="24">
        <v>0</v>
      </c>
      <c r="M6692" s="24">
        <v>0</v>
      </c>
      <c r="N6692" s="24">
        <v>0</v>
      </c>
      <c r="O6692" s="24">
        <v>0</v>
      </c>
      <c r="P6692" s="24">
        <v>0</v>
      </c>
      <c r="Q6692" s="24">
        <v>0</v>
      </c>
      <c r="R6692" s="24">
        <v>0</v>
      </c>
      <c r="S6692" s="24">
        <v>0</v>
      </c>
      <c r="T6692" s="24">
        <v>0</v>
      </c>
      <c r="U6692" s="24">
        <v>0</v>
      </c>
      <c r="V6692" s="24">
        <v>0</v>
      </c>
      <c r="W6692" s="24">
        <v>0</v>
      </c>
      <c r="X6692" s="24">
        <f t="shared" si="6642"/>
        <v>0</v>
      </c>
      <c r="Y6692" s="24">
        <v>1</v>
      </c>
      <c r="Z6692" s="24">
        <v>0</v>
      </c>
      <c r="AA6692" s="24">
        <v>0</v>
      </c>
    </row>
    <row r="6693" spans="1:27" x14ac:dyDescent="0.2">
      <c r="A6693" s="5">
        <v>36861</v>
      </c>
      <c r="B6693" s="1">
        <v>57</v>
      </c>
      <c r="C6693" s="24" t="s">
        <v>710</v>
      </c>
      <c r="D6693" s="24">
        <v>43.666666666666664</v>
      </c>
      <c r="E6693" s="24">
        <f t="shared" ref="E6693:F6693" si="6676">+E6574</f>
        <v>0.65654986579128605</v>
      </c>
      <c r="F6693" s="24">
        <f t="shared" si="6676"/>
        <v>0.214144970540769</v>
      </c>
      <c r="G6693" s="24">
        <v>0</v>
      </c>
      <c r="H6693" s="24">
        <v>0</v>
      </c>
      <c r="I6693" s="24">
        <v>0</v>
      </c>
      <c r="J6693" s="24">
        <v>0</v>
      </c>
      <c r="K6693" s="24">
        <v>0</v>
      </c>
      <c r="L6693" s="24">
        <v>0</v>
      </c>
      <c r="M6693" s="24">
        <v>0</v>
      </c>
      <c r="N6693" s="24">
        <v>0</v>
      </c>
      <c r="O6693" s="24">
        <v>0</v>
      </c>
      <c r="P6693" s="24">
        <v>0</v>
      </c>
      <c r="Q6693" s="24">
        <v>0</v>
      </c>
      <c r="R6693" s="24">
        <v>0</v>
      </c>
      <c r="S6693" s="24">
        <v>0</v>
      </c>
      <c r="T6693" s="24">
        <v>0</v>
      </c>
      <c r="U6693" s="24">
        <v>0</v>
      </c>
      <c r="V6693" s="24">
        <v>0</v>
      </c>
      <c r="W6693" s="24">
        <v>0</v>
      </c>
      <c r="X6693" s="24">
        <f t="shared" si="6642"/>
        <v>0</v>
      </c>
      <c r="Y6693" s="24">
        <v>1</v>
      </c>
      <c r="Z6693" s="24">
        <v>0</v>
      </c>
      <c r="AA6693" s="24">
        <v>0</v>
      </c>
    </row>
    <row r="6694" spans="1:27" x14ac:dyDescent="0.2">
      <c r="A6694" s="5">
        <v>36951</v>
      </c>
      <c r="B6694" s="1">
        <v>57</v>
      </c>
      <c r="C6694" s="24" t="s">
        <v>710</v>
      </c>
      <c r="D6694" s="24">
        <v>41.333333333333336</v>
      </c>
      <c r="E6694" s="24">
        <f t="shared" ref="E6694:F6694" si="6677">+E6575</f>
        <v>-1.71542764219314</v>
      </c>
      <c r="F6694" s="24">
        <f t="shared" si="6677"/>
        <v>-1.91409080634022</v>
      </c>
      <c r="G6694" s="24">
        <v>0</v>
      </c>
      <c r="H6694" s="24">
        <v>0</v>
      </c>
      <c r="I6694" s="24">
        <v>0</v>
      </c>
      <c r="J6694" s="24">
        <v>0</v>
      </c>
      <c r="K6694" s="24">
        <v>0</v>
      </c>
      <c r="L6694" s="24">
        <v>0</v>
      </c>
      <c r="M6694" s="24">
        <v>0</v>
      </c>
      <c r="N6694" s="24">
        <v>0</v>
      </c>
      <c r="O6694" s="24">
        <v>0</v>
      </c>
      <c r="P6694" s="24">
        <v>0</v>
      </c>
      <c r="Q6694" s="24">
        <v>0</v>
      </c>
      <c r="R6694" s="24">
        <v>0</v>
      </c>
      <c r="S6694" s="24">
        <v>0</v>
      </c>
      <c r="T6694" s="24">
        <v>0</v>
      </c>
      <c r="U6694" s="24">
        <v>0</v>
      </c>
      <c r="V6694" s="24">
        <v>0</v>
      </c>
      <c r="W6694" s="24">
        <v>0</v>
      </c>
      <c r="X6694" s="24">
        <f t="shared" si="6642"/>
        <v>0</v>
      </c>
      <c r="Y6694" s="24">
        <v>1</v>
      </c>
      <c r="Z6694" s="24">
        <v>0</v>
      </c>
      <c r="AA6694" s="24">
        <v>0</v>
      </c>
    </row>
    <row r="6695" spans="1:27" x14ac:dyDescent="0.2">
      <c r="A6695" s="5">
        <v>37043</v>
      </c>
      <c r="B6695" s="1">
        <v>57</v>
      </c>
      <c r="C6695" s="24" t="s">
        <v>710</v>
      </c>
      <c r="D6695" s="24">
        <v>41.833333333333336</v>
      </c>
      <c r="E6695" s="24">
        <f t="shared" ref="E6695:F6695" si="6678">+E6576</f>
        <v>0.98517883109760596</v>
      </c>
      <c r="F6695" s="24">
        <f t="shared" si="6678"/>
        <v>7.3825978827469496E-2</v>
      </c>
      <c r="G6695" s="24">
        <v>0</v>
      </c>
      <c r="H6695" s="24">
        <v>0</v>
      </c>
      <c r="I6695" s="24">
        <v>0</v>
      </c>
      <c r="J6695" s="24">
        <v>0</v>
      </c>
      <c r="K6695" s="24">
        <v>0</v>
      </c>
      <c r="L6695" s="24">
        <v>0</v>
      </c>
      <c r="M6695" s="24">
        <v>0</v>
      </c>
      <c r="N6695" s="24">
        <v>0</v>
      </c>
      <c r="O6695" s="24">
        <v>0</v>
      </c>
      <c r="P6695" s="24">
        <v>0</v>
      </c>
      <c r="Q6695" s="24">
        <v>0</v>
      </c>
      <c r="R6695" s="24">
        <v>0</v>
      </c>
      <c r="S6695" s="24">
        <v>0</v>
      </c>
      <c r="T6695" s="24">
        <v>0</v>
      </c>
      <c r="U6695" s="24">
        <v>0</v>
      </c>
      <c r="V6695" s="24">
        <v>0</v>
      </c>
      <c r="W6695" s="24">
        <v>0</v>
      </c>
      <c r="X6695" s="24">
        <f t="shared" si="6642"/>
        <v>0</v>
      </c>
      <c r="Y6695" s="24">
        <v>1</v>
      </c>
      <c r="Z6695" s="24">
        <v>0</v>
      </c>
      <c r="AA6695" s="24">
        <v>0</v>
      </c>
    </row>
    <row r="6696" spans="1:27" x14ac:dyDescent="0.2">
      <c r="A6696" s="5">
        <v>37135</v>
      </c>
      <c r="B6696" s="1">
        <v>57</v>
      </c>
      <c r="C6696" s="24" t="s">
        <v>710</v>
      </c>
      <c r="D6696" s="24">
        <v>45.333333333333336</v>
      </c>
      <c r="E6696" s="24">
        <f t="shared" ref="E6696:F6696" si="6679">+E6577</f>
        <v>3.82237630012188</v>
      </c>
      <c r="F6696" s="24">
        <f t="shared" si="6679"/>
        <v>-1.3725210427404699</v>
      </c>
      <c r="G6696" s="24">
        <v>0</v>
      </c>
      <c r="H6696" s="24">
        <v>0</v>
      </c>
      <c r="I6696" s="24">
        <v>0</v>
      </c>
      <c r="J6696" s="24">
        <v>0</v>
      </c>
      <c r="K6696" s="24">
        <v>0</v>
      </c>
      <c r="L6696" s="24">
        <v>0</v>
      </c>
      <c r="M6696" s="24">
        <v>0</v>
      </c>
      <c r="N6696" s="24">
        <v>0</v>
      </c>
      <c r="O6696" s="24">
        <v>0</v>
      </c>
      <c r="P6696" s="24">
        <v>0</v>
      </c>
      <c r="Q6696" s="24">
        <v>0</v>
      </c>
      <c r="R6696" s="24">
        <v>0</v>
      </c>
      <c r="S6696" s="24">
        <v>0</v>
      </c>
      <c r="T6696" s="24">
        <v>0</v>
      </c>
      <c r="U6696" s="24">
        <v>0</v>
      </c>
      <c r="V6696" s="24">
        <v>0</v>
      </c>
      <c r="W6696" s="24">
        <v>0</v>
      </c>
      <c r="X6696" s="24">
        <f t="shared" si="6642"/>
        <v>0</v>
      </c>
      <c r="Y6696" s="24">
        <v>1</v>
      </c>
      <c r="Z6696" s="24">
        <v>0</v>
      </c>
      <c r="AA6696" s="24">
        <v>0</v>
      </c>
    </row>
    <row r="6697" spans="1:27" x14ac:dyDescent="0.2">
      <c r="A6697" s="5">
        <v>37226</v>
      </c>
      <c r="B6697" s="1">
        <v>57</v>
      </c>
      <c r="C6697" s="24" t="s">
        <v>710</v>
      </c>
      <c r="D6697" s="24">
        <v>46.833333333333336</v>
      </c>
      <c r="E6697" s="24">
        <f t="shared" ref="E6697:F6697" si="6680">+E6578</f>
        <v>-9.0323358166975591</v>
      </c>
      <c r="F6697" s="24">
        <f t="shared" si="6680"/>
        <v>-1.8644630394670101</v>
      </c>
      <c r="G6697" s="24">
        <v>0</v>
      </c>
      <c r="H6697" s="24">
        <v>0</v>
      </c>
      <c r="I6697" s="24">
        <v>0</v>
      </c>
      <c r="J6697" s="24">
        <v>0</v>
      </c>
      <c r="K6697" s="24">
        <v>0</v>
      </c>
      <c r="L6697" s="24">
        <v>0</v>
      </c>
      <c r="M6697" s="24">
        <v>0</v>
      </c>
      <c r="N6697" s="24">
        <v>0</v>
      </c>
      <c r="O6697" s="24">
        <v>0</v>
      </c>
      <c r="P6697" s="24">
        <v>0</v>
      </c>
      <c r="Q6697" s="24">
        <v>0</v>
      </c>
      <c r="R6697" s="24">
        <v>0</v>
      </c>
      <c r="S6697" s="24">
        <v>0</v>
      </c>
      <c r="T6697" s="24">
        <v>0</v>
      </c>
      <c r="U6697" s="24">
        <v>0</v>
      </c>
      <c r="V6697" s="24">
        <v>0</v>
      </c>
      <c r="W6697" s="24">
        <v>0</v>
      </c>
      <c r="X6697" s="24">
        <f t="shared" si="6642"/>
        <v>0</v>
      </c>
      <c r="Y6697" s="24">
        <v>1</v>
      </c>
      <c r="Z6697" s="24">
        <v>0</v>
      </c>
      <c r="AA6697" s="24">
        <v>0</v>
      </c>
    </row>
    <row r="6698" spans="1:27" x14ac:dyDescent="0.2">
      <c r="A6698" s="5">
        <v>37316</v>
      </c>
      <c r="B6698" s="1">
        <v>57</v>
      </c>
      <c r="C6698" s="24" t="s">
        <v>710</v>
      </c>
      <c r="D6698" s="24">
        <v>46.666666666666664</v>
      </c>
      <c r="E6698" s="24">
        <f t="shared" ref="E6698:F6698" si="6681">+E6579</f>
        <v>5.4719190041011299E-2</v>
      </c>
      <c r="F6698" s="24">
        <f t="shared" si="6681"/>
        <v>1.1043288778809399</v>
      </c>
      <c r="G6698" s="24">
        <v>0</v>
      </c>
      <c r="H6698" s="24">
        <v>0</v>
      </c>
      <c r="I6698" s="24">
        <v>0</v>
      </c>
      <c r="J6698" s="24">
        <v>0</v>
      </c>
      <c r="K6698" s="24">
        <v>0</v>
      </c>
      <c r="L6698" s="24">
        <v>0</v>
      </c>
      <c r="M6698" s="24">
        <v>0</v>
      </c>
      <c r="N6698" s="24">
        <v>0</v>
      </c>
      <c r="O6698" s="24">
        <v>0</v>
      </c>
      <c r="P6698" s="24">
        <v>0</v>
      </c>
      <c r="Q6698" s="24">
        <v>0</v>
      </c>
      <c r="R6698" s="24">
        <v>0</v>
      </c>
      <c r="S6698" s="24">
        <v>0</v>
      </c>
      <c r="T6698" s="24">
        <v>0</v>
      </c>
      <c r="U6698" s="24">
        <v>0</v>
      </c>
      <c r="V6698" s="24">
        <v>0</v>
      </c>
      <c r="W6698" s="24">
        <v>0</v>
      </c>
      <c r="X6698" s="24">
        <f t="shared" si="6642"/>
        <v>0</v>
      </c>
      <c r="Y6698" s="24">
        <v>1</v>
      </c>
      <c r="Z6698" s="24">
        <v>0</v>
      </c>
      <c r="AA6698" s="24">
        <v>0</v>
      </c>
    </row>
    <row r="6699" spans="1:27" x14ac:dyDescent="0.2">
      <c r="A6699" s="5">
        <v>37408</v>
      </c>
      <c r="B6699" s="1">
        <v>57</v>
      </c>
      <c r="C6699" s="24" t="s">
        <v>710</v>
      </c>
      <c r="D6699" s="24">
        <v>46.333333333333336</v>
      </c>
      <c r="E6699" s="24">
        <f t="shared" ref="E6699:F6699" si="6682">+E6580</f>
        <v>1.13959888278517</v>
      </c>
      <c r="F6699" s="24">
        <f t="shared" si="6682"/>
        <v>-2.37196281892301E-2</v>
      </c>
      <c r="G6699" s="24">
        <v>0</v>
      </c>
      <c r="H6699" s="24">
        <v>0</v>
      </c>
      <c r="I6699" s="24">
        <v>0</v>
      </c>
      <c r="J6699" s="24">
        <v>0</v>
      </c>
      <c r="K6699" s="24">
        <v>0</v>
      </c>
      <c r="L6699" s="24">
        <v>0</v>
      </c>
      <c r="M6699" s="24">
        <v>0</v>
      </c>
      <c r="N6699" s="24">
        <v>0</v>
      </c>
      <c r="O6699" s="24">
        <v>0</v>
      </c>
      <c r="P6699" s="24">
        <v>0</v>
      </c>
      <c r="Q6699" s="24">
        <v>0</v>
      </c>
      <c r="R6699" s="24">
        <v>0</v>
      </c>
      <c r="S6699" s="24">
        <v>0</v>
      </c>
      <c r="T6699" s="24">
        <v>0</v>
      </c>
      <c r="U6699" s="24">
        <v>0</v>
      </c>
      <c r="V6699" s="24">
        <v>0</v>
      </c>
      <c r="W6699" s="24">
        <v>0</v>
      </c>
      <c r="X6699" s="24">
        <f t="shared" si="6642"/>
        <v>0</v>
      </c>
      <c r="Y6699" s="24">
        <v>1</v>
      </c>
      <c r="Z6699" s="24">
        <v>0</v>
      </c>
      <c r="AA6699" s="24">
        <v>0</v>
      </c>
    </row>
    <row r="6700" spans="1:27" x14ac:dyDescent="0.2">
      <c r="A6700" s="5">
        <v>37500</v>
      </c>
      <c r="B6700" s="1">
        <v>57</v>
      </c>
      <c r="C6700" s="24" t="s">
        <v>710</v>
      </c>
      <c r="D6700" s="24">
        <v>46.166666666666664</v>
      </c>
      <c r="E6700" s="24">
        <f t="shared" ref="E6700:F6700" si="6683">+E6581</f>
        <v>0.80958393141599505</v>
      </c>
      <c r="F6700" s="24">
        <f t="shared" si="6683"/>
        <v>0.152122578205593</v>
      </c>
      <c r="G6700" s="24">
        <v>0</v>
      </c>
      <c r="H6700" s="24">
        <v>0</v>
      </c>
      <c r="I6700" s="24">
        <v>0</v>
      </c>
      <c r="J6700" s="24">
        <v>0</v>
      </c>
      <c r="K6700" s="24">
        <v>0</v>
      </c>
      <c r="L6700" s="24">
        <v>0</v>
      </c>
      <c r="M6700" s="24">
        <v>0</v>
      </c>
      <c r="N6700" s="24">
        <v>0</v>
      </c>
      <c r="O6700" s="24">
        <v>0</v>
      </c>
      <c r="P6700" s="24">
        <v>0</v>
      </c>
      <c r="Q6700" s="24">
        <v>0</v>
      </c>
      <c r="R6700" s="24">
        <v>0</v>
      </c>
      <c r="S6700" s="24">
        <v>0</v>
      </c>
      <c r="T6700" s="24">
        <v>0</v>
      </c>
      <c r="U6700" s="24">
        <v>0</v>
      </c>
      <c r="V6700" s="24">
        <v>0</v>
      </c>
      <c r="W6700" s="24">
        <v>0</v>
      </c>
      <c r="X6700" s="24">
        <f t="shared" si="6642"/>
        <v>0</v>
      </c>
      <c r="Y6700" s="24">
        <v>1</v>
      </c>
      <c r="Z6700" s="24">
        <v>0</v>
      </c>
      <c r="AA6700" s="24">
        <v>0</v>
      </c>
    </row>
    <row r="6701" spans="1:27" x14ac:dyDescent="0.2">
      <c r="A6701" s="5">
        <v>37591</v>
      </c>
      <c r="B6701" s="1">
        <v>57</v>
      </c>
      <c r="C6701" s="24" t="s">
        <v>710</v>
      </c>
      <c r="D6701" s="24">
        <v>46.333333333333336</v>
      </c>
      <c r="E6701" s="24">
        <f t="shared" ref="E6701:F6701" si="6684">+E6582</f>
        <v>1.6874781243432899</v>
      </c>
      <c r="F6701" s="24">
        <f t="shared" si="6684"/>
        <v>-0.64766400827187298</v>
      </c>
      <c r="G6701" s="24">
        <v>0</v>
      </c>
      <c r="H6701" s="24">
        <v>0</v>
      </c>
      <c r="I6701" s="24">
        <v>0</v>
      </c>
      <c r="J6701" s="24">
        <v>0</v>
      </c>
      <c r="K6701" s="24">
        <v>0</v>
      </c>
      <c r="L6701" s="24">
        <v>0</v>
      </c>
      <c r="M6701" s="24">
        <v>0</v>
      </c>
      <c r="N6701" s="24">
        <v>0</v>
      </c>
      <c r="O6701" s="24">
        <v>0</v>
      </c>
      <c r="P6701" s="24">
        <v>0</v>
      </c>
      <c r="Q6701" s="24">
        <v>0</v>
      </c>
      <c r="R6701" s="24">
        <v>0</v>
      </c>
      <c r="S6701" s="24">
        <v>0</v>
      </c>
      <c r="T6701" s="24">
        <v>0</v>
      </c>
      <c r="U6701" s="24">
        <v>0</v>
      </c>
      <c r="V6701" s="24">
        <v>0</v>
      </c>
      <c r="W6701" s="24">
        <v>0</v>
      </c>
      <c r="X6701" s="24">
        <f t="shared" si="6642"/>
        <v>0</v>
      </c>
      <c r="Y6701" s="24">
        <v>1</v>
      </c>
      <c r="Z6701" s="24">
        <v>0</v>
      </c>
      <c r="AA6701" s="24">
        <v>0</v>
      </c>
    </row>
    <row r="6702" spans="1:27" x14ac:dyDescent="0.2">
      <c r="A6702" s="5">
        <v>37681</v>
      </c>
      <c r="B6702" s="1">
        <v>57</v>
      </c>
      <c r="C6702" s="24" t="s">
        <v>710</v>
      </c>
      <c r="D6702" s="24">
        <v>45.833333333333336</v>
      </c>
      <c r="E6702" s="24">
        <f t="shared" ref="E6702:F6702" si="6685">+E6583</f>
        <v>2.00616657775711</v>
      </c>
      <c r="F6702" s="24">
        <f t="shared" si="6685"/>
        <v>1.56636820075747</v>
      </c>
      <c r="G6702" s="24">
        <v>0</v>
      </c>
      <c r="H6702" s="24">
        <v>0</v>
      </c>
      <c r="I6702" s="24">
        <v>0</v>
      </c>
      <c r="J6702" s="24">
        <v>0</v>
      </c>
      <c r="K6702" s="24">
        <v>0</v>
      </c>
      <c r="L6702" s="24">
        <v>0</v>
      </c>
      <c r="M6702" s="24">
        <v>0</v>
      </c>
      <c r="N6702" s="24">
        <v>0</v>
      </c>
      <c r="O6702" s="24">
        <v>0</v>
      </c>
      <c r="P6702" s="24">
        <v>0</v>
      </c>
      <c r="Q6702" s="24">
        <v>0</v>
      </c>
      <c r="R6702" s="24">
        <v>0</v>
      </c>
      <c r="S6702" s="24">
        <v>0</v>
      </c>
      <c r="T6702" s="24">
        <v>0</v>
      </c>
      <c r="U6702" s="24">
        <v>0</v>
      </c>
      <c r="V6702" s="24">
        <v>0</v>
      </c>
      <c r="W6702" s="24">
        <v>0</v>
      </c>
      <c r="X6702" s="24">
        <f t="shared" si="6642"/>
        <v>0</v>
      </c>
      <c r="Y6702" s="24">
        <v>1</v>
      </c>
      <c r="Z6702" s="24">
        <v>0</v>
      </c>
      <c r="AA6702" s="24">
        <v>0</v>
      </c>
    </row>
    <row r="6703" spans="1:27" x14ac:dyDescent="0.2">
      <c r="A6703" s="5">
        <v>37773</v>
      </c>
      <c r="B6703" s="1">
        <v>57</v>
      </c>
      <c r="C6703" s="24" t="s">
        <v>710</v>
      </c>
      <c r="D6703" s="24">
        <v>46.5</v>
      </c>
      <c r="E6703" s="24">
        <f t="shared" ref="E6703:F6703" si="6686">+E6584</f>
        <v>1.69608998405881</v>
      </c>
      <c r="F6703" s="24">
        <f t="shared" si="6686"/>
        <v>-1.95582364756767</v>
      </c>
      <c r="G6703" s="24">
        <v>0</v>
      </c>
      <c r="H6703" s="24">
        <v>0</v>
      </c>
      <c r="I6703" s="24">
        <v>0</v>
      </c>
      <c r="J6703" s="24">
        <v>0</v>
      </c>
      <c r="K6703" s="24">
        <v>0</v>
      </c>
      <c r="L6703" s="24">
        <v>0</v>
      </c>
      <c r="M6703" s="24">
        <v>0</v>
      </c>
      <c r="N6703" s="24">
        <v>0</v>
      </c>
      <c r="O6703" s="24">
        <v>0</v>
      </c>
      <c r="P6703" s="24">
        <v>0</v>
      </c>
      <c r="Q6703" s="24">
        <v>0</v>
      </c>
      <c r="R6703" s="24">
        <v>0</v>
      </c>
      <c r="S6703" s="24">
        <v>0</v>
      </c>
      <c r="T6703" s="24">
        <v>0</v>
      </c>
      <c r="U6703" s="24">
        <v>0</v>
      </c>
      <c r="V6703" s="24">
        <v>0</v>
      </c>
      <c r="W6703" s="24">
        <v>0</v>
      </c>
      <c r="X6703" s="24">
        <f t="shared" si="6642"/>
        <v>0</v>
      </c>
      <c r="Y6703" s="24">
        <v>1</v>
      </c>
      <c r="Z6703" s="24">
        <v>0</v>
      </c>
      <c r="AA6703" s="24">
        <v>0</v>
      </c>
    </row>
    <row r="6704" spans="1:27" x14ac:dyDescent="0.2">
      <c r="A6704" s="5">
        <v>37865</v>
      </c>
      <c r="B6704" s="1">
        <v>57</v>
      </c>
      <c r="C6704" s="24" t="s">
        <v>710</v>
      </c>
      <c r="D6704" s="24">
        <v>47.5</v>
      </c>
      <c r="E6704" s="24">
        <f t="shared" ref="E6704:F6704" si="6687">+E6585</f>
        <v>2.4797523431789998</v>
      </c>
      <c r="F6704" s="24">
        <f t="shared" si="6687"/>
        <v>1.1030983787899999</v>
      </c>
      <c r="G6704" s="24">
        <v>0</v>
      </c>
      <c r="H6704" s="24">
        <v>0</v>
      </c>
      <c r="I6704" s="24">
        <v>0</v>
      </c>
      <c r="J6704" s="24">
        <v>0</v>
      </c>
      <c r="K6704" s="24">
        <v>0</v>
      </c>
      <c r="L6704" s="24">
        <v>0</v>
      </c>
      <c r="M6704" s="24">
        <v>0</v>
      </c>
      <c r="N6704" s="24">
        <v>0</v>
      </c>
      <c r="O6704" s="24">
        <v>0</v>
      </c>
      <c r="P6704" s="24">
        <v>0</v>
      </c>
      <c r="Q6704" s="24">
        <v>0</v>
      </c>
      <c r="R6704" s="24">
        <v>0</v>
      </c>
      <c r="S6704" s="24">
        <v>0</v>
      </c>
      <c r="T6704" s="24">
        <v>0</v>
      </c>
      <c r="U6704" s="24">
        <v>0</v>
      </c>
      <c r="V6704" s="24">
        <v>0</v>
      </c>
      <c r="W6704" s="24">
        <v>0</v>
      </c>
      <c r="X6704" s="24">
        <f t="shared" si="6642"/>
        <v>0</v>
      </c>
      <c r="Y6704" s="24">
        <v>1</v>
      </c>
      <c r="Z6704" s="24">
        <v>0</v>
      </c>
      <c r="AA6704" s="24">
        <v>0</v>
      </c>
    </row>
    <row r="6705" spans="1:27" x14ac:dyDescent="0.2">
      <c r="A6705" s="5">
        <v>37956</v>
      </c>
      <c r="B6705" s="1">
        <v>57</v>
      </c>
      <c r="C6705" s="24" t="s">
        <v>710</v>
      </c>
      <c r="D6705" s="24">
        <v>47.5</v>
      </c>
      <c r="E6705" s="24">
        <f t="shared" ref="E6705:F6705" si="6688">+E6586</f>
        <v>0.88735941426070997</v>
      </c>
      <c r="F6705" s="24">
        <f t="shared" si="6688"/>
        <v>-0.44017313371085898</v>
      </c>
      <c r="G6705" s="24">
        <v>0</v>
      </c>
      <c r="H6705" s="24">
        <v>0</v>
      </c>
      <c r="I6705" s="24">
        <v>0</v>
      </c>
      <c r="J6705" s="24">
        <v>0</v>
      </c>
      <c r="K6705" s="24">
        <v>0</v>
      </c>
      <c r="L6705" s="24">
        <v>0</v>
      </c>
      <c r="M6705" s="24">
        <v>0</v>
      </c>
      <c r="N6705" s="24">
        <v>0</v>
      </c>
      <c r="O6705" s="24">
        <v>0</v>
      </c>
      <c r="P6705" s="24">
        <v>0</v>
      </c>
      <c r="Q6705" s="24">
        <v>0</v>
      </c>
      <c r="R6705" s="24">
        <v>0</v>
      </c>
      <c r="S6705" s="24">
        <v>0</v>
      </c>
      <c r="T6705" s="24">
        <v>0</v>
      </c>
      <c r="U6705" s="24">
        <v>0</v>
      </c>
      <c r="V6705" s="24">
        <v>0</v>
      </c>
      <c r="W6705" s="24">
        <v>0</v>
      </c>
      <c r="X6705" s="24">
        <f t="shared" si="6642"/>
        <v>0</v>
      </c>
      <c r="Y6705" s="24">
        <v>1</v>
      </c>
      <c r="Z6705" s="24">
        <v>0</v>
      </c>
      <c r="AA6705" s="24">
        <v>0</v>
      </c>
    </row>
    <row r="6706" spans="1:27" x14ac:dyDescent="0.2">
      <c r="A6706" s="5">
        <v>38047</v>
      </c>
      <c r="B6706" s="1">
        <v>57</v>
      </c>
      <c r="C6706" s="24" t="s">
        <v>710</v>
      </c>
      <c r="D6706" s="24">
        <v>47.833333333333336</v>
      </c>
      <c r="E6706" s="24">
        <f t="shared" ref="E6706:F6706" si="6689">+E6587</f>
        <v>1.97117662129041</v>
      </c>
      <c r="F6706" s="24">
        <f t="shared" si="6689"/>
        <v>0.80494283529022803</v>
      </c>
      <c r="G6706" s="24">
        <v>0</v>
      </c>
      <c r="H6706" s="24">
        <v>0</v>
      </c>
      <c r="I6706" s="24">
        <v>0</v>
      </c>
      <c r="J6706" s="24">
        <v>0</v>
      </c>
      <c r="K6706" s="24">
        <v>0</v>
      </c>
      <c r="L6706" s="24">
        <v>0</v>
      </c>
      <c r="M6706" s="24">
        <v>0</v>
      </c>
      <c r="N6706" s="24">
        <v>0</v>
      </c>
      <c r="O6706" s="24">
        <v>0</v>
      </c>
      <c r="P6706" s="24">
        <v>0</v>
      </c>
      <c r="Q6706" s="24">
        <v>0</v>
      </c>
      <c r="R6706" s="24">
        <v>0</v>
      </c>
      <c r="S6706" s="24">
        <v>0</v>
      </c>
      <c r="T6706" s="24">
        <v>0</v>
      </c>
      <c r="U6706" s="24">
        <v>0</v>
      </c>
      <c r="V6706" s="24">
        <v>0</v>
      </c>
      <c r="W6706" s="24">
        <v>0</v>
      </c>
      <c r="X6706" s="24">
        <f t="shared" si="6642"/>
        <v>0</v>
      </c>
      <c r="Y6706" s="24">
        <v>1</v>
      </c>
      <c r="Z6706" s="24">
        <v>0</v>
      </c>
      <c r="AA6706" s="24">
        <v>0</v>
      </c>
    </row>
    <row r="6707" spans="1:27" x14ac:dyDescent="0.2">
      <c r="A6707" s="5">
        <v>38139</v>
      </c>
      <c r="B6707" s="1">
        <v>57</v>
      </c>
      <c r="C6707" s="24" t="s">
        <v>710</v>
      </c>
      <c r="D6707" s="24">
        <v>48</v>
      </c>
      <c r="E6707" s="24">
        <f t="shared" ref="E6707:F6707" si="6690">+E6588</f>
        <v>-0.89566766149954302</v>
      </c>
      <c r="F6707" s="24">
        <f t="shared" si="6690"/>
        <v>0.24758689363601799</v>
      </c>
      <c r="G6707" s="24">
        <v>0</v>
      </c>
      <c r="H6707" s="24">
        <v>0</v>
      </c>
      <c r="I6707" s="24">
        <v>0</v>
      </c>
      <c r="J6707" s="24">
        <v>0</v>
      </c>
      <c r="K6707" s="24">
        <v>0</v>
      </c>
      <c r="L6707" s="24">
        <v>0</v>
      </c>
      <c r="M6707" s="24">
        <v>0</v>
      </c>
      <c r="N6707" s="24">
        <v>0</v>
      </c>
      <c r="O6707" s="24">
        <v>0</v>
      </c>
      <c r="P6707" s="24">
        <v>0</v>
      </c>
      <c r="Q6707" s="24">
        <v>0</v>
      </c>
      <c r="R6707" s="24">
        <v>0</v>
      </c>
      <c r="S6707" s="24">
        <v>0</v>
      </c>
      <c r="T6707" s="24">
        <v>0</v>
      </c>
      <c r="U6707" s="24">
        <v>0</v>
      </c>
      <c r="V6707" s="24">
        <v>0</v>
      </c>
      <c r="W6707" s="24">
        <v>0</v>
      </c>
      <c r="X6707" s="24">
        <f t="shared" si="6642"/>
        <v>0</v>
      </c>
      <c r="Y6707" s="24">
        <v>1</v>
      </c>
      <c r="Z6707" s="24">
        <v>0</v>
      </c>
      <c r="AA6707" s="24">
        <v>0</v>
      </c>
    </row>
    <row r="6708" spans="1:27" x14ac:dyDescent="0.2">
      <c r="A6708" s="5">
        <v>38231</v>
      </c>
      <c r="B6708" s="1">
        <v>57</v>
      </c>
      <c r="C6708" s="24" t="s">
        <v>710</v>
      </c>
      <c r="D6708" s="24">
        <v>48</v>
      </c>
      <c r="E6708" s="24">
        <f t="shared" ref="E6708:F6708" si="6691">+E6589</f>
        <v>-1.63267123373251</v>
      </c>
      <c r="F6708" s="24">
        <f t="shared" si="6691"/>
        <v>1.4892693262932499</v>
      </c>
      <c r="G6708" s="24">
        <v>0</v>
      </c>
      <c r="H6708" s="24">
        <v>0</v>
      </c>
      <c r="I6708" s="24">
        <v>0</v>
      </c>
      <c r="J6708" s="24">
        <v>0</v>
      </c>
      <c r="K6708" s="24">
        <v>0</v>
      </c>
      <c r="L6708" s="24">
        <v>0</v>
      </c>
      <c r="M6708" s="24">
        <v>0</v>
      </c>
      <c r="N6708" s="24">
        <v>0</v>
      </c>
      <c r="O6708" s="24">
        <v>0</v>
      </c>
      <c r="P6708" s="24">
        <v>0</v>
      </c>
      <c r="Q6708" s="24">
        <v>0</v>
      </c>
      <c r="R6708" s="24">
        <v>0</v>
      </c>
      <c r="S6708" s="24">
        <v>0</v>
      </c>
      <c r="T6708" s="24">
        <v>0</v>
      </c>
      <c r="U6708" s="24">
        <v>0</v>
      </c>
      <c r="V6708" s="24">
        <v>0</v>
      </c>
      <c r="W6708" s="24">
        <v>0</v>
      </c>
      <c r="X6708" s="24">
        <f t="shared" si="6642"/>
        <v>0</v>
      </c>
      <c r="Y6708" s="24">
        <v>1</v>
      </c>
      <c r="Z6708" s="24">
        <v>0</v>
      </c>
      <c r="AA6708" s="24">
        <v>0</v>
      </c>
    </row>
    <row r="6709" spans="1:27" x14ac:dyDescent="0.2">
      <c r="A6709" s="5">
        <v>38322</v>
      </c>
      <c r="B6709" s="1">
        <v>57</v>
      </c>
      <c r="C6709" s="24" t="s">
        <v>710</v>
      </c>
      <c r="D6709" s="24">
        <v>48.5</v>
      </c>
      <c r="E6709" s="24">
        <f t="shared" ref="E6709:F6709" si="6692">+E6590</f>
        <v>-3.1839498337735201</v>
      </c>
      <c r="F6709" s="24">
        <f t="shared" si="6692"/>
        <v>0.46699940920219002</v>
      </c>
      <c r="G6709" s="24">
        <v>0</v>
      </c>
      <c r="H6709" s="24">
        <v>0</v>
      </c>
      <c r="I6709" s="24">
        <v>0</v>
      </c>
      <c r="J6709" s="24">
        <v>0</v>
      </c>
      <c r="K6709" s="24">
        <v>0</v>
      </c>
      <c r="L6709" s="24">
        <v>0</v>
      </c>
      <c r="M6709" s="24">
        <v>0</v>
      </c>
      <c r="N6709" s="24">
        <v>0</v>
      </c>
      <c r="O6709" s="24">
        <v>0</v>
      </c>
      <c r="P6709" s="24">
        <v>0</v>
      </c>
      <c r="Q6709" s="24">
        <v>0</v>
      </c>
      <c r="R6709" s="24">
        <v>0</v>
      </c>
      <c r="S6709" s="24">
        <v>0</v>
      </c>
      <c r="T6709" s="24">
        <v>0</v>
      </c>
      <c r="U6709" s="24">
        <v>0</v>
      </c>
      <c r="V6709" s="24">
        <v>0</v>
      </c>
      <c r="W6709" s="24">
        <v>0</v>
      </c>
      <c r="X6709" s="24">
        <f t="shared" si="6642"/>
        <v>0</v>
      </c>
      <c r="Y6709" s="24">
        <v>1</v>
      </c>
      <c r="Z6709" s="24">
        <v>0</v>
      </c>
      <c r="AA6709" s="24">
        <v>0</v>
      </c>
    </row>
    <row r="6710" spans="1:27" x14ac:dyDescent="0.2">
      <c r="A6710" s="5">
        <v>38412</v>
      </c>
      <c r="B6710" s="1">
        <v>57</v>
      </c>
      <c r="C6710" s="24" t="s">
        <v>710</v>
      </c>
      <c r="D6710" s="24">
        <v>47.5</v>
      </c>
      <c r="E6710" s="24">
        <f t="shared" ref="E6710:F6710" si="6693">+E6591</f>
        <v>5.14477501599342</v>
      </c>
      <c r="F6710" s="24">
        <f t="shared" si="6693"/>
        <v>0.80994065287338801</v>
      </c>
      <c r="G6710" s="24">
        <v>0</v>
      </c>
      <c r="H6710" s="24">
        <v>0</v>
      </c>
      <c r="I6710" s="24">
        <v>0</v>
      </c>
      <c r="J6710" s="24">
        <v>0</v>
      </c>
      <c r="K6710" s="24">
        <v>0</v>
      </c>
      <c r="L6710" s="24">
        <v>0</v>
      </c>
      <c r="M6710" s="24">
        <v>0</v>
      </c>
      <c r="N6710" s="24">
        <v>0</v>
      </c>
      <c r="O6710" s="24">
        <v>0</v>
      </c>
      <c r="P6710" s="24">
        <v>0</v>
      </c>
      <c r="Q6710" s="24">
        <v>0</v>
      </c>
      <c r="R6710" s="24">
        <v>0</v>
      </c>
      <c r="S6710" s="24">
        <v>0</v>
      </c>
      <c r="T6710" s="24">
        <v>0</v>
      </c>
      <c r="U6710" s="24">
        <v>0</v>
      </c>
      <c r="V6710" s="24">
        <v>0</v>
      </c>
      <c r="W6710" s="24">
        <v>0</v>
      </c>
      <c r="X6710" s="24">
        <f t="shared" si="6642"/>
        <v>0</v>
      </c>
      <c r="Y6710" s="24">
        <v>1</v>
      </c>
      <c r="Z6710" s="24">
        <v>0</v>
      </c>
      <c r="AA6710" s="24">
        <v>0</v>
      </c>
    </row>
    <row r="6711" spans="1:27" x14ac:dyDescent="0.2">
      <c r="A6711" s="5">
        <v>38504</v>
      </c>
      <c r="B6711" s="1">
        <v>57</v>
      </c>
      <c r="C6711" s="24" t="s">
        <v>710</v>
      </c>
      <c r="D6711" s="24">
        <v>47</v>
      </c>
      <c r="E6711" s="24">
        <f t="shared" ref="E6711:F6711" si="6694">+E6592</f>
        <v>0.31041082581058199</v>
      </c>
      <c r="F6711" s="24">
        <f t="shared" si="6694"/>
        <v>0.21814893278931799</v>
      </c>
      <c r="G6711" s="24">
        <v>0</v>
      </c>
      <c r="H6711" s="24">
        <v>0</v>
      </c>
      <c r="I6711" s="24">
        <v>0</v>
      </c>
      <c r="J6711" s="24">
        <v>0</v>
      </c>
      <c r="K6711" s="24">
        <v>0</v>
      </c>
      <c r="L6711" s="24">
        <v>0</v>
      </c>
      <c r="M6711" s="24">
        <v>0</v>
      </c>
      <c r="N6711" s="24">
        <v>0</v>
      </c>
      <c r="O6711" s="24">
        <v>0</v>
      </c>
      <c r="P6711" s="24">
        <v>0</v>
      </c>
      <c r="Q6711" s="24">
        <v>0</v>
      </c>
      <c r="R6711" s="24">
        <v>0</v>
      </c>
      <c r="S6711" s="24">
        <v>0</v>
      </c>
      <c r="T6711" s="24">
        <v>0</v>
      </c>
      <c r="U6711" s="24">
        <v>0</v>
      </c>
      <c r="V6711" s="24">
        <v>0</v>
      </c>
      <c r="W6711" s="24">
        <v>0</v>
      </c>
      <c r="X6711" s="24">
        <f t="shared" si="6642"/>
        <v>0</v>
      </c>
      <c r="Y6711" s="24">
        <v>1</v>
      </c>
      <c r="Z6711" s="24">
        <v>0</v>
      </c>
      <c r="AA6711" s="24">
        <v>0</v>
      </c>
    </row>
    <row r="6712" spans="1:27" x14ac:dyDescent="0.2">
      <c r="A6712" s="5">
        <v>38596</v>
      </c>
      <c r="B6712" s="1">
        <v>57</v>
      </c>
      <c r="C6712" s="24" t="s">
        <v>710</v>
      </c>
      <c r="D6712" s="24">
        <v>45.666666666666664</v>
      </c>
      <c r="E6712" s="24">
        <f t="shared" ref="E6712:F6712" si="6695">+E6593</f>
        <v>-1.6897837659637001</v>
      </c>
      <c r="F6712" s="24">
        <f t="shared" si="6695"/>
        <v>1.64710530243771</v>
      </c>
      <c r="G6712" s="24">
        <v>0</v>
      </c>
      <c r="H6712" s="24">
        <v>0</v>
      </c>
      <c r="I6712" s="24">
        <v>0</v>
      </c>
      <c r="J6712" s="24">
        <v>0</v>
      </c>
      <c r="K6712" s="24">
        <v>0</v>
      </c>
      <c r="L6712" s="24">
        <v>0</v>
      </c>
      <c r="M6712" s="24">
        <v>0</v>
      </c>
      <c r="N6712" s="24">
        <v>0</v>
      </c>
      <c r="O6712" s="24">
        <v>0</v>
      </c>
      <c r="P6712" s="24">
        <v>0</v>
      </c>
      <c r="Q6712" s="24">
        <v>0</v>
      </c>
      <c r="R6712" s="24">
        <v>0</v>
      </c>
      <c r="S6712" s="24">
        <v>0</v>
      </c>
      <c r="T6712" s="24">
        <v>0</v>
      </c>
      <c r="U6712" s="24">
        <v>0</v>
      </c>
      <c r="V6712" s="24">
        <v>0</v>
      </c>
      <c r="W6712" s="24">
        <v>0</v>
      </c>
      <c r="X6712" s="24">
        <f t="shared" si="6642"/>
        <v>0</v>
      </c>
      <c r="Y6712" s="24">
        <v>1</v>
      </c>
      <c r="Z6712" s="24">
        <v>0</v>
      </c>
      <c r="AA6712" s="24">
        <v>0</v>
      </c>
    </row>
    <row r="6713" spans="1:27" x14ac:dyDescent="0.2">
      <c r="A6713" s="5">
        <v>38687</v>
      </c>
      <c r="B6713" s="1">
        <v>57</v>
      </c>
      <c r="C6713" s="24" t="s">
        <v>710</v>
      </c>
      <c r="D6713" s="24">
        <v>44</v>
      </c>
      <c r="E6713" s="24">
        <f t="shared" ref="E6713:F6713" si="6696">+E6594</f>
        <v>2.9236209941443101</v>
      </c>
      <c r="F6713" s="24">
        <f t="shared" si="6696"/>
        <v>-0.206703880141102</v>
      </c>
      <c r="G6713" s="24">
        <v>0</v>
      </c>
      <c r="H6713" s="24">
        <v>0</v>
      </c>
      <c r="I6713" s="24">
        <v>0</v>
      </c>
      <c r="J6713" s="24">
        <v>0</v>
      </c>
      <c r="K6713" s="24">
        <v>0</v>
      </c>
      <c r="L6713" s="24">
        <v>0</v>
      </c>
      <c r="M6713" s="24">
        <v>0</v>
      </c>
      <c r="N6713" s="24">
        <v>0</v>
      </c>
      <c r="O6713" s="24">
        <v>0</v>
      </c>
      <c r="P6713" s="24">
        <v>0</v>
      </c>
      <c r="Q6713" s="24">
        <v>0</v>
      </c>
      <c r="R6713" s="24">
        <v>0</v>
      </c>
      <c r="S6713" s="24">
        <v>0</v>
      </c>
      <c r="T6713" s="24">
        <v>0</v>
      </c>
      <c r="U6713" s="24">
        <v>0</v>
      </c>
      <c r="V6713" s="24">
        <v>0</v>
      </c>
      <c r="W6713" s="24">
        <v>0</v>
      </c>
      <c r="X6713" s="24">
        <f t="shared" si="6642"/>
        <v>0</v>
      </c>
      <c r="Y6713" s="24">
        <v>1</v>
      </c>
      <c r="Z6713" s="24">
        <v>0</v>
      </c>
      <c r="AA6713" s="24">
        <v>0</v>
      </c>
    </row>
    <row r="6714" spans="1:27" x14ac:dyDescent="0.2">
      <c r="A6714" s="5">
        <v>38777</v>
      </c>
      <c r="B6714" s="1">
        <v>57</v>
      </c>
      <c r="C6714" s="24" t="s">
        <v>710</v>
      </c>
      <c r="D6714" s="24">
        <v>44.666666666666664</v>
      </c>
      <c r="E6714" s="24">
        <f t="shared" ref="E6714:F6714" si="6697">+E6595</f>
        <v>-2.0312013532866402</v>
      </c>
      <c r="F6714" s="24">
        <f t="shared" si="6697"/>
        <v>0.94565581238882701</v>
      </c>
      <c r="G6714" s="24">
        <v>0</v>
      </c>
      <c r="H6714" s="24">
        <v>0</v>
      </c>
      <c r="I6714" s="24">
        <v>0</v>
      </c>
      <c r="J6714" s="24">
        <v>0</v>
      </c>
      <c r="K6714" s="24">
        <v>0</v>
      </c>
      <c r="L6714" s="24">
        <v>0</v>
      </c>
      <c r="M6714" s="24">
        <v>0</v>
      </c>
      <c r="N6714" s="24">
        <v>0</v>
      </c>
      <c r="O6714" s="24">
        <v>0</v>
      </c>
      <c r="P6714" s="24">
        <v>0</v>
      </c>
      <c r="Q6714" s="24">
        <v>0</v>
      </c>
      <c r="R6714" s="24">
        <v>0</v>
      </c>
      <c r="S6714" s="24">
        <v>0</v>
      </c>
      <c r="T6714" s="24">
        <v>0</v>
      </c>
      <c r="U6714" s="24">
        <v>0</v>
      </c>
      <c r="V6714" s="24">
        <v>0</v>
      </c>
      <c r="W6714" s="24">
        <v>0</v>
      </c>
      <c r="X6714" s="24">
        <f t="shared" si="6642"/>
        <v>0</v>
      </c>
      <c r="Y6714" s="24">
        <v>1</v>
      </c>
      <c r="Z6714" s="24">
        <v>0</v>
      </c>
      <c r="AA6714" s="24">
        <v>0</v>
      </c>
    </row>
    <row r="6715" spans="1:27" x14ac:dyDescent="0.2">
      <c r="A6715" s="5">
        <v>38869</v>
      </c>
      <c r="B6715" s="1">
        <v>57</v>
      </c>
      <c r="C6715" s="24" t="s">
        <v>710</v>
      </c>
      <c r="D6715" s="24">
        <v>45.666666666666664</v>
      </c>
      <c r="E6715" s="24">
        <f t="shared" ref="E6715:F6715" si="6698">+E6596</f>
        <v>-1.2091706588548601</v>
      </c>
      <c r="F6715" s="24">
        <f t="shared" si="6698"/>
        <v>0.66713942543899896</v>
      </c>
      <c r="G6715" s="24">
        <v>0</v>
      </c>
      <c r="H6715" s="24">
        <v>0</v>
      </c>
      <c r="I6715" s="24">
        <v>0</v>
      </c>
      <c r="J6715" s="24">
        <v>0</v>
      </c>
      <c r="K6715" s="24">
        <v>0</v>
      </c>
      <c r="L6715" s="24">
        <v>0</v>
      </c>
      <c r="M6715" s="24">
        <v>0</v>
      </c>
      <c r="N6715" s="24">
        <v>0</v>
      </c>
      <c r="O6715" s="24">
        <v>0</v>
      </c>
      <c r="P6715" s="24">
        <v>0</v>
      </c>
      <c r="Q6715" s="24">
        <v>0</v>
      </c>
      <c r="R6715" s="24">
        <v>0</v>
      </c>
      <c r="S6715" s="24">
        <v>0</v>
      </c>
      <c r="T6715" s="24">
        <v>0</v>
      </c>
      <c r="U6715" s="24">
        <v>0</v>
      </c>
      <c r="V6715" s="24">
        <v>0</v>
      </c>
      <c r="W6715" s="24">
        <v>0</v>
      </c>
      <c r="X6715" s="24">
        <f t="shared" si="6642"/>
        <v>0</v>
      </c>
      <c r="Y6715" s="24">
        <v>1</v>
      </c>
      <c r="Z6715" s="24">
        <v>0</v>
      </c>
      <c r="AA6715" s="24">
        <v>0</v>
      </c>
    </row>
    <row r="6716" spans="1:27" x14ac:dyDescent="0.2">
      <c r="A6716" s="5">
        <v>38961</v>
      </c>
      <c r="B6716" s="1">
        <v>57</v>
      </c>
      <c r="C6716" s="24" t="s">
        <v>710</v>
      </c>
      <c r="D6716" s="24">
        <v>45.666666666666664</v>
      </c>
      <c r="E6716" s="24">
        <f t="shared" ref="E6716:F6716" si="6699">+E6597</f>
        <v>-1.15250297356811</v>
      </c>
      <c r="F6716" s="24">
        <f t="shared" si="6699"/>
        <v>-0.13850265752801499</v>
      </c>
      <c r="G6716" s="24">
        <v>0</v>
      </c>
      <c r="H6716" s="24">
        <v>0</v>
      </c>
      <c r="I6716" s="24">
        <v>0</v>
      </c>
      <c r="J6716" s="24">
        <v>0</v>
      </c>
      <c r="K6716" s="24">
        <v>0</v>
      </c>
      <c r="L6716" s="24">
        <v>0</v>
      </c>
      <c r="M6716" s="24">
        <v>0</v>
      </c>
      <c r="N6716" s="24">
        <v>0</v>
      </c>
      <c r="O6716" s="24">
        <v>0</v>
      </c>
      <c r="P6716" s="24">
        <v>0</v>
      </c>
      <c r="Q6716" s="24">
        <v>0</v>
      </c>
      <c r="R6716" s="24">
        <v>0</v>
      </c>
      <c r="S6716" s="24">
        <v>0</v>
      </c>
      <c r="T6716" s="24">
        <v>0</v>
      </c>
      <c r="U6716" s="24">
        <v>0</v>
      </c>
      <c r="V6716" s="24">
        <v>0</v>
      </c>
      <c r="W6716" s="24">
        <v>0</v>
      </c>
      <c r="X6716" s="24">
        <f t="shared" si="6642"/>
        <v>0</v>
      </c>
      <c r="Y6716" s="24">
        <v>1</v>
      </c>
      <c r="Z6716" s="24">
        <v>0</v>
      </c>
      <c r="AA6716" s="24">
        <v>0</v>
      </c>
    </row>
    <row r="6717" spans="1:27" x14ac:dyDescent="0.2">
      <c r="A6717" s="5">
        <v>39052</v>
      </c>
      <c r="B6717" s="1">
        <v>57</v>
      </c>
      <c r="C6717" s="24" t="s">
        <v>710</v>
      </c>
      <c r="D6717" s="24">
        <v>45.5</v>
      </c>
      <c r="E6717" s="24">
        <f t="shared" ref="E6717:F6717" si="6700">+E6598</f>
        <v>0.69064952881515795</v>
      </c>
      <c r="F6717" s="24">
        <f t="shared" si="6700"/>
        <v>-8.1304482863765098E-2</v>
      </c>
      <c r="G6717" s="24">
        <v>0</v>
      </c>
      <c r="H6717" s="24">
        <v>0</v>
      </c>
      <c r="I6717" s="24">
        <v>0</v>
      </c>
      <c r="J6717" s="24">
        <v>0</v>
      </c>
      <c r="K6717" s="24">
        <v>0</v>
      </c>
      <c r="L6717" s="24">
        <v>0</v>
      </c>
      <c r="M6717" s="24">
        <v>0</v>
      </c>
      <c r="N6717" s="24">
        <v>0</v>
      </c>
      <c r="O6717" s="24">
        <v>0</v>
      </c>
      <c r="P6717" s="24">
        <v>0</v>
      </c>
      <c r="Q6717" s="24">
        <v>0</v>
      </c>
      <c r="R6717" s="24">
        <v>0</v>
      </c>
      <c r="S6717" s="24">
        <v>0</v>
      </c>
      <c r="T6717" s="24">
        <v>0</v>
      </c>
      <c r="U6717" s="24">
        <v>0</v>
      </c>
      <c r="V6717" s="24">
        <v>0</v>
      </c>
      <c r="W6717" s="24">
        <v>0</v>
      </c>
      <c r="X6717" s="24">
        <f t="shared" si="6642"/>
        <v>0</v>
      </c>
      <c r="Y6717" s="24">
        <v>1</v>
      </c>
      <c r="Z6717" s="24">
        <v>0</v>
      </c>
      <c r="AA6717" s="24">
        <v>0</v>
      </c>
    </row>
    <row r="6718" spans="1:27" x14ac:dyDescent="0.2">
      <c r="A6718" s="5">
        <v>39142</v>
      </c>
      <c r="B6718" s="1">
        <v>57</v>
      </c>
      <c r="C6718" s="24" t="s">
        <v>710</v>
      </c>
      <c r="D6718" s="24">
        <v>45.166666666666664</v>
      </c>
      <c r="E6718" s="24">
        <f t="shared" ref="E6718:F6718" si="6701">+E6599</f>
        <v>-0.715429003184747</v>
      </c>
      <c r="F6718" s="24">
        <f t="shared" si="6701"/>
        <v>-2.4609532490603402E-2</v>
      </c>
      <c r="G6718" s="24">
        <v>0</v>
      </c>
      <c r="H6718" s="24">
        <v>0</v>
      </c>
      <c r="I6718" s="24">
        <v>0</v>
      </c>
      <c r="J6718" s="24">
        <v>0</v>
      </c>
      <c r="K6718" s="24">
        <v>0</v>
      </c>
      <c r="L6718" s="24">
        <v>0</v>
      </c>
      <c r="M6718" s="24">
        <v>0</v>
      </c>
      <c r="N6718" s="24">
        <v>0</v>
      </c>
      <c r="O6718" s="24">
        <v>0</v>
      </c>
      <c r="P6718" s="24">
        <v>0</v>
      </c>
      <c r="Q6718" s="24">
        <v>0</v>
      </c>
      <c r="R6718" s="24">
        <v>0</v>
      </c>
      <c r="S6718" s="24">
        <v>0</v>
      </c>
      <c r="T6718" s="24">
        <v>0</v>
      </c>
      <c r="U6718" s="24">
        <v>0</v>
      </c>
      <c r="V6718" s="24">
        <v>0</v>
      </c>
      <c r="W6718" s="24">
        <v>0</v>
      </c>
      <c r="X6718" s="24">
        <f t="shared" si="6642"/>
        <v>0</v>
      </c>
      <c r="Y6718" s="24">
        <v>1</v>
      </c>
      <c r="Z6718" s="24">
        <v>0</v>
      </c>
      <c r="AA6718" s="24">
        <v>0</v>
      </c>
    </row>
    <row r="6719" spans="1:27" x14ac:dyDescent="0.2">
      <c r="A6719" s="5">
        <v>39234</v>
      </c>
      <c r="B6719" s="1">
        <v>57</v>
      </c>
      <c r="C6719" s="24" t="s">
        <v>710</v>
      </c>
      <c r="D6719" s="24">
        <v>45</v>
      </c>
      <c r="E6719" s="24">
        <f t="shared" ref="E6719:F6719" si="6702">+E6600</f>
        <v>0</v>
      </c>
      <c r="F6719" s="24">
        <f t="shared" si="6702"/>
        <v>0.405308772776306</v>
      </c>
      <c r="G6719" s="24">
        <v>0</v>
      </c>
      <c r="H6719" s="24">
        <v>0</v>
      </c>
      <c r="I6719" s="24">
        <v>0</v>
      </c>
      <c r="J6719" s="24">
        <v>0</v>
      </c>
      <c r="K6719" s="24">
        <v>0</v>
      </c>
      <c r="L6719" s="24">
        <v>0</v>
      </c>
      <c r="M6719" s="24">
        <v>0</v>
      </c>
      <c r="N6719" s="24">
        <v>0</v>
      </c>
      <c r="O6719" s="24">
        <v>0</v>
      </c>
      <c r="P6719" s="24">
        <v>0</v>
      </c>
      <c r="Q6719" s="24">
        <v>0</v>
      </c>
      <c r="R6719" s="24">
        <v>0</v>
      </c>
      <c r="S6719" s="24">
        <v>0</v>
      </c>
      <c r="T6719" s="24">
        <v>0</v>
      </c>
      <c r="U6719" s="24">
        <v>0</v>
      </c>
      <c r="V6719" s="24">
        <v>0</v>
      </c>
      <c r="W6719" s="24">
        <v>0</v>
      </c>
      <c r="X6719" s="24">
        <f t="shared" si="6642"/>
        <v>0</v>
      </c>
      <c r="Y6719" s="24">
        <v>1</v>
      </c>
      <c r="Z6719" s="24">
        <v>0</v>
      </c>
      <c r="AA6719" s="24">
        <v>0</v>
      </c>
    </row>
    <row r="6720" spans="1:27" x14ac:dyDescent="0.2">
      <c r="A6720" s="5">
        <v>39326</v>
      </c>
      <c r="B6720" s="1">
        <v>57</v>
      </c>
      <c r="C6720" s="24" t="s">
        <v>710</v>
      </c>
      <c r="D6720" s="24">
        <v>44.666666666666664</v>
      </c>
      <c r="E6720" s="24">
        <f t="shared" ref="E6720:F6720" si="6703">+E6601</f>
        <v>1.1583190620043</v>
      </c>
      <c r="F6720" s="24">
        <f t="shared" si="6703"/>
        <v>1.17123697320127</v>
      </c>
      <c r="G6720" s="24">
        <v>0</v>
      </c>
      <c r="H6720" s="24">
        <v>0</v>
      </c>
      <c r="I6720" s="24">
        <v>0</v>
      </c>
      <c r="J6720" s="24">
        <v>0</v>
      </c>
      <c r="K6720" s="24">
        <v>0</v>
      </c>
      <c r="L6720" s="24">
        <v>0</v>
      </c>
      <c r="M6720" s="24">
        <v>0</v>
      </c>
      <c r="N6720" s="24">
        <v>0</v>
      </c>
      <c r="O6720" s="24">
        <v>0</v>
      </c>
      <c r="P6720" s="24">
        <v>0</v>
      </c>
      <c r="Q6720" s="24">
        <v>0</v>
      </c>
      <c r="R6720" s="24">
        <v>0</v>
      </c>
      <c r="S6720" s="24">
        <v>0</v>
      </c>
      <c r="T6720" s="24">
        <v>0</v>
      </c>
      <c r="U6720" s="24">
        <v>0</v>
      </c>
      <c r="V6720" s="24">
        <v>0</v>
      </c>
      <c r="W6720" s="24">
        <v>0</v>
      </c>
      <c r="X6720" s="24">
        <f t="shared" si="6642"/>
        <v>0</v>
      </c>
      <c r="Y6720" s="24">
        <v>1</v>
      </c>
      <c r="Z6720" s="24">
        <v>0</v>
      </c>
      <c r="AA6720" s="24">
        <v>0</v>
      </c>
    </row>
    <row r="6721" spans="1:27" x14ac:dyDescent="0.2">
      <c r="A6721" s="5">
        <v>39417</v>
      </c>
      <c r="B6721" s="1">
        <v>57</v>
      </c>
      <c r="C6721" s="24" t="s">
        <v>710</v>
      </c>
      <c r="D6721" s="24">
        <v>44</v>
      </c>
      <c r="E6721" s="24">
        <f t="shared" ref="E6721:F6721" si="6704">+E6602</f>
        <v>-0.85805991367260703</v>
      </c>
      <c r="F6721" s="24">
        <f t="shared" si="6704"/>
        <v>1.6150000566095499</v>
      </c>
      <c r="G6721" s="24">
        <v>0</v>
      </c>
      <c r="H6721" s="24">
        <v>0</v>
      </c>
      <c r="I6721" s="24">
        <v>0</v>
      </c>
      <c r="J6721" s="24">
        <v>0</v>
      </c>
      <c r="K6721" s="24">
        <v>0</v>
      </c>
      <c r="L6721" s="24">
        <v>0</v>
      </c>
      <c r="M6721" s="24">
        <v>0</v>
      </c>
      <c r="N6721" s="24">
        <v>0</v>
      </c>
      <c r="O6721" s="24">
        <v>0</v>
      </c>
      <c r="P6721" s="24">
        <v>0</v>
      </c>
      <c r="Q6721" s="24">
        <v>0</v>
      </c>
      <c r="R6721" s="24">
        <v>0</v>
      </c>
      <c r="S6721" s="24">
        <v>0</v>
      </c>
      <c r="T6721" s="24">
        <v>0</v>
      </c>
      <c r="U6721" s="24">
        <v>0</v>
      </c>
      <c r="V6721" s="24">
        <v>0</v>
      </c>
      <c r="W6721" s="24">
        <v>0</v>
      </c>
      <c r="X6721" s="24">
        <f t="shared" si="6642"/>
        <v>0</v>
      </c>
      <c r="Y6721" s="24">
        <v>1</v>
      </c>
      <c r="Z6721" s="24">
        <v>0</v>
      </c>
      <c r="AA6721" s="24">
        <v>0</v>
      </c>
    </row>
    <row r="6722" spans="1:27" x14ac:dyDescent="0.2">
      <c r="A6722" s="5">
        <v>39508</v>
      </c>
      <c r="B6722" s="1">
        <v>57</v>
      </c>
      <c r="C6722" s="24" t="s">
        <v>710</v>
      </c>
      <c r="D6722" s="24">
        <v>43.5</v>
      </c>
      <c r="E6722" s="24">
        <f t="shared" ref="E6722:F6722" si="6705">+E6603</f>
        <v>1.6916522674741901</v>
      </c>
      <c r="F6722" s="24">
        <f t="shared" si="6705"/>
        <v>0.74562235328056303</v>
      </c>
      <c r="G6722" s="24">
        <v>0</v>
      </c>
      <c r="H6722" s="24">
        <v>0</v>
      </c>
      <c r="I6722" s="24">
        <v>0</v>
      </c>
      <c r="J6722" s="24">
        <v>0</v>
      </c>
      <c r="K6722" s="24">
        <v>0</v>
      </c>
      <c r="L6722" s="24">
        <v>0</v>
      </c>
      <c r="M6722" s="24">
        <v>0</v>
      </c>
      <c r="N6722" s="24">
        <v>0</v>
      </c>
      <c r="O6722" s="24">
        <v>0</v>
      </c>
      <c r="P6722" s="24">
        <v>0</v>
      </c>
      <c r="Q6722" s="24">
        <v>0</v>
      </c>
      <c r="R6722" s="24">
        <v>0</v>
      </c>
      <c r="S6722" s="24">
        <v>0</v>
      </c>
      <c r="T6722" s="24">
        <v>0</v>
      </c>
      <c r="U6722" s="24">
        <v>0</v>
      </c>
      <c r="V6722" s="24">
        <v>0</v>
      </c>
      <c r="W6722" s="24">
        <v>0</v>
      </c>
      <c r="X6722" s="24">
        <f t="shared" si="6642"/>
        <v>0</v>
      </c>
      <c r="Y6722" s="24">
        <v>1</v>
      </c>
      <c r="Z6722" s="24">
        <v>0</v>
      </c>
      <c r="AA6722" s="24">
        <v>0</v>
      </c>
    </row>
    <row r="6723" spans="1:27" x14ac:dyDescent="0.2">
      <c r="A6723" s="5">
        <v>39600</v>
      </c>
      <c r="B6723" s="1">
        <v>57</v>
      </c>
      <c r="C6723" s="24" t="s">
        <v>710</v>
      </c>
      <c r="D6723" s="24">
        <v>43.166666666666664</v>
      </c>
      <c r="E6723" s="24">
        <f t="shared" ref="E6723:F6723" si="6706">+E6604</f>
        <v>0</v>
      </c>
      <c r="F6723" s="24">
        <f t="shared" si="6706"/>
        <v>2.3272022816056799</v>
      </c>
      <c r="G6723" s="24">
        <v>0</v>
      </c>
      <c r="H6723" s="24">
        <v>0</v>
      </c>
      <c r="I6723" s="24">
        <v>0</v>
      </c>
      <c r="J6723" s="24">
        <v>0</v>
      </c>
      <c r="K6723" s="24">
        <v>0</v>
      </c>
      <c r="L6723" s="24">
        <v>0</v>
      </c>
      <c r="M6723" s="24">
        <v>0</v>
      </c>
      <c r="N6723" s="24">
        <v>0</v>
      </c>
      <c r="O6723" s="24">
        <v>0</v>
      </c>
      <c r="P6723" s="24">
        <v>0</v>
      </c>
      <c r="Q6723" s="24">
        <v>0</v>
      </c>
      <c r="R6723" s="24">
        <v>0</v>
      </c>
      <c r="S6723" s="24">
        <v>0</v>
      </c>
      <c r="T6723" s="24">
        <v>0</v>
      </c>
      <c r="U6723" s="24">
        <v>0</v>
      </c>
      <c r="V6723" s="24">
        <v>0</v>
      </c>
      <c r="W6723" s="24">
        <v>0</v>
      </c>
      <c r="X6723" s="24">
        <f t="shared" ref="X6723:X6786" si="6707">1-Y6723</f>
        <v>0</v>
      </c>
      <c r="Y6723" s="24">
        <v>1</v>
      </c>
      <c r="Z6723" s="24">
        <v>0</v>
      </c>
      <c r="AA6723" s="24">
        <v>0</v>
      </c>
    </row>
    <row r="6724" spans="1:27" x14ac:dyDescent="0.2">
      <c r="A6724" s="5">
        <v>39692</v>
      </c>
      <c r="B6724" s="1">
        <v>57</v>
      </c>
      <c r="C6724" s="24" t="s">
        <v>710</v>
      </c>
      <c r="D6724" s="24">
        <v>43.833333333333336</v>
      </c>
      <c r="E6724" s="24">
        <f t="shared" ref="E6724:F6724" si="6708">+E6605</f>
        <v>-0.781252857013223</v>
      </c>
      <c r="F6724" s="24">
        <f t="shared" si="6708"/>
        <v>-1.3523980801625499</v>
      </c>
      <c r="G6724" s="24">
        <v>0</v>
      </c>
      <c r="H6724" s="24">
        <v>0</v>
      </c>
      <c r="I6724" s="24">
        <v>0</v>
      </c>
      <c r="J6724" s="24">
        <v>0</v>
      </c>
      <c r="K6724" s="24">
        <v>0</v>
      </c>
      <c r="L6724" s="24">
        <v>0</v>
      </c>
      <c r="M6724" s="24">
        <v>0</v>
      </c>
      <c r="N6724" s="24">
        <v>0</v>
      </c>
      <c r="O6724" s="24">
        <v>0</v>
      </c>
      <c r="P6724" s="24">
        <v>0</v>
      </c>
      <c r="Q6724" s="24">
        <v>0</v>
      </c>
      <c r="R6724" s="24">
        <v>0</v>
      </c>
      <c r="S6724" s="24">
        <v>0</v>
      </c>
      <c r="T6724" s="24">
        <v>0</v>
      </c>
      <c r="U6724" s="24">
        <v>0</v>
      </c>
      <c r="V6724" s="24">
        <v>0</v>
      </c>
      <c r="W6724" s="24">
        <v>0</v>
      </c>
      <c r="X6724" s="24">
        <f t="shared" si="6707"/>
        <v>0</v>
      </c>
      <c r="Y6724" s="24">
        <v>1</v>
      </c>
      <c r="Z6724" s="24">
        <v>0</v>
      </c>
      <c r="AA6724" s="24">
        <v>0</v>
      </c>
    </row>
    <row r="6725" spans="1:27" x14ac:dyDescent="0.2">
      <c r="A6725" s="5">
        <v>39783</v>
      </c>
      <c r="B6725" s="1">
        <v>57</v>
      </c>
      <c r="C6725" s="24" t="s">
        <v>710</v>
      </c>
      <c r="D6725" s="24">
        <v>44</v>
      </c>
      <c r="E6725" s="24">
        <f t="shared" ref="E6725:F6725" si="6709">+E6606</f>
        <v>-7.4819019514848897</v>
      </c>
      <c r="F6725" s="24">
        <f t="shared" si="6709"/>
        <v>-6.4008906902715896</v>
      </c>
      <c r="G6725" s="24">
        <v>0</v>
      </c>
      <c r="H6725" s="24">
        <v>0</v>
      </c>
      <c r="I6725" s="24">
        <v>0</v>
      </c>
      <c r="J6725" s="24">
        <v>0</v>
      </c>
      <c r="K6725" s="24">
        <v>0</v>
      </c>
      <c r="L6725" s="24">
        <v>0</v>
      </c>
      <c r="M6725" s="24">
        <v>0</v>
      </c>
      <c r="N6725" s="24">
        <v>0</v>
      </c>
      <c r="O6725" s="24">
        <v>0</v>
      </c>
      <c r="P6725" s="24">
        <v>0</v>
      </c>
      <c r="Q6725" s="24">
        <v>0</v>
      </c>
      <c r="R6725" s="24">
        <v>0</v>
      </c>
      <c r="S6725" s="24">
        <v>0</v>
      </c>
      <c r="T6725" s="24">
        <v>0</v>
      </c>
      <c r="U6725" s="24">
        <v>0</v>
      </c>
      <c r="V6725" s="24">
        <v>0</v>
      </c>
      <c r="W6725" s="24">
        <v>0</v>
      </c>
      <c r="X6725" s="24">
        <f t="shared" si="6707"/>
        <v>0</v>
      </c>
      <c r="Y6725" s="24">
        <v>1</v>
      </c>
      <c r="Z6725" s="24">
        <v>0</v>
      </c>
      <c r="AA6725" s="24">
        <v>0</v>
      </c>
    </row>
    <row r="6726" spans="1:27" x14ac:dyDescent="0.2">
      <c r="A6726" s="5">
        <v>39873</v>
      </c>
      <c r="B6726" s="1">
        <v>57</v>
      </c>
      <c r="C6726" s="24" t="s">
        <v>710</v>
      </c>
      <c r="D6726" s="24">
        <v>42.166666666666664</v>
      </c>
      <c r="E6726" s="24">
        <f t="shared" ref="E6726:F6726" si="6710">+E6607</f>
        <v>1.8916825806926201</v>
      </c>
      <c r="F6726" s="24">
        <f t="shared" si="6710"/>
        <v>0.82628424558093305</v>
      </c>
      <c r="G6726" s="24">
        <v>0</v>
      </c>
      <c r="H6726" s="24">
        <v>0</v>
      </c>
      <c r="I6726" s="24">
        <v>0</v>
      </c>
      <c r="J6726" s="24">
        <v>0</v>
      </c>
      <c r="K6726" s="24">
        <v>0</v>
      </c>
      <c r="L6726" s="24">
        <v>0</v>
      </c>
      <c r="M6726" s="24">
        <v>0</v>
      </c>
      <c r="N6726" s="24">
        <v>0</v>
      </c>
      <c r="O6726" s="24">
        <v>0</v>
      </c>
      <c r="P6726" s="24">
        <v>0</v>
      </c>
      <c r="Q6726" s="24">
        <v>0</v>
      </c>
      <c r="R6726" s="24">
        <v>0</v>
      </c>
      <c r="S6726" s="24">
        <v>0</v>
      </c>
      <c r="T6726" s="24">
        <v>0</v>
      </c>
      <c r="U6726" s="24">
        <v>0</v>
      </c>
      <c r="V6726" s="24">
        <v>0</v>
      </c>
      <c r="W6726" s="24">
        <v>0</v>
      </c>
      <c r="X6726" s="24">
        <f t="shared" si="6707"/>
        <v>0</v>
      </c>
      <c r="Y6726" s="24">
        <v>1</v>
      </c>
      <c r="Z6726" s="24">
        <v>0</v>
      </c>
      <c r="AA6726" s="24">
        <v>0</v>
      </c>
    </row>
    <row r="6727" spans="1:27" x14ac:dyDescent="0.2">
      <c r="A6727" s="5">
        <v>39965</v>
      </c>
      <c r="B6727" s="1">
        <v>57</v>
      </c>
      <c r="C6727" s="24" t="s">
        <v>710</v>
      </c>
      <c r="D6727" s="24">
        <v>43.333333333333336</v>
      </c>
      <c r="E6727" s="24">
        <f t="shared" ref="E6727:F6727" si="6711">+E6608</f>
        <v>2.9147925830114501</v>
      </c>
      <c r="F6727" s="24">
        <f t="shared" si="6711"/>
        <v>2.8073976721671401</v>
      </c>
      <c r="G6727" s="24">
        <v>0</v>
      </c>
      <c r="H6727" s="24">
        <v>0</v>
      </c>
      <c r="I6727" s="24">
        <v>0</v>
      </c>
      <c r="J6727" s="24">
        <v>0</v>
      </c>
      <c r="K6727" s="24">
        <v>0</v>
      </c>
      <c r="L6727" s="24">
        <v>0</v>
      </c>
      <c r="M6727" s="24">
        <v>0</v>
      </c>
      <c r="N6727" s="24">
        <v>0</v>
      </c>
      <c r="O6727" s="24">
        <v>0</v>
      </c>
      <c r="P6727" s="24">
        <v>0</v>
      </c>
      <c r="Q6727" s="24">
        <v>0</v>
      </c>
      <c r="R6727" s="24">
        <v>0</v>
      </c>
      <c r="S6727" s="24">
        <v>0</v>
      </c>
      <c r="T6727" s="24">
        <v>0</v>
      </c>
      <c r="U6727" s="24">
        <v>0</v>
      </c>
      <c r="V6727" s="24">
        <v>0</v>
      </c>
      <c r="W6727" s="24">
        <v>0</v>
      </c>
      <c r="X6727" s="24">
        <f t="shared" si="6707"/>
        <v>0</v>
      </c>
      <c r="Y6727" s="24">
        <v>1</v>
      </c>
      <c r="Z6727" s="24">
        <v>0</v>
      </c>
      <c r="AA6727" s="24">
        <v>0</v>
      </c>
    </row>
    <row r="6728" spans="1:27" x14ac:dyDescent="0.2">
      <c r="A6728" s="5">
        <v>40057</v>
      </c>
      <c r="B6728" s="1">
        <v>57</v>
      </c>
      <c r="C6728" s="24" t="s">
        <v>710</v>
      </c>
      <c r="D6728" s="24">
        <v>44</v>
      </c>
      <c r="E6728" s="24">
        <f t="shared" ref="E6728:F6728" si="6712">+E6609</f>
        <v>0.72824216344834403</v>
      </c>
      <c r="F6728" s="24">
        <f t="shared" si="6712"/>
        <v>1.2665691614540699</v>
      </c>
      <c r="G6728" s="24">
        <v>0</v>
      </c>
      <c r="H6728" s="24">
        <v>0</v>
      </c>
      <c r="I6728" s="24">
        <v>0</v>
      </c>
      <c r="J6728" s="24">
        <v>0</v>
      </c>
      <c r="K6728" s="24">
        <v>0</v>
      </c>
      <c r="L6728" s="24">
        <v>0</v>
      </c>
      <c r="M6728" s="24">
        <v>0</v>
      </c>
      <c r="N6728" s="24">
        <v>0</v>
      </c>
      <c r="O6728" s="24">
        <v>0</v>
      </c>
      <c r="P6728" s="24">
        <v>0</v>
      </c>
      <c r="Q6728" s="24">
        <v>0</v>
      </c>
      <c r="R6728" s="24">
        <v>0</v>
      </c>
      <c r="S6728" s="24">
        <v>0</v>
      </c>
      <c r="T6728" s="24">
        <v>0</v>
      </c>
      <c r="U6728" s="24">
        <v>0</v>
      </c>
      <c r="V6728" s="24">
        <v>0</v>
      </c>
      <c r="W6728" s="24">
        <v>0</v>
      </c>
      <c r="X6728" s="24">
        <f t="shared" si="6707"/>
        <v>0</v>
      </c>
      <c r="Y6728" s="24">
        <v>1</v>
      </c>
      <c r="Z6728" s="24">
        <v>0</v>
      </c>
      <c r="AA6728" s="24">
        <v>0</v>
      </c>
    </row>
    <row r="6729" spans="1:27" x14ac:dyDescent="0.2">
      <c r="A6729" s="5">
        <v>40148</v>
      </c>
      <c r="B6729" s="1">
        <v>57</v>
      </c>
      <c r="C6729" s="24" t="s">
        <v>710</v>
      </c>
      <c r="D6729" s="24">
        <v>44</v>
      </c>
      <c r="E6729" s="24">
        <f t="shared" ref="E6729:F6729" si="6713">+E6610</f>
        <v>1.25395821036556</v>
      </c>
      <c r="F6729" s="24">
        <f t="shared" si="6713"/>
        <v>1.2214821938731799</v>
      </c>
      <c r="G6729" s="24">
        <v>0</v>
      </c>
      <c r="H6729" s="24">
        <v>0</v>
      </c>
      <c r="I6729" s="24">
        <v>0</v>
      </c>
      <c r="J6729" s="24">
        <v>0</v>
      </c>
      <c r="K6729" s="24">
        <v>0</v>
      </c>
      <c r="L6729" s="24">
        <v>0</v>
      </c>
      <c r="M6729" s="24">
        <v>0</v>
      </c>
      <c r="N6729" s="24">
        <v>0</v>
      </c>
      <c r="O6729" s="24">
        <v>0</v>
      </c>
      <c r="P6729" s="24">
        <v>0</v>
      </c>
      <c r="Q6729" s="24">
        <v>0</v>
      </c>
      <c r="R6729" s="24">
        <v>0</v>
      </c>
      <c r="S6729" s="24">
        <v>0</v>
      </c>
      <c r="T6729" s="24">
        <v>0</v>
      </c>
      <c r="U6729" s="24">
        <v>0</v>
      </c>
      <c r="V6729" s="24">
        <v>0</v>
      </c>
      <c r="W6729" s="24">
        <v>0</v>
      </c>
      <c r="X6729" s="24">
        <f t="shared" si="6707"/>
        <v>0</v>
      </c>
      <c r="Y6729" s="24">
        <v>1</v>
      </c>
      <c r="Z6729" s="24">
        <v>0</v>
      </c>
      <c r="AA6729" s="24">
        <v>0</v>
      </c>
    </row>
    <row r="6730" spans="1:27" x14ac:dyDescent="0.2">
      <c r="A6730" s="5">
        <v>40238</v>
      </c>
      <c r="B6730" s="1">
        <v>57</v>
      </c>
      <c r="C6730" s="24" t="s">
        <v>710</v>
      </c>
      <c r="D6730" s="24">
        <v>44.333333333333336</v>
      </c>
      <c r="E6730" s="24">
        <f t="shared" ref="E6730:F6730" si="6714">+E6611</f>
        <v>1.5264699227268801</v>
      </c>
      <c r="F6730" s="24">
        <f t="shared" si="6714"/>
        <v>0.85888121521730598</v>
      </c>
      <c r="G6730" s="24">
        <v>0</v>
      </c>
      <c r="H6730" s="24">
        <v>0</v>
      </c>
      <c r="I6730" s="24">
        <v>0</v>
      </c>
      <c r="J6730" s="24">
        <v>0</v>
      </c>
      <c r="K6730" s="24">
        <v>0</v>
      </c>
      <c r="L6730" s="24">
        <v>0</v>
      </c>
      <c r="M6730" s="24">
        <v>0</v>
      </c>
      <c r="N6730" s="24">
        <v>0</v>
      </c>
      <c r="O6730" s="24">
        <v>0</v>
      </c>
      <c r="P6730" s="24">
        <v>0</v>
      </c>
      <c r="Q6730" s="24">
        <v>0</v>
      </c>
      <c r="R6730" s="24">
        <v>0</v>
      </c>
      <c r="S6730" s="24">
        <v>0</v>
      </c>
      <c r="T6730" s="24">
        <v>0</v>
      </c>
      <c r="U6730" s="24">
        <v>0</v>
      </c>
      <c r="V6730" s="24">
        <v>0</v>
      </c>
      <c r="W6730" s="24">
        <v>0</v>
      </c>
      <c r="X6730" s="24">
        <f t="shared" si="6707"/>
        <v>0</v>
      </c>
      <c r="Y6730" s="24">
        <v>1</v>
      </c>
      <c r="Z6730" s="24">
        <v>0</v>
      </c>
      <c r="AA6730" s="24">
        <v>0</v>
      </c>
    </row>
    <row r="6731" spans="1:27" x14ac:dyDescent="0.2">
      <c r="A6731" s="5">
        <v>40330</v>
      </c>
      <c r="B6731" s="1">
        <v>57</v>
      </c>
      <c r="C6731" s="24" t="s">
        <v>710</v>
      </c>
      <c r="D6731" s="24">
        <v>44.5</v>
      </c>
      <c r="E6731" s="24">
        <f t="shared" ref="E6731:F6731" si="6715">+E6612</f>
        <v>0</v>
      </c>
      <c r="F6731" s="24">
        <f t="shared" si="6715"/>
        <v>-0.22503590679302801</v>
      </c>
      <c r="G6731" s="24">
        <v>0</v>
      </c>
      <c r="H6731" s="24">
        <v>0</v>
      </c>
      <c r="I6731" s="24">
        <v>0</v>
      </c>
      <c r="J6731" s="24">
        <v>0</v>
      </c>
      <c r="K6731" s="24">
        <v>0</v>
      </c>
      <c r="L6731" s="24">
        <v>0</v>
      </c>
      <c r="M6731" s="24">
        <v>0</v>
      </c>
      <c r="N6731" s="24">
        <v>0</v>
      </c>
      <c r="O6731" s="24">
        <v>0</v>
      </c>
      <c r="P6731" s="24">
        <v>0</v>
      </c>
      <c r="Q6731" s="24">
        <v>0</v>
      </c>
      <c r="R6731" s="24">
        <v>0</v>
      </c>
      <c r="S6731" s="24">
        <v>0</v>
      </c>
      <c r="T6731" s="24">
        <v>0</v>
      </c>
      <c r="U6731" s="24">
        <v>0</v>
      </c>
      <c r="V6731" s="24">
        <v>0</v>
      </c>
      <c r="W6731" s="24">
        <v>0</v>
      </c>
      <c r="X6731" s="24">
        <f t="shared" si="6707"/>
        <v>0</v>
      </c>
      <c r="Y6731" s="24">
        <v>1</v>
      </c>
      <c r="Z6731" s="24">
        <v>0</v>
      </c>
      <c r="AA6731" s="24">
        <v>0</v>
      </c>
    </row>
    <row r="6732" spans="1:27" x14ac:dyDescent="0.2">
      <c r="A6732" s="5">
        <v>40422</v>
      </c>
      <c r="B6732" s="1">
        <v>57</v>
      </c>
      <c r="C6732" s="24" t="s">
        <v>710</v>
      </c>
      <c r="D6732" s="24">
        <v>45</v>
      </c>
      <c r="E6732" s="24">
        <f t="shared" ref="E6732:F6732" si="6716">+E6613</f>
        <v>0</v>
      </c>
      <c r="F6732" s="24">
        <f t="shared" si="6716"/>
        <v>7.1556547990522301E-2</v>
      </c>
      <c r="G6732" s="24">
        <v>0</v>
      </c>
      <c r="H6732" s="24">
        <v>0</v>
      </c>
      <c r="I6732" s="24">
        <v>0</v>
      </c>
      <c r="J6732" s="24">
        <v>0</v>
      </c>
      <c r="K6732" s="24">
        <v>0</v>
      </c>
      <c r="L6732" s="24">
        <v>0</v>
      </c>
      <c r="M6732" s="24">
        <v>0</v>
      </c>
      <c r="N6732" s="24">
        <v>0</v>
      </c>
      <c r="O6732" s="24">
        <v>0</v>
      </c>
      <c r="P6732" s="24">
        <v>0</v>
      </c>
      <c r="Q6732" s="24">
        <v>0</v>
      </c>
      <c r="R6732" s="24">
        <v>0</v>
      </c>
      <c r="S6732" s="24">
        <v>0</v>
      </c>
      <c r="T6732" s="24">
        <v>0</v>
      </c>
      <c r="U6732" s="24">
        <v>0</v>
      </c>
      <c r="V6732" s="24">
        <v>0</v>
      </c>
      <c r="W6732" s="24">
        <v>0</v>
      </c>
      <c r="X6732" s="24">
        <f t="shared" si="6707"/>
        <v>0</v>
      </c>
      <c r="Y6732" s="24">
        <v>1</v>
      </c>
      <c r="Z6732" s="24">
        <v>0</v>
      </c>
      <c r="AA6732" s="24">
        <v>0</v>
      </c>
    </row>
    <row r="6733" spans="1:27" x14ac:dyDescent="0.2">
      <c r="A6733" s="5">
        <v>40513</v>
      </c>
      <c r="B6733" s="1">
        <v>57</v>
      </c>
      <c r="C6733" s="24" t="s">
        <v>710</v>
      </c>
      <c r="D6733" s="24">
        <v>45</v>
      </c>
      <c r="E6733" s="24">
        <f t="shared" ref="E6733:F6733" si="6717">+E6614</f>
        <v>0.57709455057403403</v>
      </c>
      <c r="F6733" s="24">
        <f t="shared" si="6717"/>
        <v>1.52190057472286</v>
      </c>
      <c r="G6733" s="24">
        <v>0</v>
      </c>
      <c r="H6733" s="24">
        <v>0</v>
      </c>
      <c r="I6733" s="24">
        <v>0</v>
      </c>
      <c r="J6733" s="24">
        <v>0</v>
      </c>
      <c r="K6733" s="24">
        <v>0</v>
      </c>
      <c r="L6733" s="24">
        <v>0</v>
      </c>
      <c r="M6733" s="24">
        <v>0</v>
      </c>
      <c r="N6733" s="24">
        <v>0</v>
      </c>
      <c r="O6733" s="24">
        <v>0</v>
      </c>
      <c r="P6733" s="24">
        <v>0</v>
      </c>
      <c r="Q6733" s="24">
        <v>0</v>
      </c>
      <c r="R6733" s="24">
        <v>0</v>
      </c>
      <c r="S6733" s="24">
        <v>0</v>
      </c>
      <c r="T6733" s="24">
        <v>0</v>
      </c>
      <c r="U6733" s="24">
        <v>0</v>
      </c>
      <c r="V6733" s="24">
        <v>0</v>
      </c>
      <c r="W6733" s="24">
        <v>0</v>
      </c>
      <c r="X6733" s="24">
        <f t="shared" si="6707"/>
        <v>0</v>
      </c>
      <c r="Y6733" s="24">
        <v>1</v>
      </c>
      <c r="Z6733" s="24">
        <v>0</v>
      </c>
      <c r="AA6733" s="24">
        <v>0</v>
      </c>
    </row>
    <row r="6734" spans="1:27" x14ac:dyDescent="0.2">
      <c r="A6734" s="5">
        <v>40603</v>
      </c>
      <c r="B6734" s="1">
        <v>57</v>
      </c>
      <c r="C6734" s="24" t="s">
        <v>710</v>
      </c>
      <c r="D6734" s="24">
        <v>44.833333333333336</v>
      </c>
      <c r="E6734" s="24">
        <f t="shared" ref="E6734:F6734" si="6718">+E6615</f>
        <v>0</v>
      </c>
      <c r="F6734" s="24">
        <f t="shared" si="6718"/>
        <v>0.84866801693425198</v>
      </c>
      <c r="G6734" s="24">
        <v>0</v>
      </c>
      <c r="H6734" s="24">
        <v>0</v>
      </c>
      <c r="I6734" s="24">
        <v>0</v>
      </c>
      <c r="J6734" s="24">
        <v>0</v>
      </c>
      <c r="K6734" s="24">
        <v>0</v>
      </c>
      <c r="L6734" s="24">
        <v>0</v>
      </c>
      <c r="M6734" s="24">
        <v>0</v>
      </c>
      <c r="N6734" s="24">
        <v>0</v>
      </c>
      <c r="O6734" s="24">
        <v>0</v>
      </c>
      <c r="P6734" s="24">
        <v>0</v>
      </c>
      <c r="Q6734" s="24">
        <v>0</v>
      </c>
      <c r="R6734" s="24">
        <v>0</v>
      </c>
      <c r="S6734" s="24">
        <v>0</v>
      </c>
      <c r="T6734" s="24">
        <v>0</v>
      </c>
      <c r="U6734" s="24">
        <v>0</v>
      </c>
      <c r="V6734" s="24">
        <v>0</v>
      </c>
      <c r="W6734" s="24">
        <v>0</v>
      </c>
      <c r="X6734" s="24">
        <f t="shared" si="6707"/>
        <v>0</v>
      </c>
      <c r="Y6734" s="24">
        <v>1</v>
      </c>
      <c r="Z6734" s="24">
        <v>0</v>
      </c>
      <c r="AA6734" s="24">
        <v>0</v>
      </c>
    </row>
    <row r="6735" spans="1:27" x14ac:dyDescent="0.2">
      <c r="A6735" s="5">
        <v>40695</v>
      </c>
      <c r="B6735" s="1">
        <v>57</v>
      </c>
      <c r="C6735" s="24" t="s">
        <v>710</v>
      </c>
      <c r="D6735" s="24">
        <v>43.5</v>
      </c>
      <c r="E6735" s="24">
        <f t="shared" ref="E6735:F6735" si="6719">+E6616</f>
        <v>1.50880506937407</v>
      </c>
      <c r="F6735" s="24">
        <f t="shared" si="6719"/>
        <v>0.81905085487964802</v>
      </c>
      <c r="G6735" s="24">
        <v>0</v>
      </c>
      <c r="H6735" s="24">
        <v>0</v>
      </c>
      <c r="I6735" s="24">
        <v>0</v>
      </c>
      <c r="J6735" s="24">
        <v>0</v>
      </c>
      <c r="K6735" s="24">
        <v>0</v>
      </c>
      <c r="L6735" s="24">
        <v>0</v>
      </c>
      <c r="M6735" s="24">
        <v>0</v>
      </c>
      <c r="N6735" s="24">
        <v>0</v>
      </c>
      <c r="O6735" s="24">
        <v>0</v>
      </c>
      <c r="P6735" s="24">
        <v>0</v>
      </c>
      <c r="Q6735" s="24">
        <v>0</v>
      </c>
      <c r="R6735" s="24">
        <v>0</v>
      </c>
      <c r="S6735" s="24">
        <v>0</v>
      </c>
      <c r="T6735" s="24">
        <v>0</v>
      </c>
      <c r="U6735" s="24">
        <v>0</v>
      </c>
      <c r="V6735" s="24">
        <v>0</v>
      </c>
      <c r="W6735" s="24">
        <v>0</v>
      </c>
      <c r="X6735" s="24">
        <f t="shared" si="6707"/>
        <v>0</v>
      </c>
      <c r="Y6735" s="24">
        <v>1</v>
      </c>
      <c r="Z6735" s="24">
        <v>0</v>
      </c>
      <c r="AA6735" s="24">
        <v>0</v>
      </c>
    </row>
    <row r="6736" spans="1:27" x14ac:dyDescent="0.2">
      <c r="A6736" s="5">
        <v>40787</v>
      </c>
      <c r="B6736" s="1">
        <v>57</v>
      </c>
      <c r="C6736" s="24" t="s">
        <v>710</v>
      </c>
      <c r="D6736" s="24">
        <v>44</v>
      </c>
      <c r="E6736" s="24">
        <f t="shared" ref="E6736:F6736" si="6720">+E6617</f>
        <v>0</v>
      </c>
      <c r="F6736" s="24">
        <f t="shared" si="6720"/>
        <v>-0.93123036539053095</v>
      </c>
      <c r="G6736" s="24">
        <v>0</v>
      </c>
      <c r="H6736" s="24">
        <v>0</v>
      </c>
      <c r="I6736" s="24">
        <v>0</v>
      </c>
      <c r="J6736" s="24">
        <v>0</v>
      </c>
      <c r="K6736" s="24">
        <v>0</v>
      </c>
      <c r="L6736" s="24">
        <v>0</v>
      </c>
      <c r="M6736" s="24">
        <v>0</v>
      </c>
      <c r="N6736" s="24">
        <v>0</v>
      </c>
      <c r="O6736" s="24">
        <v>0</v>
      </c>
      <c r="P6736" s="24">
        <v>0</v>
      </c>
      <c r="Q6736" s="24">
        <v>0</v>
      </c>
      <c r="R6736" s="24">
        <v>0</v>
      </c>
      <c r="S6736" s="24">
        <v>0</v>
      </c>
      <c r="T6736" s="24">
        <v>0</v>
      </c>
      <c r="U6736" s="24">
        <v>0</v>
      </c>
      <c r="V6736" s="24">
        <v>0</v>
      </c>
      <c r="W6736" s="24">
        <v>0</v>
      </c>
      <c r="X6736" s="24">
        <f t="shared" si="6707"/>
        <v>0</v>
      </c>
      <c r="Y6736" s="24">
        <v>1</v>
      </c>
      <c r="Z6736" s="24">
        <v>0</v>
      </c>
      <c r="AA6736" s="24">
        <v>0</v>
      </c>
    </row>
    <row r="6737" spans="1:27" x14ac:dyDescent="0.2">
      <c r="A6737" s="5">
        <v>40878</v>
      </c>
      <c r="B6737" s="1">
        <v>57</v>
      </c>
      <c r="C6737" s="24" t="s">
        <v>710</v>
      </c>
      <c r="D6737" s="24">
        <v>45.333333333333336</v>
      </c>
      <c r="E6737" s="24">
        <f t="shared" ref="E6737:F6737" si="6721">+E6618</f>
        <v>-4.9395727948556303</v>
      </c>
      <c r="F6737" s="24">
        <f t="shared" si="6721"/>
        <v>1.2546973373466199</v>
      </c>
      <c r="G6737" s="24">
        <v>0</v>
      </c>
      <c r="H6737" s="24">
        <v>0</v>
      </c>
      <c r="I6737" s="24">
        <v>0</v>
      </c>
      <c r="J6737" s="24">
        <v>0</v>
      </c>
      <c r="K6737" s="24">
        <v>0</v>
      </c>
      <c r="L6737" s="24">
        <v>0</v>
      </c>
      <c r="M6737" s="24">
        <v>0</v>
      </c>
      <c r="N6737" s="24">
        <v>0</v>
      </c>
      <c r="O6737" s="24">
        <v>0</v>
      </c>
      <c r="P6737" s="24">
        <v>0</v>
      </c>
      <c r="Q6737" s="24">
        <v>0</v>
      </c>
      <c r="R6737" s="24">
        <v>0</v>
      </c>
      <c r="S6737" s="24">
        <v>0</v>
      </c>
      <c r="T6737" s="24">
        <v>0</v>
      </c>
      <c r="U6737" s="24">
        <v>0</v>
      </c>
      <c r="V6737" s="24">
        <v>0</v>
      </c>
      <c r="W6737" s="24">
        <v>0</v>
      </c>
      <c r="X6737" s="24">
        <f t="shared" si="6707"/>
        <v>0</v>
      </c>
      <c r="Y6737" s="24">
        <v>1</v>
      </c>
      <c r="Z6737" s="24">
        <v>0</v>
      </c>
      <c r="AA6737" s="24">
        <v>0</v>
      </c>
    </row>
    <row r="6738" spans="1:27" x14ac:dyDescent="0.2">
      <c r="A6738" s="5">
        <v>40969</v>
      </c>
      <c r="B6738" s="1">
        <v>57</v>
      </c>
      <c r="C6738" s="24" t="s">
        <v>710</v>
      </c>
      <c r="D6738" s="24">
        <v>46.5</v>
      </c>
      <c r="E6738" s="24">
        <f t="shared" ref="E6738:F6738" si="6722">+E6619</f>
        <v>0</v>
      </c>
      <c r="F6738" s="24">
        <f t="shared" si="6722"/>
        <v>0.65421417228588896</v>
      </c>
      <c r="G6738" s="24">
        <v>0</v>
      </c>
      <c r="H6738" s="24">
        <v>0</v>
      </c>
      <c r="I6738" s="24">
        <v>0</v>
      </c>
      <c r="J6738" s="24">
        <v>0</v>
      </c>
      <c r="K6738" s="24">
        <v>0</v>
      </c>
      <c r="L6738" s="24">
        <v>0</v>
      </c>
      <c r="M6738" s="24">
        <v>0</v>
      </c>
      <c r="N6738" s="24">
        <v>0</v>
      </c>
      <c r="O6738" s="24">
        <v>0</v>
      </c>
      <c r="P6738" s="24">
        <v>0</v>
      </c>
      <c r="Q6738" s="24">
        <v>0</v>
      </c>
      <c r="R6738" s="24">
        <v>0</v>
      </c>
      <c r="S6738" s="24">
        <v>0</v>
      </c>
      <c r="T6738" s="24">
        <v>0</v>
      </c>
      <c r="U6738" s="24">
        <v>0</v>
      </c>
      <c r="V6738" s="24">
        <v>0</v>
      </c>
      <c r="W6738" s="24">
        <v>0</v>
      </c>
      <c r="X6738" s="24">
        <f t="shared" si="6707"/>
        <v>0</v>
      </c>
      <c r="Y6738" s="24">
        <v>1</v>
      </c>
      <c r="Z6738" s="24">
        <v>0</v>
      </c>
      <c r="AA6738" s="24">
        <v>0</v>
      </c>
    </row>
    <row r="6739" spans="1:27" x14ac:dyDescent="0.2">
      <c r="A6739" s="5">
        <v>41061</v>
      </c>
      <c r="B6739" s="1">
        <v>57</v>
      </c>
      <c r="C6739" s="24" t="s">
        <v>710</v>
      </c>
      <c r="D6739" s="24">
        <v>44.666666666666664</v>
      </c>
      <c r="E6739" s="24">
        <f t="shared" ref="E6739:F6739" si="6723">+E6620</f>
        <v>1.46292868189894</v>
      </c>
      <c r="F6739" s="24">
        <f t="shared" si="6723"/>
        <v>-0.33307964725935102</v>
      </c>
      <c r="G6739" s="24">
        <v>0</v>
      </c>
      <c r="H6739" s="24">
        <v>0</v>
      </c>
      <c r="I6739" s="24">
        <v>0</v>
      </c>
      <c r="J6739" s="24">
        <v>0</v>
      </c>
      <c r="K6739" s="24">
        <v>0</v>
      </c>
      <c r="L6739" s="24">
        <v>0</v>
      </c>
      <c r="M6739" s="24">
        <v>0</v>
      </c>
      <c r="N6739" s="24">
        <v>0</v>
      </c>
      <c r="O6739" s="24">
        <v>0</v>
      </c>
      <c r="P6739" s="24">
        <v>0</v>
      </c>
      <c r="Q6739" s="24">
        <v>0</v>
      </c>
      <c r="R6739" s="24">
        <v>0</v>
      </c>
      <c r="S6739" s="24">
        <v>0</v>
      </c>
      <c r="T6739" s="24">
        <v>0</v>
      </c>
      <c r="U6739" s="24">
        <v>0</v>
      </c>
      <c r="V6739" s="24">
        <v>0</v>
      </c>
      <c r="W6739" s="24">
        <v>0</v>
      </c>
      <c r="X6739" s="24">
        <f t="shared" si="6707"/>
        <v>0</v>
      </c>
      <c r="Y6739" s="24">
        <v>1</v>
      </c>
      <c r="Z6739" s="24">
        <v>0</v>
      </c>
      <c r="AA6739" s="24">
        <v>0</v>
      </c>
    </row>
    <row r="6740" spans="1:27" x14ac:dyDescent="0.2">
      <c r="A6740" s="5">
        <v>41153</v>
      </c>
      <c r="B6740" s="1">
        <v>57</v>
      </c>
      <c r="C6740" s="24" t="s">
        <v>710</v>
      </c>
      <c r="D6740" s="24">
        <v>44</v>
      </c>
      <c r="E6740" s="24">
        <f t="shared" ref="E6740:F6740" si="6724">+E6621</f>
        <v>0</v>
      </c>
      <c r="F6740" s="24">
        <f t="shared" si="6724"/>
        <v>0.43263298339937001</v>
      </c>
      <c r="G6740" s="24">
        <v>0</v>
      </c>
      <c r="H6740" s="24">
        <v>0</v>
      </c>
      <c r="I6740" s="24">
        <v>0</v>
      </c>
      <c r="J6740" s="24">
        <v>0</v>
      </c>
      <c r="K6740" s="24">
        <v>0</v>
      </c>
      <c r="L6740" s="24">
        <v>0</v>
      </c>
      <c r="M6740" s="24">
        <v>0</v>
      </c>
      <c r="N6740" s="24">
        <v>0</v>
      </c>
      <c r="O6740" s="24">
        <v>0</v>
      </c>
      <c r="P6740" s="24">
        <v>0</v>
      </c>
      <c r="Q6740" s="24">
        <v>0</v>
      </c>
      <c r="R6740" s="24">
        <v>0</v>
      </c>
      <c r="S6740" s="24">
        <v>0</v>
      </c>
      <c r="T6740" s="24">
        <v>0</v>
      </c>
      <c r="U6740" s="24">
        <v>0</v>
      </c>
      <c r="V6740" s="24">
        <v>0</v>
      </c>
      <c r="W6740" s="24">
        <v>0</v>
      </c>
      <c r="X6740" s="24">
        <f t="shared" si="6707"/>
        <v>0</v>
      </c>
      <c r="Y6740" s="24">
        <v>1</v>
      </c>
      <c r="Z6740" s="24">
        <v>0</v>
      </c>
      <c r="AA6740" s="24">
        <v>0</v>
      </c>
    </row>
    <row r="6741" spans="1:27" x14ac:dyDescent="0.2">
      <c r="A6741" s="5">
        <v>41244</v>
      </c>
      <c r="B6741" s="1">
        <v>57</v>
      </c>
      <c r="C6741" s="24" t="s">
        <v>710</v>
      </c>
      <c r="D6741" s="24">
        <v>46</v>
      </c>
      <c r="E6741" s="24">
        <f t="shared" ref="E6741:F6741" si="6725">+E6622</f>
        <v>0.966870412212396</v>
      </c>
      <c r="F6741" s="24">
        <f t="shared" si="6725"/>
        <v>0.198616478473678</v>
      </c>
      <c r="G6741" s="24">
        <v>0</v>
      </c>
      <c r="H6741" s="24">
        <v>0</v>
      </c>
      <c r="I6741" s="24">
        <v>0</v>
      </c>
      <c r="J6741" s="24">
        <v>0</v>
      </c>
      <c r="K6741" s="24">
        <v>0</v>
      </c>
      <c r="L6741" s="24">
        <v>0</v>
      </c>
      <c r="M6741" s="24">
        <v>0</v>
      </c>
      <c r="N6741" s="24">
        <v>0</v>
      </c>
      <c r="O6741" s="24">
        <v>0</v>
      </c>
      <c r="P6741" s="24">
        <v>0</v>
      </c>
      <c r="Q6741" s="24">
        <v>0</v>
      </c>
      <c r="R6741" s="24">
        <v>0</v>
      </c>
      <c r="S6741" s="24">
        <v>0</v>
      </c>
      <c r="T6741" s="24">
        <v>0</v>
      </c>
      <c r="U6741" s="24">
        <v>0</v>
      </c>
      <c r="V6741" s="24">
        <v>0</v>
      </c>
      <c r="W6741" s="24">
        <v>0</v>
      </c>
      <c r="X6741" s="24">
        <f t="shared" si="6707"/>
        <v>0</v>
      </c>
      <c r="Y6741" s="24">
        <v>1</v>
      </c>
      <c r="Z6741" s="24">
        <v>0</v>
      </c>
      <c r="AA6741" s="24">
        <v>0</v>
      </c>
    </row>
    <row r="6742" spans="1:27" x14ac:dyDescent="0.2">
      <c r="A6742" s="5">
        <v>41334</v>
      </c>
      <c r="B6742" s="1">
        <v>57</v>
      </c>
      <c r="C6742" s="24" t="s">
        <v>710</v>
      </c>
      <c r="D6742" s="24">
        <v>46</v>
      </c>
      <c r="E6742" s="24">
        <f t="shared" ref="E6742:F6742" si="6726">+E6623</f>
        <v>0</v>
      </c>
      <c r="F6742" s="24">
        <f t="shared" si="6726"/>
        <v>1.0157063670437101</v>
      </c>
      <c r="G6742" s="24">
        <v>0</v>
      </c>
      <c r="H6742" s="24">
        <v>0</v>
      </c>
      <c r="I6742" s="24">
        <v>0</v>
      </c>
      <c r="J6742" s="24">
        <v>0</v>
      </c>
      <c r="K6742" s="24">
        <v>0</v>
      </c>
      <c r="L6742" s="24">
        <v>0</v>
      </c>
      <c r="M6742" s="24">
        <v>0</v>
      </c>
      <c r="N6742" s="24">
        <v>0</v>
      </c>
      <c r="O6742" s="24">
        <v>0</v>
      </c>
      <c r="P6742" s="24">
        <v>0</v>
      </c>
      <c r="Q6742" s="24">
        <v>0</v>
      </c>
      <c r="R6742" s="24">
        <v>0</v>
      </c>
      <c r="S6742" s="24">
        <v>0</v>
      </c>
      <c r="T6742" s="24">
        <v>0</v>
      </c>
      <c r="U6742" s="24">
        <v>0</v>
      </c>
      <c r="V6742" s="24">
        <v>0</v>
      </c>
      <c r="W6742" s="24">
        <v>0</v>
      </c>
      <c r="X6742" s="24">
        <f t="shared" si="6707"/>
        <v>0</v>
      </c>
      <c r="Y6742" s="24">
        <v>1</v>
      </c>
      <c r="Z6742" s="24">
        <v>0</v>
      </c>
      <c r="AA6742" s="24">
        <v>0</v>
      </c>
    </row>
    <row r="6743" spans="1:27" x14ac:dyDescent="0.2">
      <c r="A6743" s="5">
        <v>41426</v>
      </c>
      <c r="B6743" s="1">
        <v>57</v>
      </c>
      <c r="C6743" s="24" t="s">
        <v>710</v>
      </c>
      <c r="D6743" s="24">
        <v>46</v>
      </c>
      <c r="E6743" s="24">
        <f t="shared" ref="E6743:F6743" si="6727">+E6624</f>
        <v>-1.3864135649145599</v>
      </c>
      <c r="F6743" s="24">
        <f t="shared" si="6727"/>
        <v>-0.336141071718221</v>
      </c>
      <c r="G6743" s="24">
        <v>0</v>
      </c>
      <c r="H6743" s="24">
        <v>0</v>
      </c>
      <c r="I6743" s="24">
        <v>0</v>
      </c>
      <c r="J6743" s="24">
        <v>0</v>
      </c>
      <c r="K6743" s="24">
        <v>0</v>
      </c>
      <c r="L6743" s="24">
        <v>0</v>
      </c>
      <c r="M6743" s="24">
        <v>0</v>
      </c>
      <c r="N6743" s="24">
        <v>0</v>
      </c>
      <c r="O6743" s="24">
        <v>0</v>
      </c>
      <c r="P6743" s="24">
        <v>0</v>
      </c>
      <c r="Q6743" s="24">
        <v>0</v>
      </c>
      <c r="R6743" s="24">
        <v>0</v>
      </c>
      <c r="S6743" s="24">
        <v>0</v>
      </c>
      <c r="T6743" s="24">
        <v>0</v>
      </c>
      <c r="U6743" s="24">
        <v>0</v>
      </c>
      <c r="V6743" s="24">
        <v>0</v>
      </c>
      <c r="W6743" s="24">
        <v>0</v>
      </c>
      <c r="X6743" s="24">
        <f t="shared" si="6707"/>
        <v>0</v>
      </c>
      <c r="Y6743" s="24">
        <v>1</v>
      </c>
      <c r="Z6743" s="24">
        <v>0</v>
      </c>
      <c r="AA6743" s="24">
        <v>0</v>
      </c>
    </row>
    <row r="6744" spans="1:27" x14ac:dyDescent="0.2">
      <c r="A6744" s="5">
        <v>41518</v>
      </c>
      <c r="B6744" s="1">
        <v>57</v>
      </c>
      <c r="C6744" s="24" t="s">
        <v>710</v>
      </c>
      <c r="D6744" s="24">
        <v>46.333333333333336</v>
      </c>
      <c r="E6744" s="24">
        <f t="shared" ref="E6744:F6744" si="6728">+E6625</f>
        <v>0</v>
      </c>
      <c r="F6744" s="24">
        <f t="shared" si="6728"/>
        <v>2.0081077287932998</v>
      </c>
      <c r="G6744" s="24">
        <v>0</v>
      </c>
      <c r="H6744" s="24">
        <v>0</v>
      </c>
      <c r="I6744" s="24">
        <v>0</v>
      </c>
      <c r="J6744" s="24">
        <v>0</v>
      </c>
      <c r="K6744" s="24">
        <v>0</v>
      </c>
      <c r="L6744" s="24">
        <v>0</v>
      </c>
      <c r="M6744" s="24">
        <v>0</v>
      </c>
      <c r="N6744" s="24">
        <v>0</v>
      </c>
      <c r="O6744" s="24">
        <v>0</v>
      </c>
      <c r="P6744" s="24">
        <v>0</v>
      </c>
      <c r="Q6744" s="24">
        <v>0</v>
      </c>
      <c r="R6744" s="24">
        <v>0</v>
      </c>
      <c r="S6744" s="24">
        <v>0</v>
      </c>
      <c r="T6744" s="24">
        <v>0</v>
      </c>
      <c r="U6744" s="24">
        <v>0</v>
      </c>
      <c r="V6744" s="24">
        <v>0</v>
      </c>
      <c r="W6744" s="24">
        <v>0</v>
      </c>
      <c r="X6744" s="24">
        <f t="shared" si="6707"/>
        <v>0</v>
      </c>
      <c r="Y6744" s="24">
        <v>1</v>
      </c>
      <c r="Z6744" s="24">
        <v>0</v>
      </c>
      <c r="AA6744" s="24">
        <v>0</v>
      </c>
    </row>
    <row r="6745" spans="1:27" x14ac:dyDescent="0.2">
      <c r="A6745" s="5">
        <v>41609</v>
      </c>
      <c r="B6745" s="1">
        <v>57</v>
      </c>
      <c r="C6745" s="24" t="s">
        <v>710</v>
      </c>
      <c r="D6745" s="24">
        <v>46.5</v>
      </c>
      <c r="E6745" s="24">
        <f t="shared" ref="E6745:F6745" si="6729">+E6626</f>
        <v>0.97894944087200497</v>
      </c>
      <c r="F6745" s="24">
        <f t="shared" si="6729"/>
        <v>-0.990680237202751</v>
      </c>
      <c r="G6745" s="24">
        <v>0</v>
      </c>
      <c r="H6745" s="24">
        <v>0</v>
      </c>
      <c r="I6745" s="24">
        <v>0</v>
      </c>
      <c r="J6745" s="24">
        <v>0</v>
      </c>
      <c r="K6745" s="24">
        <v>0</v>
      </c>
      <c r="L6745" s="24">
        <v>0</v>
      </c>
      <c r="M6745" s="24">
        <v>0</v>
      </c>
      <c r="N6745" s="24">
        <v>0</v>
      </c>
      <c r="O6745" s="24">
        <v>0</v>
      </c>
      <c r="P6745" s="24">
        <v>0</v>
      </c>
      <c r="Q6745" s="24">
        <v>0</v>
      </c>
      <c r="R6745" s="24">
        <v>0</v>
      </c>
      <c r="S6745" s="24">
        <v>0</v>
      </c>
      <c r="T6745" s="24">
        <v>0</v>
      </c>
      <c r="U6745" s="24">
        <v>0</v>
      </c>
      <c r="V6745" s="24">
        <v>0</v>
      </c>
      <c r="W6745" s="24">
        <v>0</v>
      </c>
      <c r="X6745" s="24">
        <f t="shared" si="6707"/>
        <v>0</v>
      </c>
      <c r="Y6745" s="24">
        <v>1</v>
      </c>
      <c r="Z6745" s="24">
        <v>0</v>
      </c>
      <c r="AA6745" s="24">
        <v>0</v>
      </c>
    </row>
    <row r="6746" spans="1:27" x14ac:dyDescent="0.2">
      <c r="A6746" s="5">
        <v>41699</v>
      </c>
      <c r="B6746" s="1">
        <v>57</v>
      </c>
      <c r="C6746" s="24" t="s">
        <v>710</v>
      </c>
      <c r="D6746" s="24">
        <v>46.166666666666664</v>
      </c>
      <c r="E6746" s="24">
        <f t="shared" ref="E6746:F6746" si="6730">+E6627</f>
        <v>0</v>
      </c>
      <c r="F6746" s="24">
        <f t="shared" si="6730"/>
        <v>1.41428924189184</v>
      </c>
      <c r="G6746" s="24">
        <v>0</v>
      </c>
      <c r="H6746" s="24">
        <v>0</v>
      </c>
      <c r="I6746" s="24">
        <v>0</v>
      </c>
      <c r="J6746" s="24">
        <v>0</v>
      </c>
      <c r="K6746" s="24">
        <v>0</v>
      </c>
      <c r="L6746" s="24">
        <v>0</v>
      </c>
      <c r="M6746" s="24">
        <v>0</v>
      </c>
      <c r="N6746" s="24">
        <v>0</v>
      </c>
      <c r="O6746" s="24">
        <v>0</v>
      </c>
      <c r="P6746" s="24">
        <v>0</v>
      </c>
      <c r="Q6746" s="24">
        <v>0</v>
      </c>
      <c r="R6746" s="24">
        <v>0</v>
      </c>
      <c r="S6746" s="24">
        <v>0</v>
      </c>
      <c r="T6746" s="24">
        <v>0</v>
      </c>
      <c r="U6746" s="24">
        <v>0</v>
      </c>
      <c r="V6746" s="24">
        <v>0</v>
      </c>
      <c r="W6746" s="24">
        <v>0</v>
      </c>
      <c r="X6746" s="24">
        <f t="shared" si="6707"/>
        <v>0</v>
      </c>
      <c r="Y6746" s="24">
        <v>1</v>
      </c>
      <c r="Z6746" s="24">
        <v>0</v>
      </c>
      <c r="AA6746" s="24">
        <v>0</v>
      </c>
    </row>
    <row r="6747" spans="1:27" x14ac:dyDescent="0.2">
      <c r="A6747" s="5">
        <v>41791</v>
      </c>
      <c r="B6747" s="1">
        <v>57</v>
      </c>
      <c r="C6747" s="24" t="s">
        <v>710</v>
      </c>
      <c r="D6747" s="24">
        <v>46</v>
      </c>
      <c r="E6747" s="24">
        <f t="shared" ref="E6747:F6747" si="6731">+E6628</f>
        <v>0.40145037019672902</v>
      </c>
      <c r="F6747" s="24">
        <f t="shared" si="6731"/>
        <v>2.5840881697803401E-2</v>
      </c>
      <c r="G6747" s="24">
        <v>0</v>
      </c>
      <c r="H6747" s="24">
        <v>0</v>
      </c>
      <c r="I6747" s="24">
        <v>0</v>
      </c>
      <c r="J6747" s="24">
        <v>0</v>
      </c>
      <c r="K6747" s="24">
        <v>0</v>
      </c>
      <c r="L6747" s="24">
        <v>0</v>
      </c>
      <c r="M6747" s="24">
        <v>0</v>
      </c>
      <c r="N6747" s="24">
        <v>0</v>
      </c>
      <c r="O6747" s="24">
        <v>0</v>
      </c>
      <c r="P6747" s="24">
        <v>0</v>
      </c>
      <c r="Q6747" s="24">
        <v>0</v>
      </c>
      <c r="R6747" s="24">
        <v>0</v>
      </c>
      <c r="S6747" s="24">
        <v>0</v>
      </c>
      <c r="T6747" s="24">
        <v>0</v>
      </c>
      <c r="U6747" s="24">
        <v>0</v>
      </c>
      <c r="V6747" s="24">
        <v>0</v>
      </c>
      <c r="W6747" s="24">
        <v>0</v>
      </c>
      <c r="X6747" s="24">
        <f t="shared" si="6707"/>
        <v>0</v>
      </c>
      <c r="Y6747" s="24">
        <v>1</v>
      </c>
      <c r="Z6747" s="24">
        <v>0</v>
      </c>
      <c r="AA6747" s="24">
        <v>0</v>
      </c>
    </row>
    <row r="6748" spans="1:27" x14ac:dyDescent="0.2">
      <c r="A6748" s="5">
        <v>41883</v>
      </c>
      <c r="B6748" s="1">
        <v>57</v>
      </c>
      <c r="C6748" s="24" t="s">
        <v>710</v>
      </c>
      <c r="D6748" s="24">
        <v>46.333333333333336</v>
      </c>
      <c r="E6748" s="24">
        <f t="shared" ref="E6748:F6748" si="6732">+E6629</f>
        <v>0</v>
      </c>
      <c r="F6748" s="24">
        <f t="shared" si="6732"/>
        <v>-0.220375602490373</v>
      </c>
      <c r="G6748" s="24">
        <v>0</v>
      </c>
      <c r="H6748" s="24">
        <v>0</v>
      </c>
      <c r="I6748" s="24">
        <v>0</v>
      </c>
      <c r="J6748" s="24">
        <v>0</v>
      </c>
      <c r="K6748" s="24">
        <v>0</v>
      </c>
      <c r="L6748" s="24">
        <v>0</v>
      </c>
      <c r="M6748" s="24">
        <v>0</v>
      </c>
      <c r="N6748" s="24">
        <v>0</v>
      </c>
      <c r="O6748" s="24">
        <v>0</v>
      </c>
      <c r="P6748" s="24">
        <v>0</v>
      </c>
      <c r="Q6748" s="24">
        <v>0</v>
      </c>
      <c r="R6748" s="24">
        <v>0</v>
      </c>
      <c r="S6748" s="24">
        <v>0</v>
      </c>
      <c r="T6748" s="24">
        <v>0</v>
      </c>
      <c r="U6748" s="24">
        <v>0</v>
      </c>
      <c r="V6748" s="24">
        <v>0</v>
      </c>
      <c r="W6748" s="24">
        <v>0</v>
      </c>
      <c r="X6748" s="24">
        <f t="shared" si="6707"/>
        <v>0</v>
      </c>
      <c r="Y6748" s="24">
        <v>1</v>
      </c>
      <c r="Z6748" s="24">
        <v>0</v>
      </c>
      <c r="AA6748" s="24">
        <v>0</v>
      </c>
    </row>
    <row r="6749" spans="1:27" x14ac:dyDescent="0.2">
      <c r="A6749" s="5">
        <v>41974</v>
      </c>
      <c r="B6749" s="1">
        <v>57</v>
      </c>
      <c r="C6749" s="24" t="s">
        <v>710</v>
      </c>
      <c r="D6749" s="24">
        <v>46</v>
      </c>
      <c r="E6749" s="24">
        <f t="shared" ref="E6749:F6749" si="6733">+E6630</f>
        <v>-9.8153166533733192</v>
      </c>
      <c r="F6749" s="24">
        <f t="shared" si="6733"/>
        <v>-2.1976634607352601</v>
      </c>
      <c r="G6749" s="24">
        <v>0</v>
      </c>
      <c r="H6749" s="24">
        <v>0</v>
      </c>
      <c r="I6749" s="24">
        <v>0</v>
      </c>
      <c r="J6749" s="24">
        <v>0</v>
      </c>
      <c r="K6749" s="24">
        <v>0</v>
      </c>
      <c r="L6749" s="24">
        <v>0</v>
      </c>
      <c r="M6749" s="24">
        <v>0</v>
      </c>
      <c r="N6749" s="24">
        <v>0</v>
      </c>
      <c r="O6749" s="24">
        <v>0</v>
      </c>
      <c r="P6749" s="24">
        <v>0</v>
      </c>
      <c r="Q6749" s="24">
        <v>0</v>
      </c>
      <c r="R6749" s="24">
        <v>0</v>
      </c>
      <c r="S6749" s="24">
        <v>0</v>
      </c>
      <c r="T6749" s="24">
        <v>0</v>
      </c>
      <c r="U6749" s="24">
        <v>0</v>
      </c>
      <c r="V6749" s="24">
        <v>0</v>
      </c>
      <c r="W6749" s="24">
        <v>0</v>
      </c>
      <c r="X6749" s="24">
        <f t="shared" si="6707"/>
        <v>0</v>
      </c>
      <c r="Y6749" s="24">
        <v>1</v>
      </c>
      <c r="Z6749" s="24">
        <v>0</v>
      </c>
      <c r="AA6749" s="24">
        <v>0</v>
      </c>
    </row>
    <row r="6750" spans="1:27" x14ac:dyDescent="0.2">
      <c r="A6750" s="5">
        <v>42064</v>
      </c>
      <c r="B6750" s="1">
        <v>57</v>
      </c>
      <c r="C6750" s="24" t="s">
        <v>710</v>
      </c>
      <c r="D6750" s="24">
        <v>45.833333333333336</v>
      </c>
      <c r="E6750" s="24">
        <f t="shared" ref="E6750:F6750" si="6734">+E6631</f>
        <v>0</v>
      </c>
      <c r="F6750" s="24">
        <f t="shared" si="6734"/>
        <v>-1.941907257644</v>
      </c>
      <c r="G6750" s="24">
        <v>0</v>
      </c>
      <c r="H6750" s="24">
        <v>0</v>
      </c>
      <c r="I6750" s="24">
        <v>0</v>
      </c>
      <c r="J6750" s="24">
        <v>0</v>
      </c>
      <c r="K6750" s="24">
        <v>0</v>
      </c>
      <c r="L6750" s="24">
        <v>0</v>
      </c>
      <c r="M6750" s="24">
        <v>0</v>
      </c>
      <c r="N6750" s="24">
        <v>0</v>
      </c>
      <c r="O6750" s="24">
        <v>0</v>
      </c>
      <c r="P6750" s="24">
        <v>0</v>
      </c>
      <c r="Q6750" s="24">
        <v>0</v>
      </c>
      <c r="R6750" s="24">
        <v>0</v>
      </c>
      <c r="S6750" s="24">
        <v>0</v>
      </c>
      <c r="T6750" s="24">
        <v>0</v>
      </c>
      <c r="U6750" s="24">
        <v>0</v>
      </c>
      <c r="V6750" s="24">
        <v>0</v>
      </c>
      <c r="W6750" s="24">
        <v>0</v>
      </c>
      <c r="X6750" s="24">
        <f t="shared" si="6707"/>
        <v>0</v>
      </c>
      <c r="Y6750" s="24">
        <v>1</v>
      </c>
      <c r="Z6750" s="24">
        <v>0</v>
      </c>
      <c r="AA6750" s="24">
        <v>0</v>
      </c>
    </row>
    <row r="6751" spans="1:27" x14ac:dyDescent="0.2">
      <c r="A6751" s="5">
        <v>42156</v>
      </c>
      <c r="B6751" s="1">
        <v>57</v>
      </c>
      <c r="C6751" s="24" t="s">
        <v>710</v>
      </c>
      <c r="D6751" s="24">
        <v>45.333333333333336</v>
      </c>
      <c r="E6751" s="24">
        <f t="shared" ref="E6751:F6751" si="6735">+E6632</f>
        <v>2.3770776019955902</v>
      </c>
      <c r="F6751" s="24">
        <f t="shared" si="6735"/>
        <v>1.07424983861993</v>
      </c>
      <c r="G6751" s="24">
        <v>0</v>
      </c>
      <c r="H6751" s="24">
        <v>0</v>
      </c>
      <c r="I6751" s="24">
        <v>0</v>
      </c>
      <c r="J6751" s="24">
        <v>0</v>
      </c>
      <c r="K6751" s="24">
        <v>0</v>
      </c>
      <c r="L6751" s="24">
        <v>0</v>
      </c>
      <c r="M6751" s="24">
        <v>0</v>
      </c>
      <c r="N6751" s="24">
        <v>0</v>
      </c>
      <c r="O6751" s="24">
        <v>0</v>
      </c>
      <c r="P6751" s="24">
        <v>0</v>
      </c>
      <c r="Q6751" s="24">
        <v>0</v>
      </c>
      <c r="R6751" s="24">
        <v>0</v>
      </c>
      <c r="S6751" s="24">
        <v>0</v>
      </c>
      <c r="T6751" s="24">
        <v>0</v>
      </c>
      <c r="U6751" s="24">
        <v>0</v>
      </c>
      <c r="V6751" s="24">
        <v>0</v>
      </c>
      <c r="W6751" s="24">
        <v>0</v>
      </c>
      <c r="X6751" s="24">
        <f t="shared" si="6707"/>
        <v>0</v>
      </c>
      <c r="Y6751" s="24">
        <v>1</v>
      </c>
      <c r="Z6751" s="24">
        <v>0</v>
      </c>
      <c r="AA6751" s="24">
        <v>0</v>
      </c>
    </row>
    <row r="6752" spans="1:27" x14ac:dyDescent="0.2">
      <c r="A6752" s="5">
        <v>42248</v>
      </c>
      <c r="B6752" s="1">
        <v>57</v>
      </c>
      <c r="C6752" s="24" t="s">
        <v>710</v>
      </c>
      <c r="D6752" s="24">
        <v>45.333333333333336</v>
      </c>
      <c r="E6752" s="24">
        <f t="shared" ref="E6752:F6752" si="6736">+E6633</f>
        <v>0</v>
      </c>
      <c r="F6752" s="24">
        <f t="shared" si="6736"/>
        <v>-2.5035103863713002</v>
      </c>
      <c r="G6752" s="24">
        <v>0</v>
      </c>
      <c r="H6752" s="24">
        <v>0</v>
      </c>
      <c r="I6752" s="24">
        <v>0</v>
      </c>
      <c r="J6752" s="24">
        <v>0</v>
      </c>
      <c r="K6752" s="24">
        <v>0</v>
      </c>
      <c r="L6752" s="24">
        <v>0</v>
      </c>
      <c r="M6752" s="24">
        <v>0</v>
      </c>
      <c r="N6752" s="24">
        <v>0</v>
      </c>
      <c r="O6752" s="24">
        <v>0</v>
      </c>
      <c r="P6752" s="24">
        <v>0</v>
      </c>
      <c r="Q6752" s="24">
        <v>0</v>
      </c>
      <c r="R6752" s="24">
        <v>0</v>
      </c>
      <c r="S6752" s="24">
        <v>0</v>
      </c>
      <c r="T6752" s="24">
        <v>0</v>
      </c>
      <c r="U6752" s="24">
        <v>0</v>
      </c>
      <c r="V6752" s="24">
        <v>0</v>
      </c>
      <c r="W6752" s="24">
        <v>0</v>
      </c>
      <c r="X6752" s="24">
        <f t="shared" si="6707"/>
        <v>0</v>
      </c>
      <c r="Y6752" s="24">
        <v>1</v>
      </c>
      <c r="Z6752" s="24">
        <v>0</v>
      </c>
      <c r="AA6752" s="24">
        <v>0</v>
      </c>
    </row>
    <row r="6753" spans="1:27" x14ac:dyDescent="0.2">
      <c r="A6753" s="5">
        <v>42339</v>
      </c>
      <c r="B6753" s="1">
        <v>57</v>
      </c>
      <c r="C6753" s="24" t="s">
        <v>710</v>
      </c>
      <c r="D6753" s="24">
        <v>45</v>
      </c>
      <c r="E6753" s="24">
        <f t="shared" ref="E6753:F6753" si="6737">+E6634</f>
        <v>-1.9920138602261499</v>
      </c>
      <c r="F6753" s="24">
        <f t="shared" si="6737"/>
        <v>-0.71756742547185504</v>
      </c>
      <c r="G6753" s="24">
        <v>0</v>
      </c>
      <c r="H6753" s="24">
        <v>0</v>
      </c>
      <c r="I6753" s="24">
        <v>0</v>
      </c>
      <c r="J6753" s="24">
        <v>0</v>
      </c>
      <c r="K6753" s="24">
        <v>0</v>
      </c>
      <c r="L6753" s="24">
        <v>0</v>
      </c>
      <c r="M6753" s="24">
        <v>0</v>
      </c>
      <c r="N6753" s="24">
        <v>0</v>
      </c>
      <c r="O6753" s="24">
        <v>0</v>
      </c>
      <c r="P6753" s="24">
        <v>0</v>
      </c>
      <c r="Q6753" s="24">
        <v>0</v>
      </c>
      <c r="R6753" s="24">
        <v>0</v>
      </c>
      <c r="S6753" s="24">
        <v>0</v>
      </c>
      <c r="T6753" s="24">
        <v>0</v>
      </c>
      <c r="U6753" s="24">
        <v>0</v>
      </c>
      <c r="V6753" s="24">
        <v>0</v>
      </c>
      <c r="W6753" s="24">
        <v>0</v>
      </c>
      <c r="X6753" s="24">
        <f t="shared" si="6707"/>
        <v>0</v>
      </c>
      <c r="Y6753" s="24">
        <v>1</v>
      </c>
      <c r="Z6753" s="24">
        <v>0</v>
      </c>
      <c r="AA6753" s="24">
        <v>0</v>
      </c>
    </row>
    <row r="6754" spans="1:27" x14ac:dyDescent="0.2">
      <c r="A6754" s="5">
        <v>42430</v>
      </c>
      <c r="B6754" s="1">
        <v>57</v>
      </c>
      <c r="C6754" s="24" t="s">
        <v>710</v>
      </c>
      <c r="D6754" s="24">
        <v>45.333333333333336</v>
      </c>
      <c r="E6754" s="24">
        <f t="shared" ref="E6754:F6754" si="6738">+E6635</f>
        <v>0</v>
      </c>
      <c r="F6754" s="24">
        <f t="shared" si="6738"/>
        <v>-1.6967444890160499</v>
      </c>
      <c r="G6754" s="24">
        <v>0</v>
      </c>
      <c r="H6754" s="24">
        <v>0</v>
      </c>
      <c r="I6754" s="24">
        <v>0</v>
      </c>
      <c r="J6754" s="24">
        <v>0</v>
      </c>
      <c r="K6754" s="24">
        <v>0</v>
      </c>
      <c r="L6754" s="24">
        <v>0</v>
      </c>
      <c r="M6754" s="24">
        <v>0</v>
      </c>
      <c r="N6754" s="24">
        <v>0</v>
      </c>
      <c r="O6754" s="24">
        <v>0</v>
      </c>
      <c r="P6754" s="24">
        <v>0</v>
      </c>
      <c r="Q6754" s="24">
        <v>0</v>
      </c>
      <c r="R6754" s="24">
        <v>0</v>
      </c>
      <c r="S6754" s="24">
        <v>0</v>
      </c>
      <c r="T6754" s="24">
        <v>0</v>
      </c>
      <c r="U6754" s="24">
        <v>0</v>
      </c>
      <c r="V6754" s="24">
        <v>0</v>
      </c>
      <c r="W6754" s="24">
        <v>0</v>
      </c>
      <c r="X6754" s="24">
        <f t="shared" si="6707"/>
        <v>0</v>
      </c>
      <c r="Y6754" s="24">
        <v>1</v>
      </c>
      <c r="Z6754" s="24">
        <v>0</v>
      </c>
      <c r="AA6754" s="24">
        <v>0</v>
      </c>
    </row>
    <row r="6755" spans="1:27" x14ac:dyDescent="0.2">
      <c r="A6755" s="5">
        <v>42522</v>
      </c>
      <c r="B6755" s="1">
        <v>57</v>
      </c>
      <c r="C6755" s="24" t="s">
        <v>710</v>
      </c>
      <c r="D6755" s="24">
        <v>45.166666666666664</v>
      </c>
      <c r="E6755" s="24">
        <f t="shared" ref="E6755:F6755" si="6739">+E6636</f>
        <v>0.55539812748169104</v>
      </c>
      <c r="F6755" s="24">
        <f t="shared" si="6739"/>
        <v>2.0109366516835698</v>
      </c>
      <c r="G6755" s="24">
        <v>0</v>
      </c>
      <c r="H6755" s="24">
        <v>0</v>
      </c>
      <c r="I6755" s="24">
        <v>0</v>
      </c>
      <c r="J6755" s="24">
        <v>0</v>
      </c>
      <c r="K6755" s="24">
        <v>0</v>
      </c>
      <c r="L6755" s="24">
        <v>0</v>
      </c>
      <c r="M6755" s="24">
        <v>0</v>
      </c>
      <c r="N6755" s="24">
        <v>0</v>
      </c>
      <c r="O6755" s="24">
        <v>0</v>
      </c>
      <c r="P6755" s="24">
        <v>0</v>
      </c>
      <c r="Q6755" s="24">
        <v>0</v>
      </c>
      <c r="R6755" s="24">
        <v>0</v>
      </c>
      <c r="S6755" s="24">
        <v>0</v>
      </c>
      <c r="T6755" s="24">
        <v>0</v>
      </c>
      <c r="U6755" s="24">
        <v>0</v>
      </c>
      <c r="V6755" s="24">
        <v>0</v>
      </c>
      <c r="W6755" s="24">
        <v>0</v>
      </c>
      <c r="X6755" s="24">
        <f t="shared" si="6707"/>
        <v>0</v>
      </c>
      <c r="Y6755" s="24">
        <v>1</v>
      </c>
      <c r="Z6755" s="24">
        <v>0</v>
      </c>
      <c r="AA6755" s="24">
        <v>0</v>
      </c>
    </row>
    <row r="6756" spans="1:27" x14ac:dyDescent="0.2">
      <c r="A6756" s="5">
        <v>42614</v>
      </c>
      <c r="B6756" s="1">
        <v>57</v>
      </c>
      <c r="C6756" s="24" t="s">
        <v>710</v>
      </c>
      <c r="D6756" s="24">
        <v>45.5</v>
      </c>
      <c r="E6756" s="24">
        <f t="shared" ref="E6756:F6756" si="6740">+E6637</f>
        <v>1.44480622245695</v>
      </c>
      <c r="F6756" s="24">
        <f t="shared" si="6740"/>
        <v>-2.0907480396023401</v>
      </c>
      <c r="G6756" s="24">
        <v>0</v>
      </c>
      <c r="H6756" s="24">
        <v>0</v>
      </c>
      <c r="I6756" s="24">
        <v>0</v>
      </c>
      <c r="J6756" s="24">
        <v>0</v>
      </c>
      <c r="K6756" s="24">
        <v>0</v>
      </c>
      <c r="L6756" s="24">
        <v>0</v>
      </c>
      <c r="M6756" s="24">
        <v>0</v>
      </c>
      <c r="N6756" s="24">
        <v>0</v>
      </c>
      <c r="O6756" s="24">
        <v>0</v>
      </c>
      <c r="P6756" s="24">
        <v>0</v>
      </c>
      <c r="Q6756" s="24">
        <v>0</v>
      </c>
      <c r="R6756" s="24">
        <v>0</v>
      </c>
      <c r="S6756" s="24">
        <v>0</v>
      </c>
      <c r="T6756" s="24">
        <v>0</v>
      </c>
      <c r="U6756" s="24">
        <v>0</v>
      </c>
      <c r="V6756" s="24">
        <v>0</v>
      </c>
      <c r="W6756" s="24">
        <v>0</v>
      </c>
      <c r="X6756" s="24">
        <f t="shared" si="6707"/>
        <v>0</v>
      </c>
      <c r="Y6756" s="24">
        <v>1</v>
      </c>
      <c r="Z6756" s="24">
        <v>0</v>
      </c>
      <c r="AA6756" s="24">
        <v>0</v>
      </c>
    </row>
    <row r="6757" spans="1:27" x14ac:dyDescent="0.2">
      <c r="A6757" s="5">
        <v>42705</v>
      </c>
      <c r="B6757" s="1">
        <v>57</v>
      </c>
      <c r="C6757" s="24" t="s">
        <v>710</v>
      </c>
      <c r="D6757" s="24">
        <v>45.5</v>
      </c>
      <c r="E6757" s="24">
        <f t="shared" ref="E6757:F6757" si="6741">+E6638</f>
        <v>9.8932254444604393</v>
      </c>
      <c r="F6757" s="24">
        <f t="shared" si="6741"/>
        <v>1.5372843994234899</v>
      </c>
      <c r="G6757" s="24">
        <v>0</v>
      </c>
      <c r="H6757" s="24">
        <v>0</v>
      </c>
      <c r="I6757" s="24">
        <v>0</v>
      </c>
      <c r="J6757" s="24">
        <v>0</v>
      </c>
      <c r="K6757" s="24">
        <v>0</v>
      </c>
      <c r="L6757" s="24">
        <v>0</v>
      </c>
      <c r="M6757" s="24">
        <v>0</v>
      </c>
      <c r="N6757" s="24">
        <v>0</v>
      </c>
      <c r="O6757" s="24">
        <v>0</v>
      </c>
      <c r="P6757" s="24">
        <v>0</v>
      </c>
      <c r="Q6757" s="24">
        <v>0</v>
      </c>
      <c r="R6757" s="24">
        <v>0</v>
      </c>
      <c r="S6757" s="24">
        <v>0</v>
      </c>
      <c r="T6757" s="24">
        <v>0</v>
      </c>
      <c r="U6757" s="24">
        <v>0</v>
      </c>
      <c r="V6757" s="24">
        <v>0</v>
      </c>
      <c r="W6757" s="24">
        <v>0</v>
      </c>
      <c r="X6757" s="24">
        <f t="shared" si="6707"/>
        <v>0</v>
      </c>
      <c r="Y6757" s="24">
        <v>1</v>
      </c>
      <c r="Z6757" s="24">
        <v>0</v>
      </c>
      <c r="AA6757" s="24">
        <v>0</v>
      </c>
    </row>
    <row r="6758" spans="1:27" x14ac:dyDescent="0.2">
      <c r="A6758" s="5">
        <v>42795</v>
      </c>
      <c r="B6758" s="1">
        <v>57</v>
      </c>
      <c r="C6758" s="24" t="s">
        <v>710</v>
      </c>
      <c r="D6758" s="24">
        <v>45.5</v>
      </c>
      <c r="E6758" s="24">
        <f t="shared" ref="E6758:F6758" si="6742">+E6639</f>
        <v>0</v>
      </c>
      <c r="F6758" s="24">
        <f t="shared" si="6742"/>
        <v>0.21451302959280799</v>
      </c>
      <c r="G6758" s="24">
        <v>0</v>
      </c>
      <c r="H6758" s="24">
        <v>0</v>
      </c>
      <c r="I6758" s="24">
        <v>0</v>
      </c>
      <c r="J6758" s="24">
        <v>0</v>
      </c>
      <c r="K6758" s="24">
        <v>0</v>
      </c>
      <c r="L6758" s="24">
        <v>0</v>
      </c>
      <c r="M6758" s="24">
        <v>0</v>
      </c>
      <c r="N6758" s="24">
        <v>0</v>
      </c>
      <c r="O6758" s="24">
        <v>0</v>
      </c>
      <c r="P6758" s="24">
        <v>0</v>
      </c>
      <c r="Q6758" s="24">
        <v>0</v>
      </c>
      <c r="R6758" s="24">
        <v>0</v>
      </c>
      <c r="S6758" s="24">
        <v>0</v>
      </c>
      <c r="T6758" s="24">
        <v>0</v>
      </c>
      <c r="U6758" s="24">
        <v>0</v>
      </c>
      <c r="V6758" s="24">
        <v>0</v>
      </c>
      <c r="W6758" s="24">
        <v>0</v>
      </c>
      <c r="X6758" s="24">
        <f t="shared" si="6707"/>
        <v>0</v>
      </c>
      <c r="Y6758" s="24">
        <v>1</v>
      </c>
      <c r="Z6758" s="24">
        <v>0</v>
      </c>
      <c r="AA6758" s="24">
        <v>0</v>
      </c>
    </row>
    <row r="6759" spans="1:27" x14ac:dyDescent="0.2">
      <c r="A6759" s="5">
        <v>42887</v>
      </c>
      <c r="B6759" s="1">
        <v>57</v>
      </c>
      <c r="C6759" s="24" t="s">
        <v>710</v>
      </c>
      <c r="D6759" s="24">
        <v>45.5</v>
      </c>
      <c r="E6759" s="24">
        <f t="shared" ref="E6759:F6759" si="6743">+E6640</f>
        <v>-4.4397937781488004</v>
      </c>
      <c r="F6759" s="24">
        <f t="shared" si="6743"/>
        <v>-1.43806093532163</v>
      </c>
      <c r="G6759" s="24">
        <v>0</v>
      </c>
      <c r="H6759" s="24">
        <v>0</v>
      </c>
      <c r="I6759" s="24">
        <v>0</v>
      </c>
      <c r="J6759" s="24">
        <v>0</v>
      </c>
      <c r="K6759" s="24">
        <v>0</v>
      </c>
      <c r="L6759" s="24">
        <v>0</v>
      </c>
      <c r="M6759" s="24">
        <v>0</v>
      </c>
      <c r="N6759" s="24">
        <v>0</v>
      </c>
      <c r="O6759" s="24">
        <v>0</v>
      </c>
      <c r="P6759" s="24">
        <v>0</v>
      </c>
      <c r="Q6759" s="24">
        <v>0</v>
      </c>
      <c r="R6759" s="24">
        <v>0</v>
      </c>
      <c r="S6759" s="24">
        <v>0</v>
      </c>
      <c r="T6759" s="24">
        <v>0</v>
      </c>
      <c r="U6759" s="24">
        <v>0</v>
      </c>
      <c r="V6759" s="24">
        <v>0</v>
      </c>
      <c r="W6759" s="24">
        <v>0</v>
      </c>
      <c r="X6759" s="24">
        <f t="shared" si="6707"/>
        <v>0</v>
      </c>
      <c r="Y6759" s="24">
        <v>1</v>
      </c>
      <c r="Z6759" s="24">
        <v>0</v>
      </c>
      <c r="AA6759" s="24">
        <v>0</v>
      </c>
    </row>
    <row r="6760" spans="1:27" x14ac:dyDescent="0.2">
      <c r="A6760" s="5">
        <v>42979</v>
      </c>
      <c r="B6760" s="1">
        <v>57</v>
      </c>
      <c r="C6760" s="24" t="s">
        <v>710</v>
      </c>
      <c r="D6760" s="24">
        <v>45.5</v>
      </c>
      <c r="E6760" s="24">
        <f t="shared" ref="E6760:F6760" si="6744">+E6641</f>
        <v>0</v>
      </c>
      <c r="F6760" s="24">
        <f t="shared" si="6744"/>
        <v>0.30263004842991298</v>
      </c>
      <c r="G6760" s="24">
        <v>0</v>
      </c>
      <c r="H6760" s="24">
        <v>0</v>
      </c>
      <c r="I6760" s="24">
        <v>0</v>
      </c>
      <c r="J6760" s="24">
        <v>0</v>
      </c>
      <c r="K6760" s="24">
        <v>0</v>
      </c>
      <c r="L6760" s="24">
        <v>0</v>
      </c>
      <c r="M6760" s="24">
        <v>0</v>
      </c>
      <c r="N6760" s="24">
        <v>0</v>
      </c>
      <c r="O6760" s="24">
        <v>0</v>
      </c>
      <c r="P6760" s="24">
        <v>0</v>
      </c>
      <c r="Q6760" s="24">
        <v>0</v>
      </c>
      <c r="R6760" s="24">
        <v>0</v>
      </c>
      <c r="S6760" s="24">
        <v>0</v>
      </c>
      <c r="T6760" s="24">
        <v>0</v>
      </c>
      <c r="U6760" s="24">
        <v>0</v>
      </c>
      <c r="V6760" s="24">
        <v>0</v>
      </c>
      <c r="W6760" s="24">
        <v>0</v>
      </c>
      <c r="X6760" s="24">
        <f t="shared" si="6707"/>
        <v>0</v>
      </c>
      <c r="Y6760" s="24">
        <v>1</v>
      </c>
      <c r="Z6760" s="24">
        <v>0</v>
      </c>
      <c r="AA6760" s="24">
        <v>0</v>
      </c>
    </row>
    <row r="6761" spans="1:27" x14ac:dyDescent="0.2">
      <c r="A6761" s="5">
        <v>43070</v>
      </c>
      <c r="B6761" s="1">
        <v>57</v>
      </c>
      <c r="C6761" s="24" t="s">
        <v>710</v>
      </c>
      <c r="D6761" s="24">
        <v>45.5</v>
      </c>
      <c r="E6761" s="24">
        <f t="shared" ref="E6761:F6761" si="6745">+E6642</f>
        <v>0.18937580629929901</v>
      </c>
      <c r="F6761" s="24">
        <f t="shared" si="6745"/>
        <v>0.66995920005624698</v>
      </c>
      <c r="G6761" s="24">
        <v>0</v>
      </c>
      <c r="H6761" s="24">
        <v>0</v>
      </c>
      <c r="I6761" s="24">
        <v>0</v>
      </c>
      <c r="J6761" s="24">
        <v>0</v>
      </c>
      <c r="K6761" s="24">
        <v>0</v>
      </c>
      <c r="L6761" s="24">
        <v>0</v>
      </c>
      <c r="M6761" s="24">
        <v>0</v>
      </c>
      <c r="N6761" s="24">
        <v>0</v>
      </c>
      <c r="O6761" s="24">
        <v>0</v>
      </c>
      <c r="P6761" s="24">
        <v>0</v>
      </c>
      <c r="Q6761" s="24">
        <v>0</v>
      </c>
      <c r="R6761" s="24">
        <v>0</v>
      </c>
      <c r="S6761" s="24">
        <v>0</v>
      </c>
      <c r="T6761" s="24">
        <v>0</v>
      </c>
      <c r="U6761" s="24">
        <v>0</v>
      </c>
      <c r="V6761" s="24">
        <v>0</v>
      </c>
      <c r="W6761" s="24">
        <v>0</v>
      </c>
      <c r="X6761" s="24">
        <f t="shared" si="6707"/>
        <v>0</v>
      </c>
      <c r="Y6761" s="24">
        <v>1</v>
      </c>
      <c r="Z6761" s="24">
        <v>0</v>
      </c>
      <c r="AA6761" s="24">
        <v>0</v>
      </c>
    </row>
    <row r="6762" spans="1:27" x14ac:dyDescent="0.2">
      <c r="A6762" s="5">
        <v>43160</v>
      </c>
      <c r="B6762" s="1">
        <v>57</v>
      </c>
      <c r="C6762" s="24" t="s">
        <v>710</v>
      </c>
      <c r="D6762" s="24">
        <v>45.5</v>
      </c>
      <c r="E6762" s="24">
        <f t="shared" ref="E6762:F6762" si="6746">+E6643</f>
        <v>0</v>
      </c>
      <c r="F6762" s="24">
        <f t="shared" si="6746"/>
        <v>0.36233286606139398</v>
      </c>
      <c r="G6762" s="24">
        <v>0</v>
      </c>
      <c r="H6762" s="24">
        <v>0</v>
      </c>
      <c r="I6762" s="24">
        <v>0</v>
      </c>
      <c r="J6762" s="24">
        <v>0</v>
      </c>
      <c r="K6762" s="24">
        <v>0</v>
      </c>
      <c r="L6762" s="24">
        <v>0</v>
      </c>
      <c r="M6762" s="24">
        <v>0</v>
      </c>
      <c r="N6762" s="24">
        <v>0</v>
      </c>
      <c r="O6762" s="24">
        <v>0</v>
      </c>
      <c r="P6762" s="24">
        <v>0</v>
      </c>
      <c r="Q6762" s="24">
        <v>0</v>
      </c>
      <c r="R6762" s="24">
        <v>0</v>
      </c>
      <c r="S6762" s="24">
        <v>0</v>
      </c>
      <c r="T6762" s="24">
        <v>0</v>
      </c>
      <c r="U6762" s="24">
        <v>0</v>
      </c>
      <c r="V6762" s="24">
        <v>0</v>
      </c>
      <c r="W6762" s="24">
        <v>0</v>
      </c>
      <c r="X6762" s="24">
        <f t="shared" si="6707"/>
        <v>0</v>
      </c>
      <c r="Y6762" s="24">
        <v>1</v>
      </c>
      <c r="Z6762" s="24">
        <v>0</v>
      </c>
      <c r="AA6762" s="24">
        <v>0</v>
      </c>
    </row>
    <row r="6763" spans="1:27" x14ac:dyDescent="0.2">
      <c r="A6763" s="5">
        <v>43252</v>
      </c>
      <c r="B6763" s="1">
        <v>57</v>
      </c>
      <c r="C6763" s="24" t="s">
        <v>710</v>
      </c>
      <c r="D6763" s="24">
        <v>45.5</v>
      </c>
      <c r="E6763" s="24">
        <f t="shared" ref="E6763:F6763" si="6747">+E6644</f>
        <v>-0.43935932486606599</v>
      </c>
      <c r="F6763" s="24">
        <f t="shared" si="6747"/>
        <v>0.82307089044248904</v>
      </c>
      <c r="G6763" s="24">
        <v>0</v>
      </c>
      <c r="H6763" s="24">
        <v>0</v>
      </c>
      <c r="I6763" s="24">
        <v>0</v>
      </c>
      <c r="J6763" s="24">
        <v>0</v>
      </c>
      <c r="K6763" s="24">
        <v>0</v>
      </c>
      <c r="L6763" s="24">
        <v>0</v>
      </c>
      <c r="M6763" s="24">
        <v>0</v>
      </c>
      <c r="N6763" s="24">
        <v>0</v>
      </c>
      <c r="O6763" s="24">
        <v>0</v>
      </c>
      <c r="P6763" s="24">
        <v>0</v>
      </c>
      <c r="Q6763" s="24">
        <v>0</v>
      </c>
      <c r="R6763" s="24">
        <v>0</v>
      </c>
      <c r="S6763" s="24">
        <v>0</v>
      </c>
      <c r="T6763" s="24">
        <v>0</v>
      </c>
      <c r="U6763" s="24">
        <v>0</v>
      </c>
      <c r="V6763" s="24">
        <v>0</v>
      </c>
      <c r="W6763" s="24">
        <v>0</v>
      </c>
      <c r="X6763" s="24">
        <f t="shared" si="6707"/>
        <v>0</v>
      </c>
      <c r="Y6763" s="24">
        <v>1</v>
      </c>
      <c r="Z6763" s="24">
        <v>0</v>
      </c>
      <c r="AA6763" s="24">
        <v>0</v>
      </c>
    </row>
    <row r="6764" spans="1:27" x14ac:dyDescent="0.2">
      <c r="A6764" s="5">
        <v>43344</v>
      </c>
      <c r="B6764" s="1">
        <v>57</v>
      </c>
      <c r="C6764" s="24" t="s">
        <v>710</v>
      </c>
      <c r="D6764" s="24">
        <v>45</v>
      </c>
      <c r="E6764" s="24">
        <f t="shared" ref="E6764:F6764" si="6748">+E6645</f>
        <v>0</v>
      </c>
      <c r="F6764" s="24">
        <f t="shared" si="6748"/>
        <v>0.14747519659568101</v>
      </c>
      <c r="G6764" s="24">
        <v>0</v>
      </c>
      <c r="H6764" s="24">
        <v>0</v>
      </c>
      <c r="I6764" s="24">
        <v>0</v>
      </c>
      <c r="J6764" s="24">
        <v>0</v>
      </c>
      <c r="K6764" s="24">
        <v>0</v>
      </c>
      <c r="L6764" s="24">
        <v>0</v>
      </c>
      <c r="M6764" s="24">
        <v>0</v>
      </c>
      <c r="N6764" s="24">
        <v>0</v>
      </c>
      <c r="O6764" s="24">
        <v>0</v>
      </c>
      <c r="P6764" s="24">
        <v>0</v>
      </c>
      <c r="Q6764" s="24">
        <v>0</v>
      </c>
      <c r="R6764" s="24">
        <v>0</v>
      </c>
      <c r="S6764" s="24">
        <v>0</v>
      </c>
      <c r="T6764" s="24">
        <v>0</v>
      </c>
      <c r="U6764" s="24">
        <v>0</v>
      </c>
      <c r="V6764" s="24">
        <v>0</v>
      </c>
      <c r="W6764" s="24">
        <v>0</v>
      </c>
      <c r="X6764" s="24">
        <f t="shared" si="6707"/>
        <v>0</v>
      </c>
      <c r="Y6764" s="24">
        <v>1</v>
      </c>
      <c r="Z6764" s="24">
        <v>0</v>
      </c>
      <c r="AA6764" s="24">
        <v>0</v>
      </c>
    </row>
    <row r="6765" spans="1:27" x14ac:dyDescent="0.2">
      <c r="A6765" s="5">
        <v>43435</v>
      </c>
      <c r="B6765" s="1">
        <v>57</v>
      </c>
      <c r="C6765" s="24" t="s">
        <v>710</v>
      </c>
      <c r="D6765" s="24">
        <v>45</v>
      </c>
      <c r="E6765" s="24">
        <f t="shared" ref="E6765:F6765" si="6749">+E6646</f>
        <v>2.0451518831184599</v>
      </c>
      <c r="F6765" s="24">
        <f t="shared" si="6749"/>
        <v>-1.9733574986869</v>
      </c>
      <c r="G6765" s="24">
        <v>0</v>
      </c>
      <c r="H6765" s="24">
        <v>0</v>
      </c>
      <c r="I6765" s="24">
        <v>0</v>
      </c>
      <c r="J6765" s="24">
        <v>0</v>
      </c>
      <c r="K6765" s="24">
        <v>0</v>
      </c>
      <c r="L6765" s="24">
        <v>0</v>
      </c>
      <c r="M6765" s="24">
        <v>0</v>
      </c>
      <c r="N6765" s="24">
        <v>0</v>
      </c>
      <c r="O6765" s="24">
        <v>0</v>
      </c>
      <c r="P6765" s="24">
        <v>0</v>
      </c>
      <c r="Q6765" s="24">
        <v>0</v>
      </c>
      <c r="R6765" s="24">
        <v>0</v>
      </c>
      <c r="S6765" s="24">
        <v>0</v>
      </c>
      <c r="T6765" s="24">
        <v>0</v>
      </c>
      <c r="U6765" s="24">
        <v>0</v>
      </c>
      <c r="V6765" s="24">
        <v>0</v>
      </c>
      <c r="W6765" s="24">
        <v>0</v>
      </c>
      <c r="X6765" s="24">
        <f t="shared" si="6707"/>
        <v>0</v>
      </c>
      <c r="Y6765" s="24">
        <v>1</v>
      </c>
      <c r="Z6765" s="24">
        <v>0</v>
      </c>
      <c r="AA6765" s="24">
        <v>0</v>
      </c>
    </row>
    <row r="6766" spans="1:27" x14ac:dyDescent="0.2">
      <c r="A6766" s="5">
        <v>43525</v>
      </c>
      <c r="B6766" s="1">
        <v>57</v>
      </c>
      <c r="C6766" s="24" t="s">
        <v>710</v>
      </c>
      <c r="D6766" s="24">
        <v>44.666666666666664</v>
      </c>
      <c r="E6766" s="24">
        <f t="shared" ref="E6766:F6766" si="6750">+E6647</f>
        <v>0</v>
      </c>
      <c r="F6766" s="24">
        <f t="shared" si="6750"/>
        <v>0.63502126498282196</v>
      </c>
      <c r="G6766" s="24">
        <v>0</v>
      </c>
      <c r="H6766" s="24">
        <v>0</v>
      </c>
      <c r="I6766" s="24">
        <v>0</v>
      </c>
      <c r="J6766" s="24">
        <v>0</v>
      </c>
      <c r="K6766" s="24">
        <v>0</v>
      </c>
      <c r="L6766" s="24">
        <v>0</v>
      </c>
      <c r="M6766" s="24">
        <v>0</v>
      </c>
      <c r="N6766" s="24">
        <v>0</v>
      </c>
      <c r="O6766" s="24">
        <v>0</v>
      </c>
      <c r="P6766" s="24">
        <v>0</v>
      </c>
      <c r="Q6766" s="24">
        <v>0</v>
      </c>
      <c r="R6766" s="24">
        <v>0</v>
      </c>
      <c r="S6766" s="24">
        <v>0</v>
      </c>
      <c r="T6766" s="24">
        <v>0</v>
      </c>
      <c r="U6766" s="24">
        <v>0</v>
      </c>
      <c r="V6766" s="24">
        <v>0</v>
      </c>
      <c r="W6766" s="24">
        <v>0</v>
      </c>
      <c r="X6766" s="24">
        <f t="shared" si="6707"/>
        <v>0</v>
      </c>
      <c r="Y6766" s="24">
        <v>1</v>
      </c>
      <c r="Z6766" s="24">
        <v>0</v>
      </c>
      <c r="AA6766" s="24">
        <v>0</v>
      </c>
    </row>
    <row r="6767" spans="1:27" x14ac:dyDescent="0.2">
      <c r="A6767" s="5">
        <v>43617</v>
      </c>
      <c r="B6767" s="1">
        <v>57</v>
      </c>
      <c r="C6767" s="24" t="s">
        <v>710</v>
      </c>
      <c r="D6767" s="24">
        <v>45</v>
      </c>
      <c r="E6767" s="24">
        <f t="shared" ref="E6767:F6767" si="6751">+E6648</f>
        <v>0</v>
      </c>
      <c r="F6767" s="24">
        <f t="shared" si="6751"/>
        <v>-1.30770784354</v>
      </c>
      <c r="G6767" s="24">
        <v>0</v>
      </c>
      <c r="H6767" s="24">
        <v>0</v>
      </c>
      <c r="I6767" s="24">
        <v>0</v>
      </c>
      <c r="J6767" s="24">
        <v>0</v>
      </c>
      <c r="K6767" s="24">
        <v>0</v>
      </c>
      <c r="L6767" s="24">
        <v>0</v>
      </c>
      <c r="M6767" s="24">
        <v>0</v>
      </c>
      <c r="N6767" s="24">
        <v>0</v>
      </c>
      <c r="O6767" s="24">
        <v>0</v>
      </c>
      <c r="P6767" s="24">
        <v>0</v>
      </c>
      <c r="Q6767" s="24">
        <v>0</v>
      </c>
      <c r="R6767" s="24">
        <v>0</v>
      </c>
      <c r="S6767" s="24">
        <v>0</v>
      </c>
      <c r="T6767" s="24">
        <v>0</v>
      </c>
      <c r="U6767" s="24">
        <v>0</v>
      </c>
      <c r="V6767" s="24">
        <v>0</v>
      </c>
      <c r="W6767" s="24">
        <v>0</v>
      </c>
      <c r="X6767" s="24">
        <f t="shared" si="6707"/>
        <v>0</v>
      </c>
      <c r="Y6767" s="24">
        <v>1</v>
      </c>
      <c r="Z6767" s="24">
        <v>0</v>
      </c>
      <c r="AA6767" s="24">
        <v>0</v>
      </c>
    </row>
    <row r="6768" spans="1:27" x14ac:dyDescent="0.2">
      <c r="A6768" s="5">
        <v>43709</v>
      </c>
      <c r="B6768" s="1">
        <v>57</v>
      </c>
      <c r="C6768" s="24" t="s">
        <v>710</v>
      </c>
      <c r="D6768" s="24">
        <v>45</v>
      </c>
      <c r="E6768" s="24">
        <f t="shared" ref="E6768:F6768" si="6752">+E6649</f>
        <v>-4.2745254114884297</v>
      </c>
      <c r="F6768" s="24">
        <f t="shared" si="6752"/>
        <v>-0.208110929484874</v>
      </c>
      <c r="G6768" s="24">
        <v>0</v>
      </c>
      <c r="H6768" s="24">
        <v>0</v>
      </c>
      <c r="I6768" s="24">
        <v>0</v>
      </c>
      <c r="J6768" s="24">
        <v>0</v>
      </c>
      <c r="K6768" s="24">
        <v>0</v>
      </c>
      <c r="L6768" s="24">
        <v>0</v>
      </c>
      <c r="M6768" s="24">
        <v>0</v>
      </c>
      <c r="N6768" s="24">
        <v>0</v>
      </c>
      <c r="O6768" s="24">
        <v>0</v>
      </c>
      <c r="P6768" s="24">
        <v>0</v>
      </c>
      <c r="Q6768" s="24">
        <v>0</v>
      </c>
      <c r="R6768" s="24">
        <v>0</v>
      </c>
      <c r="S6768" s="24">
        <v>0</v>
      </c>
      <c r="T6768" s="24">
        <v>0</v>
      </c>
      <c r="U6768" s="24">
        <v>0</v>
      </c>
      <c r="V6768" s="24">
        <v>0</v>
      </c>
      <c r="W6768" s="24">
        <v>0</v>
      </c>
      <c r="X6768" s="24">
        <f t="shared" si="6707"/>
        <v>0</v>
      </c>
      <c r="Y6768" s="24">
        <v>1</v>
      </c>
      <c r="Z6768" s="24">
        <v>0</v>
      </c>
      <c r="AA6768" s="24">
        <v>0</v>
      </c>
    </row>
    <row r="6769" spans="1:27" x14ac:dyDescent="0.2">
      <c r="A6769" s="5">
        <v>43800</v>
      </c>
      <c r="B6769" s="1">
        <v>57</v>
      </c>
      <c r="C6769" s="24" t="s">
        <v>710</v>
      </c>
      <c r="D6769" s="24">
        <v>45</v>
      </c>
      <c r="E6769" s="24">
        <f t="shared" ref="E6769:F6769" si="6753">+E6650</f>
        <v>1.06286985868839</v>
      </c>
      <c r="F6769" s="24">
        <f t="shared" si="6753"/>
        <v>-0.14841311678220101</v>
      </c>
      <c r="G6769" s="24">
        <v>0</v>
      </c>
      <c r="H6769" s="24">
        <v>0</v>
      </c>
      <c r="I6769" s="24">
        <v>0</v>
      </c>
      <c r="J6769" s="24">
        <v>0</v>
      </c>
      <c r="K6769" s="24">
        <v>0</v>
      </c>
      <c r="L6769" s="24">
        <v>0</v>
      </c>
      <c r="M6769" s="24">
        <v>0</v>
      </c>
      <c r="N6769" s="24">
        <v>0</v>
      </c>
      <c r="O6769" s="24">
        <v>0</v>
      </c>
      <c r="P6769" s="24">
        <v>0</v>
      </c>
      <c r="Q6769" s="24">
        <v>0</v>
      </c>
      <c r="R6769" s="24">
        <v>0</v>
      </c>
      <c r="S6769" s="24">
        <v>0</v>
      </c>
      <c r="T6769" s="24">
        <v>0</v>
      </c>
      <c r="U6769" s="24">
        <v>0</v>
      </c>
      <c r="V6769" s="24">
        <v>0</v>
      </c>
      <c r="W6769" s="24">
        <v>0</v>
      </c>
      <c r="X6769" s="24">
        <f t="shared" si="6707"/>
        <v>0</v>
      </c>
      <c r="Y6769" s="24">
        <v>1</v>
      </c>
      <c r="Z6769" s="24">
        <v>0</v>
      </c>
      <c r="AA6769" s="24">
        <v>0</v>
      </c>
    </row>
    <row r="6770" spans="1:27" x14ac:dyDescent="0.2">
      <c r="A6770" s="5">
        <v>43891</v>
      </c>
      <c r="B6770" s="1">
        <v>57</v>
      </c>
      <c r="C6770" s="24" t="s">
        <v>710</v>
      </c>
      <c r="D6770" s="24">
        <v>45</v>
      </c>
      <c r="E6770" s="24">
        <f t="shared" ref="E6770:F6770" si="6754">+E6651</f>
        <v>-8.0280190508804203</v>
      </c>
      <c r="F6770" s="24">
        <f t="shared" si="6754"/>
        <v>-5.1825320524099103</v>
      </c>
      <c r="G6770" s="24">
        <v>0</v>
      </c>
      <c r="H6770" s="24">
        <v>0</v>
      </c>
      <c r="I6770" s="24">
        <v>0</v>
      </c>
      <c r="J6770" s="24">
        <v>0</v>
      </c>
      <c r="K6770" s="24">
        <v>0</v>
      </c>
      <c r="L6770" s="24">
        <v>0</v>
      </c>
      <c r="M6770" s="24">
        <v>0</v>
      </c>
      <c r="N6770" s="24">
        <v>0</v>
      </c>
      <c r="O6770" s="24">
        <v>0</v>
      </c>
      <c r="P6770" s="24">
        <v>0</v>
      </c>
      <c r="Q6770" s="24">
        <v>0</v>
      </c>
      <c r="R6770" s="24">
        <v>0</v>
      </c>
      <c r="S6770" s="24">
        <v>0</v>
      </c>
      <c r="T6770" s="24">
        <v>0</v>
      </c>
      <c r="U6770" s="24">
        <v>0</v>
      </c>
      <c r="V6770" s="24">
        <v>0</v>
      </c>
      <c r="W6770" s="24">
        <v>0</v>
      </c>
      <c r="X6770" s="24">
        <f t="shared" si="6707"/>
        <v>0</v>
      </c>
      <c r="Y6770" s="24">
        <v>1</v>
      </c>
      <c r="Z6770" s="24">
        <v>0</v>
      </c>
      <c r="AA6770" s="24">
        <v>0</v>
      </c>
    </row>
    <row r="6771" spans="1:27" x14ac:dyDescent="0.2">
      <c r="A6771" s="5">
        <v>43983</v>
      </c>
      <c r="B6771" s="1">
        <v>57</v>
      </c>
      <c r="C6771" s="24" t="s">
        <v>710</v>
      </c>
      <c r="D6771" s="24">
        <v>43.5</v>
      </c>
      <c r="E6771" s="24">
        <f t="shared" ref="E6771:F6771" si="6755">+E6652</f>
        <v>-0.135748886289597</v>
      </c>
      <c r="F6771" s="24">
        <f t="shared" si="6755"/>
        <v>-1.1963218767763899</v>
      </c>
      <c r="G6771" s="24">
        <v>0</v>
      </c>
      <c r="H6771" s="24">
        <v>0</v>
      </c>
      <c r="I6771" s="24">
        <v>0</v>
      </c>
      <c r="J6771" s="24">
        <v>0</v>
      </c>
      <c r="K6771" s="24">
        <v>0</v>
      </c>
      <c r="L6771" s="24">
        <v>0</v>
      </c>
      <c r="M6771" s="24">
        <v>0</v>
      </c>
      <c r="N6771" s="24">
        <v>0</v>
      </c>
      <c r="O6771" s="24">
        <v>0</v>
      </c>
      <c r="P6771" s="24">
        <v>0</v>
      </c>
      <c r="Q6771" s="24">
        <v>0</v>
      </c>
      <c r="R6771" s="24">
        <v>0</v>
      </c>
      <c r="S6771" s="24">
        <v>0</v>
      </c>
      <c r="T6771" s="24">
        <v>0</v>
      </c>
      <c r="U6771" s="24">
        <v>0</v>
      </c>
      <c r="V6771" s="24">
        <v>0</v>
      </c>
      <c r="W6771" s="24">
        <v>0</v>
      </c>
      <c r="X6771" s="24">
        <f t="shared" si="6707"/>
        <v>0</v>
      </c>
      <c r="Y6771" s="24">
        <v>1</v>
      </c>
      <c r="Z6771" s="24">
        <v>0</v>
      </c>
      <c r="AA6771" s="24">
        <v>0</v>
      </c>
    </row>
    <row r="6772" spans="1:27" x14ac:dyDescent="0.2">
      <c r="A6772" s="5">
        <v>44075</v>
      </c>
      <c r="B6772" s="1">
        <v>57</v>
      </c>
      <c r="C6772" s="24" t="s">
        <v>710</v>
      </c>
      <c r="D6772" s="24">
        <v>43.5</v>
      </c>
      <c r="E6772" s="24">
        <f t="shared" ref="E6772:F6772" si="6756">+E6653</f>
        <v>0</v>
      </c>
      <c r="F6772" s="24">
        <f t="shared" si="6756"/>
        <v>3.3359264647687201</v>
      </c>
      <c r="G6772" s="24">
        <v>0</v>
      </c>
      <c r="H6772" s="24">
        <v>0</v>
      </c>
      <c r="I6772" s="24">
        <v>0</v>
      </c>
      <c r="J6772" s="24">
        <v>0</v>
      </c>
      <c r="K6772" s="24">
        <v>0</v>
      </c>
      <c r="L6772" s="24">
        <v>0</v>
      </c>
      <c r="M6772" s="24">
        <v>0</v>
      </c>
      <c r="N6772" s="24">
        <v>0</v>
      </c>
      <c r="O6772" s="24">
        <v>0</v>
      </c>
      <c r="P6772" s="24">
        <v>0</v>
      </c>
      <c r="Q6772" s="24">
        <v>0</v>
      </c>
      <c r="R6772" s="24">
        <v>0</v>
      </c>
      <c r="S6772" s="24">
        <v>0</v>
      </c>
      <c r="T6772" s="24">
        <v>0</v>
      </c>
      <c r="U6772" s="24">
        <v>0</v>
      </c>
      <c r="V6772" s="24">
        <v>0</v>
      </c>
      <c r="W6772" s="24">
        <v>0</v>
      </c>
      <c r="X6772" s="24">
        <f t="shared" si="6707"/>
        <v>0</v>
      </c>
      <c r="Y6772" s="24">
        <v>1</v>
      </c>
      <c r="Z6772" s="24">
        <v>0</v>
      </c>
      <c r="AA6772" s="24">
        <v>0</v>
      </c>
    </row>
    <row r="6773" spans="1:27" x14ac:dyDescent="0.2">
      <c r="A6773" s="5">
        <v>44166</v>
      </c>
      <c r="B6773" s="1">
        <v>57</v>
      </c>
      <c r="C6773" s="24" t="s">
        <v>710</v>
      </c>
      <c r="D6773" s="24">
        <v>43.333333333333336</v>
      </c>
      <c r="E6773" s="24">
        <f t="shared" ref="E6773:F6773" si="6757">+E6654</f>
        <v>0.53590080148143904</v>
      </c>
      <c r="F6773" s="24">
        <f t="shared" si="6757"/>
        <v>-1.9994673310211499</v>
      </c>
      <c r="G6773" s="24">
        <v>0</v>
      </c>
      <c r="H6773" s="24">
        <v>0</v>
      </c>
      <c r="I6773" s="24">
        <v>0</v>
      </c>
      <c r="J6773" s="24">
        <v>0</v>
      </c>
      <c r="K6773" s="24">
        <v>0</v>
      </c>
      <c r="L6773" s="24">
        <v>0</v>
      </c>
      <c r="M6773" s="24">
        <v>0</v>
      </c>
      <c r="N6773" s="24">
        <v>0</v>
      </c>
      <c r="O6773" s="24">
        <v>0</v>
      </c>
      <c r="P6773" s="24">
        <v>0</v>
      </c>
      <c r="Q6773" s="24">
        <v>0</v>
      </c>
      <c r="R6773" s="24">
        <v>0</v>
      </c>
      <c r="S6773" s="24">
        <v>0</v>
      </c>
      <c r="T6773" s="24">
        <v>0</v>
      </c>
      <c r="U6773" s="24">
        <v>0</v>
      </c>
      <c r="V6773" s="24">
        <v>0</v>
      </c>
      <c r="W6773" s="24">
        <v>0</v>
      </c>
      <c r="X6773" s="24">
        <f t="shared" si="6707"/>
        <v>0</v>
      </c>
      <c r="Y6773" s="24">
        <v>1</v>
      </c>
      <c r="Z6773" s="24">
        <v>0</v>
      </c>
      <c r="AA6773" s="24">
        <v>0</v>
      </c>
    </row>
    <row r="6774" spans="1:27" x14ac:dyDescent="0.2">
      <c r="A6774" s="5">
        <v>44256</v>
      </c>
      <c r="B6774" s="1">
        <v>57</v>
      </c>
      <c r="C6774" s="24" t="s">
        <v>710</v>
      </c>
      <c r="D6774" s="24">
        <v>44.166666666666664</v>
      </c>
      <c r="E6774" s="24">
        <f t="shared" ref="E6774:F6774" si="6758">+E6655</f>
        <v>7.3819932658693199</v>
      </c>
      <c r="F6774" s="24">
        <f t="shared" si="6758"/>
        <v>0.91014143890967503</v>
      </c>
      <c r="G6774" s="24">
        <v>0</v>
      </c>
      <c r="H6774" s="24">
        <v>0</v>
      </c>
      <c r="I6774" s="24">
        <v>0</v>
      </c>
      <c r="J6774" s="24">
        <v>0</v>
      </c>
      <c r="K6774" s="24">
        <v>0</v>
      </c>
      <c r="L6774" s="24">
        <v>0</v>
      </c>
      <c r="M6774" s="24">
        <v>0</v>
      </c>
      <c r="N6774" s="24">
        <v>0</v>
      </c>
      <c r="O6774" s="24">
        <v>0</v>
      </c>
      <c r="P6774" s="24">
        <v>0</v>
      </c>
      <c r="Q6774" s="24">
        <v>0</v>
      </c>
      <c r="R6774" s="24">
        <v>0</v>
      </c>
      <c r="S6774" s="24">
        <v>0</v>
      </c>
      <c r="T6774" s="24">
        <v>0</v>
      </c>
      <c r="U6774" s="24">
        <v>0</v>
      </c>
      <c r="V6774" s="24">
        <v>0</v>
      </c>
      <c r="W6774" s="24">
        <v>0</v>
      </c>
      <c r="X6774" s="24">
        <f t="shared" si="6707"/>
        <v>0</v>
      </c>
      <c r="Y6774" s="24">
        <v>1</v>
      </c>
      <c r="Z6774" s="24">
        <v>0</v>
      </c>
      <c r="AA6774" s="24">
        <v>0</v>
      </c>
    </row>
    <row r="6775" spans="1:27" x14ac:dyDescent="0.2">
      <c r="A6775" s="5">
        <v>44348</v>
      </c>
      <c r="B6775" s="1">
        <v>57</v>
      </c>
      <c r="C6775" s="24" t="s">
        <v>710</v>
      </c>
      <c r="D6775" s="24">
        <v>44.5</v>
      </c>
      <c r="E6775" s="24">
        <f t="shared" ref="E6775:F6775" si="6759">+E6656</f>
        <v>8.1977056531079704</v>
      </c>
      <c r="F6775" s="24">
        <f t="shared" si="6759"/>
        <v>0.32233004768269702</v>
      </c>
      <c r="G6775" s="24">
        <v>0</v>
      </c>
      <c r="H6775" s="24">
        <v>0</v>
      </c>
      <c r="I6775" s="24">
        <v>0</v>
      </c>
      <c r="J6775" s="24">
        <v>0</v>
      </c>
      <c r="K6775" s="24">
        <v>0</v>
      </c>
      <c r="L6775" s="24">
        <v>0</v>
      </c>
      <c r="M6775" s="24">
        <v>0</v>
      </c>
      <c r="N6775" s="24">
        <v>0</v>
      </c>
      <c r="O6775" s="24">
        <v>0</v>
      </c>
      <c r="P6775" s="24">
        <v>0</v>
      </c>
      <c r="Q6775" s="24">
        <v>0</v>
      </c>
      <c r="R6775" s="24">
        <v>0</v>
      </c>
      <c r="S6775" s="24">
        <v>0</v>
      </c>
      <c r="T6775" s="24">
        <v>0</v>
      </c>
      <c r="U6775" s="24">
        <v>0</v>
      </c>
      <c r="V6775" s="24">
        <v>0</v>
      </c>
      <c r="W6775" s="24">
        <v>0</v>
      </c>
      <c r="X6775" s="24">
        <f t="shared" si="6707"/>
        <v>0</v>
      </c>
      <c r="Y6775" s="24">
        <v>1</v>
      </c>
      <c r="Z6775" s="24">
        <v>0</v>
      </c>
      <c r="AA6775" s="24">
        <v>0</v>
      </c>
    </row>
    <row r="6776" spans="1:27" x14ac:dyDescent="0.2">
      <c r="A6776" s="5">
        <v>44440</v>
      </c>
      <c r="B6776" s="1">
        <v>57</v>
      </c>
      <c r="C6776" s="24" t="s">
        <v>710</v>
      </c>
      <c r="D6776" s="24">
        <v>44</v>
      </c>
      <c r="E6776" s="24">
        <f t="shared" ref="E6776:F6776" si="6760">+E6657</f>
        <v>-9.4854083709402293</v>
      </c>
      <c r="F6776" s="24">
        <f t="shared" si="6760"/>
        <v>0.50189472816714498</v>
      </c>
      <c r="G6776" s="24">
        <v>0</v>
      </c>
      <c r="H6776" s="24">
        <v>0</v>
      </c>
      <c r="I6776" s="24">
        <v>0</v>
      </c>
      <c r="J6776" s="24">
        <v>0</v>
      </c>
      <c r="K6776" s="24">
        <v>0</v>
      </c>
      <c r="L6776" s="24">
        <v>0</v>
      </c>
      <c r="M6776" s="24">
        <v>0</v>
      </c>
      <c r="N6776" s="24">
        <v>0</v>
      </c>
      <c r="O6776" s="24">
        <v>0</v>
      </c>
      <c r="P6776" s="24">
        <v>0</v>
      </c>
      <c r="Q6776" s="24">
        <v>0</v>
      </c>
      <c r="R6776" s="24">
        <v>0</v>
      </c>
      <c r="S6776" s="24">
        <v>0</v>
      </c>
      <c r="T6776" s="24">
        <v>0</v>
      </c>
      <c r="U6776" s="24">
        <v>0</v>
      </c>
      <c r="V6776" s="24">
        <v>0</v>
      </c>
      <c r="W6776" s="24">
        <v>0</v>
      </c>
      <c r="X6776" s="24">
        <f t="shared" si="6707"/>
        <v>0</v>
      </c>
      <c r="Y6776" s="24">
        <v>1</v>
      </c>
      <c r="Z6776" s="24">
        <v>0</v>
      </c>
      <c r="AA6776" s="24">
        <v>0</v>
      </c>
    </row>
    <row r="6777" spans="1:27" x14ac:dyDescent="0.2">
      <c r="A6777" s="5">
        <v>44531</v>
      </c>
      <c r="B6777" s="1">
        <v>57</v>
      </c>
      <c r="C6777" s="24" t="s">
        <v>710</v>
      </c>
      <c r="D6777" s="24">
        <v>43.833333333333336</v>
      </c>
      <c r="E6777" s="24">
        <f t="shared" ref="E6777:F6777" si="6761">+E6658</f>
        <v>2.9727590375341002</v>
      </c>
      <c r="F6777" s="24">
        <f t="shared" si="6761"/>
        <v>1.7490812409307801</v>
      </c>
      <c r="G6777" s="24">
        <v>0</v>
      </c>
      <c r="H6777" s="24">
        <v>0</v>
      </c>
      <c r="I6777" s="24">
        <v>0</v>
      </c>
      <c r="J6777" s="24">
        <v>0</v>
      </c>
      <c r="K6777" s="24">
        <v>0</v>
      </c>
      <c r="L6777" s="24">
        <v>0</v>
      </c>
      <c r="M6777" s="24">
        <v>0</v>
      </c>
      <c r="N6777" s="24">
        <v>0</v>
      </c>
      <c r="O6777" s="24">
        <v>0</v>
      </c>
      <c r="P6777" s="24">
        <v>0</v>
      </c>
      <c r="Q6777" s="24">
        <v>0</v>
      </c>
      <c r="R6777" s="24">
        <v>0</v>
      </c>
      <c r="S6777" s="24">
        <v>0</v>
      </c>
      <c r="T6777" s="24">
        <v>0</v>
      </c>
      <c r="U6777" s="24">
        <v>0</v>
      </c>
      <c r="V6777" s="24">
        <v>0</v>
      </c>
      <c r="W6777" s="24">
        <v>0</v>
      </c>
      <c r="X6777" s="24">
        <f t="shared" si="6707"/>
        <v>0</v>
      </c>
      <c r="Y6777" s="24">
        <v>1</v>
      </c>
      <c r="Z6777" s="24">
        <v>0</v>
      </c>
      <c r="AA6777" s="24">
        <v>0</v>
      </c>
    </row>
    <row r="6778" spans="1:27" x14ac:dyDescent="0.2">
      <c r="A6778" s="5">
        <v>44621</v>
      </c>
      <c r="B6778" s="1">
        <v>57</v>
      </c>
      <c r="C6778" s="24" t="s">
        <v>710</v>
      </c>
      <c r="D6778" s="24">
        <v>43</v>
      </c>
      <c r="E6778" s="24">
        <f t="shared" ref="E6778:F6778" si="6762">+E6659</f>
        <v>3.05900042488781</v>
      </c>
      <c r="F6778" s="24">
        <f t="shared" si="6762"/>
        <v>1.10485787432879</v>
      </c>
      <c r="G6778" s="24">
        <v>0</v>
      </c>
      <c r="H6778" s="24">
        <v>0</v>
      </c>
      <c r="I6778" s="24">
        <v>0</v>
      </c>
      <c r="J6778" s="24">
        <v>0</v>
      </c>
      <c r="K6778" s="24">
        <v>0</v>
      </c>
      <c r="L6778" s="24">
        <v>0</v>
      </c>
      <c r="M6778" s="24">
        <v>0</v>
      </c>
      <c r="N6778" s="24">
        <v>0</v>
      </c>
      <c r="O6778" s="24">
        <v>0</v>
      </c>
      <c r="P6778" s="24">
        <v>0</v>
      </c>
      <c r="Q6778" s="24">
        <v>0</v>
      </c>
      <c r="R6778" s="24">
        <v>0</v>
      </c>
      <c r="S6778" s="24">
        <v>0</v>
      </c>
      <c r="T6778" s="24">
        <v>0</v>
      </c>
      <c r="U6778" s="24">
        <v>0</v>
      </c>
      <c r="V6778" s="24">
        <v>0</v>
      </c>
      <c r="W6778" s="24">
        <v>0</v>
      </c>
      <c r="X6778" s="24">
        <f t="shared" si="6707"/>
        <v>0</v>
      </c>
      <c r="Y6778" s="24">
        <v>1</v>
      </c>
      <c r="Z6778" s="24">
        <v>0</v>
      </c>
      <c r="AA6778" s="24">
        <v>0</v>
      </c>
    </row>
    <row r="6779" spans="1:27" x14ac:dyDescent="0.2">
      <c r="A6779" s="5">
        <v>44713</v>
      </c>
      <c r="B6779" s="1">
        <v>57</v>
      </c>
      <c r="C6779" s="24" t="s">
        <v>710</v>
      </c>
      <c r="D6779" s="24">
        <v>44.333333333333336</v>
      </c>
      <c r="E6779" s="24">
        <f t="shared" ref="E6779:F6779" si="6763">+E6660</f>
        <v>-1.7359953242019499</v>
      </c>
      <c r="F6779" s="24">
        <f t="shared" si="6763"/>
        <v>0.72206857032793903</v>
      </c>
      <c r="G6779" s="24">
        <v>0</v>
      </c>
      <c r="H6779" s="24">
        <v>0</v>
      </c>
      <c r="I6779" s="24">
        <v>0</v>
      </c>
      <c r="J6779" s="24">
        <v>0</v>
      </c>
      <c r="K6779" s="24">
        <v>0</v>
      </c>
      <c r="L6779" s="24">
        <v>0</v>
      </c>
      <c r="M6779" s="24">
        <v>0</v>
      </c>
      <c r="N6779" s="24">
        <v>0</v>
      </c>
      <c r="O6779" s="24">
        <v>0</v>
      </c>
      <c r="P6779" s="24">
        <v>0</v>
      </c>
      <c r="Q6779" s="24">
        <v>0</v>
      </c>
      <c r="R6779" s="24">
        <v>0</v>
      </c>
      <c r="S6779" s="24">
        <v>0</v>
      </c>
      <c r="T6779" s="24">
        <v>0</v>
      </c>
      <c r="U6779" s="24">
        <v>0</v>
      </c>
      <c r="V6779" s="24">
        <v>0</v>
      </c>
      <c r="W6779" s="24">
        <v>0</v>
      </c>
      <c r="X6779" s="24">
        <f t="shared" si="6707"/>
        <v>0</v>
      </c>
      <c r="Y6779" s="24">
        <v>1</v>
      </c>
      <c r="Z6779" s="24">
        <v>0</v>
      </c>
      <c r="AA6779" s="24">
        <v>0</v>
      </c>
    </row>
    <row r="6780" spans="1:27" x14ac:dyDescent="0.2">
      <c r="A6780" s="5">
        <v>44805</v>
      </c>
      <c r="B6780" s="1">
        <v>57</v>
      </c>
      <c r="C6780" s="24" t="s">
        <v>710</v>
      </c>
      <c r="D6780" s="24">
        <v>44.166666666666664</v>
      </c>
      <c r="E6780" s="24">
        <f t="shared" ref="E6780:F6780" si="6764">+E6661</f>
        <v>-2.40115718259799</v>
      </c>
      <c r="F6780" s="24">
        <f t="shared" si="6764"/>
        <v>-0.91393888575854498</v>
      </c>
      <c r="G6780" s="24">
        <v>0</v>
      </c>
      <c r="H6780" s="24">
        <v>0</v>
      </c>
      <c r="I6780" s="24">
        <v>0</v>
      </c>
      <c r="J6780" s="24">
        <v>0</v>
      </c>
      <c r="K6780" s="24">
        <v>0</v>
      </c>
      <c r="L6780" s="24">
        <v>0</v>
      </c>
      <c r="M6780" s="24">
        <v>0</v>
      </c>
      <c r="N6780" s="24">
        <v>0</v>
      </c>
      <c r="O6780" s="24">
        <v>0</v>
      </c>
      <c r="P6780" s="24">
        <v>0</v>
      </c>
      <c r="Q6780" s="24">
        <v>0</v>
      </c>
      <c r="R6780" s="24">
        <v>0</v>
      </c>
      <c r="S6780" s="24">
        <v>0</v>
      </c>
      <c r="T6780" s="24">
        <v>0</v>
      </c>
      <c r="U6780" s="24">
        <v>0</v>
      </c>
      <c r="V6780" s="24">
        <v>0</v>
      </c>
      <c r="W6780" s="24">
        <v>0</v>
      </c>
      <c r="X6780" s="24">
        <f t="shared" si="6707"/>
        <v>0</v>
      </c>
      <c r="Y6780" s="24">
        <v>1</v>
      </c>
      <c r="Z6780" s="24">
        <v>0</v>
      </c>
      <c r="AA6780" s="24">
        <v>0</v>
      </c>
    </row>
    <row r="6781" spans="1:27" x14ac:dyDescent="0.2">
      <c r="A6781" s="5">
        <v>44896</v>
      </c>
      <c r="B6781" s="1">
        <v>57</v>
      </c>
      <c r="C6781" s="24" t="s">
        <v>710</v>
      </c>
      <c r="D6781" s="24">
        <v>44.333333333333336</v>
      </c>
      <c r="E6781" s="24">
        <f t="shared" ref="E6781:F6781" si="6765">+E6662</f>
        <v>-0.46787553020108702</v>
      </c>
      <c r="F6781" s="24">
        <f t="shared" si="6765"/>
        <v>-0.92051576376954602</v>
      </c>
      <c r="G6781" s="24">
        <v>0</v>
      </c>
      <c r="H6781" s="24">
        <v>0</v>
      </c>
      <c r="I6781" s="24">
        <v>0</v>
      </c>
      <c r="J6781" s="24">
        <v>0</v>
      </c>
      <c r="K6781" s="24">
        <v>0</v>
      </c>
      <c r="L6781" s="24">
        <v>0</v>
      </c>
      <c r="M6781" s="24">
        <v>0</v>
      </c>
      <c r="N6781" s="24">
        <v>0</v>
      </c>
      <c r="O6781" s="24">
        <v>0</v>
      </c>
      <c r="P6781" s="24">
        <v>0</v>
      </c>
      <c r="Q6781" s="24">
        <v>0</v>
      </c>
      <c r="R6781" s="24">
        <v>0</v>
      </c>
      <c r="S6781" s="24">
        <v>0</v>
      </c>
      <c r="T6781" s="24">
        <v>0</v>
      </c>
      <c r="U6781" s="24">
        <v>0</v>
      </c>
      <c r="V6781" s="24">
        <v>0</v>
      </c>
      <c r="W6781" s="24">
        <v>0</v>
      </c>
      <c r="X6781" s="24">
        <f t="shared" si="6707"/>
        <v>0</v>
      </c>
      <c r="Y6781" s="24">
        <v>1</v>
      </c>
      <c r="Z6781" s="24">
        <v>0</v>
      </c>
      <c r="AA6781" s="24">
        <v>0</v>
      </c>
    </row>
    <row r="6782" spans="1:27" x14ac:dyDescent="0.2">
      <c r="A6782" s="5">
        <v>44986</v>
      </c>
      <c r="B6782" s="1">
        <v>57</v>
      </c>
      <c r="C6782" s="24" t="s">
        <v>710</v>
      </c>
      <c r="D6782" s="24">
        <v>44.5</v>
      </c>
      <c r="E6782" s="24">
        <f t="shared" ref="E6782:F6782" si="6766">+E6663</f>
        <v>0</v>
      </c>
      <c r="F6782" s="24">
        <f t="shared" si="6766"/>
        <v>-9.6454036297318399E-2</v>
      </c>
      <c r="G6782" s="24">
        <v>0</v>
      </c>
      <c r="H6782" s="24">
        <v>0</v>
      </c>
      <c r="I6782" s="24">
        <v>0</v>
      </c>
      <c r="J6782" s="24">
        <v>0</v>
      </c>
      <c r="K6782" s="24">
        <v>0</v>
      </c>
      <c r="L6782" s="24">
        <v>0</v>
      </c>
      <c r="M6782" s="24">
        <v>0</v>
      </c>
      <c r="N6782" s="24">
        <v>0</v>
      </c>
      <c r="O6782" s="24">
        <v>0</v>
      </c>
      <c r="P6782" s="24">
        <v>0</v>
      </c>
      <c r="Q6782" s="24">
        <v>0</v>
      </c>
      <c r="R6782" s="24">
        <v>0</v>
      </c>
      <c r="S6782" s="24">
        <v>0</v>
      </c>
      <c r="T6782" s="24">
        <v>0</v>
      </c>
      <c r="U6782" s="24">
        <v>0</v>
      </c>
      <c r="V6782" s="24">
        <v>0</v>
      </c>
      <c r="W6782" s="24">
        <v>0</v>
      </c>
      <c r="X6782" s="24">
        <f t="shared" si="6707"/>
        <v>0</v>
      </c>
      <c r="Y6782" s="24">
        <v>1</v>
      </c>
      <c r="Z6782" s="24">
        <v>0</v>
      </c>
      <c r="AA6782" s="24">
        <v>0</v>
      </c>
    </row>
    <row r="6783" spans="1:27" x14ac:dyDescent="0.2">
      <c r="A6783" s="5">
        <v>45078</v>
      </c>
      <c r="B6783" s="1">
        <v>57</v>
      </c>
      <c r="C6783" s="24" t="s">
        <v>710</v>
      </c>
      <c r="D6783" s="24">
        <v>44.5</v>
      </c>
      <c r="E6783" s="24">
        <f t="shared" ref="E6783:F6783" si="6767">+E6664</f>
        <v>5.2547105352303198</v>
      </c>
      <c r="F6783" s="24">
        <f t="shared" si="6767"/>
        <v>-0.90752619773930998</v>
      </c>
      <c r="G6783" s="24">
        <v>0</v>
      </c>
      <c r="H6783" s="24">
        <v>0</v>
      </c>
      <c r="I6783" s="24">
        <v>0</v>
      </c>
      <c r="J6783" s="24">
        <v>0</v>
      </c>
      <c r="K6783" s="24">
        <v>0</v>
      </c>
      <c r="L6783" s="24">
        <v>0</v>
      </c>
      <c r="M6783" s="24">
        <v>0</v>
      </c>
      <c r="N6783" s="24">
        <v>0</v>
      </c>
      <c r="O6783" s="24">
        <v>0</v>
      </c>
      <c r="P6783" s="24">
        <v>0</v>
      </c>
      <c r="Q6783" s="24">
        <v>0</v>
      </c>
      <c r="R6783" s="24">
        <v>0</v>
      </c>
      <c r="S6783" s="24">
        <v>0</v>
      </c>
      <c r="T6783" s="24">
        <v>0</v>
      </c>
      <c r="U6783" s="24">
        <v>0</v>
      </c>
      <c r="V6783" s="24">
        <v>0</v>
      </c>
      <c r="W6783" s="24">
        <v>0</v>
      </c>
      <c r="X6783" s="24">
        <f t="shared" si="6707"/>
        <v>0</v>
      </c>
      <c r="Y6783" s="24">
        <v>1</v>
      </c>
      <c r="Z6783" s="24">
        <v>0</v>
      </c>
      <c r="AA6783" s="24">
        <v>0</v>
      </c>
    </row>
    <row r="6784" spans="1:27" x14ac:dyDescent="0.2">
      <c r="A6784" s="5">
        <v>45170</v>
      </c>
      <c r="B6784" s="1">
        <v>57</v>
      </c>
      <c r="C6784" s="24" t="s">
        <v>710</v>
      </c>
      <c r="D6784" s="24">
        <v>43.833333333333336</v>
      </c>
      <c r="E6784" s="24">
        <f t="shared" ref="E6784:F6784" si="6768">+E6665</f>
        <v>1.39946405036139</v>
      </c>
      <c r="F6784" s="24">
        <f t="shared" si="6768"/>
        <v>0.912524210071887</v>
      </c>
      <c r="G6784" s="24">
        <v>0</v>
      </c>
      <c r="H6784" s="24">
        <v>0</v>
      </c>
      <c r="I6784" s="24">
        <v>0</v>
      </c>
      <c r="J6784" s="24">
        <v>0</v>
      </c>
      <c r="K6784" s="24">
        <v>0</v>
      </c>
      <c r="L6784" s="24">
        <v>0</v>
      </c>
      <c r="M6784" s="24">
        <v>0</v>
      </c>
      <c r="N6784" s="24">
        <v>0</v>
      </c>
      <c r="O6784" s="24">
        <v>0</v>
      </c>
      <c r="P6784" s="24">
        <v>0</v>
      </c>
      <c r="Q6784" s="24">
        <v>0</v>
      </c>
      <c r="R6784" s="24">
        <v>0</v>
      </c>
      <c r="S6784" s="24">
        <v>0</v>
      </c>
      <c r="T6784" s="24">
        <v>0</v>
      </c>
      <c r="U6784" s="24">
        <v>0</v>
      </c>
      <c r="V6784" s="24">
        <v>0</v>
      </c>
      <c r="W6784" s="24">
        <v>0</v>
      </c>
      <c r="X6784" s="24">
        <f t="shared" si="6707"/>
        <v>0</v>
      </c>
      <c r="Y6784" s="24">
        <v>1</v>
      </c>
      <c r="Z6784" s="24">
        <v>0</v>
      </c>
      <c r="AA6784" s="24">
        <v>0</v>
      </c>
    </row>
    <row r="6785" spans="1:27" x14ac:dyDescent="0.2">
      <c r="A6785" s="5">
        <v>34394</v>
      </c>
      <c r="B6785" s="1">
        <v>58</v>
      </c>
      <c r="C6785" s="24" t="s">
        <v>905</v>
      </c>
      <c r="D6785" s="24">
        <v>37</v>
      </c>
      <c r="E6785" s="24">
        <f t="shared" ref="E6785:F6785" si="6769">+E6666</f>
        <v>-4.96624117902208</v>
      </c>
      <c r="F6785" s="24">
        <f t="shared" si="6769"/>
        <v>-0.625277300415503</v>
      </c>
      <c r="G6785" s="24">
        <v>0</v>
      </c>
      <c r="H6785" s="24">
        <v>0</v>
      </c>
      <c r="I6785" s="24">
        <v>0</v>
      </c>
      <c r="J6785" s="24">
        <v>0</v>
      </c>
      <c r="K6785" s="24">
        <v>0</v>
      </c>
      <c r="L6785" s="24">
        <v>0</v>
      </c>
      <c r="M6785" s="24">
        <v>0</v>
      </c>
      <c r="N6785" s="24">
        <v>0</v>
      </c>
      <c r="O6785" s="24">
        <v>0</v>
      </c>
      <c r="P6785" s="24">
        <v>0</v>
      </c>
      <c r="Q6785" s="24">
        <v>0</v>
      </c>
      <c r="R6785" s="24">
        <v>0</v>
      </c>
      <c r="S6785" s="24">
        <v>0</v>
      </c>
      <c r="T6785" s="24">
        <v>0</v>
      </c>
      <c r="U6785" s="24">
        <v>0</v>
      </c>
      <c r="V6785" s="24">
        <v>0</v>
      </c>
      <c r="W6785" s="24">
        <v>0</v>
      </c>
      <c r="X6785" s="24">
        <f t="shared" si="6707"/>
        <v>0</v>
      </c>
      <c r="Y6785" s="24">
        <v>1</v>
      </c>
      <c r="Z6785" s="24">
        <v>1</v>
      </c>
      <c r="AA6785" s="24">
        <v>0</v>
      </c>
    </row>
    <row r="6786" spans="1:27" x14ac:dyDescent="0.2">
      <c r="A6786" s="5">
        <v>34486</v>
      </c>
      <c r="B6786" s="1">
        <v>58</v>
      </c>
      <c r="C6786" s="24" t="s">
        <v>905</v>
      </c>
      <c r="D6786" s="24">
        <v>37</v>
      </c>
      <c r="E6786" s="24">
        <f t="shared" ref="E6786:F6786" si="6770">+E6667</f>
        <v>-0.62866585559713395</v>
      </c>
      <c r="F6786" s="24">
        <f t="shared" si="6770"/>
        <v>1.42426792606105</v>
      </c>
      <c r="G6786" s="24">
        <v>0</v>
      </c>
      <c r="H6786" s="24">
        <v>0</v>
      </c>
      <c r="I6786" s="24">
        <v>0</v>
      </c>
      <c r="J6786" s="24">
        <v>0</v>
      </c>
      <c r="K6786" s="24">
        <v>0</v>
      </c>
      <c r="L6786" s="24">
        <v>0</v>
      </c>
      <c r="M6786" s="24">
        <v>0</v>
      </c>
      <c r="N6786" s="24">
        <v>0</v>
      </c>
      <c r="O6786" s="24">
        <v>0</v>
      </c>
      <c r="P6786" s="24">
        <v>0</v>
      </c>
      <c r="Q6786" s="24">
        <v>0</v>
      </c>
      <c r="R6786" s="24">
        <v>0</v>
      </c>
      <c r="S6786" s="24">
        <v>0</v>
      </c>
      <c r="T6786" s="24">
        <v>0</v>
      </c>
      <c r="U6786" s="24">
        <v>0</v>
      </c>
      <c r="V6786" s="24">
        <v>0</v>
      </c>
      <c r="W6786" s="24">
        <v>0</v>
      </c>
      <c r="X6786" s="24">
        <f t="shared" si="6707"/>
        <v>0</v>
      </c>
      <c r="Y6786" s="24">
        <v>1</v>
      </c>
      <c r="Z6786" s="24">
        <v>1</v>
      </c>
      <c r="AA6786" s="24">
        <v>0</v>
      </c>
    </row>
    <row r="6787" spans="1:27" x14ac:dyDescent="0.2">
      <c r="A6787" s="5">
        <v>34578</v>
      </c>
      <c r="B6787" s="1">
        <v>58</v>
      </c>
      <c r="C6787" s="24" t="s">
        <v>905</v>
      </c>
      <c r="D6787" s="24">
        <v>37</v>
      </c>
      <c r="E6787" s="24">
        <f t="shared" ref="E6787:F6787" si="6771">+E6668</f>
        <v>0</v>
      </c>
      <c r="F6787" s="24">
        <f t="shared" si="6771"/>
        <v>-0.36732518943199899</v>
      </c>
      <c r="G6787" s="24">
        <v>0</v>
      </c>
      <c r="H6787" s="24">
        <v>0</v>
      </c>
      <c r="I6787" s="24">
        <v>0</v>
      </c>
      <c r="J6787" s="24">
        <v>0</v>
      </c>
      <c r="K6787" s="24">
        <v>0</v>
      </c>
      <c r="L6787" s="24">
        <v>0</v>
      </c>
      <c r="M6787" s="24">
        <v>0</v>
      </c>
      <c r="N6787" s="24">
        <v>0</v>
      </c>
      <c r="O6787" s="24">
        <v>0</v>
      </c>
      <c r="P6787" s="24">
        <v>0</v>
      </c>
      <c r="Q6787" s="24">
        <v>0</v>
      </c>
      <c r="R6787" s="24">
        <v>0</v>
      </c>
      <c r="S6787" s="24">
        <v>0</v>
      </c>
      <c r="T6787" s="24">
        <v>0</v>
      </c>
      <c r="U6787" s="24">
        <v>0</v>
      </c>
      <c r="V6787" s="24">
        <v>0</v>
      </c>
      <c r="W6787" s="24">
        <v>0</v>
      </c>
      <c r="X6787" s="24">
        <f t="shared" ref="X6787:X6850" si="6772">1-Y6787</f>
        <v>0</v>
      </c>
      <c r="Y6787" s="24">
        <v>1</v>
      </c>
      <c r="Z6787" s="24">
        <v>1</v>
      </c>
      <c r="AA6787" s="24">
        <v>0</v>
      </c>
    </row>
    <row r="6788" spans="1:27" x14ac:dyDescent="0.2">
      <c r="A6788" s="5">
        <v>34669</v>
      </c>
      <c r="B6788" s="1">
        <v>58</v>
      </c>
      <c r="C6788" s="24" t="s">
        <v>905</v>
      </c>
      <c r="D6788" s="24">
        <v>37</v>
      </c>
      <c r="E6788" s="24">
        <f t="shared" ref="E6788:F6788" si="6773">+E6669</f>
        <v>1.71437558833699</v>
      </c>
      <c r="F6788" s="24">
        <f t="shared" si="6773"/>
        <v>0.12502327029938201</v>
      </c>
      <c r="G6788" s="24">
        <v>0</v>
      </c>
      <c r="H6788" s="24">
        <v>0</v>
      </c>
      <c r="I6788" s="24">
        <v>0</v>
      </c>
      <c r="J6788" s="24">
        <v>0</v>
      </c>
      <c r="K6788" s="24">
        <v>0</v>
      </c>
      <c r="L6788" s="24">
        <v>0</v>
      </c>
      <c r="M6788" s="24">
        <v>0</v>
      </c>
      <c r="N6788" s="24">
        <v>0</v>
      </c>
      <c r="O6788" s="24">
        <v>0</v>
      </c>
      <c r="P6788" s="24">
        <v>0</v>
      </c>
      <c r="Q6788" s="24">
        <v>0</v>
      </c>
      <c r="R6788" s="24">
        <v>0</v>
      </c>
      <c r="S6788" s="24">
        <v>0</v>
      </c>
      <c r="T6788" s="24">
        <v>0</v>
      </c>
      <c r="U6788" s="24">
        <v>0</v>
      </c>
      <c r="V6788" s="24">
        <v>0</v>
      </c>
      <c r="W6788" s="24">
        <v>0</v>
      </c>
      <c r="X6788" s="24">
        <f t="shared" si="6772"/>
        <v>0</v>
      </c>
      <c r="Y6788" s="24">
        <v>1</v>
      </c>
      <c r="Z6788" s="24">
        <v>1</v>
      </c>
      <c r="AA6788" s="24">
        <v>0</v>
      </c>
    </row>
    <row r="6789" spans="1:27" x14ac:dyDescent="0.2">
      <c r="A6789" s="5">
        <v>34759</v>
      </c>
      <c r="B6789" s="1">
        <v>58</v>
      </c>
      <c r="C6789" s="24" t="s">
        <v>905</v>
      </c>
      <c r="D6789" s="24">
        <v>37</v>
      </c>
      <c r="E6789" s="24">
        <f t="shared" ref="E6789:F6789" si="6774">+E6670</f>
        <v>0</v>
      </c>
      <c r="F6789" s="24">
        <f t="shared" si="6774"/>
        <v>-0.96656376026540103</v>
      </c>
      <c r="G6789" s="24">
        <v>0</v>
      </c>
      <c r="H6789" s="24">
        <v>0</v>
      </c>
      <c r="I6789" s="24">
        <v>0</v>
      </c>
      <c r="J6789" s="24">
        <v>0</v>
      </c>
      <c r="K6789" s="24">
        <v>0</v>
      </c>
      <c r="L6789" s="24">
        <v>0</v>
      </c>
      <c r="M6789" s="24">
        <v>0</v>
      </c>
      <c r="N6789" s="24">
        <v>0</v>
      </c>
      <c r="O6789" s="24">
        <v>0</v>
      </c>
      <c r="P6789" s="24">
        <v>0</v>
      </c>
      <c r="Q6789" s="24">
        <v>0</v>
      </c>
      <c r="R6789" s="24">
        <v>0</v>
      </c>
      <c r="S6789" s="24">
        <v>0</v>
      </c>
      <c r="T6789" s="24">
        <v>0</v>
      </c>
      <c r="U6789" s="24">
        <v>0</v>
      </c>
      <c r="V6789" s="24">
        <v>0</v>
      </c>
      <c r="W6789" s="24">
        <v>0</v>
      </c>
      <c r="X6789" s="24">
        <f t="shared" si="6772"/>
        <v>0</v>
      </c>
      <c r="Y6789" s="24">
        <v>1</v>
      </c>
      <c r="Z6789" s="24">
        <v>1</v>
      </c>
      <c r="AA6789" s="24">
        <v>0</v>
      </c>
    </row>
    <row r="6790" spans="1:27" x14ac:dyDescent="0.2">
      <c r="A6790" s="5">
        <v>34851</v>
      </c>
      <c r="B6790" s="1">
        <v>58</v>
      </c>
      <c r="C6790" s="24" t="s">
        <v>905</v>
      </c>
      <c r="D6790" s="24">
        <v>37</v>
      </c>
      <c r="E6790" s="24">
        <f t="shared" ref="E6790:F6790" si="6775">+E6671</f>
        <v>0.383318526842854</v>
      </c>
      <c r="F6790" s="24">
        <f t="shared" si="6775"/>
        <v>-0.15568436073262201</v>
      </c>
      <c r="G6790" s="24">
        <v>0</v>
      </c>
      <c r="H6790" s="24">
        <v>0</v>
      </c>
      <c r="I6790" s="24">
        <v>0</v>
      </c>
      <c r="J6790" s="24">
        <v>0</v>
      </c>
      <c r="K6790" s="24">
        <v>0</v>
      </c>
      <c r="L6790" s="24">
        <v>0</v>
      </c>
      <c r="M6790" s="24">
        <v>0</v>
      </c>
      <c r="N6790" s="24">
        <v>0</v>
      </c>
      <c r="O6790" s="24">
        <v>0</v>
      </c>
      <c r="P6790" s="24">
        <v>0</v>
      </c>
      <c r="Q6790" s="24">
        <v>0</v>
      </c>
      <c r="R6790" s="24">
        <v>0</v>
      </c>
      <c r="S6790" s="24">
        <v>0</v>
      </c>
      <c r="T6790" s="24">
        <v>0</v>
      </c>
      <c r="U6790" s="24">
        <v>0</v>
      </c>
      <c r="V6790" s="24">
        <v>0</v>
      </c>
      <c r="W6790" s="24">
        <v>0</v>
      </c>
      <c r="X6790" s="24">
        <f t="shared" si="6772"/>
        <v>0</v>
      </c>
      <c r="Y6790" s="24">
        <v>1</v>
      </c>
      <c r="Z6790" s="24">
        <v>1</v>
      </c>
      <c r="AA6790" s="24">
        <v>0</v>
      </c>
    </row>
    <row r="6791" spans="1:27" x14ac:dyDescent="0.2">
      <c r="A6791" s="5">
        <v>34943</v>
      </c>
      <c r="B6791" s="1">
        <v>58</v>
      </c>
      <c r="C6791" s="24" t="s">
        <v>905</v>
      </c>
      <c r="D6791" s="24">
        <v>37</v>
      </c>
      <c r="E6791" s="24">
        <f t="shared" ref="E6791:F6791" si="6776">+E6672</f>
        <v>0</v>
      </c>
      <c r="F6791" s="24">
        <f t="shared" si="6776"/>
        <v>-0.68516651389199301</v>
      </c>
      <c r="G6791" s="24">
        <v>0</v>
      </c>
      <c r="H6791" s="24">
        <v>0</v>
      </c>
      <c r="I6791" s="24">
        <v>0</v>
      </c>
      <c r="J6791" s="24">
        <v>0</v>
      </c>
      <c r="K6791" s="24">
        <v>0</v>
      </c>
      <c r="L6791" s="24">
        <v>0</v>
      </c>
      <c r="M6791" s="24">
        <v>0</v>
      </c>
      <c r="N6791" s="24">
        <v>0</v>
      </c>
      <c r="O6791" s="24">
        <v>0</v>
      </c>
      <c r="P6791" s="24">
        <v>0</v>
      </c>
      <c r="Q6791" s="24">
        <v>0</v>
      </c>
      <c r="R6791" s="24">
        <v>0</v>
      </c>
      <c r="S6791" s="24">
        <v>0</v>
      </c>
      <c r="T6791" s="24">
        <v>0</v>
      </c>
      <c r="U6791" s="24">
        <v>0</v>
      </c>
      <c r="V6791" s="24">
        <v>0</v>
      </c>
      <c r="W6791" s="24">
        <v>0</v>
      </c>
      <c r="X6791" s="24">
        <f t="shared" si="6772"/>
        <v>0</v>
      </c>
      <c r="Y6791" s="24">
        <v>1</v>
      </c>
      <c r="Z6791" s="24">
        <v>1</v>
      </c>
      <c r="AA6791" s="24">
        <v>0</v>
      </c>
    </row>
    <row r="6792" spans="1:27" x14ac:dyDescent="0.2">
      <c r="A6792" s="5">
        <v>35034</v>
      </c>
      <c r="B6792" s="1">
        <v>58</v>
      </c>
      <c r="C6792" s="24" t="s">
        <v>905</v>
      </c>
      <c r="D6792" s="24">
        <v>37</v>
      </c>
      <c r="E6792" s="24">
        <f t="shared" ref="E6792:F6792" si="6777">+E6673</f>
        <v>-0.10116699840441</v>
      </c>
      <c r="F6792" s="24">
        <f t="shared" si="6777"/>
        <v>0.44924940810226499</v>
      </c>
      <c r="G6792" s="24">
        <v>0</v>
      </c>
      <c r="H6792" s="24">
        <v>0</v>
      </c>
      <c r="I6792" s="24">
        <v>0</v>
      </c>
      <c r="J6792" s="24">
        <v>0</v>
      </c>
      <c r="K6792" s="24">
        <v>0</v>
      </c>
      <c r="L6792" s="24">
        <v>0</v>
      </c>
      <c r="M6792" s="24">
        <v>0</v>
      </c>
      <c r="N6792" s="24">
        <v>0</v>
      </c>
      <c r="O6792" s="24">
        <v>0</v>
      </c>
      <c r="P6792" s="24">
        <v>0</v>
      </c>
      <c r="Q6792" s="24">
        <v>0</v>
      </c>
      <c r="R6792" s="24">
        <v>0</v>
      </c>
      <c r="S6792" s="24">
        <v>0</v>
      </c>
      <c r="T6792" s="24">
        <v>0</v>
      </c>
      <c r="U6792" s="24">
        <v>0</v>
      </c>
      <c r="V6792" s="24">
        <v>0</v>
      </c>
      <c r="W6792" s="24">
        <v>0</v>
      </c>
      <c r="X6792" s="24">
        <f t="shared" si="6772"/>
        <v>0</v>
      </c>
      <c r="Y6792" s="24">
        <v>1</v>
      </c>
      <c r="Z6792" s="24">
        <v>1</v>
      </c>
      <c r="AA6792" s="24">
        <v>0</v>
      </c>
    </row>
    <row r="6793" spans="1:27" x14ac:dyDescent="0.2">
      <c r="A6793" s="5">
        <v>35125</v>
      </c>
      <c r="B6793" s="1">
        <v>58</v>
      </c>
      <c r="C6793" s="24" t="s">
        <v>905</v>
      </c>
      <c r="D6793" s="24">
        <v>37</v>
      </c>
      <c r="E6793" s="24">
        <f t="shared" ref="E6793:F6793" si="6778">+E6674</f>
        <v>0</v>
      </c>
      <c r="F6793" s="24">
        <f t="shared" si="6778"/>
        <v>-0.435923513309253</v>
      </c>
      <c r="G6793" s="24">
        <v>0</v>
      </c>
      <c r="H6793" s="24">
        <v>0</v>
      </c>
      <c r="I6793" s="24">
        <v>0</v>
      </c>
      <c r="J6793" s="24">
        <v>0</v>
      </c>
      <c r="K6793" s="24">
        <v>0</v>
      </c>
      <c r="L6793" s="24">
        <v>0</v>
      </c>
      <c r="M6793" s="24">
        <v>0</v>
      </c>
      <c r="N6793" s="24">
        <v>0</v>
      </c>
      <c r="O6793" s="24">
        <v>0</v>
      </c>
      <c r="P6793" s="24">
        <v>0</v>
      </c>
      <c r="Q6793" s="24">
        <v>0</v>
      </c>
      <c r="R6793" s="24">
        <v>0</v>
      </c>
      <c r="S6793" s="24">
        <v>0</v>
      </c>
      <c r="T6793" s="24">
        <v>0</v>
      </c>
      <c r="U6793" s="24">
        <v>0</v>
      </c>
      <c r="V6793" s="24">
        <v>0</v>
      </c>
      <c r="W6793" s="24">
        <v>0</v>
      </c>
      <c r="X6793" s="24">
        <f t="shared" si="6772"/>
        <v>0</v>
      </c>
      <c r="Y6793" s="24">
        <v>1</v>
      </c>
      <c r="Z6793" s="24">
        <v>1</v>
      </c>
      <c r="AA6793" s="24">
        <v>0</v>
      </c>
    </row>
    <row r="6794" spans="1:27" x14ac:dyDescent="0.2">
      <c r="A6794" s="5">
        <v>35217</v>
      </c>
      <c r="B6794" s="1">
        <v>58</v>
      </c>
      <c r="C6794" s="24" t="s">
        <v>905</v>
      </c>
      <c r="D6794" s="24">
        <v>37</v>
      </c>
      <c r="E6794" s="24">
        <f t="shared" ref="E6794:F6794" si="6779">+E6675</f>
        <v>0.97948970671415903</v>
      </c>
      <c r="F6794" s="24">
        <f t="shared" si="6779"/>
        <v>0.616022201569834</v>
      </c>
      <c r="G6794" s="24">
        <v>0</v>
      </c>
      <c r="H6794" s="24">
        <v>0</v>
      </c>
      <c r="I6794" s="24">
        <v>0</v>
      </c>
      <c r="J6794" s="24">
        <v>0</v>
      </c>
      <c r="K6794" s="24">
        <v>0</v>
      </c>
      <c r="L6794" s="24">
        <v>0</v>
      </c>
      <c r="M6794" s="24">
        <v>0</v>
      </c>
      <c r="N6794" s="24">
        <v>0</v>
      </c>
      <c r="O6794" s="24">
        <v>0</v>
      </c>
      <c r="P6794" s="24">
        <v>0</v>
      </c>
      <c r="Q6794" s="24">
        <v>0</v>
      </c>
      <c r="R6794" s="24">
        <v>0</v>
      </c>
      <c r="S6794" s="24">
        <v>0</v>
      </c>
      <c r="T6794" s="24">
        <v>0</v>
      </c>
      <c r="U6794" s="24">
        <v>0</v>
      </c>
      <c r="V6794" s="24">
        <v>0</v>
      </c>
      <c r="W6794" s="24">
        <v>0</v>
      </c>
      <c r="X6794" s="24">
        <f t="shared" si="6772"/>
        <v>0</v>
      </c>
      <c r="Y6794" s="24">
        <v>1</v>
      </c>
      <c r="Z6794" s="24">
        <v>1</v>
      </c>
      <c r="AA6794" s="24">
        <v>0</v>
      </c>
    </row>
    <row r="6795" spans="1:27" x14ac:dyDescent="0.2">
      <c r="A6795" s="5">
        <v>35309</v>
      </c>
      <c r="B6795" s="1">
        <v>58</v>
      </c>
      <c r="C6795" s="24" t="s">
        <v>905</v>
      </c>
      <c r="D6795" s="24">
        <v>37</v>
      </c>
      <c r="E6795" s="24">
        <f t="shared" ref="E6795:F6795" si="6780">+E6676</f>
        <v>0</v>
      </c>
      <c r="F6795" s="24">
        <f t="shared" si="6780"/>
        <v>0.36064768144004</v>
      </c>
      <c r="G6795" s="24">
        <v>0</v>
      </c>
      <c r="H6795" s="24">
        <v>0</v>
      </c>
      <c r="I6795" s="24">
        <v>0</v>
      </c>
      <c r="J6795" s="24">
        <v>0</v>
      </c>
      <c r="K6795" s="24">
        <v>0</v>
      </c>
      <c r="L6795" s="24">
        <v>0</v>
      </c>
      <c r="M6795" s="24">
        <v>0</v>
      </c>
      <c r="N6795" s="24">
        <v>0</v>
      </c>
      <c r="O6795" s="24">
        <v>0</v>
      </c>
      <c r="P6795" s="24">
        <v>0</v>
      </c>
      <c r="Q6795" s="24">
        <v>0</v>
      </c>
      <c r="R6795" s="24">
        <v>0</v>
      </c>
      <c r="S6795" s="24">
        <v>0</v>
      </c>
      <c r="T6795" s="24">
        <v>0</v>
      </c>
      <c r="U6795" s="24">
        <v>0</v>
      </c>
      <c r="V6795" s="24">
        <v>0</v>
      </c>
      <c r="W6795" s="24">
        <v>0</v>
      </c>
      <c r="X6795" s="24">
        <f t="shared" si="6772"/>
        <v>0</v>
      </c>
      <c r="Y6795" s="24">
        <v>1</v>
      </c>
      <c r="Z6795" s="24">
        <v>1</v>
      </c>
      <c r="AA6795" s="24">
        <v>0</v>
      </c>
    </row>
    <row r="6796" spans="1:27" x14ac:dyDescent="0.2">
      <c r="A6796" s="5">
        <v>35400</v>
      </c>
      <c r="B6796" s="1">
        <v>58</v>
      </c>
      <c r="C6796" s="24" t="s">
        <v>905</v>
      </c>
      <c r="D6796" s="24">
        <v>37</v>
      </c>
      <c r="E6796" s="24">
        <f t="shared" ref="E6796:F6796" si="6781">+E6677</f>
        <v>4.0175631860765497</v>
      </c>
      <c r="F6796" s="24">
        <f t="shared" si="6781"/>
        <v>0.42620294981643098</v>
      </c>
      <c r="G6796" s="24">
        <v>0</v>
      </c>
      <c r="H6796" s="24">
        <v>0</v>
      </c>
      <c r="I6796" s="24">
        <v>0</v>
      </c>
      <c r="J6796" s="24">
        <v>0</v>
      </c>
      <c r="K6796" s="24">
        <v>0</v>
      </c>
      <c r="L6796" s="24">
        <v>0</v>
      </c>
      <c r="M6796" s="24">
        <v>0</v>
      </c>
      <c r="N6796" s="24">
        <v>0</v>
      </c>
      <c r="O6796" s="24">
        <v>0</v>
      </c>
      <c r="P6796" s="24">
        <v>0</v>
      </c>
      <c r="Q6796" s="24">
        <v>0</v>
      </c>
      <c r="R6796" s="24">
        <v>0</v>
      </c>
      <c r="S6796" s="24">
        <v>0</v>
      </c>
      <c r="T6796" s="24">
        <v>0</v>
      </c>
      <c r="U6796" s="24">
        <v>0</v>
      </c>
      <c r="V6796" s="24">
        <v>0</v>
      </c>
      <c r="W6796" s="24">
        <v>0</v>
      </c>
      <c r="X6796" s="24">
        <f t="shared" si="6772"/>
        <v>0</v>
      </c>
      <c r="Y6796" s="24">
        <v>1</v>
      </c>
      <c r="Z6796" s="24">
        <v>1</v>
      </c>
      <c r="AA6796" s="24">
        <v>0</v>
      </c>
    </row>
    <row r="6797" spans="1:27" x14ac:dyDescent="0.2">
      <c r="A6797" s="5">
        <v>35490</v>
      </c>
      <c r="B6797" s="1">
        <v>58</v>
      </c>
      <c r="C6797" s="24" t="s">
        <v>905</v>
      </c>
      <c r="D6797" s="24">
        <v>37</v>
      </c>
      <c r="E6797" s="24">
        <f t="shared" ref="E6797:F6797" si="6782">+E6678</f>
        <v>0</v>
      </c>
      <c r="F6797" s="24">
        <f t="shared" si="6782"/>
        <v>-0.742468736275403</v>
      </c>
      <c r="G6797" s="24">
        <v>0</v>
      </c>
      <c r="H6797" s="24">
        <v>0</v>
      </c>
      <c r="I6797" s="24">
        <v>0</v>
      </c>
      <c r="J6797" s="24">
        <v>0</v>
      </c>
      <c r="K6797" s="24">
        <v>0</v>
      </c>
      <c r="L6797" s="24">
        <v>0</v>
      </c>
      <c r="M6797" s="24">
        <v>0</v>
      </c>
      <c r="N6797" s="24">
        <v>0</v>
      </c>
      <c r="O6797" s="24">
        <v>0</v>
      </c>
      <c r="P6797" s="24">
        <v>0</v>
      </c>
      <c r="Q6797" s="24">
        <v>0</v>
      </c>
      <c r="R6797" s="24">
        <v>0</v>
      </c>
      <c r="S6797" s="24">
        <v>0</v>
      </c>
      <c r="T6797" s="24">
        <v>0</v>
      </c>
      <c r="U6797" s="24">
        <v>0</v>
      </c>
      <c r="V6797" s="24">
        <v>0</v>
      </c>
      <c r="W6797" s="24">
        <v>0</v>
      </c>
      <c r="X6797" s="24">
        <f t="shared" si="6772"/>
        <v>0</v>
      </c>
      <c r="Y6797" s="24">
        <v>1</v>
      </c>
      <c r="Z6797" s="24">
        <v>1</v>
      </c>
      <c r="AA6797" s="24">
        <v>0</v>
      </c>
    </row>
    <row r="6798" spans="1:27" x14ac:dyDescent="0.2">
      <c r="A6798" s="5">
        <v>35582</v>
      </c>
      <c r="B6798" s="1">
        <v>58</v>
      </c>
      <c r="C6798" s="24" t="s">
        <v>905</v>
      </c>
      <c r="D6798" s="24">
        <v>37</v>
      </c>
      <c r="E6798" s="24">
        <f t="shared" ref="E6798:F6798" si="6783">+E6679</f>
        <v>-2.13872572280038</v>
      </c>
      <c r="F6798" s="24">
        <f t="shared" si="6783"/>
        <v>-0.44316203748597099</v>
      </c>
      <c r="G6798" s="24">
        <v>0</v>
      </c>
      <c r="H6798" s="24">
        <v>0</v>
      </c>
      <c r="I6798" s="24">
        <v>0</v>
      </c>
      <c r="J6798" s="24">
        <v>0</v>
      </c>
      <c r="K6798" s="24">
        <v>0</v>
      </c>
      <c r="L6798" s="24">
        <v>0</v>
      </c>
      <c r="M6798" s="24">
        <v>0</v>
      </c>
      <c r="N6798" s="24">
        <v>0</v>
      </c>
      <c r="O6798" s="24">
        <v>0</v>
      </c>
      <c r="P6798" s="24">
        <v>0</v>
      </c>
      <c r="Q6798" s="24">
        <v>0</v>
      </c>
      <c r="R6798" s="24">
        <v>0</v>
      </c>
      <c r="S6798" s="24">
        <v>0</v>
      </c>
      <c r="T6798" s="24">
        <v>0</v>
      </c>
      <c r="U6798" s="24">
        <v>0</v>
      </c>
      <c r="V6798" s="24">
        <v>0</v>
      </c>
      <c r="W6798" s="24">
        <v>0</v>
      </c>
      <c r="X6798" s="24">
        <f t="shared" si="6772"/>
        <v>0</v>
      </c>
      <c r="Y6798" s="24">
        <v>1</v>
      </c>
      <c r="Z6798" s="24">
        <v>1</v>
      </c>
      <c r="AA6798" s="24">
        <v>0</v>
      </c>
    </row>
    <row r="6799" spans="1:27" x14ac:dyDescent="0.2">
      <c r="A6799" s="5">
        <v>35674</v>
      </c>
      <c r="B6799" s="1">
        <v>58</v>
      </c>
      <c r="C6799" s="24" t="s">
        <v>905</v>
      </c>
      <c r="D6799" s="24">
        <v>37.666666666666664</v>
      </c>
      <c r="E6799" s="24">
        <f t="shared" ref="E6799:F6799" si="6784">+E6680</f>
        <v>0</v>
      </c>
      <c r="F6799" s="24">
        <f t="shared" si="6784"/>
        <v>-0.56427900117468899</v>
      </c>
      <c r="G6799" s="24">
        <v>0</v>
      </c>
      <c r="H6799" s="24">
        <v>0</v>
      </c>
      <c r="I6799" s="24">
        <v>0</v>
      </c>
      <c r="J6799" s="24">
        <v>0</v>
      </c>
      <c r="K6799" s="24">
        <v>0</v>
      </c>
      <c r="L6799" s="24">
        <v>0</v>
      </c>
      <c r="M6799" s="24">
        <v>0</v>
      </c>
      <c r="N6799" s="24">
        <v>0</v>
      </c>
      <c r="O6799" s="24">
        <v>0</v>
      </c>
      <c r="P6799" s="24">
        <v>0</v>
      </c>
      <c r="Q6799" s="24">
        <v>0</v>
      </c>
      <c r="R6799" s="24">
        <v>0</v>
      </c>
      <c r="S6799" s="24">
        <v>0</v>
      </c>
      <c r="T6799" s="24">
        <v>0</v>
      </c>
      <c r="U6799" s="24">
        <v>0</v>
      </c>
      <c r="V6799" s="24">
        <v>0</v>
      </c>
      <c r="W6799" s="24">
        <v>0</v>
      </c>
      <c r="X6799" s="24">
        <f t="shared" si="6772"/>
        <v>0</v>
      </c>
      <c r="Y6799" s="24">
        <v>1</v>
      </c>
      <c r="Z6799" s="24">
        <v>1</v>
      </c>
      <c r="AA6799" s="24">
        <v>0</v>
      </c>
    </row>
    <row r="6800" spans="1:27" x14ac:dyDescent="0.2">
      <c r="A6800" s="5">
        <v>35765</v>
      </c>
      <c r="B6800" s="1">
        <v>58</v>
      </c>
      <c r="C6800" s="24" t="s">
        <v>905</v>
      </c>
      <c r="D6800" s="24">
        <v>39</v>
      </c>
      <c r="E6800" s="24">
        <f t="shared" ref="E6800:F6800" si="6785">+E6681</f>
        <v>-0.73078593811894299</v>
      </c>
      <c r="F6800" s="24">
        <f t="shared" si="6785"/>
        <v>-1.0406914038823101</v>
      </c>
      <c r="G6800" s="24">
        <v>0</v>
      </c>
      <c r="H6800" s="24">
        <v>0</v>
      </c>
      <c r="I6800" s="24">
        <v>0</v>
      </c>
      <c r="J6800" s="24">
        <v>0</v>
      </c>
      <c r="K6800" s="24">
        <v>0</v>
      </c>
      <c r="L6800" s="24">
        <v>0</v>
      </c>
      <c r="M6800" s="24">
        <v>0</v>
      </c>
      <c r="N6800" s="24">
        <v>0</v>
      </c>
      <c r="O6800" s="24">
        <v>0</v>
      </c>
      <c r="P6800" s="24">
        <v>0</v>
      </c>
      <c r="Q6800" s="24">
        <v>0</v>
      </c>
      <c r="R6800" s="24">
        <v>0</v>
      </c>
      <c r="S6800" s="24">
        <v>0</v>
      </c>
      <c r="T6800" s="24">
        <v>0</v>
      </c>
      <c r="U6800" s="24">
        <v>0</v>
      </c>
      <c r="V6800" s="24">
        <v>0</v>
      </c>
      <c r="W6800" s="24">
        <v>0</v>
      </c>
      <c r="X6800" s="24">
        <f t="shared" si="6772"/>
        <v>0</v>
      </c>
      <c r="Y6800" s="24">
        <v>1</v>
      </c>
      <c r="Z6800" s="24">
        <v>1</v>
      </c>
      <c r="AA6800" s="24">
        <v>0</v>
      </c>
    </row>
    <row r="6801" spans="1:27" x14ac:dyDescent="0.2">
      <c r="A6801" s="5">
        <v>35855</v>
      </c>
      <c r="B6801" s="1">
        <v>58</v>
      </c>
      <c r="C6801" s="24" t="s">
        <v>905</v>
      </c>
      <c r="D6801" s="24">
        <v>39.666666666666664</v>
      </c>
      <c r="E6801" s="24">
        <f t="shared" ref="E6801:F6801" si="6786">+E6682</f>
        <v>-2.4070387472708399</v>
      </c>
      <c r="F6801" s="24">
        <f t="shared" si="6786"/>
        <v>-1.7656531543827001</v>
      </c>
      <c r="G6801" s="24">
        <v>0</v>
      </c>
      <c r="H6801" s="24">
        <v>0</v>
      </c>
      <c r="I6801" s="24">
        <v>0</v>
      </c>
      <c r="J6801" s="24">
        <v>0</v>
      </c>
      <c r="K6801" s="24">
        <v>0</v>
      </c>
      <c r="L6801" s="24">
        <v>0</v>
      </c>
      <c r="M6801" s="24">
        <v>0</v>
      </c>
      <c r="N6801" s="24">
        <v>0</v>
      </c>
      <c r="O6801" s="24">
        <v>0</v>
      </c>
      <c r="P6801" s="24">
        <v>0</v>
      </c>
      <c r="Q6801" s="24">
        <v>0</v>
      </c>
      <c r="R6801" s="24">
        <v>0</v>
      </c>
      <c r="S6801" s="24">
        <v>0</v>
      </c>
      <c r="T6801" s="24">
        <v>0</v>
      </c>
      <c r="U6801" s="24">
        <v>0</v>
      </c>
      <c r="V6801" s="24">
        <v>0</v>
      </c>
      <c r="W6801" s="24">
        <v>0</v>
      </c>
      <c r="X6801" s="24">
        <f t="shared" si="6772"/>
        <v>0</v>
      </c>
      <c r="Y6801" s="24">
        <v>1</v>
      </c>
      <c r="Z6801" s="24">
        <v>1</v>
      </c>
      <c r="AA6801" s="24">
        <v>0</v>
      </c>
    </row>
    <row r="6802" spans="1:27" x14ac:dyDescent="0.2">
      <c r="A6802" s="5">
        <v>35947</v>
      </c>
      <c r="B6802" s="1">
        <v>58</v>
      </c>
      <c r="C6802" s="24" t="s">
        <v>905</v>
      </c>
      <c r="D6802" s="24">
        <v>40</v>
      </c>
      <c r="E6802" s="24">
        <f t="shared" ref="E6802:F6802" si="6787">+E6683</f>
        <v>-0.32518968054321801</v>
      </c>
      <c r="F6802" s="24">
        <f t="shared" si="6787"/>
        <v>-0.88158329016140402</v>
      </c>
      <c r="G6802" s="24">
        <v>0</v>
      </c>
      <c r="H6802" s="24">
        <v>0</v>
      </c>
      <c r="I6802" s="24">
        <v>0</v>
      </c>
      <c r="J6802" s="24">
        <v>0</v>
      </c>
      <c r="K6802" s="24">
        <v>0</v>
      </c>
      <c r="L6802" s="24">
        <v>0</v>
      </c>
      <c r="M6802" s="24">
        <v>0</v>
      </c>
      <c r="N6802" s="24">
        <v>0</v>
      </c>
      <c r="O6802" s="24">
        <v>0</v>
      </c>
      <c r="P6802" s="24">
        <v>0</v>
      </c>
      <c r="Q6802" s="24">
        <v>0</v>
      </c>
      <c r="R6802" s="24">
        <v>0</v>
      </c>
      <c r="S6802" s="24">
        <v>0</v>
      </c>
      <c r="T6802" s="24">
        <v>0</v>
      </c>
      <c r="U6802" s="24">
        <v>0</v>
      </c>
      <c r="V6802" s="24">
        <v>0</v>
      </c>
      <c r="W6802" s="24">
        <v>0</v>
      </c>
      <c r="X6802" s="24">
        <f t="shared" si="6772"/>
        <v>0</v>
      </c>
      <c r="Y6802" s="24">
        <v>1</v>
      </c>
      <c r="Z6802" s="24">
        <v>1</v>
      </c>
      <c r="AA6802" s="24">
        <v>0</v>
      </c>
    </row>
    <row r="6803" spans="1:27" x14ac:dyDescent="0.2">
      <c r="A6803" s="5">
        <v>36039</v>
      </c>
      <c r="B6803" s="1">
        <v>58</v>
      </c>
      <c r="C6803" s="24" t="s">
        <v>905</v>
      </c>
      <c r="D6803" s="24">
        <v>40</v>
      </c>
      <c r="E6803" s="24">
        <f t="shared" ref="E6803:F6803" si="6788">+E6684</f>
        <v>0</v>
      </c>
      <c r="F6803" s="24">
        <f t="shared" si="6788"/>
        <v>-0.98487018000331195</v>
      </c>
      <c r="G6803" s="24">
        <v>0</v>
      </c>
      <c r="H6803" s="24">
        <v>0</v>
      </c>
      <c r="I6803" s="24">
        <v>0</v>
      </c>
      <c r="J6803" s="24">
        <v>0</v>
      </c>
      <c r="K6803" s="24">
        <v>0</v>
      </c>
      <c r="L6803" s="24">
        <v>0</v>
      </c>
      <c r="M6803" s="24">
        <v>0</v>
      </c>
      <c r="N6803" s="24">
        <v>0</v>
      </c>
      <c r="O6803" s="24">
        <v>0</v>
      </c>
      <c r="P6803" s="24">
        <v>0</v>
      </c>
      <c r="Q6803" s="24">
        <v>0</v>
      </c>
      <c r="R6803" s="24">
        <v>0</v>
      </c>
      <c r="S6803" s="24">
        <v>0</v>
      </c>
      <c r="T6803" s="24">
        <v>0</v>
      </c>
      <c r="U6803" s="24">
        <v>0</v>
      </c>
      <c r="V6803" s="24">
        <v>0</v>
      </c>
      <c r="W6803" s="24">
        <v>0</v>
      </c>
      <c r="X6803" s="24">
        <f t="shared" si="6772"/>
        <v>0</v>
      </c>
      <c r="Y6803" s="24">
        <v>1</v>
      </c>
      <c r="Z6803" s="24">
        <v>1</v>
      </c>
      <c r="AA6803" s="24">
        <v>0</v>
      </c>
    </row>
    <row r="6804" spans="1:27" x14ac:dyDescent="0.2">
      <c r="A6804" s="5">
        <v>36130</v>
      </c>
      <c r="B6804" s="1">
        <v>58</v>
      </c>
      <c r="C6804" s="24" t="s">
        <v>905</v>
      </c>
      <c r="D6804" s="24">
        <v>40</v>
      </c>
      <c r="E6804" s="24">
        <f t="shared" ref="E6804:F6804" si="6789">+E6685</f>
        <v>-2.70122789144899</v>
      </c>
      <c r="F6804" s="24">
        <f t="shared" si="6789"/>
        <v>-1.90905342733134</v>
      </c>
      <c r="G6804" s="24">
        <v>0</v>
      </c>
      <c r="H6804" s="24">
        <v>0</v>
      </c>
      <c r="I6804" s="24">
        <v>0</v>
      </c>
      <c r="J6804" s="24">
        <v>0</v>
      </c>
      <c r="K6804" s="24">
        <v>0</v>
      </c>
      <c r="L6804" s="24">
        <v>0</v>
      </c>
      <c r="M6804" s="24">
        <v>0</v>
      </c>
      <c r="N6804" s="24">
        <v>0</v>
      </c>
      <c r="O6804" s="24">
        <v>0</v>
      </c>
      <c r="P6804" s="24">
        <v>0</v>
      </c>
      <c r="Q6804" s="24">
        <v>0</v>
      </c>
      <c r="R6804" s="24">
        <v>0</v>
      </c>
      <c r="S6804" s="24">
        <v>0</v>
      </c>
      <c r="T6804" s="24">
        <v>0</v>
      </c>
      <c r="U6804" s="24">
        <v>0</v>
      </c>
      <c r="V6804" s="24">
        <v>0</v>
      </c>
      <c r="W6804" s="24">
        <v>0</v>
      </c>
      <c r="X6804" s="24">
        <f t="shared" si="6772"/>
        <v>0</v>
      </c>
      <c r="Y6804" s="24">
        <v>1</v>
      </c>
      <c r="Z6804" s="24">
        <v>1</v>
      </c>
      <c r="AA6804" s="24">
        <v>0</v>
      </c>
    </row>
    <row r="6805" spans="1:27" x14ac:dyDescent="0.2">
      <c r="A6805" s="5">
        <v>36220</v>
      </c>
      <c r="B6805" s="1">
        <v>58</v>
      </c>
      <c r="C6805" s="24" t="s">
        <v>905</v>
      </c>
      <c r="D6805" s="24">
        <v>39</v>
      </c>
      <c r="E6805" s="24">
        <f t="shared" ref="E6805:F6805" si="6790">+E6686</f>
        <v>-1.7229781295956901</v>
      </c>
      <c r="F6805" s="24">
        <f t="shared" si="6790"/>
        <v>0.32242340352933202</v>
      </c>
      <c r="G6805" s="24">
        <v>0</v>
      </c>
      <c r="H6805" s="24">
        <v>0</v>
      </c>
      <c r="I6805" s="24">
        <v>0</v>
      </c>
      <c r="J6805" s="24">
        <v>0</v>
      </c>
      <c r="K6805" s="24">
        <v>0</v>
      </c>
      <c r="L6805" s="24">
        <v>0</v>
      </c>
      <c r="M6805" s="24">
        <v>0</v>
      </c>
      <c r="N6805" s="24">
        <v>0</v>
      </c>
      <c r="O6805" s="24">
        <v>0</v>
      </c>
      <c r="P6805" s="24">
        <v>0</v>
      </c>
      <c r="Q6805" s="24">
        <v>0</v>
      </c>
      <c r="R6805" s="24">
        <v>0</v>
      </c>
      <c r="S6805" s="24">
        <v>0</v>
      </c>
      <c r="T6805" s="24">
        <v>0</v>
      </c>
      <c r="U6805" s="24">
        <v>0</v>
      </c>
      <c r="V6805" s="24">
        <v>0</v>
      </c>
      <c r="W6805" s="24">
        <v>0</v>
      </c>
      <c r="X6805" s="24">
        <f t="shared" si="6772"/>
        <v>0</v>
      </c>
      <c r="Y6805" s="24">
        <v>1</v>
      </c>
      <c r="Z6805" s="24">
        <v>1</v>
      </c>
      <c r="AA6805" s="24">
        <v>0</v>
      </c>
    </row>
    <row r="6806" spans="1:27" x14ac:dyDescent="0.2">
      <c r="A6806" s="5">
        <v>36312</v>
      </c>
      <c r="B6806" s="1">
        <v>58</v>
      </c>
      <c r="C6806" s="24" t="s">
        <v>905</v>
      </c>
      <c r="D6806" s="24">
        <v>39.5</v>
      </c>
      <c r="E6806" s="24">
        <f t="shared" ref="E6806:F6806" si="6791">+E6687</f>
        <v>0</v>
      </c>
      <c r="F6806" s="24">
        <f t="shared" si="6791"/>
        <v>1.01006399134284</v>
      </c>
      <c r="G6806" s="24">
        <v>0</v>
      </c>
      <c r="H6806" s="24">
        <v>0</v>
      </c>
      <c r="I6806" s="24">
        <v>0</v>
      </c>
      <c r="J6806" s="24">
        <v>0</v>
      </c>
      <c r="K6806" s="24">
        <v>0</v>
      </c>
      <c r="L6806" s="24">
        <v>0</v>
      </c>
      <c r="M6806" s="24">
        <v>0</v>
      </c>
      <c r="N6806" s="24">
        <v>0</v>
      </c>
      <c r="O6806" s="24">
        <v>0</v>
      </c>
      <c r="P6806" s="24">
        <v>0</v>
      </c>
      <c r="Q6806" s="24">
        <v>0</v>
      </c>
      <c r="R6806" s="24">
        <v>0</v>
      </c>
      <c r="S6806" s="24">
        <v>0</v>
      </c>
      <c r="T6806" s="24">
        <v>0</v>
      </c>
      <c r="U6806" s="24">
        <v>0</v>
      </c>
      <c r="V6806" s="24">
        <v>0</v>
      </c>
      <c r="W6806" s="24">
        <v>0</v>
      </c>
      <c r="X6806" s="24">
        <f t="shared" si="6772"/>
        <v>0</v>
      </c>
      <c r="Y6806" s="24">
        <v>1</v>
      </c>
      <c r="Z6806" s="24">
        <v>1</v>
      </c>
      <c r="AA6806" s="24">
        <v>0</v>
      </c>
    </row>
    <row r="6807" spans="1:27" x14ac:dyDescent="0.2">
      <c r="A6807" s="5">
        <v>36404</v>
      </c>
      <c r="B6807" s="1">
        <v>58</v>
      </c>
      <c r="C6807" s="24" t="s">
        <v>905</v>
      </c>
      <c r="D6807" s="24">
        <v>39.666666666666664</v>
      </c>
      <c r="E6807" s="24">
        <f t="shared" ref="E6807:F6807" si="6792">+E6688</f>
        <v>-1.2104299260576401</v>
      </c>
      <c r="F6807" s="24">
        <f t="shared" si="6792"/>
        <v>0.80640794186279696</v>
      </c>
      <c r="G6807" s="24">
        <v>0</v>
      </c>
      <c r="H6807" s="24">
        <v>0</v>
      </c>
      <c r="I6807" s="24">
        <v>0</v>
      </c>
      <c r="J6807" s="24">
        <v>0</v>
      </c>
      <c r="K6807" s="24">
        <v>0</v>
      </c>
      <c r="L6807" s="24">
        <v>0</v>
      </c>
      <c r="M6807" s="24">
        <v>0</v>
      </c>
      <c r="N6807" s="24">
        <v>0</v>
      </c>
      <c r="O6807" s="24">
        <v>0</v>
      </c>
      <c r="P6807" s="24">
        <v>0</v>
      </c>
      <c r="Q6807" s="24">
        <v>0</v>
      </c>
      <c r="R6807" s="24">
        <v>0</v>
      </c>
      <c r="S6807" s="24">
        <v>0</v>
      </c>
      <c r="T6807" s="24">
        <v>0</v>
      </c>
      <c r="U6807" s="24">
        <v>0</v>
      </c>
      <c r="V6807" s="24">
        <v>0</v>
      </c>
      <c r="W6807" s="24">
        <v>0</v>
      </c>
      <c r="X6807" s="24">
        <f t="shared" si="6772"/>
        <v>0</v>
      </c>
      <c r="Y6807" s="24">
        <v>1</v>
      </c>
      <c r="Z6807" s="24">
        <v>1</v>
      </c>
      <c r="AA6807" s="24">
        <v>0</v>
      </c>
    </row>
    <row r="6808" spans="1:27" x14ac:dyDescent="0.2">
      <c r="A6808" s="5">
        <v>36495</v>
      </c>
      <c r="B6808" s="1">
        <v>58</v>
      </c>
      <c r="C6808" s="24" t="s">
        <v>905</v>
      </c>
      <c r="D6808" s="24">
        <v>39.5</v>
      </c>
      <c r="E6808" s="24">
        <f t="shared" ref="E6808:F6808" si="6793">+E6689</f>
        <v>0</v>
      </c>
      <c r="F6808" s="24">
        <f t="shared" si="6793"/>
        <v>0.78903869674139304</v>
      </c>
      <c r="G6808" s="24">
        <v>0</v>
      </c>
      <c r="H6808" s="24">
        <v>0</v>
      </c>
      <c r="I6808" s="24">
        <v>0</v>
      </c>
      <c r="J6808" s="24">
        <v>0</v>
      </c>
      <c r="K6808" s="24">
        <v>0</v>
      </c>
      <c r="L6808" s="24">
        <v>0</v>
      </c>
      <c r="M6808" s="24">
        <v>0</v>
      </c>
      <c r="N6808" s="24">
        <v>0</v>
      </c>
      <c r="O6808" s="24">
        <v>0</v>
      </c>
      <c r="P6808" s="24">
        <v>0</v>
      </c>
      <c r="Q6808" s="24">
        <v>0</v>
      </c>
      <c r="R6808" s="24">
        <v>0</v>
      </c>
      <c r="S6808" s="24">
        <v>0</v>
      </c>
      <c r="T6808" s="24">
        <v>0</v>
      </c>
      <c r="U6808" s="24">
        <v>0</v>
      </c>
      <c r="V6808" s="24">
        <v>0</v>
      </c>
      <c r="W6808" s="24">
        <v>0</v>
      </c>
      <c r="X6808" s="24">
        <f t="shared" si="6772"/>
        <v>0</v>
      </c>
      <c r="Y6808" s="24">
        <v>1</v>
      </c>
      <c r="Z6808" s="24">
        <v>1</v>
      </c>
      <c r="AA6808" s="24">
        <v>0</v>
      </c>
    </row>
    <row r="6809" spans="1:27" x14ac:dyDescent="0.2">
      <c r="A6809" s="5">
        <v>36586</v>
      </c>
      <c r="B6809" s="1">
        <v>58</v>
      </c>
      <c r="C6809" s="24" t="s">
        <v>905</v>
      </c>
      <c r="D6809" s="24">
        <v>39.5</v>
      </c>
      <c r="E6809" s="24">
        <f t="shared" ref="E6809:F6809" si="6794">+E6690</f>
        <v>0.73431603294960801</v>
      </c>
      <c r="F6809" s="24">
        <f t="shared" si="6794"/>
        <v>0.162694458565388</v>
      </c>
      <c r="G6809" s="24">
        <v>0</v>
      </c>
      <c r="H6809" s="24">
        <v>0</v>
      </c>
      <c r="I6809" s="24">
        <v>0</v>
      </c>
      <c r="J6809" s="24">
        <v>0</v>
      </c>
      <c r="K6809" s="24">
        <v>0</v>
      </c>
      <c r="L6809" s="24">
        <v>0</v>
      </c>
      <c r="M6809" s="24">
        <v>0</v>
      </c>
      <c r="N6809" s="24">
        <v>0</v>
      </c>
      <c r="O6809" s="24">
        <v>0</v>
      </c>
      <c r="P6809" s="24">
        <v>0</v>
      </c>
      <c r="Q6809" s="24">
        <v>0</v>
      </c>
      <c r="R6809" s="24">
        <v>0</v>
      </c>
      <c r="S6809" s="24">
        <v>0</v>
      </c>
      <c r="T6809" s="24">
        <v>0</v>
      </c>
      <c r="U6809" s="24">
        <v>0</v>
      </c>
      <c r="V6809" s="24">
        <v>0</v>
      </c>
      <c r="W6809" s="24">
        <v>0</v>
      </c>
      <c r="X6809" s="24">
        <f t="shared" si="6772"/>
        <v>0</v>
      </c>
      <c r="Y6809" s="24">
        <v>1</v>
      </c>
      <c r="Z6809" s="24">
        <v>1</v>
      </c>
      <c r="AA6809" s="24">
        <v>0</v>
      </c>
    </row>
    <row r="6810" spans="1:27" x14ac:dyDescent="0.2">
      <c r="A6810" s="5">
        <v>36678</v>
      </c>
      <c r="B6810" s="1">
        <v>58</v>
      </c>
      <c r="C6810" s="24" t="s">
        <v>905</v>
      </c>
      <c r="D6810" s="24">
        <v>39.5</v>
      </c>
      <c r="E6810" s="24">
        <f t="shared" ref="E6810:F6810" si="6795">+E6691</f>
        <v>-0.69913686587145796</v>
      </c>
      <c r="F6810" s="24">
        <f t="shared" si="6795"/>
        <v>0.33437339469254301</v>
      </c>
      <c r="G6810" s="24">
        <v>0</v>
      </c>
      <c r="H6810" s="24">
        <v>0</v>
      </c>
      <c r="I6810" s="24">
        <v>0</v>
      </c>
      <c r="J6810" s="24">
        <v>0</v>
      </c>
      <c r="K6810" s="24">
        <v>0</v>
      </c>
      <c r="L6810" s="24">
        <v>0</v>
      </c>
      <c r="M6810" s="24">
        <v>0</v>
      </c>
      <c r="N6810" s="24">
        <v>0</v>
      </c>
      <c r="O6810" s="24">
        <v>0</v>
      </c>
      <c r="P6810" s="24">
        <v>0</v>
      </c>
      <c r="Q6810" s="24">
        <v>0</v>
      </c>
      <c r="R6810" s="24">
        <v>0</v>
      </c>
      <c r="S6810" s="24">
        <v>0</v>
      </c>
      <c r="T6810" s="24">
        <v>0</v>
      </c>
      <c r="U6810" s="24">
        <v>0</v>
      </c>
      <c r="V6810" s="24">
        <v>0</v>
      </c>
      <c r="W6810" s="24">
        <v>0</v>
      </c>
      <c r="X6810" s="24">
        <f t="shared" si="6772"/>
        <v>0</v>
      </c>
      <c r="Y6810" s="24">
        <v>1</v>
      </c>
      <c r="Z6810" s="24">
        <v>1</v>
      </c>
      <c r="AA6810" s="24">
        <v>0</v>
      </c>
    </row>
    <row r="6811" spans="1:27" x14ac:dyDescent="0.2">
      <c r="A6811" s="5">
        <v>36770</v>
      </c>
      <c r="B6811" s="1">
        <v>58</v>
      </c>
      <c r="C6811" s="24" t="s">
        <v>905</v>
      </c>
      <c r="D6811" s="24">
        <v>39.5</v>
      </c>
      <c r="E6811" s="24">
        <f t="shared" ref="E6811:F6811" si="6796">+E6692</f>
        <v>3.9336483963801201</v>
      </c>
      <c r="F6811" s="24">
        <f t="shared" si="6796"/>
        <v>0.17280896755962899</v>
      </c>
      <c r="G6811" s="24">
        <v>0</v>
      </c>
      <c r="H6811" s="24">
        <v>0</v>
      </c>
      <c r="I6811" s="24">
        <v>0</v>
      </c>
      <c r="J6811" s="24">
        <v>0</v>
      </c>
      <c r="K6811" s="24">
        <v>0</v>
      </c>
      <c r="L6811" s="24">
        <v>0</v>
      </c>
      <c r="M6811" s="24">
        <v>0</v>
      </c>
      <c r="N6811" s="24">
        <v>0</v>
      </c>
      <c r="O6811" s="24">
        <v>0</v>
      </c>
      <c r="P6811" s="24">
        <v>0</v>
      </c>
      <c r="Q6811" s="24">
        <v>0</v>
      </c>
      <c r="R6811" s="24">
        <v>0</v>
      </c>
      <c r="S6811" s="24">
        <v>0</v>
      </c>
      <c r="T6811" s="24">
        <v>0</v>
      </c>
      <c r="U6811" s="24">
        <v>0</v>
      </c>
      <c r="V6811" s="24">
        <v>0</v>
      </c>
      <c r="W6811" s="24">
        <v>0</v>
      </c>
      <c r="X6811" s="24">
        <f t="shared" si="6772"/>
        <v>0</v>
      </c>
      <c r="Y6811" s="24">
        <v>1</v>
      </c>
      <c r="Z6811" s="24">
        <v>1</v>
      </c>
      <c r="AA6811" s="24">
        <v>0</v>
      </c>
    </row>
    <row r="6812" spans="1:27" x14ac:dyDescent="0.2">
      <c r="A6812" s="5">
        <v>36861</v>
      </c>
      <c r="B6812" s="1">
        <v>58</v>
      </c>
      <c r="C6812" s="24" t="s">
        <v>905</v>
      </c>
      <c r="D6812" s="24">
        <v>39.5</v>
      </c>
      <c r="E6812" s="24">
        <f t="shared" ref="E6812:F6812" si="6797">+E6693</f>
        <v>0.65654986579128605</v>
      </c>
      <c r="F6812" s="24">
        <f t="shared" si="6797"/>
        <v>0.214144970540769</v>
      </c>
      <c r="G6812" s="24">
        <v>0</v>
      </c>
      <c r="H6812" s="24">
        <v>0</v>
      </c>
      <c r="I6812" s="24">
        <v>0</v>
      </c>
      <c r="J6812" s="24">
        <v>0</v>
      </c>
      <c r="K6812" s="24">
        <v>0</v>
      </c>
      <c r="L6812" s="24">
        <v>0</v>
      </c>
      <c r="M6812" s="24">
        <v>0</v>
      </c>
      <c r="N6812" s="24">
        <v>0</v>
      </c>
      <c r="O6812" s="24">
        <v>0</v>
      </c>
      <c r="P6812" s="24">
        <v>0</v>
      </c>
      <c r="Q6812" s="24">
        <v>0</v>
      </c>
      <c r="R6812" s="24">
        <v>0</v>
      </c>
      <c r="S6812" s="24">
        <v>0</v>
      </c>
      <c r="T6812" s="24">
        <v>0</v>
      </c>
      <c r="U6812" s="24">
        <v>0</v>
      </c>
      <c r="V6812" s="24">
        <v>0</v>
      </c>
      <c r="W6812" s="24">
        <v>0</v>
      </c>
      <c r="X6812" s="24">
        <f t="shared" si="6772"/>
        <v>0</v>
      </c>
      <c r="Y6812" s="24">
        <v>1</v>
      </c>
      <c r="Z6812" s="24">
        <v>1</v>
      </c>
      <c r="AA6812" s="24">
        <v>0</v>
      </c>
    </row>
    <row r="6813" spans="1:27" x14ac:dyDescent="0.2">
      <c r="A6813" s="5">
        <v>36951</v>
      </c>
      <c r="B6813" s="1">
        <v>58</v>
      </c>
      <c r="C6813" s="24" t="s">
        <v>905</v>
      </c>
      <c r="D6813" s="24">
        <v>40</v>
      </c>
      <c r="E6813" s="24">
        <f t="shared" ref="E6813:F6813" si="6798">+E6694</f>
        <v>-1.71542764219314</v>
      </c>
      <c r="F6813" s="24">
        <f t="shared" si="6798"/>
        <v>-1.91409080634022</v>
      </c>
      <c r="G6813" s="24">
        <v>0</v>
      </c>
      <c r="H6813" s="24">
        <v>0</v>
      </c>
      <c r="I6813" s="24">
        <v>0</v>
      </c>
      <c r="J6813" s="24">
        <v>0</v>
      </c>
      <c r="K6813" s="24">
        <v>0</v>
      </c>
      <c r="L6813" s="24">
        <v>0</v>
      </c>
      <c r="M6813" s="24">
        <v>0</v>
      </c>
      <c r="N6813" s="24">
        <v>0</v>
      </c>
      <c r="O6813" s="24">
        <v>0</v>
      </c>
      <c r="P6813" s="24">
        <v>0</v>
      </c>
      <c r="Q6813" s="24">
        <v>0</v>
      </c>
      <c r="R6813" s="24">
        <v>0</v>
      </c>
      <c r="S6813" s="24">
        <v>0</v>
      </c>
      <c r="T6813" s="24">
        <v>0</v>
      </c>
      <c r="U6813" s="24">
        <v>0</v>
      </c>
      <c r="V6813" s="24">
        <v>0</v>
      </c>
      <c r="W6813" s="24">
        <v>0</v>
      </c>
      <c r="X6813" s="24">
        <f t="shared" si="6772"/>
        <v>0</v>
      </c>
      <c r="Y6813" s="24">
        <v>1</v>
      </c>
      <c r="Z6813" s="24">
        <v>1</v>
      </c>
      <c r="AA6813" s="24">
        <v>0</v>
      </c>
    </row>
    <row r="6814" spans="1:27" x14ac:dyDescent="0.2">
      <c r="A6814" s="5">
        <v>37043</v>
      </c>
      <c r="B6814" s="1">
        <v>58</v>
      </c>
      <c r="C6814" s="24" t="s">
        <v>905</v>
      </c>
      <c r="D6814" s="24">
        <v>39.333333333333336</v>
      </c>
      <c r="E6814" s="24">
        <f t="shared" ref="E6814:F6814" si="6799">+E6695</f>
        <v>0.98517883109760596</v>
      </c>
      <c r="F6814" s="24">
        <f t="shared" si="6799"/>
        <v>7.3825978827469496E-2</v>
      </c>
      <c r="G6814" s="24">
        <v>0</v>
      </c>
      <c r="H6814" s="24">
        <v>0</v>
      </c>
      <c r="I6814" s="24">
        <v>0</v>
      </c>
      <c r="J6814" s="24">
        <v>0</v>
      </c>
      <c r="K6814" s="24">
        <v>0</v>
      </c>
      <c r="L6814" s="24">
        <v>0</v>
      </c>
      <c r="M6814" s="24">
        <v>0</v>
      </c>
      <c r="N6814" s="24">
        <v>0</v>
      </c>
      <c r="O6814" s="24">
        <v>0</v>
      </c>
      <c r="P6814" s="24">
        <v>0</v>
      </c>
      <c r="Q6814" s="24">
        <v>0</v>
      </c>
      <c r="R6814" s="24">
        <v>0</v>
      </c>
      <c r="S6814" s="24">
        <v>0</v>
      </c>
      <c r="T6814" s="24">
        <v>0</v>
      </c>
      <c r="U6814" s="24">
        <v>0</v>
      </c>
      <c r="V6814" s="24">
        <v>0</v>
      </c>
      <c r="W6814" s="24">
        <v>0</v>
      </c>
      <c r="X6814" s="24">
        <f t="shared" si="6772"/>
        <v>0</v>
      </c>
      <c r="Y6814" s="24">
        <v>1</v>
      </c>
      <c r="Z6814" s="24">
        <v>1</v>
      </c>
      <c r="AA6814" s="24">
        <v>0</v>
      </c>
    </row>
    <row r="6815" spans="1:27" x14ac:dyDescent="0.2">
      <c r="A6815" s="5">
        <v>37135</v>
      </c>
      <c r="B6815" s="1">
        <v>58</v>
      </c>
      <c r="C6815" s="24" t="s">
        <v>905</v>
      </c>
      <c r="D6815" s="24">
        <v>39</v>
      </c>
      <c r="E6815" s="24">
        <f t="shared" ref="E6815:F6815" si="6800">+E6696</f>
        <v>3.82237630012188</v>
      </c>
      <c r="F6815" s="24">
        <f t="shared" si="6800"/>
        <v>-1.3725210427404699</v>
      </c>
      <c r="G6815" s="24">
        <v>0</v>
      </c>
      <c r="H6815" s="24">
        <v>0</v>
      </c>
      <c r="I6815" s="24">
        <v>0</v>
      </c>
      <c r="J6815" s="24">
        <v>0</v>
      </c>
      <c r="K6815" s="24">
        <v>0</v>
      </c>
      <c r="L6815" s="24">
        <v>0</v>
      </c>
      <c r="M6815" s="24">
        <v>0</v>
      </c>
      <c r="N6815" s="24">
        <v>0</v>
      </c>
      <c r="O6815" s="24">
        <v>0</v>
      </c>
      <c r="P6815" s="24">
        <v>0</v>
      </c>
      <c r="Q6815" s="24">
        <v>0</v>
      </c>
      <c r="R6815" s="24">
        <v>0</v>
      </c>
      <c r="S6815" s="24">
        <v>0</v>
      </c>
      <c r="T6815" s="24">
        <v>0</v>
      </c>
      <c r="U6815" s="24">
        <v>0</v>
      </c>
      <c r="V6815" s="24">
        <v>0</v>
      </c>
      <c r="W6815" s="24">
        <v>0</v>
      </c>
      <c r="X6815" s="24">
        <f t="shared" si="6772"/>
        <v>0</v>
      </c>
      <c r="Y6815" s="24">
        <v>1</v>
      </c>
      <c r="Z6815" s="24">
        <v>1</v>
      </c>
      <c r="AA6815" s="24">
        <v>0</v>
      </c>
    </row>
    <row r="6816" spans="1:27" x14ac:dyDescent="0.2">
      <c r="A6816" s="5">
        <v>37226</v>
      </c>
      <c r="B6816" s="1">
        <v>58</v>
      </c>
      <c r="C6816" s="24" t="s">
        <v>905</v>
      </c>
      <c r="D6816" s="24">
        <v>39.666666666666664</v>
      </c>
      <c r="E6816" s="24">
        <f t="shared" ref="E6816:F6816" si="6801">+E6697</f>
        <v>-9.0323358166975591</v>
      </c>
      <c r="F6816" s="24">
        <f t="shared" si="6801"/>
        <v>-1.8644630394670101</v>
      </c>
      <c r="G6816" s="24">
        <v>0</v>
      </c>
      <c r="H6816" s="24">
        <v>0</v>
      </c>
      <c r="I6816" s="24">
        <v>0</v>
      </c>
      <c r="J6816" s="24">
        <v>0</v>
      </c>
      <c r="K6816" s="24">
        <v>0</v>
      </c>
      <c r="L6816" s="24">
        <v>0</v>
      </c>
      <c r="M6816" s="24">
        <v>0</v>
      </c>
      <c r="N6816" s="24">
        <v>0</v>
      </c>
      <c r="O6816" s="24">
        <v>0</v>
      </c>
      <c r="P6816" s="24">
        <v>0</v>
      </c>
      <c r="Q6816" s="24">
        <v>0</v>
      </c>
      <c r="R6816" s="24">
        <v>0</v>
      </c>
      <c r="S6816" s="24">
        <v>0</v>
      </c>
      <c r="T6816" s="24">
        <v>0</v>
      </c>
      <c r="U6816" s="24">
        <v>0</v>
      </c>
      <c r="V6816" s="24">
        <v>0</v>
      </c>
      <c r="W6816" s="24">
        <v>0</v>
      </c>
      <c r="X6816" s="24">
        <f t="shared" si="6772"/>
        <v>0</v>
      </c>
      <c r="Y6816" s="24">
        <v>1</v>
      </c>
      <c r="Z6816" s="24">
        <v>1</v>
      </c>
      <c r="AA6816" s="24">
        <v>0</v>
      </c>
    </row>
    <row r="6817" spans="1:27" x14ac:dyDescent="0.2">
      <c r="A6817" s="5">
        <v>37316</v>
      </c>
      <c r="B6817" s="1">
        <v>58</v>
      </c>
      <c r="C6817" s="24" t="s">
        <v>905</v>
      </c>
      <c r="D6817" s="24">
        <v>40</v>
      </c>
      <c r="E6817" s="24">
        <f t="shared" ref="E6817:F6817" si="6802">+E6698</f>
        <v>5.4719190041011299E-2</v>
      </c>
      <c r="F6817" s="24">
        <f t="shared" si="6802"/>
        <v>1.1043288778809399</v>
      </c>
      <c r="G6817" s="24">
        <v>0</v>
      </c>
      <c r="H6817" s="24">
        <v>0</v>
      </c>
      <c r="I6817" s="24">
        <v>0</v>
      </c>
      <c r="J6817" s="24">
        <v>0</v>
      </c>
      <c r="K6817" s="24">
        <v>0</v>
      </c>
      <c r="L6817" s="24">
        <v>0</v>
      </c>
      <c r="M6817" s="24">
        <v>0</v>
      </c>
      <c r="N6817" s="24">
        <v>0</v>
      </c>
      <c r="O6817" s="24">
        <v>0</v>
      </c>
      <c r="P6817" s="24">
        <v>0</v>
      </c>
      <c r="Q6817" s="24">
        <v>0</v>
      </c>
      <c r="R6817" s="24">
        <v>0</v>
      </c>
      <c r="S6817" s="24">
        <v>0</v>
      </c>
      <c r="T6817" s="24">
        <v>0</v>
      </c>
      <c r="U6817" s="24">
        <v>0</v>
      </c>
      <c r="V6817" s="24">
        <v>0</v>
      </c>
      <c r="W6817" s="24">
        <v>0</v>
      </c>
      <c r="X6817" s="24">
        <f t="shared" si="6772"/>
        <v>0</v>
      </c>
      <c r="Y6817" s="24">
        <v>1</v>
      </c>
      <c r="Z6817" s="24">
        <v>1</v>
      </c>
      <c r="AA6817" s="24">
        <v>0</v>
      </c>
    </row>
    <row r="6818" spans="1:27" x14ac:dyDescent="0.2">
      <c r="A6818" s="5">
        <v>37408</v>
      </c>
      <c r="B6818" s="1">
        <v>58</v>
      </c>
      <c r="C6818" s="24" t="s">
        <v>905</v>
      </c>
      <c r="D6818" s="24">
        <v>40</v>
      </c>
      <c r="E6818" s="24">
        <f t="shared" ref="E6818:F6818" si="6803">+E6699</f>
        <v>1.13959888278517</v>
      </c>
      <c r="F6818" s="24">
        <f t="shared" si="6803"/>
        <v>-2.37196281892301E-2</v>
      </c>
      <c r="G6818" s="24">
        <v>0</v>
      </c>
      <c r="H6818" s="24">
        <v>0</v>
      </c>
      <c r="I6818" s="24">
        <v>0</v>
      </c>
      <c r="J6818" s="24">
        <v>0</v>
      </c>
      <c r="K6818" s="24">
        <v>0</v>
      </c>
      <c r="L6818" s="24">
        <v>0</v>
      </c>
      <c r="M6818" s="24">
        <v>0</v>
      </c>
      <c r="N6818" s="24">
        <v>0</v>
      </c>
      <c r="O6818" s="24">
        <v>0</v>
      </c>
      <c r="P6818" s="24">
        <v>0</v>
      </c>
      <c r="Q6818" s="24">
        <v>0</v>
      </c>
      <c r="R6818" s="24">
        <v>0</v>
      </c>
      <c r="S6818" s="24">
        <v>0</v>
      </c>
      <c r="T6818" s="24">
        <v>0</v>
      </c>
      <c r="U6818" s="24">
        <v>0</v>
      </c>
      <c r="V6818" s="24">
        <v>0</v>
      </c>
      <c r="W6818" s="24">
        <v>0</v>
      </c>
      <c r="X6818" s="24">
        <f t="shared" si="6772"/>
        <v>0</v>
      </c>
      <c r="Y6818" s="24">
        <v>1</v>
      </c>
      <c r="Z6818" s="24">
        <v>1</v>
      </c>
      <c r="AA6818" s="24">
        <v>0</v>
      </c>
    </row>
    <row r="6819" spans="1:27" x14ac:dyDescent="0.2">
      <c r="A6819" s="5">
        <v>37500</v>
      </c>
      <c r="B6819" s="1">
        <v>58</v>
      </c>
      <c r="C6819" s="24" t="s">
        <v>905</v>
      </c>
      <c r="D6819" s="24">
        <v>40</v>
      </c>
      <c r="E6819" s="24">
        <f t="shared" ref="E6819:F6819" si="6804">+E6700</f>
        <v>0.80958393141599505</v>
      </c>
      <c r="F6819" s="24">
        <f t="shared" si="6804"/>
        <v>0.152122578205593</v>
      </c>
      <c r="G6819" s="24">
        <v>0</v>
      </c>
      <c r="H6819" s="24">
        <v>0</v>
      </c>
      <c r="I6819" s="24">
        <v>0</v>
      </c>
      <c r="J6819" s="24">
        <v>0</v>
      </c>
      <c r="K6819" s="24">
        <v>0</v>
      </c>
      <c r="L6819" s="24">
        <v>0</v>
      </c>
      <c r="M6819" s="24">
        <v>0</v>
      </c>
      <c r="N6819" s="24">
        <v>0</v>
      </c>
      <c r="O6819" s="24">
        <v>0</v>
      </c>
      <c r="P6819" s="24">
        <v>0</v>
      </c>
      <c r="Q6819" s="24">
        <v>0</v>
      </c>
      <c r="R6819" s="24">
        <v>0</v>
      </c>
      <c r="S6819" s="24">
        <v>0</v>
      </c>
      <c r="T6819" s="24">
        <v>0</v>
      </c>
      <c r="U6819" s="24">
        <v>0</v>
      </c>
      <c r="V6819" s="24">
        <v>0</v>
      </c>
      <c r="W6819" s="24">
        <v>0</v>
      </c>
      <c r="X6819" s="24">
        <f t="shared" si="6772"/>
        <v>0</v>
      </c>
      <c r="Y6819" s="24">
        <v>1</v>
      </c>
      <c r="Z6819" s="24">
        <v>1</v>
      </c>
      <c r="AA6819" s="24">
        <v>0</v>
      </c>
    </row>
    <row r="6820" spans="1:27" x14ac:dyDescent="0.2">
      <c r="A6820" s="5">
        <v>37591</v>
      </c>
      <c r="B6820" s="1">
        <v>58</v>
      </c>
      <c r="C6820" s="24" t="s">
        <v>905</v>
      </c>
      <c r="D6820" s="24">
        <v>40.166666666666664</v>
      </c>
      <c r="E6820" s="24">
        <f t="shared" ref="E6820:F6820" si="6805">+E6701</f>
        <v>1.6874781243432899</v>
      </c>
      <c r="F6820" s="24">
        <f t="shared" si="6805"/>
        <v>-0.64766400827187298</v>
      </c>
      <c r="G6820" s="24">
        <v>0</v>
      </c>
      <c r="H6820" s="24">
        <v>0</v>
      </c>
      <c r="I6820" s="24">
        <v>0</v>
      </c>
      <c r="J6820" s="24">
        <v>0</v>
      </c>
      <c r="K6820" s="24">
        <v>0</v>
      </c>
      <c r="L6820" s="24">
        <v>0</v>
      </c>
      <c r="M6820" s="24">
        <v>0</v>
      </c>
      <c r="N6820" s="24">
        <v>0</v>
      </c>
      <c r="O6820" s="24">
        <v>0</v>
      </c>
      <c r="P6820" s="24">
        <v>0</v>
      </c>
      <c r="Q6820" s="24">
        <v>0</v>
      </c>
      <c r="R6820" s="24">
        <v>0</v>
      </c>
      <c r="S6820" s="24">
        <v>0</v>
      </c>
      <c r="T6820" s="24">
        <v>0</v>
      </c>
      <c r="U6820" s="24">
        <v>0</v>
      </c>
      <c r="V6820" s="24">
        <v>0</v>
      </c>
      <c r="W6820" s="24">
        <v>0</v>
      </c>
      <c r="X6820" s="24">
        <f t="shared" si="6772"/>
        <v>0</v>
      </c>
      <c r="Y6820" s="24">
        <v>1</v>
      </c>
      <c r="Z6820" s="24">
        <v>1</v>
      </c>
      <c r="AA6820" s="24">
        <v>0</v>
      </c>
    </row>
    <row r="6821" spans="1:27" x14ac:dyDescent="0.2">
      <c r="A6821" s="5">
        <v>37681</v>
      </c>
      <c r="B6821" s="1">
        <v>58</v>
      </c>
      <c r="C6821" s="24" t="s">
        <v>905</v>
      </c>
      <c r="D6821" s="24">
        <v>42.166666666666664</v>
      </c>
      <c r="E6821" s="24">
        <f t="shared" ref="E6821:F6821" si="6806">+E6702</f>
        <v>2.00616657775711</v>
      </c>
      <c r="F6821" s="24">
        <f t="shared" si="6806"/>
        <v>1.56636820075747</v>
      </c>
      <c r="G6821" s="24">
        <v>0</v>
      </c>
      <c r="H6821" s="24">
        <v>0</v>
      </c>
      <c r="I6821" s="24">
        <v>0</v>
      </c>
      <c r="J6821" s="24">
        <v>0</v>
      </c>
      <c r="K6821" s="24">
        <v>0</v>
      </c>
      <c r="L6821" s="24">
        <v>0</v>
      </c>
      <c r="M6821" s="24">
        <v>0</v>
      </c>
      <c r="N6821" s="24">
        <v>0</v>
      </c>
      <c r="O6821" s="24">
        <v>0</v>
      </c>
      <c r="P6821" s="24">
        <v>0</v>
      </c>
      <c r="Q6821" s="24">
        <v>0</v>
      </c>
      <c r="R6821" s="24">
        <v>0</v>
      </c>
      <c r="S6821" s="24">
        <v>0</v>
      </c>
      <c r="T6821" s="24">
        <v>0</v>
      </c>
      <c r="U6821" s="24">
        <v>0</v>
      </c>
      <c r="V6821" s="24">
        <v>0</v>
      </c>
      <c r="W6821" s="24">
        <v>0</v>
      </c>
      <c r="X6821" s="24">
        <f t="shared" si="6772"/>
        <v>0</v>
      </c>
      <c r="Y6821" s="24">
        <v>1</v>
      </c>
      <c r="Z6821" s="24">
        <v>1</v>
      </c>
      <c r="AA6821" s="24">
        <v>0</v>
      </c>
    </row>
    <row r="6822" spans="1:27" x14ac:dyDescent="0.2">
      <c r="A6822" s="5">
        <v>37773</v>
      </c>
      <c r="B6822" s="1">
        <v>58</v>
      </c>
      <c r="C6822" s="24" t="s">
        <v>905</v>
      </c>
      <c r="D6822" s="24">
        <v>43.333333333333336</v>
      </c>
      <c r="E6822" s="24">
        <f t="shared" ref="E6822:F6822" si="6807">+E6703</f>
        <v>1.69608998405881</v>
      </c>
      <c r="F6822" s="24">
        <f t="shared" si="6807"/>
        <v>-1.95582364756767</v>
      </c>
      <c r="G6822" s="24">
        <v>0</v>
      </c>
      <c r="H6822" s="24">
        <v>0</v>
      </c>
      <c r="I6822" s="24">
        <v>0</v>
      </c>
      <c r="J6822" s="24">
        <v>0</v>
      </c>
      <c r="K6822" s="24">
        <v>0</v>
      </c>
      <c r="L6822" s="24">
        <v>0</v>
      </c>
      <c r="M6822" s="24">
        <v>0</v>
      </c>
      <c r="N6822" s="24">
        <v>0</v>
      </c>
      <c r="O6822" s="24">
        <v>0</v>
      </c>
      <c r="P6822" s="24">
        <v>0</v>
      </c>
      <c r="Q6822" s="24">
        <v>0</v>
      </c>
      <c r="R6822" s="24">
        <v>0</v>
      </c>
      <c r="S6822" s="24">
        <v>0</v>
      </c>
      <c r="T6822" s="24">
        <v>0</v>
      </c>
      <c r="U6822" s="24">
        <v>0</v>
      </c>
      <c r="V6822" s="24">
        <v>0</v>
      </c>
      <c r="W6822" s="24">
        <v>0</v>
      </c>
      <c r="X6822" s="24">
        <f t="shared" si="6772"/>
        <v>0</v>
      </c>
      <c r="Y6822" s="24">
        <v>1</v>
      </c>
      <c r="Z6822" s="24">
        <v>1</v>
      </c>
      <c r="AA6822" s="24">
        <v>0</v>
      </c>
    </row>
    <row r="6823" spans="1:27" x14ac:dyDescent="0.2">
      <c r="A6823" s="5">
        <v>37865</v>
      </c>
      <c r="B6823" s="1">
        <v>58</v>
      </c>
      <c r="C6823" s="24" t="s">
        <v>905</v>
      </c>
      <c r="D6823" s="24">
        <v>44.5</v>
      </c>
      <c r="E6823" s="24">
        <f t="shared" ref="E6823:F6823" si="6808">+E6704</f>
        <v>2.4797523431789998</v>
      </c>
      <c r="F6823" s="24">
        <f t="shared" si="6808"/>
        <v>1.1030983787899999</v>
      </c>
      <c r="G6823" s="24">
        <v>0</v>
      </c>
      <c r="H6823" s="24">
        <v>0</v>
      </c>
      <c r="I6823" s="24">
        <v>0</v>
      </c>
      <c r="J6823" s="24">
        <v>0</v>
      </c>
      <c r="K6823" s="24">
        <v>0</v>
      </c>
      <c r="L6823" s="24">
        <v>0</v>
      </c>
      <c r="M6823" s="24">
        <v>0</v>
      </c>
      <c r="N6823" s="24">
        <v>0</v>
      </c>
      <c r="O6823" s="24">
        <v>0</v>
      </c>
      <c r="P6823" s="24">
        <v>0</v>
      </c>
      <c r="Q6823" s="24">
        <v>0</v>
      </c>
      <c r="R6823" s="24">
        <v>0</v>
      </c>
      <c r="S6823" s="24">
        <v>0</v>
      </c>
      <c r="T6823" s="24">
        <v>0</v>
      </c>
      <c r="U6823" s="24">
        <v>0</v>
      </c>
      <c r="V6823" s="24">
        <v>0</v>
      </c>
      <c r="W6823" s="24">
        <v>0</v>
      </c>
      <c r="X6823" s="24">
        <f t="shared" si="6772"/>
        <v>0</v>
      </c>
      <c r="Y6823" s="24">
        <v>1</v>
      </c>
      <c r="Z6823" s="24">
        <v>1</v>
      </c>
      <c r="AA6823" s="24">
        <v>0</v>
      </c>
    </row>
    <row r="6824" spans="1:27" x14ac:dyDescent="0.2">
      <c r="A6824" s="5">
        <v>37956</v>
      </c>
      <c r="B6824" s="1">
        <v>58</v>
      </c>
      <c r="C6824" s="24" t="s">
        <v>905</v>
      </c>
      <c r="D6824" s="24">
        <v>45</v>
      </c>
      <c r="E6824" s="24">
        <f t="shared" ref="E6824:F6824" si="6809">+E6705</f>
        <v>0.88735941426070997</v>
      </c>
      <c r="F6824" s="24">
        <f t="shared" si="6809"/>
        <v>-0.44017313371085898</v>
      </c>
      <c r="G6824" s="24">
        <v>0</v>
      </c>
      <c r="H6824" s="24">
        <v>0</v>
      </c>
      <c r="I6824" s="24">
        <v>0</v>
      </c>
      <c r="J6824" s="24">
        <v>0</v>
      </c>
      <c r="K6824" s="24">
        <v>0</v>
      </c>
      <c r="L6824" s="24">
        <v>0</v>
      </c>
      <c r="M6824" s="24">
        <v>0</v>
      </c>
      <c r="N6824" s="24">
        <v>0</v>
      </c>
      <c r="O6824" s="24">
        <v>0</v>
      </c>
      <c r="P6824" s="24">
        <v>0</v>
      </c>
      <c r="Q6824" s="24">
        <v>0</v>
      </c>
      <c r="R6824" s="24">
        <v>0</v>
      </c>
      <c r="S6824" s="24">
        <v>0</v>
      </c>
      <c r="T6824" s="24">
        <v>0</v>
      </c>
      <c r="U6824" s="24">
        <v>0</v>
      </c>
      <c r="V6824" s="24">
        <v>0</v>
      </c>
      <c r="W6824" s="24">
        <v>0</v>
      </c>
      <c r="X6824" s="24">
        <f t="shared" si="6772"/>
        <v>0</v>
      </c>
      <c r="Y6824" s="24">
        <v>1</v>
      </c>
      <c r="Z6824" s="24">
        <v>1</v>
      </c>
      <c r="AA6824" s="24">
        <v>0</v>
      </c>
    </row>
    <row r="6825" spans="1:27" x14ac:dyDescent="0.2">
      <c r="A6825" s="5">
        <v>38047</v>
      </c>
      <c r="B6825" s="1">
        <v>58</v>
      </c>
      <c r="C6825" s="24" t="s">
        <v>905</v>
      </c>
      <c r="D6825" s="24">
        <v>44.666666666666664</v>
      </c>
      <c r="E6825" s="24">
        <f t="shared" ref="E6825:F6825" si="6810">+E6706</f>
        <v>1.97117662129041</v>
      </c>
      <c r="F6825" s="24">
        <f t="shared" si="6810"/>
        <v>0.80494283529022803</v>
      </c>
      <c r="G6825" s="24">
        <v>0</v>
      </c>
      <c r="H6825" s="24">
        <v>0</v>
      </c>
      <c r="I6825" s="24">
        <v>0</v>
      </c>
      <c r="J6825" s="24">
        <v>0</v>
      </c>
      <c r="K6825" s="24">
        <v>0</v>
      </c>
      <c r="L6825" s="24">
        <v>0</v>
      </c>
      <c r="M6825" s="24">
        <v>0</v>
      </c>
      <c r="N6825" s="24">
        <v>0</v>
      </c>
      <c r="O6825" s="24">
        <v>0</v>
      </c>
      <c r="P6825" s="24">
        <v>0</v>
      </c>
      <c r="Q6825" s="24">
        <v>0</v>
      </c>
      <c r="R6825" s="24">
        <v>0</v>
      </c>
      <c r="S6825" s="24">
        <v>0</v>
      </c>
      <c r="T6825" s="24">
        <v>0</v>
      </c>
      <c r="U6825" s="24">
        <v>0</v>
      </c>
      <c r="V6825" s="24">
        <v>0</v>
      </c>
      <c r="W6825" s="24">
        <v>0</v>
      </c>
      <c r="X6825" s="24">
        <f t="shared" si="6772"/>
        <v>0</v>
      </c>
      <c r="Y6825" s="24">
        <v>1</v>
      </c>
      <c r="Z6825" s="24">
        <v>1</v>
      </c>
      <c r="AA6825" s="24">
        <v>0</v>
      </c>
    </row>
    <row r="6826" spans="1:27" x14ac:dyDescent="0.2">
      <c r="A6826" s="5">
        <v>38139</v>
      </c>
      <c r="B6826" s="1">
        <v>58</v>
      </c>
      <c r="C6826" s="24" t="s">
        <v>905</v>
      </c>
      <c r="D6826" s="24">
        <v>44.5</v>
      </c>
      <c r="E6826" s="24">
        <f t="shared" ref="E6826:F6826" si="6811">+E6707</f>
        <v>-0.89566766149954302</v>
      </c>
      <c r="F6826" s="24">
        <f t="shared" si="6811"/>
        <v>0.24758689363601799</v>
      </c>
      <c r="G6826" s="24">
        <v>0</v>
      </c>
      <c r="H6826" s="24">
        <v>0</v>
      </c>
      <c r="I6826" s="24">
        <v>0</v>
      </c>
      <c r="J6826" s="24">
        <v>0</v>
      </c>
      <c r="K6826" s="24">
        <v>0</v>
      </c>
      <c r="L6826" s="24">
        <v>0</v>
      </c>
      <c r="M6826" s="24">
        <v>0</v>
      </c>
      <c r="N6826" s="24">
        <v>0</v>
      </c>
      <c r="O6826" s="24">
        <v>0</v>
      </c>
      <c r="P6826" s="24">
        <v>0</v>
      </c>
      <c r="Q6826" s="24">
        <v>0</v>
      </c>
      <c r="R6826" s="24">
        <v>0</v>
      </c>
      <c r="S6826" s="24">
        <v>0</v>
      </c>
      <c r="T6826" s="24">
        <v>0</v>
      </c>
      <c r="U6826" s="24">
        <v>0</v>
      </c>
      <c r="V6826" s="24">
        <v>0</v>
      </c>
      <c r="W6826" s="24">
        <v>0</v>
      </c>
      <c r="X6826" s="24">
        <f t="shared" si="6772"/>
        <v>0</v>
      </c>
      <c r="Y6826" s="24">
        <v>1</v>
      </c>
      <c r="Z6826" s="24">
        <v>1</v>
      </c>
      <c r="AA6826" s="24">
        <v>0</v>
      </c>
    </row>
    <row r="6827" spans="1:27" x14ac:dyDescent="0.2">
      <c r="A6827" s="5">
        <v>38231</v>
      </c>
      <c r="B6827" s="1">
        <v>58</v>
      </c>
      <c r="C6827" s="24" t="s">
        <v>905</v>
      </c>
      <c r="D6827" s="24">
        <v>44.5</v>
      </c>
      <c r="E6827" s="24">
        <f t="shared" ref="E6827:F6827" si="6812">+E6708</f>
        <v>-1.63267123373251</v>
      </c>
      <c r="F6827" s="24">
        <f t="shared" si="6812"/>
        <v>1.4892693262932499</v>
      </c>
      <c r="G6827" s="24">
        <v>0</v>
      </c>
      <c r="H6827" s="24">
        <v>0</v>
      </c>
      <c r="I6827" s="24">
        <v>0</v>
      </c>
      <c r="J6827" s="24">
        <v>0</v>
      </c>
      <c r="K6827" s="24">
        <v>0</v>
      </c>
      <c r="L6827" s="24">
        <v>0</v>
      </c>
      <c r="M6827" s="24">
        <v>0</v>
      </c>
      <c r="N6827" s="24">
        <v>0</v>
      </c>
      <c r="O6827" s="24">
        <v>0</v>
      </c>
      <c r="P6827" s="24">
        <v>0</v>
      </c>
      <c r="Q6827" s="24">
        <v>0</v>
      </c>
      <c r="R6827" s="24">
        <v>0</v>
      </c>
      <c r="S6827" s="24">
        <v>0</v>
      </c>
      <c r="T6827" s="24">
        <v>0</v>
      </c>
      <c r="U6827" s="24">
        <v>0</v>
      </c>
      <c r="V6827" s="24">
        <v>0</v>
      </c>
      <c r="W6827" s="24">
        <v>0</v>
      </c>
      <c r="X6827" s="24">
        <f t="shared" si="6772"/>
        <v>0</v>
      </c>
      <c r="Y6827" s="24">
        <v>1</v>
      </c>
      <c r="Z6827" s="24">
        <v>1</v>
      </c>
      <c r="AA6827" s="24">
        <v>0</v>
      </c>
    </row>
    <row r="6828" spans="1:27" x14ac:dyDescent="0.2">
      <c r="A6828" s="5">
        <v>38322</v>
      </c>
      <c r="B6828" s="1">
        <v>58</v>
      </c>
      <c r="C6828" s="24" t="s">
        <v>905</v>
      </c>
      <c r="D6828" s="24">
        <v>44.5</v>
      </c>
      <c r="E6828" s="24">
        <f t="shared" ref="E6828:F6828" si="6813">+E6709</f>
        <v>-3.1839498337735201</v>
      </c>
      <c r="F6828" s="24">
        <f t="shared" si="6813"/>
        <v>0.46699940920219002</v>
      </c>
      <c r="G6828" s="24">
        <v>0</v>
      </c>
      <c r="H6828" s="24">
        <v>0</v>
      </c>
      <c r="I6828" s="24">
        <v>0</v>
      </c>
      <c r="J6828" s="24">
        <v>0</v>
      </c>
      <c r="K6828" s="24">
        <v>0</v>
      </c>
      <c r="L6828" s="24">
        <v>0</v>
      </c>
      <c r="M6828" s="24">
        <v>0</v>
      </c>
      <c r="N6828" s="24">
        <v>0</v>
      </c>
      <c r="O6828" s="24">
        <v>0</v>
      </c>
      <c r="P6828" s="24">
        <v>0</v>
      </c>
      <c r="Q6828" s="24">
        <v>0</v>
      </c>
      <c r="R6828" s="24">
        <v>0</v>
      </c>
      <c r="S6828" s="24">
        <v>0</v>
      </c>
      <c r="T6828" s="24">
        <v>0</v>
      </c>
      <c r="U6828" s="24">
        <v>0</v>
      </c>
      <c r="V6828" s="24">
        <v>0</v>
      </c>
      <c r="W6828" s="24">
        <v>0</v>
      </c>
      <c r="X6828" s="24">
        <f t="shared" si="6772"/>
        <v>0</v>
      </c>
      <c r="Y6828" s="24">
        <v>1</v>
      </c>
      <c r="Z6828" s="24">
        <v>1</v>
      </c>
      <c r="AA6828" s="24">
        <v>0</v>
      </c>
    </row>
    <row r="6829" spans="1:27" x14ac:dyDescent="0.2">
      <c r="A6829" s="5">
        <v>38412</v>
      </c>
      <c r="B6829" s="1">
        <v>58</v>
      </c>
      <c r="C6829" s="24" t="s">
        <v>905</v>
      </c>
      <c r="D6829" s="24">
        <v>44.5</v>
      </c>
      <c r="E6829" s="24">
        <f t="shared" ref="E6829:F6829" si="6814">+E6710</f>
        <v>5.14477501599342</v>
      </c>
      <c r="F6829" s="24">
        <f t="shared" si="6814"/>
        <v>0.80994065287338801</v>
      </c>
      <c r="G6829" s="24">
        <v>0</v>
      </c>
      <c r="H6829" s="24">
        <v>0</v>
      </c>
      <c r="I6829" s="24">
        <v>0</v>
      </c>
      <c r="J6829" s="24">
        <v>0</v>
      </c>
      <c r="K6829" s="24">
        <v>0</v>
      </c>
      <c r="L6829" s="24">
        <v>0</v>
      </c>
      <c r="M6829" s="24">
        <v>0</v>
      </c>
      <c r="N6829" s="24">
        <v>0</v>
      </c>
      <c r="O6829" s="24">
        <v>0</v>
      </c>
      <c r="P6829" s="24">
        <v>0</v>
      </c>
      <c r="Q6829" s="24">
        <v>0</v>
      </c>
      <c r="R6829" s="24">
        <v>0</v>
      </c>
      <c r="S6829" s="24">
        <v>0</v>
      </c>
      <c r="T6829" s="24">
        <v>0</v>
      </c>
      <c r="U6829" s="24">
        <v>0</v>
      </c>
      <c r="V6829" s="24">
        <v>0</v>
      </c>
      <c r="W6829" s="24">
        <v>0</v>
      </c>
      <c r="X6829" s="24">
        <f t="shared" si="6772"/>
        <v>0</v>
      </c>
      <c r="Y6829" s="24">
        <v>1</v>
      </c>
      <c r="Z6829" s="24">
        <v>1</v>
      </c>
      <c r="AA6829" s="24">
        <v>0</v>
      </c>
    </row>
    <row r="6830" spans="1:27" x14ac:dyDescent="0.2">
      <c r="A6830" s="5">
        <v>38504</v>
      </c>
      <c r="B6830" s="1">
        <v>58</v>
      </c>
      <c r="C6830" s="24" t="s">
        <v>905</v>
      </c>
      <c r="D6830" s="24">
        <v>44.666666666666664</v>
      </c>
      <c r="E6830" s="24">
        <f t="shared" ref="E6830:F6830" si="6815">+E6711</f>
        <v>0.31041082581058199</v>
      </c>
      <c r="F6830" s="24">
        <f t="shared" si="6815"/>
        <v>0.21814893278931799</v>
      </c>
      <c r="G6830" s="24">
        <v>0</v>
      </c>
      <c r="H6830" s="24">
        <v>0</v>
      </c>
      <c r="I6830" s="24">
        <v>0</v>
      </c>
      <c r="J6830" s="24">
        <v>0</v>
      </c>
      <c r="K6830" s="24">
        <v>0</v>
      </c>
      <c r="L6830" s="24">
        <v>0</v>
      </c>
      <c r="M6830" s="24">
        <v>0</v>
      </c>
      <c r="N6830" s="24">
        <v>0</v>
      </c>
      <c r="O6830" s="24">
        <v>0</v>
      </c>
      <c r="P6830" s="24">
        <v>0</v>
      </c>
      <c r="Q6830" s="24">
        <v>0</v>
      </c>
      <c r="R6830" s="24">
        <v>0</v>
      </c>
      <c r="S6830" s="24">
        <v>0</v>
      </c>
      <c r="T6830" s="24">
        <v>0</v>
      </c>
      <c r="U6830" s="24">
        <v>0</v>
      </c>
      <c r="V6830" s="24">
        <v>0</v>
      </c>
      <c r="W6830" s="24">
        <v>0</v>
      </c>
      <c r="X6830" s="24">
        <f t="shared" si="6772"/>
        <v>0</v>
      </c>
      <c r="Y6830" s="24">
        <v>1</v>
      </c>
      <c r="Z6830" s="24">
        <v>1</v>
      </c>
      <c r="AA6830" s="24">
        <v>0</v>
      </c>
    </row>
    <row r="6831" spans="1:27" x14ac:dyDescent="0.2">
      <c r="A6831" s="5">
        <v>38596</v>
      </c>
      <c r="B6831" s="1">
        <v>58</v>
      </c>
      <c r="C6831" s="24" t="s">
        <v>905</v>
      </c>
      <c r="D6831" s="24">
        <v>45.833333333333336</v>
      </c>
      <c r="E6831" s="24">
        <f t="shared" ref="E6831:F6831" si="6816">+E6712</f>
        <v>-1.6897837659637001</v>
      </c>
      <c r="F6831" s="24">
        <f t="shared" si="6816"/>
        <v>1.64710530243771</v>
      </c>
      <c r="G6831" s="24">
        <v>0</v>
      </c>
      <c r="H6831" s="24">
        <v>0</v>
      </c>
      <c r="I6831" s="24">
        <v>0</v>
      </c>
      <c r="J6831" s="24">
        <v>0</v>
      </c>
      <c r="K6831" s="24">
        <v>0</v>
      </c>
      <c r="L6831" s="24">
        <v>0</v>
      </c>
      <c r="M6831" s="24">
        <v>0</v>
      </c>
      <c r="N6831" s="24">
        <v>0</v>
      </c>
      <c r="O6831" s="24">
        <v>0</v>
      </c>
      <c r="P6831" s="24">
        <v>0</v>
      </c>
      <c r="Q6831" s="24">
        <v>0</v>
      </c>
      <c r="R6831" s="24">
        <v>0</v>
      </c>
      <c r="S6831" s="24">
        <v>0</v>
      </c>
      <c r="T6831" s="24">
        <v>0</v>
      </c>
      <c r="U6831" s="24">
        <v>0</v>
      </c>
      <c r="V6831" s="24">
        <v>0</v>
      </c>
      <c r="W6831" s="24">
        <v>0</v>
      </c>
      <c r="X6831" s="24">
        <f t="shared" si="6772"/>
        <v>0</v>
      </c>
      <c r="Y6831" s="24">
        <v>1</v>
      </c>
      <c r="Z6831" s="24">
        <v>1</v>
      </c>
      <c r="AA6831" s="24">
        <v>0</v>
      </c>
    </row>
    <row r="6832" spans="1:27" x14ac:dyDescent="0.2">
      <c r="A6832" s="5">
        <v>38687</v>
      </c>
      <c r="B6832" s="1">
        <v>58</v>
      </c>
      <c r="C6832" s="24" t="s">
        <v>905</v>
      </c>
      <c r="D6832" s="24">
        <v>46.5</v>
      </c>
      <c r="E6832" s="24">
        <f t="shared" ref="E6832:F6832" si="6817">+E6713</f>
        <v>2.9236209941443101</v>
      </c>
      <c r="F6832" s="24">
        <f t="shared" si="6817"/>
        <v>-0.206703880141102</v>
      </c>
      <c r="G6832" s="24">
        <v>0</v>
      </c>
      <c r="H6832" s="24">
        <v>0</v>
      </c>
      <c r="I6832" s="24">
        <v>0</v>
      </c>
      <c r="J6832" s="24">
        <v>0</v>
      </c>
      <c r="K6832" s="24">
        <v>0</v>
      </c>
      <c r="L6832" s="24">
        <v>0</v>
      </c>
      <c r="M6832" s="24">
        <v>0</v>
      </c>
      <c r="N6832" s="24">
        <v>0</v>
      </c>
      <c r="O6832" s="24">
        <v>0</v>
      </c>
      <c r="P6832" s="24">
        <v>0</v>
      </c>
      <c r="Q6832" s="24">
        <v>0</v>
      </c>
      <c r="R6832" s="24">
        <v>0</v>
      </c>
      <c r="S6832" s="24">
        <v>0</v>
      </c>
      <c r="T6832" s="24">
        <v>0</v>
      </c>
      <c r="U6832" s="24">
        <v>0</v>
      </c>
      <c r="V6832" s="24">
        <v>0</v>
      </c>
      <c r="W6832" s="24">
        <v>0</v>
      </c>
      <c r="X6832" s="24">
        <f t="shared" si="6772"/>
        <v>0</v>
      </c>
      <c r="Y6832" s="24">
        <v>1</v>
      </c>
      <c r="Z6832" s="24">
        <v>1</v>
      </c>
      <c r="AA6832" s="24">
        <v>0</v>
      </c>
    </row>
    <row r="6833" spans="1:27" x14ac:dyDescent="0.2">
      <c r="A6833" s="5">
        <v>38777</v>
      </c>
      <c r="B6833" s="1">
        <v>58</v>
      </c>
      <c r="C6833" s="24" t="s">
        <v>905</v>
      </c>
      <c r="D6833" s="24">
        <v>46.666666666666664</v>
      </c>
      <c r="E6833" s="24">
        <f t="shared" ref="E6833:F6833" si="6818">+E6714</f>
        <v>-2.0312013532866402</v>
      </c>
      <c r="F6833" s="24">
        <f t="shared" si="6818"/>
        <v>0.94565581238882701</v>
      </c>
      <c r="G6833" s="24">
        <v>0</v>
      </c>
      <c r="H6833" s="24">
        <v>0</v>
      </c>
      <c r="I6833" s="24">
        <v>0</v>
      </c>
      <c r="J6833" s="24">
        <v>0</v>
      </c>
      <c r="K6833" s="24">
        <v>0</v>
      </c>
      <c r="L6833" s="24">
        <v>0</v>
      </c>
      <c r="M6833" s="24">
        <v>0</v>
      </c>
      <c r="N6833" s="24">
        <v>0</v>
      </c>
      <c r="O6833" s="24">
        <v>0</v>
      </c>
      <c r="P6833" s="24">
        <v>0</v>
      </c>
      <c r="Q6833" s="24">
        <v>0</v>
      </c>
      <c r="R6833" s="24">
        <v>0</v>
      </c>
      <c r="S6833" s="24">
        <v>0</v>
      </c>
      <c r="T6833" s="24">
        <v>0</v>
      </c>
      <c r="U6833" s="24">
        <v>0</v>
      </c>
      <c r="V6833" s="24">
        <v>0</v>
      </c>
      <c r="W6833" s="24">
        <v>0</v>
      </c>
      <c r="X6833" s="24">
        <f t="shared" si="6772"/>
        <v>0</v>
      </c>
      <c r="Y6833" s="24">
        <v>1</v>
      </c>
      <c r="Z6833" s="24">
        <v>1</v>
      </c>
      <c r="AA6833" s="24">
        <v>0</v>
      </c>
    </row>
    <row r="6834" spans="1:27" x14ac:dyDescent="0.2">
      <c r="A6834" s="5">
        <v>38869</v>
      </c>
      <c r="B6834" s="1">
        <v>58</v>
      </c>
      <c r="C6834" s="24" t="s">
        <v>905</v>
      </c>
      <c r="D6834" s="24">
        <v>47</v>
      </c>
      <c r="E6834" s="24">
        <f t="shared" ref="E6834:F6834" si="6819">+E6715</f>
        <v>-1.2091706588548601</v>
      </c>
      <c r="F6834" s="24">
        <f t="shared" si="6819"/>
        <v>0.66713942543899896</v>
      </c>
      <c r="G6834" s="24">
        <v>0</v>
      </c>
      <c r="H6834" s="24">
        <v>0</v>
      </c>
      <c r="I6834" s="24">
        <v>0</v>
      </c>
      <c r="J6834" s="24">
        <v>0</v>
      </c>
      <c r="K6834" s="24">
        <v>0</v>
      </c>
      <c r="L6834" s="24">
        <v>0</v>
      </c>
      <c r="M6834" s="24">
        <v>0</v>
      </c>
      <c r="N6834" s="24">
        <v>0</v>
      </c>
      <c r="O6834" s="24">
        <v>0</v>
      </c>
      <c r="P6834" s="24">
        <v>0</v>
      </c>
      <c r="Q6834" s="24">
        <v>0</v>
      </c>
      <c r="R6834" s="24">
        <v>0</v>
      </c>
      <c r="S6834" s="24">
        <v>0</v>
      </c>
      <c r="T6834" s="24">
        <v>0</v>
      </c>
      <c r="U6834" s="24">
        <v>0</v>
      </c>
      <c r="V6834" s="24">
        <v>0</v>
      </c>
      <c r="W6834" s="24">
        <v>0</v>
      </c>
      <c r="X6834" s="24">
        <f t="shared" si="6772"/>
        <v>0</v>
      </c>
      <c r="Y6834" s="24">
        <v>1</v>
      </c>
      <c r="Z6834" s="24">
        <v>1</v>
      </c>
      <c r="AA6834" s="24">
        <v>0</v>
      </c>
    </row>
    <row r="6835" spans="1:27" x14ac:dyDescent="0.2">
      <c r="A6835" s="5">
        <v>38961</v>
      </c>
      <c r="B6835" s="1">
        <v>58</v>
      </c>
      <c r="C6835" s="24" t="s">
        <v>905</v>
      </c>
      <c r="D6835" s="24">
        <v>46.833333333333336</v>
      </c>
      <c r="E6835" s="24">
        <f t="shared" ref="E6835:F6835" si="6820">+E6716</f>
        <v>-1.15250297356811</v>
      </c>
      <c r="F6835" s="24">
        <f t="shared" si="6820"/>
        <v>-0.13850265752801499</v>
      </c>
      <c r="G6835" s="24">
        <v>0</v>
      </c>
      <c r="H6835" s="24">
        <v>0</v>
      </c>
      <c r="I6835" s="24">
        <v>0</v>
      </c>
      <c r="J6835" s="24">
        <v>0</v>
      </c>
      <c r="K6835" s="24">
        <v>0</v>
      </c>
      <c r="L6835" s="24">
        <v>0</v>
      </c>
      <c r="M6835" s="24">
        <v>0</v>
      </c>
      <c r="N6835" s="24">
        <v>0</v>
      </c>
      <c r="O6835" s="24">
        <v>0</v>
      </c>
      <c r="P6835" s="24">
        <v>0</v>
      </c>
      <c r="Q6835" s="24">
        <v>0</v>
      </c>
      <c r="R6835" s="24">
        <v>0</v>
      </c>
      <c r="S6835" s="24">
        <v>0</v>
      </c>
      <c r="T6835" s="24">
        <v>0</v>
      </c>
      <c r="U6835" s="24">
        <v>0</v>
      </c>
      <c r="V6835" s="24">
        <v>0</v>
      </c>
      <c r="W6835" s="24">
        <v>0</v>
      </c>
      <c r="X6835" s="24">
        <f t="shared" si="6772"/>
        <v>0</v>
      </c>
      <c r="Y6835" s="24">
        <v>1</v>
      </c>
      <c r="Z6835" s="24">
        <v>1</v>
      </c>
      <c r="AA6835" s="24">
        <v>0</v>
      </c>
    </row>
    <row r="6836" spans="1:27" x14ac:dyDescent="0.2">
      <c r="A6836" s="5">
        <v>39052</v>
      </c>
      <c r="B6836" s="1">
        <v>58</v>
      </c>
      <c r="C6836" s="24" t="s">
        <v>905</v>
      </c>
      <c r="D6836" s="24">
        <v>46.5</v>
      </c>
      <c r="E6836" s="24">
        <f t="shared" ref="E6836:F6836" si="6821">+E6717</f>
        <v>0.69064952881515795</v>
      </c>
      <c r="F6836" s="24">
        <f t="shared" si="6821"/>
        <v>-8.1304482863765098E-2</v>
      </c>
      <c r="G6836" s="24">
        <v>0</v>
      </c>
      <c r="H6836" s="24">
        <v>0</v>
      </c>
      <c r="I6836" s="24">
        <v>0</v>
      </c>
      <c r="J6836" s="24">
        <v>0</v>
      </c>
      <c r="K6836" s="24">
        <v>0</v>
      </c>
      <c r="L6836" s="24">
        <v>0</v>
      </c>
      <c r="M6836" s="24">
        <v>0</v>
      </c>
      <c r="N6836" s="24">
        <v>0</v>
      </c>
      <c r="O6836" s="24">
        <v>0</v>
      </c>
      <c r="P6836" s="24">
        <v>0</v>
      </c>
      <c r="Q6836" s="24">
        <v>0</v>
      </c>
      <c r="R6836" s="24">
        <v>0</v>
      </c>
      <c r="S6836" s="24">
        <v>0</v>
      </c>
      <c r="T6836" s="24">
        <v>0</v>
      </c>
      <c r="U6836" s="24">
        <v>0</v>
      </c>
      <c r="V6836" s="24">
        <v>0</v>
      </c>
      <c r="W6836" s="24">
        <v>0</v>
      </c>
      <c r="X6836" s="24">
        <f t="shared" si="6772"/>
        <v>0</v>
      </c>
      <c r="Y6836" s="24">
        <v>1</v>
      </c>
      <c r="Z6836" s="24">
        <v>1</v>
      </c>
      <c r="AA6836" s="24">
        <v>0</v>
      </c>
    </row>
    <row r="6837" spans="1:27" x14ac:dyDescent="0.2">
      <c r="A6837" s="5">
        <v>39142</v>
      </c>
      <c r="B6837" s="1">
        <v>58</v>
      </c>
      <c r="C6837" s="24" t="s">
        <v>905</v>
      </c>
      <c r="D6837" s="24">
        <v>46.5</v>
      </c>
      <c r="E6837" s="24">
        <f t="shared" ref="E6837:F6837" si="6822">+E6718</f>
        <v>-0.715429003184747</v>
      </c>
      <c r="F6837" s="24">
        <f t="shared" si="6822"/>
        <v>-2.4609532490603402E-2</v>
      </c>
      <c r="G6837" s="24">
        <v>0</v>
      </c>
      <c r="H6837" s="24">
        <v>0</v>
      </c>
      <c r="I6837" s="24">
        <v>0</v>
      </c>
      <c r="J6837" s="24">
        <v>0</v>
      </c>
      <c r="K6837" s="24">
        <v>0</v>
      </c>
      <c r="L6837" s="24">
        <v>0</v>
      </c>
      <c r="M6837" s="24">
        <v>0</v>
      </c>
      <c r="N6837" s="24">
        <v>0</v>
      </c>
      <c r="O6837" s="24">
        <v>0</v>
      </c>
      <c r="P6837" s="24">
        <v>0</v>
      </c>
      <c r="Q6837" s="24">
        <v>0</v>
      </c>
      <c r="R6837" s="24">
        <v>0</v>
      </c>
      <c r="S6837" s="24">
        <v>0</v>
      </c>
      <c r="T6837" s="24">
        <v>0</v>
      </c>
      <c r="U6837" s="24">
        <v>0</v>
      </c>
      <c r="V6837" s="24">
        <v>0</v>
      </c>
      <c r="W6837" s="24">
        <v>0</v>
      </c>
      <c r="X6837" s="24">
        <f t="shared" si="6772"/>
        <v>0</v>
      </c>
      <c r="Y6837" s="24">
        <v>1</v>
      </c>
      <c r="Z6837" s="24">
        <v>1</v>
      </c>
      <c r="AA6837" s="24">
        <v>0</v>
      </c>
    </row>
    <row r="6838" spans="1:27" x14ac:dyDescent="0.2">
      <c r="A6838" s="5">
        <v>39234</v>
      </c>
      <c r="B6838" s="1">
        <v>58</v>
      </c>
      <c r="C6838" s="24" t="s">
        <v>905</v>
      </c>
      <c r="D6838" s="24">
        <v>45.833333333333336</v>
      </c>
      <c r="E6838" s="24">
        <f t="shared" ref="E6838:F6838" si="6823">+E6719</f>
        <v>0</v>
      </c>
      <c r="F6838" s="24">
        <f t="shared" si="6823"/>
        <v>0.405308772776306</v>
      </c>
      <c r="G6838" s="24">
        <v>0</v>
      </c>
      <c r="H6838" s="24">
        <v>0</v>
      </c>
      <c r="I6838" s="24">
        <v>0</v>
      </c>
      <c r="J6838" s="24">
        <v>0</v>
      </c>
      <c r="K6838" s="24">
        <v>0</v>
      </c>
      <c r="L6838" s="24">
        <v>0</v>
      </c>
      <c r="M6838" s="24">
        <v>0</v>
      </c>
      <c r="N6838" s="24">
        <v>0</v>
      </c>
      <c r="O6838" s="24">
        <v>0</v>
      </c>
      <c r="P6838" s="24">
        <v>0</v>
      </c>
      <c r="Q6838" s="24">
        <v>0</v>
      </c>
      <c r="R6838" s="24">
        <v>0</v>
      </c>
      <c r="S6838" s="24">
        <v>0</v>
      </c>
      <c r="T6838" s="24">
        <v>0</v>
      </c>
      <c r="U6838" s="24">
        <v>0</v>
      </c>
      <c r="V6838" s="24">
        <v>0</v>
      </c>
      <c r="W6838" s="24">
        <v>0</v>
      </c>
      <c r="X6838" s="24">
        <f t="shared" si="6772"/>
        <v>0</v>
      </c>
      <c r="Y6838" s="24">
        <v>1</v>
      </c>
      <c r="Z6838" s="24">
        <v>1</v>
      </c>
      <c r="AA6838" s="24">
        <v>0</v>
      </c>
    </row>
    <row r="6839" spans="1:27" x14ac:dyDescent="0.2">
      <c r="A6839" s="5">
        <v>39326</v>
      </c>
      <c r="B6839" s="1">
        <v>58</v>
      </c>
      <c r="C6839" s="24" t="s">
        <v>905</v>
      </c>
      <c r="D6839" s="24">
        <v>45.5</v>
      </c>
      <c r="E6839" s="24">
        <f t="shared" ref="E6839:F6839" si="6824">+E6720</f>
        <v>1.1583190620043</v>
      </c>
      <c r="F6839" s="24">
        <f t="shared" si="6824"/>
        <v>1.17123697320127</v>
      </c>
      <c r="G6839" s="24">
        <v>0</v>
      </c>
      <c r="H6839" s="24">
        <v>0</v>
      </c>
      <c r="I6839" s="24">
        <v>0</v>
      </c>
      <c r="J6839" s="24">
        <v>0</v>
      </c>
      <c r="K6839" s="24">
        <v>0</v>
      </c>
      <c r="L6839" s="24">
        <v>0</v>
      </c>
      <c r="M6839" s="24">
        <v>0</v>
      </c>
      <c r="N6839" s="24">
        <v>0</v>
      </c>
      <c r="O6839" s="24">
        <v>0</v>
      </c>
      <c r="P6839" s="24">
        <v>0</v>
      </c>
      <c r="Q6839" s="24">
        <v>0</v>
      </c>
      <c r="R6839" s="24">
        <v>0</v>
      </c>
      <c r="S6839" s="24">
        <v>0</v>
      </c>
      <c r="T6839" s="24">
        <v>0</v>
      </c>
      <c r="U6839" s="24">
        <v>0</v>
      </c>
      <c r="V6839" s="24">
        <v>0</v>
      </c>
      <c r="W6839" s="24">
        <v>0</v>
      </c>
      <c r="X6839" s="24">
        <f t="shared" si="6772"/>
        <v>0</v>
      </c>
      <c r="Y6839" s="24">
        <v>1</v>
      </c>
      <c r="Z6839" s="24">
        <v>1</v>
      </c>
      <c r="AA6839" s="24">
        <v>0</v>
      </c>
    </row>
    <row r="6840" spans="1:27" x14ac:dyDescent="0.2">
      <c r="A6840" s="5">
        <v>39417</v>
      </c>
      <c r="B6840" s="1">
        <v>58</v>
      </c>
      <c r="C6840" s="24" t="s">
        <v>905</v>
      </c>
      <c r="D6840" s="24">
        <v>45.5</v>
      </c>
      <c r="E6840" s="24">
        <f t="shared" ref="E6840:F6840" si="6825">+E6721</f>
        <v>-0.85805991367260703</v>
      </c>
      <c r="F6840" s="24">
        <f t="shared" si="6825"/>
        <v>1.6150000566095499</v>
      </c>
      <c r="G6840" s="24">
        <v>0</v>
      </c>
      <c r="H6840" s="24">
        <v>0</v>
      </c>
      <c r="I6840" s="24">
        <v>0</v>
      </c>
      <c r="J6840" s="24">
        <v>0</v>
      </c>
      <c r="K6840" s="24">
        <v>0</v>
      </c>
      <c r="L6840" s="24">
        <v>0</v>
      </c>
      <c r="M6840" s="24">
        <v>0</v>
      </c>
      <c r="N6840" s="24">
        <v>0</v>
      </c>
      <c r="O6840" s="24">
        <v>0</v>
      </c>
      <c r="P6840" s="24">
        <v>0</v>
      </c>
      <c r="Q6840" s="24">
        <v>0</v>
      </c>
      <c r="R6840" s="24">
        <v>0</v>
      </c>
      <c r="S6840" s="24">
        <v>0</v>
      </c>
      <c r="T6840" s="24">
        <v>0</v>
      </c>
      <c r="U6840" s="24">
        <v>0</v>
      </c>
      <c r="V6840" s="24">
        <v>0</v>
      </c>
      <c r="W6840" s="24">
        <v>0</v>
      </c>
      <c r="X6840" s="24">
        <f t="shared" si="6772"/>
        <v>0</v>
      </c>
      <c r="Y6840" s="24">
        <v>1</v>
      </c>
      <c r="Z6840" s="24">
        <v>1</v>
      </c>
      <c r="AA6840" s="24">
        <v>0</v>
      </c>
    </row>
    <row r="6841" spans="1:27" x14ac:dyDescent="0.2">
      <c r="A6841" s="5">
        <v>39508</v>
      </c>
      <c r="B6841" s="1">
        <v>58</v>
      </c>
      <c r="C6841" s="24" t="s">
        <v>905</v>
      </c>
      <c r="D6841" s="24">
        <v>45.5</v>
      </c>
      <c r="E6841" s="24">
        <f t="shared" ref="E6841:F6841" si="6826">+E6722</f>
        <v>1.6916522674741901</v>
      </c>
      <c r="F6841" s="24">
        <f t="shared" si="6826"/>
        <v>0.74562235328056303</v>
      </c>
      <c r="G6841" s="24">
        <v>0</v>
      </c>
      <c r="H6841" s="24">
        <v>0</v>
      </c>
      <c r="I6841" s="24">
        <v>0</v>
      </c>
      <c r="J6841" s="24">
        <v>0</v>
      </c>
      <c r="K6841" s="24">
        <v>0</v>
      </c>
      <c r="L6841" s="24">
        <v>0</v>
      </c>
      <c r="M6841" s="24">
        <v>0</v>
      </c>
      <c r="N6841" s="24">
        <v>0</v>
      </c>
      <c r="O6841" s="24">
        <v>0</v>
      </c>
      <c r="P6841" s="24">
        <v>0</v>
      </c>
      <c r="Q6841" s="24">
        <v>0</v>
      </c>
      <c r="R6841" s="24">
        <v>0</v>
      </c>
      <c r="S6841" s="24">
        <v>0</v>
      </c>
      <c r="T6841" s="24">
        <v>0</v>
      </c>
      <c r="U6841" s="24">
        <v>0</v>
      </c>
      <c r="V6841" s="24">
        <v>0</v>
      </c>
      <c r="W6841" s="24">
        <v>0</v>
      </c>
      <c r="X6841" s="24">
        <f t="shared" si="6772"/>
        <v>0</v>
      </c>
      <c r="Y6841" s="24">
        <v>1</v>
      </c>
      <c r="Z6841" s="24">
        <v>1</v>
      </c>
      <c r="AA6841" s="24">
        <v>0</v>
      </c>
    </row>
    <row r="6842" spans="1:27" x14ac:dyDescent="0.2">
      <c r="A6842" s="5">
        <v>39600</v>
      </c>
      <c r="B6842" s="1">
        <v>58</v>
      </c>
      <c r="C6842" s="24" t="s">
        <v>905</v>
      </c>
      <c r="D6842" s="24">
        <v>45.5</v>
      </c>
      <c r="E6842" s="24">
        <f t="shared" ref="E6842:F6842" si="6827">+E6723</f>
        <v>0</v>
      </c>
      <c r="F6842" s="24">
        <f t="shared" si="6827"/>
        <v>2.3272022816056799</v>
      </c>
      <c r="G6842" s="24">
        <v>0</v>
      </c>
      <c r="H6842" s="24">
        <v>0</v>
      </c>
      <c r="I6842" s="24">
        <v>0</v>
      </c>
      <c r="J6842" s="24">
        <v>0</v>
      </c>
      <c r="K6842" s="24">
        <v>0</v>
      </c>
      <c r="L6842" s="24">
        <v>0</v>
      </c>
      <c r="M6842" s="24">
        <v>0</v>
      </c>
      <c r="N6842" s="24">
        <v>0</v>
      </c>
      <c r="O6842" s="24">
        <v>0</v>
      </c>
      <c r="P6842" s="24">
        <v>0</v>
      </c>
      <c r="Q6842" s="24">
        <v>0</v>
      </c>
      <c r="R6842" s="24">
        <v>0</v>
      </c>
      <c r="S6842" s="24">
        <v>0</v>
      </c>
      <c r="T6842" s="24">
        <v>0</v>
      </c>
      <c r="U6842" s="24">
        <v>0</v>
      </c>
      <c r="V6842" s="24">
        <v>0</v>
      </c>
      <c r="W6842" s="24">
        <v>0</v>
      </c>
      <c r="X6842" s="24">
        <f t="shared" si="6772"/>
        <v>0</v>
      </c>
      <c r="Y6842" s="24">
        <v>1</v>
      </c>
      <c r="Z6842" s="24">
        <v>1</v>
      </c>
      <c r="AA6842" s="24">
        <v>0</v>
      </c>
    </row>
    <row r="6843" spans="1:27" x14ac:dyDescent="0.2">
      <c r="A6843" s="5">
        <v>39692</v>
      </c>
      <c r="B6843" s="1">
        <v>58</v>
      </c>
      <c r="C6843" s="24" t="s">
        <v>905</v>
      </c>
      <c r="D6843" s="24">
        <v>46.166666666666664</v>
      </c>
      <c r="E6843" s="24">
        <f t="shared" ref="E6843:F6843" si="6828">+E6724</f>
        <v>-0.781252857013223</v>
      </c>
      <c r="F6843" s="24">
        <f t="shared" si="6828"/>
        <v>-1.3523980801625499</v>
      </c>
      <c r="G6843" s="24">
        <v>0</v>
      </c>
      <c r="H6843" s="24">
        <v>0</v>
      </c>
      <c r="I6843" s="24">
        <v>0</v>
      </c>
      <c r="J6843" s="24">
        <v>0</v>
      </c>
      <c r="K6843" s="24">
        <v>0</v>
      </c>
      <c r="L6843" s="24">
        <v>0</v>
      </c>
      <c r="M6843" s="24">
        <v>0</v>
      </c>
      <c r="N6843" s="24">
        <v>0</v>
      </c>
      <c r="O6843" s="24">
        <v>0</v>
      </c>
      <c r="P6843" s="24">
        <v>0</v>
      </c>
      <c r="Q6843" s="24">
        <v>0</v>
      </c>
      <c r="R6843" s="24">
        <v>0</v>
      </c>
      <c r="S6843" s="24">
        <v>0</v>
      </c>
      <c r="T6843" s="24">
        <v>0</v>
      </c>
      <c r="U6843" s="24">
        <v>0</v>
      </c>
      <c r="V6843" s="24">
        <v>0</v>
      </c>
      <c r="W6843" s="24">
        <v>0</v>
      </c>
      <c r="X6843" s="24">
        <f t="shared" si="6772"/>
        <v>0</v>
      </c>
      <c r="Y6843" s="24">
        <v>1</v>
      </c>
      <c r="Z6843" s="24">
        <v>1</v>
      </c>
      <c r="AA6843" s="24">
        <v>0</v>
      </c>
    </row>
    <row r="6844" spans="1:27" x14ac:dyDescent="0.2">
      <c r="A6844" s="5">
        <v>39783</v>
      </c>
      <c r="B6844" s="1">
        <v>58</v>
      </c>
      <c r="C6844" s="24" t="s">
        <v>905</v>
      </c>
      <c r="D6844" s="24">
        <v>46.833333333333336</v>
      </c>
      <c r="E6844" s="24">
        <f t="shared" ref="E6844:F6844" si="6829">+E6725</f>
        <v>-7.4819019514848897</v>
      </c>
      <c r="F6844" s="24">
        <f t="shared" si="6829"/>
        <v>-6.4008906902715896</v>
      </c>
      <c r="G6844" s="24">
        <v>0</v>
      </c>
      <c r="H6844" s="24">
        <v>0</v>
      </c>
      <c r="I6844" s="24">
        <v>0</v>
      </c>
      <c r="J6844" s="24">
        <v>0</v>
      </c>
      <c r="K6844" s="24">
        <v>0</v>
      </c>
      <c r="L6844" s="24">
        <v>0</v>
      </c>
      <c r="M6844" s="24">
        <v>0</v>
      </c>
      <c r="N6844" s="24">
        <v>0</v>
      </c>
      <c r="O6844" s="24">
        <v>0</v>
      </c>
      <c r="P6844" s="24">
        <v>0</v>
      </c>
      <c r="Q6844" s="24">
        <v>0</v>
      </c>
      <c r="R6844" s="24">
        <v>0</v>
      </c>
      <c r="S6844" s="24">
        <v>0</v>
      </c>
      <c r="T6844" s="24">
        <v>0</v>
      </c>
      <c r="U6844" s="24">
        <v>0</v>
      </c>
      <c r="V6844" s="24">
        <v>0</v>
      </c>
      <c r="W6844" s="24">
        <v>0</v>
      </c>
      <c r="X6844" s="24">
        <f t="shared" si="6772"/>
        <v>0</v>
      </c>
      <c r="Y6844" s="24">
        <v>1</v>
      </c>
      <c r="Z6844" s="24">
        <v>1</v>
      </c>
      <c r="AA6844" s="24">
        <v>0</v>
      </c>
    </row>
    <row r="6845" spans="1:27" x14ac:dyDescent="0.2">
      <c r="A6845" s="5">
        <v>39873</v>
      </c>
      <c r="B6845" s="1">
        <v>58</v>
      </c>
      <c r="C6845" s="24" t="s">
        <v>905</v>
      </c>
      <c r="D6845" s="24">
        <v>47.5</v>
      </c>
      <c r="E6845" s="24">
        <f t="shared" ref="E6845:F6845" si="6830">+E6726</f>
        <v>1.8916825806926201</v>
      </c>
      <c r="F6845" s="24">
        <f t="shared" si="6830"/>
        <v>0.82628424558093305</v>
      </c>
      <c r="G6845" s="24">
        <v>0</v>
      </c>
      <c r="H6845" s="24">
        <v>0</v>
      </c>
      <c r="I6845" s="24">
        <v>0</v>
      </c>
      <c r="J6845" s="24">
        <v>0</v>
      </c>
      <c r="K6845" s="24">
        <v>0</v>
      </c>
      <c r="L6845" s="24">
        <v>0</v>
      </c>
      <c r="M6845" s="24">
        <v>0</v>
      </c>
      <c r="N6845" s="24">
        <v>0</v>
      </c>
      <c r="O6845" s="24">
        <v>0</v>
      </c>
      <c r="P6845" s="24">
        <v>0</v>
      </c>
      <c r="Q6845" s="24">
        <v>0</v>
      </c>
      <c r="R6845" s="24">
        <v>0</v>
      </c>
      <c r="S6845" s="24">
        <v>0</v>
      </c>
      <c r="T6845" s="24">
        <v>0</v>
      </c>
      <c r="U6845" s="24">
        <v>0</v>
      </c>
      <c r="V6845" s="24">
        <v>0</v>
      </c>
      <c r="W6845" s="24">
        <v>0</v>
      </c>
      <c r="X6845" s="24">
        <f t="shared" si="6772"/>
        <v>0</v>
      </c>
      <c r="Y6845" s="24">
        <v>1</v>
      </c>
      <c r="Z6845" s="24">
        <v>1</v>
      </c>
      <c r="AA6845" s="24">
        <v>0</v>
      </c>
    </row>
    <row r="6846" spans="1:27" x14ac:dyDescent="0.2">
      <c r="A6846" s="5">
        <v>39965</v>
      </c>
      <c r="B6846" s="1">
        <v>58</v>
      </c>
      <c r="C6846" s="24" t="s">
        <v>905</v>
      </c>
      <c r="D6846" s="24">
        <v>47.5</v>
      </c>
      <c r="E6846" s="24">
        <f t="shared" ref="E6846:F6846" si="6831">+E6727</f>
        <v>2.9147925830114501</v>
      </c>
      <c r="F6846" s="24">
        <f t="shared" si="6831"/>
        <v>2.8073976721671401</v>
      </c>
      <c r="G6846" s="24">
        <v>0</v>
      </c>
      <c r="H6846" s="24">
        <v>0</v>
      </c>
      <c r="I6846" s="24">
        <v>0</v>
      </c>
      <c r="J6846" s="24">
        <v>0</v>
      </c>
      <c r="K6846" s="24">
        <v>0</v>
      </c>
      <c r="L6846" s="24">
        <v>0</v>
      </c>
      <c r="M6846" s="24">
        <v>0</v>
      </c>
      <c r="N6846" s="24">
        <v>0</v>
      </c>
      <c r="O6846" s="24">
        <v>0</v>
      </c>
      <c r="P6846" s="24">
        <v>0</v>
      </c>
      <c r="Q6846" s="24">
        <v>0</v>
      </c>
      <c r="R6846" s="24">
        <v>0</v>
      </c>
      <c r="S6846" s="24">
        <v>0</v>
      </c>
      <c r="T6846" s="24">
        <v>0</v>
      </c>
      <c r="U6846" s="24">
        <v>0</v>
      </c>
      <c r="V6846" s="24">
        <v>0</v>
      </c>
      <c r="W6846" s="24">
        <v>0</v>
      </c>
      <c r="X6846" s="24">
        <f t="shared" si="6772"/>
        <v>0</v>
      </c>
      <c r="Y6846" s="24">
        <v>1</v>
      </c>
      <c r="Z6846" s="24">
        <v>1</v>
      </c>
      <c r="AA6846" s="24">
        <v>0</v>
      </c>
    </row>
    <row r="6847" spans="1:27" x14ac:dyDescent="0.2">
      <c r="A6847" s="5">
        <v>40057</v>
      </c>
      <c r="B6847" s="1">
        <v>58</v>
      </c>
      <c r="C6847" s="24" t="s">
        <v>905</v>
      </c>
      <c r="D6847" s="24">
        <v>48.5</v>
      </c>
      <c r="E6847" s="24">
        <f t="shared" ref="E6847:F6847" si="6832">+E6728</f>
        <v>0.72824216344834403</v>
      </c>
      <c r="F6847" s="24">
        <f t="shared" si="6832"/>
        <v>1.2665691614540699</v>
      </c>
      <c r="G6847" s="24">
        <v>0</v>
      </c>
      <c r="H6847" s="24">
        <v>0</v>
      </c>
      <c r="I6847" s="24">
        <v>0</v>
      </c>
      <c r="J6847" s="24">
        <v>0</v>
      </c>
      <c r="K6847" s="24">
        <v>0</v>
      </c>
      <c r="L6847" s="24">
        <v>0</v>
      </c>
      <c r="M6847" s="24">
        <v>0</v>
      </c>
      <c r="N6847" s="24">
        <v>0</v>
      </c>
      <c r="O6847" s="24">
        <v>0</v>
      </c>
      <c r="P6847" s="24">
        <v>0</v>
      </c>
      <c r="Q6847" s="24">
        <v>0</v>
      </c>
      <c r="R6847" s="24">
        <v>0</v>
      </c>
      <c r="S6847" s="24">
        <v>0</v>
      </c>
      <c r="T6847" s="24">
        <v>0</v>
      </c>
      <c r="U6847" s="24">
        <v>0</v>
      </c>
      <c r="V6847" s="24">
        <v>0</v>
      </c>
      <c r="W6847" s="24">
        <v>0</v>
      </c>
      <c r="X6847" s="24">
        <f t="shared" si="6772"/>
        <v>0</v>
      </c>
      <c r="Y6847" s="24">
        <v>1</v>
      </c>
      <c r="Z6847" s="24">
        <v>1</v>
      </c>
      <c r="AA6847" s="24">
        <v>0</v>
      </c>
    </row>
    <row r="6848" spans="1:27" x14ac:dyDescent="0.2">
      <c r="A6848" s="5">
        <v>40148</v>
      </c>
      <c r="B6848" s="1">
        <v>58</v>
      </c>
      <c r="C6848" s="24" t="s">
        <v>905</v>
      </c>
      <c r="D6848" s="24">
        <v>47.833333333333336</v>
      </c>
      <c r="E6848" s="24">
        <f t="shared" ref="E6848:F6848" si="6833">+E6729</f>
        <v>1.25395821036556</v>
      </c>
      <c r="F6848" s="24">
        <f t="shared" si="6833"/>
        <v>1.2214821938731799</v>
      </c>
      <c r="G6848" s="24">
        <v>0</v>
      </c>
      <c r="H6848" s="24">
        <v>0</v>
      </c>
      <c r="I6848" s="24">
        <v>0</v>
      </c>
      <c r="J6848" s="24">
        <v>0</v>
      </c>
      <c r="K6848" s="24">
        <v>0</v>
      </c>
      <c r="L6848" s="24">
        <v>0</v>
      </c>
      <c r="M6848" s="24">
        <v>0</v>
      </c>
      <c r="N6848" s="24">
        <v>0</v>
      </c>
      <c r="O6848" s="24">
        <v>0</v>
      </c>
      <c r="P6848" s="24">
        <v>0</v>
      </c>
      <c r="Q6848" s="24">
        <v>0</v>
      </c>
      <c r="R6848" s="24">
        <v>0</v>
      </c>
      <c r="S6848" s="24">
        <v>0</v>
      </c>
      <c r="T6848" s="24">
        <v>0</v>
      </c>
      <c r="U6848" s="24">
        <v>0</v>
      </c>
      <c r="V6848" s="24">
        <v>0</v>
      </c>
      <c r="W6848" s="24">
        <v>0</v>
      </c>
      <c r="X6848" s="24">
        <f t="shared" si="6772"/>
        <v>0</v>
      </c>
      <c r="Y6848" s="24">
        <v>1</v>
      </c>
      <c r="Z6848" s="24">
        <v>1</v>
      </c>
      <c r="AA6848" s="24">
        <v>0</v>
      </c>
    </row>
    <row r="6849" spans="1:27" x14ac:dyDescent="0.2">
      <c r="A6849" s="5">
        <v>40238</v>
      </c>
      <c r="B6849" s="1">
        <v>58</v>
      </c>
      <c r="C6849" s="24" t="s">
        <v>905</v>
      </c>
      <c r="D6849" s="24">
        <v>47.5</v>
      </c>
      <c r="E6849" s="24">
        <f t="shared" ref="E6849:F6849" si="6834">+E6730</f>
        <v>1.5264699227268801</v>
      </c>
      <c r="F6849" s="24">
        <f t="shared" si="6834"/>
        <v>0.85888121521730598</v>
      </c>
      <c r="G6849" s="24">
        <v>0</v>
      </c>
      <c r="H6849" s="24">
        <v>0</v>
      </c>
      <c r="I6849" s="24">
        <v>0</v>
      </c>
      <c r="J6849" s="24">
        <v>0</v>
      </c>
      <c r="K6849" s="24">
        <v>0</v>
      </c>
      <c r="L6849" s="24">
        <v>0</v>
      </c>
      <c r="M6849" s="24">
        <v>0</v>
      </c>
      <c r="N6849" s="24">
        <v>0</v>
      </c>
      <c r="O6849" s="24">
        <v>0</v>
      </c>
      <c r="P6849" s="24">
        <v>0</v>
      </c>
      <c r="Q6849" s="24">
        <v>0</v>
      </c>
      <c r="R6849" s="24">
        <v>0</v>
      </c>
      <c r="S6849" s="24">
        <v>0</v>
      </c>
      <c r="T6849" s="24">
        <v>0</v>
      </c>
      <c r="U6849" s="24">
        <v>0</v>
      </c>
      <c r="V6849" s="24">
        <v>0</v>
      </c>
      <c r="W6849" s="24">
        <v>0</v>
      </c>
      <c r="X6849" s="24">
        <f t="shared" si="6772"/>
        <v>0</v>
      </c>
      <c r="Y6849" s="24">
        <v>1</v>
      </c>
      <c r="Z6849" s="24">
        <v>1</v>
      </c>
      <c r="AA6849" s="24">
        <v>0</v>
      </c>
    </row>
    <row r="6850" spans="1:27" x14ac:dyDescent="0.2">
      <c r="A6850" s="5">
        <v>40330</v>
      </c>
      <c r="B6850" s="1">
        <v>58</v>
      </c>
      <c r="C6850" s="24" t="s">
        <v>905</v>
      </c>
      <c r="D6850" s="24">
        <v>47.5</v>
      </c>
      <c r="E6850" s="24">
        <f t="shared" ref="E6850:F6850" si="6835">+E6731</f>
        <v>0</v>
      </c>
      <c r="F6850" s="24">
        <f t="shared" si="6835"/>
        <v>-0.22503590679302801</v>
      </c>
      <c r="G6850" s="24">
        <v>0</v>
      </c>
      <c r="H6850" s="24">
        <v>0</v>
      </c>
      <c r="I6850" s="24">
        <v>0</v>
      </c>
      <c r="J6850" s="24">
        <v>0</v>
      </c>
      <c r="K6850" s="24">
        <v>0</v>
      </c>
      <c r="L6850" s="24">
        <v>0</v>
      </c>
      <c r="M6850" s="24">
        <v>0</v>
      </c>
      <c r="N6850" s="24">
        <v>0</v>
      </c>
      <c r="O6850" s="24">
        <v>0</v>
      </c>
      <c r="P6850" s="24">
        <v>0</v>
      </c>
      <c r="Q6850" s="24">
        <v>0</v>
      </c>
      <c r="R6850" s="24">
        <v>0</v>
      </c>
      <c r="S6850" s="24">
        <v>0</v>
      </c>
      <c r="T6850" s="24">
        <v>0</v>
      </c>
      <c r="U6850" s="24">
        <v>0</v>
      </c>
      <c r="V6850" s="24">
        <v>0</v>
      </c>
      <c r="W6850" s="24">
        <v>0</v>
      </c>
      <c r="X6850" s="24">
        <f t="shared" si="6772"/>
        <v>0</v>
      </c>
      <c r="Y6850" s="24">
        <v>1</v>
      </c>
      <c r="Z6850" s="24">
        <v>1</v>
      </c>
      <c r="AA6850" s="24">
        <v>0</v>
      </c>
    </row>
    <row r="6851" spans="1:27" x14ac:dyDescent="0.2">
      <c r="A6851" s="5">
        <v>40422</v>
      </c>
      <c r="B6851" s="1">
        <v>58</v>
      </c>
      <c r="C6851" s="24" t="s">
        <v>905</v>
      </c>
      <c r="D6851" s="24">
        <v>47.5</v>
      </c>
      <c r="E6851" s="24">
        <f t="shared" ref="E6851:F6851" si="6836">+E6732</f>
        <v>0</v>
      </c>
      <c r="F6851" s="24">
        <f t="shared" si="6836"/>
        <v>7.1556547990522301E-2</v>
      </c>
      <c r="G6851" s="24">
        <v>0</v>
      </c>
      <c r="H6851" s="24">
        <v>0</v>
      </c>
      <c r="I6851" s="24">
        <v>0</v>
      </c>
      <c r="J6851" s="24">
        <v>0</v>
      </c>
      <c r="K6851" s="24">
        <v>0</v>
      </c>
      <c r="L6851" s="24">
        <v>0</v>
      </c>
      <c r="M6851" s="24">
        <v>0</v>
      </c>
      <c r="N6851" s="24">
        <v>0</v>
      </c>
      <c r="O6851" s="24">
        <v>0</v>
      </c>
      <c r="P6851" s="24">
        <v>0</v>
      </c>
      <c r="Q6851" s="24">
        <v>0</v>
      </c>
      <c r="R6851" s="24">
        <v>0</v>
      </c>
      <c r="S6851" s="24">
        <v>0</v>
      </c>
      <c r="T6851" s="24">
        <v>0</v>
      </c>
      <c r="U6851" s="24">
        <v>0</v>
      </c>
      <c r="V6851" s="24">
        <v>0</v>
      </c>
      <c r="W6851" s="24">
        <v>0</v>
      </c>
      <c r="X6851" s="24">
        <f t="shared" ref="X6851:X6914" si="6837">1-Y6851</f>
        <v>0</v>
      </c>
      <c r="Y6851" s="24">
        <v>1</v>
      </c>
      <c r="Z6851" s="24">
        <v>1</v>
      </c>
      <c r="AA6851" s="24">
        <v>0</v>
      </c>
    </row>
    <row r="6852" spans="1:27" x14ac:dyDescent="0.2">
      <c r="A6852" s="5">
        <v>40513</v>
      </c>
      <c r="B6852" s="1">
        <v>58</v>
      </c>
      <c r="C6852" s="24" t="s">
        <v>905</v>
      </c>
      <c r="D6852" s="24">
        <v>47.5</v>
      </c>
      <c r="E6852" s="24">
        <f t="shared" ref="E6852:F6852" si="6838">+E6733</f>
        <v>0.57709455057403403</v>
      </c>
      <c r="F6852" s="24">
        <f t="shared" si="6838"/>
        <v>1.52190057472286</v>
      </c>
      <c r="G6852" s="24">
        <v>0</v>
      </c>
      <c r="H6852" s="24">
        <v>0</v>
      </c>
      <c r="I6852" s="24">
        <v>0</v>
      </c>
      <c r="J6852" s="24">
        <v>0</v>
      </c>
      <c r="K6852" s="24">
        <v>0</v>
      </c>
      <c r="L6852" s="24">
        <v>0</v>
      </c>
      <c r="M6852" s="24">
        <v>0</v>
      </c>
      <c r="N6852" s="24">
        <v>0</v>
      </c>
      <c r="O6852" s="24">
        <v>0</v>
      </c>
      <c r="P6852" s="24">
        <v>0</v>
      </c>
      <c r="Q6852" s="24">
        <v>0</v>
      </c>
      <c r="R6852" s="24">
        <v>0</v>
      </c>
      <c r="S6852" s="24">
        <v>0</v>
      </c>
      <c r="T6852" s="24">
        <v>0</v>
      </c>
      <c r="U6852" s="24">
        <v>0</v>
      </c>
      <c r="V6852" s="24">
        <v>0</v>
      </c>
      <c r="W6852" s="24">
        <v>0</v>
      </c>
      <c r="X6852" s="24">
        <f t="shared" si="6837"/>
        <v>0</v>
      </c>
      <c r="Y6852" s="24">
        <v>1</v>
      </c>
      <c r="Z6852" s="24">
        <v>1</v>
      </c>
      <c r="AA6852" s="24">
        <v>0</v>
      </c>
    </row>
    <row r="6853" spans="1:27" x14ac:dyDescent="0.2">
      <c r="A6853" s="5">
        <v>40603</v>
      </c>
      <c r="B6853" s="1">
        <v>58</v>
      </c>
      <c r="C6853" s="24" t="s">
        <v>905</v>
      </c>
      <c r="D6853" s="24">
        <v>46.833333333333336</v>
      </c>
      <c r="E6853" s="24">
        <f t="shared" ref="E6853:F6853" si="6839">+E6734</f>
        <v>0</v>
      </c>
      <c r="F6853" s="24">
        <f t="shared" si="6839"/>
        <v>0.84866801693425198</v>
      </c>
      <c r="G6853" s="24">
        <v>0</v>
      </c>
      <c r="H6853" s="24">
        <v>0</v>
      </c>
      <c r="I6853" s="24">
        <v>0</v>
      </c>
      <c r="J6853" s="24">
        <v>0</v>
      </c>
      <c r="K6853" s="24">
        <v>0</v>
      </c>
      <c r="L6853" s="24">
        <v>0</v>
      </c>
      <c r="M6853" s="24">
        <v>0</v>
      </c>
      <c r="N6853" s="24">
        <v>0</v>
      </c>
      <c r="O6853" s="24">
        <v>0</v>
      </c>
      <c r="P6853" s="24">
        <v>0</v>
      </c>
      <c r="Q6853" s="24">
        <v>0</v>
      </c>
      <c r="R6853" s="24">
        <v>0</v>
      </c>
      <c r="S6853" s="24">
        <v>0</v>
      </c>
      <c r="T6853" s="24">
        <v>0</v>
      </c>
      <c r="U6853" s="24">
        <v>0</v>
      </c>
      <c r="V6853" s="24">
        <v>0</v>
      </c>
      <c r="W6853" s="24">
        <v>0</v>
      </c>
      <c r="X6853" s="24">
        <f t="shared" si="6837"/>
        <v>0</v>
      </c>
      <c r="Y6853" s="24">
        <v>1</v>
      </c>
      <c r="Z6853" s="24">
        <v>1</v>
      </c>
      <c r="AA6853" s="24">
        <v>0</v>
      </c>
    </row>
    <row r="6854" spans="1:27" x14ac:dyDescent="0.2">
      <c r="A6854" s="5">
        <v>40695</v>
      </c>
      <c r="B6854" s="1">
        <v>58</v>
      </c>
      <c r="C6854" s="24" t="s">
        <v>905</v>
      </c>
      <c r="D6854" s="24">
        <v>45.5</v>
      </c>
      <c r="E6854" s="24">
        <f t="shared" ref="E6854:F6854" si="6840">+E6735</f>
        <v>1.50880506937407</v>
      </c>
      <c r="F6854" s="24">
        <f t="shared" si="6840"/>
        <v>0.81905085487964802</v>
      </c>
      <c r="G6854" s="24">
        <v>0</v>
      </c>
      <c r="H6854" s="24">
        <v>0</v>
      </c>
      <c r="I6854" s="24">
        <v>0</v>
      </c>
      <c r="J6854" s="24">
        <v>0</v>
      </c>
      <c r="K6854" s="24">
        <v>0</v>
      </c>
      <c r="L6854" s="24">
        <v>0</v>
      </c>
      <c r="M6854" s="24">
        <v>0</v>
      </c>
      <c r="N6854" s="24">
        <v>0</v>
      </c>
      <c r="O6854" s="24">
        <v>0</v>
      </c>
      <c r="P6854" s="24">
        <v>0</v>
      </c>
      <c r="Q6854" s="24">
        <v>0</v>
      </c>
      <c r="R6854" s="24">
        <v>0</v>
      </c>
      <c r="S6854" s="24">
        <v>0</v>
      </c>
      <c r="T6854" s="24">
        <v>0</v>
      </c>
      <c r="U6854" s="24">
        <v>0</v>
      </c>
      <c r="V6854" s="24">
        <v>0</v>
      </c>
      <c r="W6854" s="24">
        <v>0</v>
      </c>
      <c r="X6854" s="24">
        <f t="shared" si="6837"/>
        <v>0</v>
      </c>
      <c r="Y6854" s="24">
        <v>1</v>
      </c>
      <c r="Z6854" s="24">
        <v>1</v>
      </c>
      <c r="AA6854" s="24">
        <v>0</v>
      </c>
    </row>
    <row r="6855" spans="1:27" x14ac:dyDescent="0.2">
      <c r="A6855" s="5">
        <v>40787</v>
      </c>
      <c r="B6855" s="1">
        <v>58</v>
      </c>
      <c r="C6855" s="24" t="s">
        <v>905</v>
      </c>
      <c r="D6855" s="24">
        <v>45.5</v>
      </c>
      <c r="E6855" s="24">
        <f t="shared" ref="E6855:F6855" si="6841">+E6736</f>
        <v>0</v>
      </c>
      <c r="F6855" s="24">
        <f t="shared" si="6841"/>
        <v>-0.93123036539053095</v>
      </c>
      <c r="G6855" s="24">
        <v>0</v>
      </c>
      <c r="H6855" s="24">
        <v>0</v>
      </c>
      <c r="I6855" s="24">
        <v>0</v>
      </c>
      <c r="J6855" s="24">
        <v>0</v>
      </c>
      <c r="K6855" s="24">
        <v>0</v>
      </c>
      <c r="L6855" s="24">
        <v>0</v>
      </c>
      <c r="M6855" s="24">
        <v>0</v>
      </c>
      <c r="N6855" s="24">
        <v>0</v>
      </c>
      <c r="O6855" s="24">
        <v>0</v>
      </c>
      <c r="P6855" s="24">
        <v>0</v>
      </c>
      <c r="Q6855" s="24">
        <v>0</v>
      </c>
      <c r="R6855" s="24">
        <v>0</v>
      </c>
      <c r="S6855" s="24">
        <v>0</v>
      </c>
      <c r="T6855" s="24">
        <v>0</v>
      </c>
      <c r="U6855" s="24">
        <v>0</v>
      </c>
      <c r="V6855" s="24">
        <v>0</v>
      </c>
      <c r="W6855" s="24">
        <v>0</v>
      </c>
      <c r="X6855" s="24">
        <f t="shared" si="6837"/>
        <v>0</v>
      </c>
      <c r="Y6855" s="24">
        <v>1</v>
      </c>
      <c r="Z6855" s="24">
        <v>1</v>
      </c>
      <c r="AA6855" s="24">
        <v>0</v>
      </c>
    </row>
    <row r="6856" spans="1:27" x14ac:dyDescent="0.2">
      <c r="A6856" s="5">
        <v>40878</v>
      </c>
      <c r="B6856" s="1">
        <v>58</v>
      </c>
      <c r="C6856" s="24" t="s">
        <v>905</v>
      </c>
      <c r="D6856" s="24">
        <v>45.5</v>
      </c>
      <c r="E6856" s="24">
        <f t="shared" ref="E6856:F6856" si="6842">+E6737</f>
        <v>-4.9395727948556303</v>
      </c>
      <c r="F6856" s="24">
        <f t="shared" si="6842"/>
        <v>1.2546973373466199</v>
      </c>
      <c r="G6856" s="24">
        <v>0</v>
      </c>
      <c r="H6856" s="24">
        <v>0</v>
      </c>
      <c r="I6856" s="24">
        <v>0</v>
      </c>
      <c r="J6856" s="24">
        <v>0</v>
      </c>
      <c r="K6856" s="24">
        <v>0</v>
      </c>
      <c r="L6856" s="24">
        <v>0</v>
      </c>
      <c r="M6856" s="24">
        <v>0</v>
      </c>
      <c r="N6856" s="24">
        <v>0</v>
      </c>
      <c r="O6856" s="24">
        <v>0</v>
      </c>
      <c r="P6856" s="24">
        <v>0</v>
      </c>
      <c r="Q6856" s="24">
        <v>0</v>
      </c>
      <c r="R6856" s="24">
        <v>0</v>
      </c>
      <c r="S6856" s="24">
        <v>0</v>
      </c>
      <c r="T6856" s="24">
        <v>0</v>
      </c>
      <c r="U6856" s="24">
        <v>0</v>
      </c>
      <c r="V6856" s="24">
        <v>0</v>
      </c>
      <c r="W6856" s="24">
        <v>0</v>
      </c>
      <c r="X6856" s="24">
        <f t="shared" si="6837"/>
        <v>0</v>
      </c>
      <c r="Y6856" s="24">
        <v>1</v>
      </c>
      <c r="Z6856" s="24">
        <v>1</v>
      </c>
      <c r="AA6856" s="24">
        <v>0</v>
      </c>
    </row>
    <row r="6857" spans="1:27" x14ac:dyDescent="0.2">
      <c r="A6857" s="5">
        <v>40969</v>
      </c>
      <c r="B6857" s="1">
        <v>58</v>
      </c>
      <c r="C6857" s="24" t="s">
        <v>905</v>
      </c>
      <c r="D6857" s="24">
        <v>45.5</v>
      </c>
      <c r="E6857" s="24">
        <f t="shared" ref="E6857:F6857" si="6843">+E6738</f>
        <v>0</v>
      </c>
      <c r="F6857" s="24">
        <f t="shared" si="6843"/>
        <v>0.65421417228588896</v>
      </c>
      <c r="G6857" s="24">
        <v>0</v>
      </c>
      <c r="H6857" s="24">
        <v>0</v>
      </c>
      <c r="I6857" s="24">
        <v>0</v>
      </c>
      <c r="J6857" s="24">
        <v>0</v>
      </c>
      <c r="K6857" s="24">
        <v>0</v>
      </c>
      <c r="L6857" s="24">
        <v>0</v>
      </c>
      <c r="M6857" s="24">
        <v>0</v>
      </c>
      <c r="N6857" s="24">
        <v>0</v>
      </c>
      <c r="O6857" s="24">
        <v>0</v>
      </c>
      <c r="P6857" s="24">
        <v>0</v>
      </c>
      <c r="Q6857" s="24">
        <v>0</v>
      </c>
      <c r="R6857" s="24">
        <v>0</v>
      </c>
      <c r="S6857" s="24">
        <v>0</v>
      </c>
      <c r="T6857" s="24">
        <v>0</v>
      </c>
      <c r="U6857" s="24">
        <v>0</v>
      </c>
      <c r="V6857" s="24">
        <v>0</v>
      </c>
      <c r="W6857" s="24">
        <v>0</v>
      </c>
      <c r="X6857" s="24">
        <f t="shared" si="6837"/>
        <v>0</v>
      </c>
      <c r="Y6857" s="24">
        <v>1</v>
      </c>
      <c r="Z6857" s="24">
        <v>1</v>
      </c>
      <c r="AA6857" s="24">
        <v>0</v>
      </c>
    </row>
    <row r="6858" spans="1:27" x14ac:dyDescent="0.2">
      <c r="A6858" s="5">
        <v>41061</v>
      </c>
      <c r="B6858" s="1">
        <v>58</v>
      </c>
      <c r="C6858" s="24" t="s">
        <v>905</v>
      </c>
      <c r="D6858" s="24">
        <v>46.5</v>
      </c>
      <c r="E6858" s="24">
        <f t="shared" ref="E6858:F6858" si="6844">+E6739</f>
        <v>1.46292868189894</v>
      </c>
      <c r="F6858" s="24">
        <f t="shared" si="6844"/>
        <v>-0.33307964725935102</v>
      </c>
      <c r="G6858" s="24">
        <v>0</v>
      </c>
      <c r="H6858" s="24">
        <v>0</v>
      </c>
      <c r="I6858" s="24">
        <v>0</v>
      </c>
      <c r="J6858" s="24">
        <v>0</v>
      </c>
      <c r="K6858" s="24">
        <v>0</v>
      </c>
      <c r="L6858" s="24">
        <v>0</v>
      </c>
      <c r="M6858" s="24">
        <v>0</v>
      </c>
      <c r="N6858" s="24">
        <v>0</v>
      </c>
      <c r="O6858" s="24">
        <v>0</v>
      </c>
      <c r="P6858" s="24">
        <v>0</v>
      </c>
      <c r="Q6858" s="24">
        <v>0</v>
      </c>
      <c r="R6858" s="24">
        <v>0</v>
      </c>
      <c r="S6858" s="24">
        <v>0</v>
      </c>
      <c r="T6858" s="24">
        <v>0</v>
      </c>
      <c r="U6858" s="24">
        <v>0</v>
      </c>
      <c r="V6858" s="24">
        <v>0</v>
      </c>
      <c r="W6858" s="24">
        <v>0</v>
      </c>
      <c r="X6858" s="24">
        <f t="shared" si="6837"/>
        <v>0</v>
      </c>
      <c r="Y6858" s="24">
        <v>1</v>
      </c>
      <c r="Z6858" s="24">
        <v>1</v>
      </c>
      <c r="AA6858" s="24">
        <v>0</v>
      </c>
    </row>
    <row r="6859" spans="1:27" x14ac:dyDescent="0.2">
      <c r="A6859" s="5">
        <v>41153</v>
      </c>
      <c r="B6859" s="1">
        <v>58</v>
      </c>
      <c r="C6859" s="24" t="s">
        <v>905</v>
      </c>
      <c r="D6859" s="24">
        <v>47</v>
      </c>
      <c r="E6859" s="24">
        <f t="shared" ref="E6859:F6859" si="6845">+E6740</f>
        <v>0</v>
      </c>
      <c r="F6859" s="24">
        <f t="shared" si="6845"/>
        <v>0.43263298339937001</v>
      </c>
      <c r="G6859" s="24">
        <v>0</v>
      </c>
      <c r="H6859" s="24">
        <v>0</v>
      </c>
      <c r="I6859" s="24">
        <v>0</v>
      </c>
      <c r="J6859" s="24">
        <v>0</v>
      </c>
      <c r="K6859" s="24">
        <v>0</v>
      </c>
      <c r="L6859" s="24">
        <v>0</v>
      </c>
      <c r="M6859" s="24">
        <v>0</v>
      </c>
      <c r="N6859" s="24">
        <v>0</v>
      </c>
      <c r="O6859" s="24">
        <v>0</v>
      </c>
      <c r="P6859" s="24">
        <v>0</v>
      </c>
      <c r="Q6859" s="24">
        <v>0</v>
      </c>
      <c r="R6859" s="24">
        <v>0</v>
      </c>
      <c r="S6859" s="24">
        <v>0</v>
      </c>
      <c r="T6859" s="24">
        <v>0</v>
      </c>
      <c r="U6859" s="24">
        <v>0</v>
      </c>
      <c r="V6859" s="24">
        <v>0</v>
      </c>
      <c r="W6859" s="24">
        <v>0</v>
      </c>
      <c r="X6859" s="24">
        <f t="shared" si="6837"/>
        <v>0</v>
      </c>
      <c r="Y6859" s="24">
        <v>1</v>
      </c>
      <c r="Z6859" s="24">
        <v>1</v>
      </c>
      <c r="AA6859" s="24">
        <v>0</v>
      </c>
    </row>
    <row r="6860" spans="1:27" x14ac:dyDescent="0.2">
      <c r="A6860" s="5">
        <v>41244</v>
      </c>
      <c r="B6860" s="1">
        <v>58</v>
      </c>
      <c r="C6860" s="24" t="s">
        <v>905</v>
      </c>
      <c r="D6860" s="24">
        <v>48</v>
      </c>
      <c r="E6860" s="24">
        <f t="shared" ref="E6860:F6860" si="6846">+E6741</f>
        <v>0.966870412212396</v>
      </c>
      <c r="F6860" s="24">
        <f t="shared" si="6846"/>
        <v>0.198616478473678</v>
      </c>
      <c r="G6860" s="24">
        <v>0</v>
      </c>
      <c r="H6860" s="24">
        <v>0</v>
      </c>
      <c r="I6860" s="24">
        <v>0</v>
      </c>
      <c r="J6860" s="24">
        <v>0</v>
      </c>
      <c r="K6860" s="24">
        <v>0</v>
      </c>
      <c r="L6860" s="24">
        <v>0</v>
      </c>
      <c r="M6860" s="24">
        <v>0</v>
      </c>
      <c r="N6860" s="24">
        <v>0</v>
      </c>
      <c r="O6860" s="24">
        <v>0</v>
      </c>
      <c r="P6860" s="24">
        <v>0</v>
      </c>
      <c r="Q6860" s="24">
        <v>0</v>
      </c>
      <c r="R6860" s="24">
        <v>0</v>
      </c>
      <c r="S6860" s="24">
        <v>0</v>
      </c>
      <c r="T6860" s="24">
        <v>0</v>
      </c>
      <c r="U6860" s="24">
        <v>0</v>
      </c>
      <c r="V6860" s="24">
        <v>0</v>
      </c>
      <c r="W6860" s="24">
        <v>0</v>
      </c>
      <c r="X6860" s="24">
        <f t="shared" si="6837"/>
        <v>0</v>
      </c>
      <c r="Y6860" s="24">
        <v>1</v>
      </c>
      <c r="Z6860" s="24">
        <v>1</v>
      </c>
      <c r="AA6860" s="24">
        <v>0</v>
      </c>
    </row>
    <row r="6861" spans="1:27" x14ac:dyDescent="0.2">
      <c r="A6861" s="5">
        <v>41334</v>
      </c>
      <c r="B6861" s="1">
        <v>58</v>
      </c>
      <c r="C6861" s="24" t="s">
        <v>905</v>
      </c>
      <c r="D6861" s="24">
        <v>48</v>
      </c>
      <c r="E6861" s="24">
        <f t="shared" ref="E6861:F6861" si="6847">+E6742</f>
        <v>0</v>
      </c>
      <c r="F6861" s="24">
        <f t="shared" si="6847"/>
        <v>1.0157063670437101</v>
      </c>
      <c r="G6861" s="24">
        <v>0</v>
      </c>
      <c r="H6861" s="24">
        <v>0</v>
      </c>
      <c r="I6861" s="24">
        <v>0</v>
      </c>
      <c r="J6861" s="24">
        <v>0</v>
      </c>
      <c r="K6861" s="24">
        <v>0</v>
      </c>
      <c r="L6861" s="24">
        <v>0</v>
      </c>
      <c r="M6861" s="24">
        <v>0</v>
      </c>
      <c r="N6861" s="24">
        <v>0</v>
      </c>
      <c r="O6861" s="24">
        <v>0</v>
      </c>
      <c r="P6861" s="24">
        <v>0</v>
      </c>
      <c r="Q6861" s="24">
        <v>0</v>
      </c>
      <c r="R6861" s="24">
        <v>0</v>
      </c>
      <c r="S6861" s="24">
        <v>0</v>
      </c>
      <c r="T6861" s="24">
        <v>0</v>
      </c>
      <c r="U6861" s="24">
        <v>0</v>
      </c>
      <c r="V6861" s="24">
        <v>0</v>
      </c>
      <c r="W6861" s="24">
        <v>0</v>
      </c>
      <c r="X6861" s="24">
        <f t="shared" si="6837"/>
        <v>0</v>
      </c>
      <c r="Y6861" s="24">
        <v>1</v>
      </c>
      <c r="Z6861" s="24">
        <v>1</v>
      </c>
      <c r="AA6861" s="24">
        <v>0</v>
      </c>
    </row>
    <row r="6862" spans="1:27" x14ac:dyDescent="0.2">
      <c r="A6862" s="5">
        <v>41426</v>
      </c>
      <c r="B6862" s="1">
        <v>58</v>
      </c>
      <c r="C6862" s="24" t="s">
        <v>905</v>
      </c>
      <c r="D6862" s="24">
        <v>46</v>
      </c>
      <c r="E6862" s="24">
        <f t="shared" ref="E6862:F6862" si="6848">+E6743</f>
        <v>-1.3864135649145599</v>
      </c>
      <c r="F6862" s="24">
        <f t="shared" si="6848"/>
        <v>-0.336141071718221</v>
      </c>
      <c r="G6862" s="24">
        <v>0</v>
      </c>
      <c r="H6862" s="24">
        <v>0</v>
      </c>
      <c r="I6862" s="24">
        <v>0</v>
      </c>
      <c r="J6862" s="24">
        <v>0</v>
      </c>
      <c r="K6862" s="24">
        <v>0</v>
      </c>
      <c r="L6862" s="24">
        <v>0</v>
      </c>
      <c r="M6862" s="24">
        <v>0</v>
      </c>
      <c r="N6862" s="24">
        <v>0</v>
      </c>
      <c r="O6862" s="24">
        <v>0</v>
      </c>
      <c r="P6862" s="24">
        <v>0</v>
      </c>
      <c r="Q6862" s="24">
        <v>0</v>
      </c>
      <c r="R6862" s="24">
        <v>0</v>
      </c>
      <c r="S6862" s="24">
        <v>0</v>
      </c>
      <c r="T6862" s="24">
        <v>0</v>
      </c>
      <c r="U6862" s="24">
        <v>0</v>
      </c>
      <c r="V6862" s="24">
        <v>0</v>
      </c>
      <c r="W6862" s="24">
        <v>0</v>
      </c>
      <c r="X6862" s="24">
        <f t="shared" si="6837"/>
        <v>0</v>
      </c>
      <c r="Y6862" s="24">
        <v>1</v>
      </c>
      <c r="Z6862" s="24">
        <v>1</v>
      </c>
      <c r="AA6862" s="24">
        <v>0</v>
      </c>
    </row>
    <row r="6863" spans="1:27" x14ac:dyDescent="0.2">
      <c r="A6863" s="5">
        <v>41518</v>
      </c>
      <c r="B6863" s="1">
        <v>58</v>
      </c>
      <c r="C6863" s="24" t="s">
        <v>905</v>
      </c>
      <c r="D6863" s="24">
        <v>46</v>
      </c>
      <c r="E6863" s="24">
        <f t="shared" ref="E6863:F6863" si="6849">+E6744</f>
        <v>0</v>
      </c>
      <c r="F6863" s="24">
        <f t="shared" si="6849"/>
        <v>2.0081077287932998</v>
      </c>
      <c r="G6863" s="24">
        <v>0</v>
      </c>
      <c r="H6863" s="24">
        <v>0</v>
      </c>
      <c r="I6863" s="24">
        <v>0</v>
      </c>
      <c r="J6863" s="24">
        <v>0</v>
      </c>
      <c r="K6863" s="24">
        <v>0</v>
      </c>
      <c r="L6863" s="24">
        <v>0</v>
      </c>
      <c r="M6863" s="24">
        <v>0</v>
      </c>
      <c r="N6863" s="24">
        <v>0</v>
      </c>
      <c r="O6863" s="24">
        <v>0</v>
      </c>
      <c r="P6863" s="24">
        <v>0</v>
      </c>
      <c r="Q6863" s="24">
        <v>0</v>
      </c>
      <c r="R6863" s="24">
        <v>0</v>
      </c>
      <c r="S6863" s="24">
        <v>0</v>
      </c>
      <c r="T6863" s="24">
        <v>0</v>
      </c>
      <c r="U6863" s="24">
        <v>0</v>
      </c>
      <c r="V6863" s="24">
        <v>0</v>
      </c>
      <c r="W6863" s="24">
        <v>0</v>
      </c>
      <c r="X6863" s="24">
        <f t="shared" si="6837"/>
        <v>0</v>
      </c>
      <c r="Y6863" s="24">
        <v>1</v>
      </c>
      <c r="Z6863" s="24">
        <v>1</v>
      </c>
      <c r="AA6863" s="24">
        <v>0</v>
      </c>
    </row>
    <row r="6864" spans="1:27" x14ac:dyDescent="0.2">
      <c r="A6864" s="5">
        <v>41609</v>
      </c>
      <c r="B6864" s="1">
        <v>58</v>
      </c>
      <c r="C6864" s="24" t="s">
        <v>905</v>
      </c>
      <c r="D6864" s="24">
        <v>46</v>
      </c>
      <c r="E6864" s="24">
        <f t="shared" ref="E6864:F6864" si="6850">+E6745</f>
        <v>0.97894944087200497</v>
      </c>
      <c r="F6864" s="24">
        <f t="shared" si="6850"/>
        <v>-0.990680237202751</v>
      </c>
      <c r="G6864" s="24">
        <v>0</v>
      </c>
      <c r="H6864" s="24">
        <v>0</v>
      </c>
      <c r="I6864" s="24">
        <v>0</v>
      </c>
      <c r="J6864" s="24">
        <v>0</v>
      </c>
      <c r="K6864" s="24">
        <v>0</v>
      </c>
      <c r="L6864" s="24">
        <v>0</v>
      </c>
      <c r="M6864" s="24">
        <v>0</v>
      </c>
      <c r="N6864" s="24">
        <v>0</v>
      </c>
      <c r="O6864" s="24">
        <v>0</v>
      </c>
      <c r="P6864" s="24">
        <v>0</v>
      </c>
      <c r="Q6864" s="24">
        <v>0</v>
      </c>
      <c r="R6864" s="24">
        <v>0</v>
      </c>
      <c r="S6864" s="24">
        <v>0</v>
      </c>
      <c r="T6864" s="24">
        <v>0</v>
      </c>
      <c r="U6864" s="24">
        <v>0</v>
      </c>
      <c r="V6864" s="24">
        <v>0</v>
      </c>
      <c r="W6864" s="24">
        <v>0</v>
      </c>
      <c r="X6864" s="24">
        <f t="shared" si="6837"/>
        <v>0</v>
      </c>
      <c r="Y6864" s="24">
        <v>1</v>
      </c>
      <c r="Z6864" s="24">
        <v>1</v>
      </c>
      <c r="AA6864" s="24">
        <v>0</v>
      </c>
    </row>
    <row r="6865" spans="1:27" x14ac:dyDescent="0.2">
      <c r="A6865" s="5">
        <v>41699</v>
      </c>
      <c r="B6865" s="1">
        <v>58</v>
      </c>
      <c r="C6865" s="24" t="s">
        <v>905</v>
      </c>
      <c r="D6865" s="24">
        <v>46</v>
      </c>
      <c r="E6865" s="24">
        <f t="shared" ref="E6865:F6865" si="6851">+E6746</f>
        <v>0</v>
      </c>
      <c r="F6865" s="24">
        <f t="shared" si="6851"/>
        <v>1.41428924189184</v>
      </c>
      <c r="G6865" s="24">
        <v>0</v>
      </c>
      <c r="H6865" s="24">
        <v>0</v>
      </c>
      <c r="I6865" s="24">
        <v>0</v>
      </c>
      <c r="J6865" s="24">
        <v>0</v>
      </c>
      <c r="K6865" s="24">
        <v>0</v>
      </c>
      <c r="L6865" s="24">
        <v>0</v>
      </c>
      <c r="M6865" s="24">
        <v>0</v>
      </c>
      <c r="N6865" s="24">
        <v>0</v>
      </c>
      <c r="O6865" s="24">
        <v>0</v>
      </c>
      <c r="P6865" s="24">
        <v>0</v>
      </c>
      <c r="Q6865" s="24">
        <v>0</v>
      </c>
      <c r="R6865" s="24">
        <v>0</v>
      </c>
      <c r="S6865" s="24">
        <v>0</v>
      </c>
      <c r="T6865" s="24">
        <v>0</v>
      </c>
      <c r="U6865" s="24">
        <v>0</v>
      </c>
      <c r="V6865" s="24">
        <v>0</v>
      </c>
      <c r="W6865" s="24">
        <v>0</v>
      </c>
      <c r="X6865" s="24">
        <f t="shared" si="6837"/>
        <v>0</v>
      </c>
      <c r="Y6865" s="24">
        <v>1</v>
      </c>
      <c r="Z6865" s="24">
        <v>1</v>
      </c>
      <c r="AA6865" s="24">
        <v>0</v>
      </c>
    </row>
    <row r="6866" spans="1:27" x14ac:dyDescent="0.2">
      <c r="A6866" s="5">
        <v>41791</v>
      </c>
      <c r="B6866" s="1">
        <v>58</v>
      </c>
      <c r="C6866" s="24" t="s">
        <v>905</v>
      </c>
      <c r="D6866" s="24">
        <v>46</v>
      </c>
      <c r="E6866" s="24">
        <f t="shared" ref="E6866:F6866" si="6852">+E6747</f>
        <v>0.40145037019672902</v>
      </c>
      <c r="F6866" s="24">
        <f t="shared" si="6852"/>
        <v>2.5840881697803401E-2</v>
      </c>
      <c r="G6866" s="24">
        <v>0</v>
      </c>
      <c r="H6866" s="24">
        <v>0</v>
      </c>
      <c r="I6866" s="24">
        <v>0</v>
      </c>
      <c r="J6866" s="24">
        <v>0</v>
      </c>
      <c r="K6866" s="24">
        <v>0</v>
      </c>
      <c r="L6866" s="24">
        <v>0</v>
      </c>
      <c r="M6866" s="24">
        <v>0</v>
      </c>
      <c r="N6866" s="24">
        <v>0</v>
      </c>
      <c r="O6866" s="24">
        <v>0</v>
      </c>
      <c r="P6866" s="24">
        <v>0</v>
      </c>
      <c r="Q6866" s="24">
        <v>0</v>
      </c>
      <c r="R6866" s="24">
        <v>0</v>
      </c>
      <c r="S6866" s="24">
        <v>0</v>
      </c>
      <c r="T6866" s="24">
        <v>0</v>
      </c>
      <c r="U6866" s="24">
        <v>0</v>
      </c>
      <c r="V6866" s="24">
        <v>0</v>
      </c>
      <c r="W6866" s="24">
        <v>0</v>
      </c>
      <c r="X6866" s="24">
        <f t="shared" si="6837"/>
        <v>0</v>
      </c>
      <c r="Y6866" s="24">
        <v>1</v>
      </c>
      <c r="Z6866" s="24">
        <v>1</v>
      </c>
      <c r="AA6866" s="24">
        <v>0</v>
      </c>
    </row>
    <row r="6867" spans="1:27" x14ac:dyDescent="0.2">
      <c r="A6867" s="5">
        <v>41883</v>
      </c>
      <c r="B6867" s="1">
        <v>58</v>
      </c>
      <c r="C6867" s="24" t="s">
        <v>905</v>
      </c>
      <c r="D6867" s="24">
        <v>46</v>
      </c>
      <c r="E6867" s="24">
        <f t="shared" ref="E6867:F6867" si="6853">+E6748</f>
        <v>0</v>
      </c>
      <c r="F6867" s="24">
        <f t="shared" si="6853"/>
        <v>-0.220375602490373</v>
      </c>
      <c r="G6867" s="24">
        <v>0</v>
      </c>
      <c r="H6867" s="24">
        <v>0</v>
      </c>
      <c r="I6867" s="24">
        <v>0</v>
      </c>
      <c r="J6867" s="24">
        <v>0</v>
      </c>
      <c r="K6867" s="24">
        <v>0</v>
      </c>
      <c r="L6867" s="24">
        <v>0</v>
      </c>
      <c r="M6867" s="24">
        <v>0</v>
      </c>
      <c r="N6867" s="24">
        <v>0</v>
      </c>
      <c r="O6867" s="24">
        <v>0</v>
      </c>
      <c r="P6867" s="24">
        <v>0</v>
      </c>
      <c r="Q6867" s="24">
        <v>0</v>
      </c>
      <c r="R6867" s="24">
        <v>0</v>
      </c>
      <c r="S6867" s="24">
        <v>0</v>
      </c>
      <c r="T6867" s="24">
        <v>0</v>
      </c>
      <c r="U6867" s="24">
        <v>0</v>
      </c>
      <c r="V6867" s="24">
        <v>0</v>
      </c>
      <c r="W6867" s="24">
        <v>0</v>
      </c>
      <c r="X6867" s="24">
        <f t="shared" si="6837"/>
        <v>0</v>
      </c>
      <c r="Y6867" s="24">
        <v>1</v>
      </c>
      <c r="Z6867" s="24">
        <v>1</v>
      </c>
      <c r="AA6867" s="24">
        <v>0</v>
      </c>
    </row>
    <row r="6868" spans="1:27" x14ac:dyDescent="0.2">
      <c r="A6868" s="5">
        <v>41974</v>
      </c>
      <c r="B6868" s="1">
        <v>58</v>
      </c>
      <c r="C6868" s="24" t="s">
        <v>905</v>
      </c>
      <c r="D6868" s="24">
        <v>46</v>
      </c>
      <c r="E6868" s="24">
        <f t="shared" ref="E6868:F6868" si="6854">+E6749</f>
        <v>-9.8153166533733192</v>
      </c>
      <c r="F6868" s="24">
        <f t="shared" si="6854"/>
        <v>-2.1976634607352601</v>
      </c>
      <c r="G6868" s="24">
        <v>0</v>
      </c>
      <c r="H6868" s="24">
        <v>0</v>
      </c>
      <c r="I6868" s="24">
        <v>0</v>
      </c>
      <c r="J6868" s="24">
        <v>0</v>
      </c>
      <c r="K6868" s="24">
        <v>0</v>
      </c>
      <c r="L6868" s="24">
        <v>0</v>
      </c>
      <c r="M6868" s="24">
        <v>0</v>
      </c>
      <c r="N6868" s="24">
        <v>0</v>
      </c>
      <c r="O6868" s="24">
        <v>0</v>
      </c>
      <c r="P6868" s="24">
        <v>0</v>
      </c>
      <c r="Q6868" s="24">
        <v>0</v>
      </c>
      <c r="R6868" s="24">
        <v>0</v>
      </c>
      <c r="S6868" s="24">
        <v>0</v>
      </c>
      <c r="T6868" s="24">
        <v>0</v>
      </c>
      <c r="U6868" s="24">
        <v>0</v>
      </c>
      <c r="V6868" s="24">
        <v>0</v>
      </c>
      <c r="W6868" s="24">
        <v>0</v>
      </c>
      <c r="X6868" s="24">
        <f t="shared" si="6837"/>
        <v>0</v>
      </c>
      <c r="Y6868" s="24">
        <v>1</v>
      </c>
      <c r="Z6868" s="24">
        <v>1</v>
      </c>
      <c r="AA6868" s="24">
        <v>0</v>
      </c>
    </row>
    <row r="6869" spans="1:27" x14ac:dyDescent="0.2">
      <c r="A6869" s="5">
        <v>42064</v>
      </c>
      <c r="B6869" s="1">
        <v>58</v>
      </c>
      <c r="C6869" s="24" t="s">
        <v>905</v>
      </c>
      <c r="D6869" s="24">
        <v>46</v>
      </c>
      <c r="E6869" s="24">
        <f t="shared" ref="E6869:F6869" si="6855">+E6750</f>
        <v>0</v>
      </c>
      <c r="F6869" s="24">
        <f t="shared" si="6855"/>
        <v>-1.941907257644</v>
      </c>
      <c r="G6869" s="24">
        <v>0</v>
      </c>
      <c r="H6869" s="24">
        <v>0</v>
      </c>
      <c r="I6869" s="24">
        <v>0</v>
      </c>
      <c r="J6869" s="24">
        <v>0</v>
      </c>
      <c r="K6869" s="24">
        <v>0</v>
      </c>
      <c r="L6869" s="24">
        <v>0</v>
      </c>
      <c r="M6869" s="24">
        <v>0</v>
      </c>
      <c r="N6869" s="24">
        <v>0</v>
      </c>
      <c r="O6869" s="24">
        <v>0</v>
      </c>
      <c r="P6869" s="24">
        <v>0</v>
      </c>
      <c r="Q6869" s="24">
        <v>0</v>
      </c>
      <c r="R6869" s="24">
        <v>0</v>
      </c>
      <c r="S6869" s="24">
        <v>0</v>
      </c>
      <c r="T6869" s="24">
        <v>0</v>
      </c>
      <c r="U6869" s="24">
        <v>0</v>
      </c>
      <c r="V6869" s="24">
        <v>0</v>
      </c>
      <c r="W6869" s="24">
        <v>0</v>
      </c>
      <c r="X6869" s="24">
        <f t="shared" si="6837"/>
        <v>0</v>
      </c>
      <c r="Y6869" s="24">
        <v>1</v>
      </c>
      <c r="Z6869" s="24">
        <v>1</v>
      </c>
      <c r="AA6869" s="24">
        <v>0</v>
      </c>
    </row>
    <row r="6870" spans="1:27" x14ac:dyDescent="0.2">
      <c r="A6870" s="5">
        <v>42156</v>
      </c>
      <c r="B6870" s="1">
        <v>58</v>
      </c>
      <c r="C6870" s="24" t="s">
        <v>905</v>
      </c>
      <c r="D6870" s="24">
        <v>46.333333333333336</v>
      </c>
      <c r="E6870" s="24">
        <f t="shared" ref="E6870:F6870" si="6856">+E6751</f>
        <v>2.3770776019955902</v>
      </c>
      <c r="F6870" s="24">
        <f t="shared" si="6856"/>
        <v>1.07424983861993</v>
      </c>
      <c r="G6870" s="24">
        <v>0</v>
      </c>
      <c r="H6870" s="24">
        <v>0</v>
      </c>
      <c r="I6870" s="24">
        <v>0</v>
      </c>
      <c r="J6870" s="24">
        <v>0</v>
      </c>
      <c r="K6870" s="24">
        <v>0</v>
      </c>
      <c r="L6870" s="24">
        <v>0</v>
      </c>
      <c r="M6870" s="24">
        <v>0</v>
      </c>
      <c r="N6870" s="24">
        <v>0</v>
      </c>
      <c r="O6870" s="24">
        <v>0</v>
      </c>
      <c r="P6870" s="24">
        <v>0</v>
      </c>
      <c r="Q6870" s="24">
        <v>0</v>
      </c>
      <c r="R6870" s="24">
        <v>0</v>
      </c>
      <c r="S6870" s="24">
        <v>0</v>
      </c>
      <c r="T6870" s="24">
        <v>0</v>
      </c>
      <c r="U6870" s="24">
        <v>0</v>
      </c>
      <c r="V6870" s="24">
        <v>0</v>
      </c>
      <c r="W6870" s="24">
        <v>0</v>
      </c>
      <c r="X6870" s="24">
        <f t="shared" si="6837"/>
        <v>0</v>
      </c>
      <c r="Y6870" s="24">
        <v>1</v>
      </c>
      <c r="Z6870" s="24">
        <v>1</v>
      </c>
      <c r="AA6870" s="24">
        <v>0</v>
      </c>
    </row>
    <row r="6871" spans="1:27" x14ac:dyDescent="0.2">
      <c r="A6871" s="5">
        <v>42248</v>
      </c>
      <c r="B6871" s="1">
        <v>58</v>
      </c>
      <c r="C6871" s="24" t="s">
        <v>905</v>
      </c>
      <c r="D6871" s="24">
        <v>47</v>
      </c>
      <c r="E6871" s="24">
        <f t="shared" ref="E6871:F6871" si="6857">+E6752</f>
        <v>0</v>
      </c>
      <c r="F6871" s="24">
        <f t="shared" si="6857"/>
        <v>-2.5035103863713002</v>
      </c>
      <c r="G6871" s="24">
        <v>0</v>
      </c>
      <c r="H6871" s="24">
        <v>0</v>
      </c>
      <c r="I6871" s="24">
        <v>0</v>
      </c>
      <c r="J6871" s="24">
        <v>0</v>
      </c>
      <c r="K6871" s="24">
        <v>0</v>
      </c>
      <c r="L6871" s="24">
        <v>0</v>
      </c>
      <c r="M6871" s="24">
        <v>0</v>
      </c>
      <c r="N6871" s="24">
        <v>0</v>
      </c>
      <c r="O6871" s="24">
        <v>0</v>
      </c>
      <c r="P6871" s="24">
        <v>0</v>
      </c>
      <c r="Q6871" s="24">
        <v>0</v>
      </c>
      <c r="R6871" s="24">
        <v>0</v>
      </c>
      <c r="S6871" s="24">
        <v>0</v>
      </c>
      <c r="T6871" s="24">
        <v>0</v>
      </c>
      <c r="U6871" s="24">
        <v>0</v>
      </c>
      <c r="V6871" s="24">
        <v>0</v>
      </c>
      <c r="W6871" s="24">
        <v>0</v>
      </c>
      <c r="X6871" s="24">
        <f t="shared" si="6837"/>
        <v>0</v>
      </c>
      <c r="Y6871" s="24">
        <v>1</v>
      </c>
      <c r="Z6871" s="24">
        <v>1</v>
      </c>
      <c r="AA6871" s="24">
        <v>0</v>
      </c>
    </row>
    <row r="6872" spans="1:27" x14ac:dyDescent="0.2">
      <c r="A6872" s="5">
        <v>42339</v>
      </c>
      <c r="B6872" s="1">
        <v>58</v>
      </c>
      <c r="C6872" s="24" t="s">
        <v>905</v>
      </c>
      <c r="D6872" s="24">
        <v>46.833333333333336</v>
      </c>
      <c r="E6872" s="24">
        <f t="shared" ref="E6872:F6872" si="6858">+E6753</f>
        <v>-1.9920138602261499</v>
      </c>
      <c r="F6872" s="24">
        <f t="shared" si="6858"/>
        <v>-0.71756742547185504</v>
      </c>
      <c r="G6872" s="24">
        <v>0</v>
      </c>
      <c r="H6872" s="24">
        <v>0</v>
      </c>
      <c r="I6872" s="24">
        <v>0</v>
      </c>
      <c r="J6872" s="24">
        <v>0</v>
      </c>
      <c r="K6872" s="24">
        <v>0</v>
      </c>
      <c r="L6872" s="24">
        <v>0</v>
      </c>
      <c r="M6872" s="24">
        <v>0</v>
      </c>
      <c r="N6872" s="24">
        <v>0</v>
      </c>
      <c r="O6872" s="24">
        <v>0</v>
      </c>
      <c r="P6872" s="24">
        <v>0</v>
      </c>
      <c r="Q6872" s="24">
        <v>0</v>
      </c>
      <c r="R6872" s="24">
        <v>0</v>
      </c>
      <c r="S6872" s="24">
        <v>0</v>
      </c>
      <c r="T6872" s="24">
        <v>0</v>
      </c>
      <c r="U6872" s="24">
        <v>0</v>
      </c>
      <c r="V6872" s="24">
        <v>0</v>
      </c>
      <c r="W6872" s="24">
        <v>0</v>
      </c>
      <c r="X6872" s="24">
        <f t="shared" si="6837"/>
        <v>0</v>
      </c>
      <c r="Y6872" s="24">
        <v>1</v>
      </c>
      <c r="Z6872" s="24">
        <v>1</v>
      </c>
      <c r="AA6872" s="24">
        <v>0</v>
      </c>
    </row>
    <row r="6873" spans="1:27" x14ac:dyDescent="0.2">
      <c r="A6873" s="5">
        <v>42430</v>
      </c>
      <c r="B6873" s="1">
        <v>58</v>
      </c>
      <c r="C6873" s="24" t="s">
        <v>905</v>
      </c>
      <c r="D6873" s="24">
        <v>46.333333333333336</v>
      </c>
      <c r="E6873" s="24">
        <f t="shared" ref="E6873:F6873" si="6859">+E6754</f>
        <v>0</v>
      </c>
      <c r="F6873" s="24">
        <f t="shared" si="6859"/>
        <v>-1.6967444890160499</v>
      </c>
      <c r="G6873" s="24">
        <v>0</v>
      </c>
      <c r="H6873" s="24">
        <v>0</v>
      </c>
      <c r="I6873" s="24">
        <v>0</v>
      </c>
      <c r="J6873" s="24">
        <v>0</v>
      </c>
      <c r="K6873" s="24">
        <v>0</v>
      </c>
      <c r="L6873" s="24">
        <v>0</v>
      </c>
      <c r="M6873" s="24">
        <v>0</v>
      </c>
      <c r="N6873" s="24">
        <v>0</v>
      </c>
      <c r="O6873" s="24">
        <v>0</v>
      </c>
      <c r="P6873" s="24">
        <v>0</v>
      </c>
      <c r="Q6873" s="24">
        <v>0</v>
      </c>
      <c r="R6873" s="24">
        <v>0</v>
      </c>
      <c r="S6873" s="24">
        <v>0</v>
      </c>
      <c r="T6873" s="24">
        <v>0</v>
      </c>
      <c r="U6873" s="24">
        <v>0</v>
      </c>
      <c r="V6873" s="24">
        <v>0</v>
      </c>
      <c r="W6873" s="24">
        <v>0</v>
      </c>
      <c r="X6873" s="24">
        <f t="shared" si="6837"/>
        <v>0</v>
      </c>
      <c r="Y6873" s="24">
        <v>1</v>
      </c>
      <c r="Z6873" s="24">
        <v>1</v>
      </c>
      <c r="AA6873" s="24">
        <v>0</v>
      </c>
    </row>
    <row r="6874" spans="1:27" x14ac:dyDescent="0.2">
      <c r="A6874" s="5">
        <v>42522</v>
      </c>
      <c r="B6874" s="1">
        <v>58</v>
      </c>
      <c r="C6874" s="24" t="s">
        <v>905</v>
      </c>
      <c r="D6874" s="24">
        <v>46</v>
      </c>
      <c r="E6874" s="24">
        <f t="shared" ref="E6874:F6874" si="6860">+E6755</f>
        <v>0.55539812748169104</v>
      </c>
      <c r="F6874" s="24">
        <f t="shared" si="6860"/>
        <v>2.0109366516835698</v>
      </c>
      <c r="G6874" s="24">
        <v>0</v>
      </c>
      <c r="H6874" s="24">
        <v>0</v>
      </c>
      <c r="I6874" s="24">
        <v>0</v>
      </c>
      <c r="J6874" s="24">
        <v>0</v>
      </c>
      <c r="K6874" s="24">
        <v>0</v>
      </c>
      <c r="L6874" s="24">
        <v>0</v>
      </c>
      <c r="M6874" s="24">
        <v>0</v>
      </c>
      <c r="N6874" s="24">
        <v>0</v>
      </c>
      <c r="O6874" s="24">
        <v>0</v>
      </c>
      <c r="P6874" s="24">
        <v>0</v>
      </c>
      <c r="Q6874" s="24">
        <v>0</v>
      </c>
      <c r="R6874" s="24">
        <v>0</v>
      </c>
      <c r="S6874" s="24">
        <v>0</v>
      </c>
      <c r="T6874" s="24">
        <v>0</v>
      </c>
      <c r="U6874" s="24">
        <v>0</v>
      </c>
      <c r="V6874" s="24">
        <v>0</v>
      </c>
      <c r="W6874" s="24">
        <v>0</v>
      </c>
      <c r="X6874" s="24">
        <f t="shared" si="6837"/>
        <v>0</v>
      </c>
      <c r="Y6874" s="24">
        <v>1</v>
      </c>
      <c r="Z6874" s="24">
        <v>1</v>
      </c>
      <c r="AA6874" s="24">
        <v>0</v>
      </c>
    </row>
    <row r="6875" spans="1:27" x14ac:dyDescent="0.2">
      <c r="A6875" s="5">
        <v>42614</v>
      </c>
      <c r="B6875" s="1">
        <v>58</v>
      </c>
      <c r="C6875" s="24" t="s">
        <v>905</v>
      </c>
      <c r="D6875" s="24">
        <v>44</v>
      </c>
      <c r="E6875" s="24">
        <f t="shared" ref="E6875:F6875" si="6861">+E6756</f>
        <v>1.44480622245695</v>
      </c>
      <c r="F6875" s="24">
        <f t="shared" si="6861"/>
        <v>-2.0907480396023401</v>
      </c>
      <c r="G6875" s="24">
        <v>0</v>
      </c>
      <c r="H6875" s="24">
        <v>0</v>
      </c>
      <c r="I6875" s="24">
        <v>0</v>
      </c>
      <c r="J6875" s="24">
        <v>0</v>
      </c>
      <c r="K6875" s="24">
        <v>0</v>
      </c>
      <c r="L6875" s="24">
        <v>0</v>
      </c>
      <c r="M6875" s="24">
        <v>0</v>
      </c>
      <c r="N6875" s="24">
        <v>0</v>
      </c>
      <c r="O6875" s="24">
        <v>0</v>
      </c>
      <c r="P6875" s="24">
        <v>0</v>
      </c>
      <c r="Q6875" s="24">
        <v>0</v>
      </c>
      <c r="R6875" s="24">
        <v>0</v>
      </c>
      <c r="S6875" s="24">
        <v>0</v>
      </c>
      <c r="T6875" s="24">
        <v>0</v>
      </c>
      <c r="U6875" s="24">
        <v>0</v>
      </c>
      <c r="V6875" s="24">
        <v>0</v>
      </c>
      <c r="W6875" s="24">
        <v>0</v>
      </c>
      <c r="X6875" s="24">
        <f t="shared" si="6837"/>
        <v>0</v>
      </c>
      <c r="Y6875" s="24">
        <v>1</v>
      </c>
      <c r="Z6875" s="24">
        <v>1</v>
      </c>
      <c r="AA6875" s="24">
        <v>0</v>
      </c>
    </row>
    <row r="6876" spans="1:27" x14ac:dyDescent="0.2">
      <c r="A6876" s="5">
        <v>42705</v>
      </c>
      <c r="B6876" s="1">
        <v>58</v>
      </c>
      <c r="C6876" s="24" t="s">
        <v>905</v>
      </c>
      <c r="D6876" s="24">
        <v>43.333333333333336</v>
      </c>
      <c r="E6876" s="24">
        <f t="shared" ref="E6876:F6876" si="6862">+E6757</f>
        <v>9.8932254444604393</v>
      </c>
      <c r="F6876" s="24">
        <f t="shared" si="6862"/>
        <v>1.5372843994234899</v>
      </c>
      <c r="G6876" s="24">
        <v>0</v>
      </c>
      <c r="H6876" s="24">
        <v>0</v>
      </c>
      <c r="I6876" s="24">
        <v>0</v>
      </c>
      <c r="J6876" s="24">
        <v>0</v>
      </c>
      <c r="K6876" s="24">
        <v>0</v>
      </c>
      <c r="L6876" s="24">
        <v>0</v>
      </c>
      <c r="M6876" s="24">
        <v>0</v>
      </c>
      <c r="N6876" s="24">
        <v>0</v>
      </c>
      <c r="O6876" s="24">
        <v>0</v>
      </c>
      <c r="P6876" s="24">
        <v>0</v>
      </c>
      <c r="Q6876" s="24">
        <v>0</v>
      </c>
      <c r="R6876" s="24">
        <v>0</v>
      </c>
      <c r="S6876" s="24">
        <v>0</v>
      </c>
      <c r="T6876" s="24">
        <v>0</v>
      </c>
      <c r="U6876" s="24">
        <v>0</v>
      </c>
      <c r="V6876" s="24">
        <v>0</v>
      </c>
      <c r="W6876" s="24">
        <v>0</v>
      </c>
      <c r="X6876" s="24">
        <f t="shared" si="6837"/>
        <v>0</v>
      </c>
      <c r="Y6876" s="24">
        <v>1</v>
      </c>
      <c r="Z6876" s="24">
        <v>1</v>
      </c>
      <c r="AA6876" s="24">
        <v>0</v>
      </c>
    </row>
    <row r="6877" spans="1:27" x14ac:dyDescent="0.2">
      <c r="A6877" s="5">
        <v>42795</v>
      </c>
      <c r="B6877" s="1">
        <v>58</v>
      </c>
      <c r="C6877" s="24" t="s">
        <v>905</v>
      </c>
      <c r="D6877" s="24">
        <v>42.833333333333336</v>
      </c>
      <c r="E6877" s="24">
        <f t="shared" ref="E6877:F6877" si="6863">+E6758</f>
        <v>0</v>
      </c>
      <c r="F6877" s="24">
        <f t="shared" si="6863"/>
        <v>0.21451302959280799</v>
      </c>
      <c r="G6877" s="24">
        <v>0</v>
      </c>
      <c r="H6877" s="24">
        <v>0</v>
      </c>
      <c r="I6877" s="24">
        <v>0</v>
      </c>
      <c r="J6877" s="24">
        <v>0</v>
      </c>
      <c r="K6877" s="24">
        <v>0</v>
      </c>
      <c r="L6877" s="24">
        <v>0</v>
      </c>
      <c r="M6877" s="24">
        <v>0</v>
      </c>
      <c r="N6877" s="24">
        <v>0</v>
      </c>
      <c r="O6877" s="24">
        <v>0</v>
      </c>
      <c r="P6877" s="24">
        <v>0</v>
      </c>
      <c r="Q6877" s="24">
        <v>0</v>
      </c>
      <c r="R6877" s="24">
        <v>0</v>
      </c>
      <c r="S6877" s="24">
        <v>0</v>
      </c>
      <c r="T6877" s="24">
        <v>0</v>
      </c>
      <c r="U6877" s="24">
        <v>0</v>
      </c>
      <c r="V6877" s="24">
        <v>0</v>
      </c>
      <c r="W6877" s="24">
        <v>0</v>
      </c>
      <c r="X6877" s="24">
        <f t="shared" si="6837"/>
        <v>0</v>
      </c>
      <c r="Y6877" s="24">
        <v>1</v>
      </c>
      <c r="Z6877" s="24">
        <v>1</v>
      </c>
      <c r="AA6877" s="24">
        <v>0</v>
      </c>
    </row>
    <row r="6878" spans="1:27" x14ac:dyDescent="0.2">
      <c r="A6878" s="5">
        <v>42887</v>
      </c>
      <c r="B6878" s="1">
        <v>58</v>
      </c>
      <c r="C6878" s="24" t="s">
        <v>905</v>
      </c>
      <c r="D6878" s="24">
        <v>43</v>
      </c>
      <c r="E6878" s="24">
        <f t="shared" ref="E6878:F6878" si="6864">+E6759</f>
        <v>-4.4397937781488004</v>
      </c>
      <c r="F6878" s="24">
        <f t="shared" si="6864"/>
        <v>-1.43806093532163</v>
      </c>
      <c r="G6878" s="24">
        <v>0</v>
      </c>
      <c r="H6878" s="24">
        <v>0</v>
      </c>
      <c r="I6878" s="24">
        <v>0</v>
      </c>
      <c r="J6878" s="24">
        <v>0</v>
      </c>
      <c r="K6878" s="24">
        <v>0</v>
      </c>
      <c r="L6878" s="24">
        <v>0</v>
      </c>
      <c r="M6878" s="24">
        <v>0</v>
      </c>
      <c r="N6878" s="24">
        <v>0</v>
      </c>
      <c r="O6878" s="24">
        <v>0</v>
      </c>
      <c r="P6878" s="24">
        <v>0</v>
      </c>
      <c r="Q6878" s="24">
        <v>0</v>
      </c>
      <c r="R6878" s="24">
        <v>0</v>
      </c>
      <c r="S6878" s="24">
        <v>0</v>
      </c>
      <c r="T6878" s="24">
        <v>0</v>
      </c>
      <c r="U6878" s="24">
        <v>0</v>
      </c>
      <c r="V6878" s="24">
        <v>0</v>
      </c>
      <c r="W6878" s="24">
        <v>0</v>
      </c>
      <c r="X6878" s="24">
        <f t="shared" si="6837"/>
        <v>0</v>
      </c>
      <c r="Y6878" s="24">
        <v>1</v>
      </c>
      <c r="Z6878" s="24">
        <v>1</v>
      </c>
      <c r="AA6878" s="24">
        <v>0</v>
      </c>
    </row>
    <row r="6879" spans="1:27" x14ac:dyDescent="0.2">
      <c r="A6879" s="5">
        <v>42979</v>
      </c>
      <c r="B6879" s="1">
        <v>58</v>
      </c>
      <c r="C6879" s="24" t="s">
        <v>905</v>
      </c>
      <c r="D6879" s="24">
        <v>44</v>
      </c>
      <c r="E6879" s="24">
        <f t="shared" ref="E6879:F6879" si="6865">+E6760</f>
        <v>0</v>
      </c>
      <c r="F6879" s="24">
        <f t="shared" si="6865"/>
        <v>0.30263004842991298</v>
      </c>
      <c r="G6879" s="24">
        <v>0</v>
      </c>
      <c r="H6879" s="24">
        <v>0</v>
      </c>
      <c r="I6879" s="24">
        <v>0</v>
      </c>
      <c r="J6879" s="24">
        <v>0</v>
      </c>
      <c r="K6879" s="24">
        <v>0</v>
      </c>
      <c r="L6879" s="24">
        <v>0</v>
      </c>
      <c r="M6879" s="24">
        <v>0</v>
      </c>
      <c r="N6879" s="24">
        <v>0</v>
      </c>
      <c r="O6879" s="24">
        <v>0</v>
      </c>
      <c r="P6879" s="24">
        <v>0</v>
      </c>
      <c r="Q6879" s="24">
        <v>0</v>
      </c>
      <c r="R6879" s="24">
        <v>0</v>
      </c>
      <c r="S6879" s="24">
        <v>0</v>
      </c>
      <c r="T6879" s="24">
        <v>0</v>
      </c>
      <c r="U6879" s="24">
        <v>0</v>
      </c>
      <c r="V6879" s="24">
        <v>0</v>
      </c>
      <c r="W6879" s="24">
        <v>0</v>
      </c>
      <c r="X6879" s="24">
        <f t="shared" si="6837"/>
        <v>0</v>
      </c>
      <c r="Y6879" s="24">
        <v>1</v>
      </c>
      <c r="Z6879" s="24">
        <v>1</v>
      </c>
      <c r="AA6879" s="24">
        <v>0</v>
      </c>
    </row>
    <row r="6880" spans="1:27" x14ac:dyDescent="0.2">
      <c r="A6880" s="5">
        <v>43070</v>
      </c>
      <c r="B6880" s="1">
        <v>58</v>
      </c>
      <c r="C6880" s="24" t="s">
        <v>905</v>
      </c>
      <c r="D6880" s="24">
        <v>44</v>
      </c>
      <c r="E6880" s="24">
        <f t="shared" ref="E6880:F6880" si="6866">+E6761</f>
        <v>0.18937580629929901</v>
      </c>
      <c r="F6880" s="24">
        <f t="shared" si="6866"/>
        <v>0.66995920005624698</v>
      </c>
      <c r="G6880" s="24">
        <v>0</v>
      </c>
      <c r="H6880" s="24">
        <v>0</v>
      </c>
      <c r="I6880" s="24">
        <v>0</v>
      </c>
      <c r="J6880" s="24">
        <v>0</v>
      </c>
      <c r="K6880" s="24">
        <v>0</v>
      </c>
      <c r="L6880" s="24">
        <v>0</v>
      </c>
      <c r="M6880" s="24">
        <v>0</v>
      </c>
      <c r="N6880" s="24">
        <v>0</v>
      </c>
      <c r="O6880" s="24">
        <v>0</v>
      </c>
      <c r="P6880" s="24">
        <v>0</v>
      </c>
      <c r="Q6880" s="24">
        <v>0</v>
      </c>
      <c r="R6880" s="24">
        <v>0</v>
      </c>
      <c r="S6880" s="24">
        <v>0</v>
      </c>
      <c r="T6880" s="24">
        <v>0</v>
      </c>
      <c r="U6880" s="24">
        <v>0</v>
      </c>
      <c r="V6880" s="24">
        <v>0</v>
      </c>
      <c r="W6880" s="24">
        <v>0</v>
      </c>
      <c r="X6880" s="24">
        <f t="shared" si="6837"/>
        <v>0</v>
      </c>
      <c r="Y6880" s="24">
        <v>1</v>
      </c>
      <c r="Z6880" s="24">
        <v>1</v>
      </c>
      <c r="AA6880" s="24">
        <v>0</v>
      </c>
    </row>
    <row r="6881" spans="1:27" x14ac:dyDescent="0.2">
      <c r="A6881" s="5">
        <v>43160</v>
      </c>
      <c r="B6881" s="1">
        <v>58</v>
      </c>
      <c r="C6881" s="24" t="s">
        <v>905</v>
      </c>
      <c r="D6881" s="24">
        <v>44</v>
      </c>
      <c r="E6881" s="24">
        <f t="shared" ref="E6881:F6881" si="6867">+E6762</f>
        <v>0</v>
      </c>
      <c r="F6881" s="24">
        <f t="shared" si="6867"/>
        <v>0.36233286606139398</v>
      </c>
      <c r="G6881" s="24">
        <v>0</v>
      </c>
      <c r="H6881" s="24">
        <v>0</v>
      </c>
      <c r="I6881" s="24">
        <v>0</v>
      </c>
      <c r="J6881" s="24">
        <v>0</v>
      </c>
      <c r="K6881" s="24">
        <v>0</v>
      </c>
      <c r="L6881" s="24">
        <v>0</v>
      </c>
      <c r="M6881" s="24">
        <v>0</v>
      </c>
      <c r="N6881" s="24">
        <v>0</v>
      </c>
      <c r="O6881" s="24">
        <v>0</v>
      </c>
      <c r="P6881" s="24">
        <v>0</v>
      </c>
      <c r="Q6881" s="24">
        <v>0</v>
      </c>
      <c r="R6881" s="24">
        <v>0</v>
      </c>
      <c r="S6881" s="24">
        <v>0</v>
      </c>
      <c r="T6881" s="24">
        <v>0</v>
      </c>
      <c r="U6881" s="24">
        <v>0</v>
      </c>
      <c r="V6881" s="24">
        <v>0</v>
      </c>
      <c r="W6881" s="24">
        <v>0</v>
      </c>
      <c r="X6881" s="24">
        <f t="shared" si="6837"/>
        <v>0</v>
      </c>
      <c r="Y6881" s="24">
        <v>1</v>
      </c>
      <c r="Z6881" s="24">
        <v>1</v>
      </c>
      <c r="AA6881" s="24">
        <v>0</v>
      </c>
    </row>
    <row r="6882" spans="1:27" x14ac:dyDescent="0.2">
      <c r="A6882" s="5">
        <v>43252</v>
      </c>
      <c r="B6882" s="1">
        <v>58</v>
      </c>
      <c r="C6882" s="24" t="s">
        <v>905</v>
      </c>
      <c r="D6882" s="24">
        <v>44</v>
      </c>
      <c r="E6882" s="24">
        <f t="shared" ref="E6882:F6882" si="6868">+E6763</f>
        <v>-0.43935932486606599</v>
      </c>
      <c r="F6882" s="24">
        <f t="shared" si="6868"/>
        <v>0.82307089044248904</v>
      </c>
      <c r="G6882" s="24">
        <v>0</v>
      </c>
      <c r="H6882" s="24">
        <v>0</v>
      </c>
      <c r="I6882" s="24">
        <v>0</v>
      </c>
      <c r="J6882" s="24">
        <v>0</v>
      </c>
      <c r="K6882" s="24">
        <v>0</v>
      </c>
      <c r="L6882" s="24">
        <v>0</v>
      </c>
      <c r="M6882" s="24">
        <v>0</v>
      </c>
      <c r="N6882" s="24">
        <v>0</v>
      </c>
      <c r="O6882" s="24">
        <v>0</v>
      </c>
      <c r="P6882" s="24">
        <v>0</v>
      </c>
      <c r="Q6882" s="24">
        <v>0</v>
      </c>
      <c r="R6882" s="24">
        <v>0</v>
      </c>
      <c r="S6882" s="24">
        <v>0</v>
      </c>
      <c r="T6882" s="24">
        <v>0</v>
      </c>
      <c r="U6882" s="24">
        <v>0</v>
      </c>
      <c r="V6882" s="24">
        <v>0</v>
      </c>
      <c r="W6882" s="24">
        <v>0</v>
      </c>
      <c r="X6882" s="24">
        <f t="shared" si="6837"/>
        <v>0</v>
      </c>
      <c r="Y6882" s="24">
        <v>1</v>
      </c>
      <c r="Z6882" s="24">
        <v>1</v>
      </c>
      <c r="AA6882" s="24">
        <v>0</v>
      </c>
    </row>
    <row r="6883" spans="1:27" x14ac:dyDescent="0.2">
      <c r="A6883" s="5">
        <v>43344</v>
      </c>
      <c r="B6883" s="1">
        <v>58</v>
      </c>
      <c r="C6883" s="24" t="s">
        <v>905</v>
      </c>
      <c r="D6883" s="24">
        <v>46</v>
      </c>
      <c r="E6883" s="24">
        <f t="shared" ref="E6883:F6883" si="6869">+E6764</f>
        <v>0</v>
      </c>
      <c r="F6883" s="24">
        <f t="shared" si="6869"/>
        <v>0.14747519659568101</v>
      </c>
      <c r="G6883" s="24">
        <v>0</v>
      </c>
      <c r="H6883" s="24">
        <v>0</v>
      </c>
      <c r="I6883" s="24">
        <v>0</v>
      </c>
      <c r="J6883" s="24">
        <v>0</v>
      </c>
      <c r="K6883" s="24">
        <v>0</v>
      </c>
      <c r="L6883" s="24">
        <v>0</v>
      </c>
      <c r="M6883" s="24">
        <v>0</v>
      </c>
      <c r="N6883" s="24">
        <v>0</v>
      </c>
      <c r="O6883" s="24">
        <v>0</v>
      </c>
      <c r="P6883" s="24">
        <v>0</v>
      </c>
      <c r="Q6883" s="24">
        <v>0</v>
      </c>
      <c r="R6883" s="24">
        <v>0</v>
      </c>
      <c r="S6883" s="24">
        <v>0</v>
      </c>
      <c r="T6883" s="24">
        <v>0</v>
      </c>
      <c r="U6883" s="24">
        <v>0</v>
      </c>
      <c r="V6883" s="24">
        <v>0</v>
      </c>
      <c r="W6883" s="24">
        <v>0</v>
      </c>
      <c r="X6883" s="24">
        <f t="shared" si="6837"/>
        <v>0</v>
      </c>
      <c r="Y6883" s="24">
        <v>1</v>
      </c>
      <c r="Z6883" s="24">
        <v>1</v>
      </c>
      <c r="AA6883" s="24">
        <v>0</v>
      </c>
    </row>
    <row r="6884" spans="1:27" x14ac:dyDescent="0.2">
      <c r="A6884" s="5">
        <v>43435</v>
      </c>
      <c r="B6884" s="1">
        <v>58</v>
      </c>
      <c r="C6884" s="24" t="s">
        <v>905</v>
      </c>
      <c r="D6884" s="24">
        <v>47</v>
      </c>
      <c r="E6884" s="24">
        <f t="shared" ref="E6884:F6884" si="6870">+E6765</f>
        <v>2.0451518831184599</v>
      </c>
      <c r="F6884" s="24">
        <f t="shared" si="6870"/>
        <v>-1.9733574986869</v>
      </c>
      <c r="G6884" s="24">
        <v>0</v>
      </c>
      <c r="H6884" s="24">
        <v>0</v>
      </c>
      <c r="I6884" s="24">
        <v>0</v>
      </c>
      <c r="J6884" s="24">
        <v>0</v>
      </c>
      <c r="K6884" s="24">
        <v>0</v>
      </c>
      <c r="L6884" s="24">
        <v>0</v>
      </c>
      <c r="M6884" s="24">
        <v>0</v>
      </c>
      <c r="N6884" s="24">
        <v>0</v>
      </c>
      <c r="O6884" s="24">
        <v>0</v>
      </c>
      <c r="P6884" s="24">
        <v>0</v>
      </c>
      <c r="Q6884" s="24">
        <v>0</v>
      </c>
      <c r="R6884" s="24">
        <v>0</v>
      </c>
      <c r="S6884" s="24">
        <v>0</v>
      </c>
      <c r="T6884" s="24">
        <v>0</v>
      </c>
      <c r="U6884" s="24">
        <v>0</v>
      </c>
      <c r="V6884" s="24">
        <v>0</v>
      </c>
      <c r="W6884" s="24">
        <v>0</v>
      </c>
      <c r="X6884" s="24">
        <f t="shared" si="6837"/>
        <v>0</v>
      </c>
      <c r="Y6884" s="24">
        <v>1</v>
      </c>
      <c r="Z6884" s="24">
        <v>1</v>
      </c>
      <c r="AA6884" s="24">
        <v>0</v>
      </c>
    </row>
    <row r="6885" spans="1:27" x14ac:dyDescent="0.2">
      <c r="A6885" s="5">
        <v>43525</v>
      </c>
      <c r="B6885" s="1">
        <v>58</v>
      </c>
      <c r="C6885" s="24" t="s">
        <v>905</v>
      </c>
      <c r="D6885" s="24">
        <v>47</v>
      </c>
      <c r="E6885" s="24">
        <f t="shared" ref="E6885:F6885" si="6871">+E6766</f>
        <v>0</v>
      </c>
      <c r="F6885" s="24">
        <f t="shared" si="6871"/>
        <v>0.63502126498282196</v>
      </c>
      <c r="G6885" s="24">
        <v>0</v>
      </c>
      <c r="H6885" s="24">
        <v>0</v>
      </c>
      <c r="I6885" s="24">
        <v>0</v>
      </c>
      <c r="J6885" s="24">
        <v>0</v>
      </c>
      <c r="K6885" s="24">
        <v>0</v>
      </c>
      <c r="L6885" s="24">
        <v>0</v>
      </c>
      <c r="M6885" s="24">
        <v>0</v>
      </c>
      <c r="N6885" s="24">
        <v>0</v>
      </c>
      <c r="O6885" s="24">
        <v>0</v>
      </c>
      <c r="P6885" s="24">
        <v>0</v>
      </c>
      <c r="Q6885" s="24">
        <v>0</v>
      </c>
      <c r="R6885" s="24">
        <v>0</v>
      </c>
      <c r="S6885" s="24">
        <v>0</v>
      </c>
      <c r="T6885" s="24">
        <v>0</v>
      </c>
      <c r="U6885" s="24">
        <v>0</v>
      </c>
      <c r="V6885" s="24">
        <v>0</v>
      </c>
      <c r="W6885" s="24">
        <v>0</v>
      </c>
      <c r="X6885" s="24">
        <f t="shared" si="6837"/>
        <v>0</v>
      </c>
      <c r="Y6885" s="24">
        <v>1</v>
      </c>
      <c r="Z6885" s="24">
        <v>1</v>
      </c>
      <c r="AA6885" s="24">
        <v>0</v>
      </c>
    </row>
    <row r="6886" spans="1:27" x14ac:dyDescent="0.2">
      <c r="A6886" s="5">
        <v>43617</v>
      </c>
      <c r="B6886" s="1">
        <v>58</v>
      </c>
      <c r="C6886" s="24" t="s">
        <v>905</v>
      </c>
      <c r="D6886" s="24">
        <v>45</v>
      </c>
      <c r="E6886" s="24">
        <f t="shared" ref="E6886:F6886" si="6872">+E6767</f>
        <v>0</v>
      </c>
      <c r="F6886" s="24">
        <f t="shared" si="6872"/>
        <v>-1.30770784354</v>
      </c>
      <c r="G6886" s="24">
        <v>0</v>
      </c>
      <c r="H6886" s="24">
        <v>0</v>
      </c>
      <c r="I6886" s="24">
        <v>0</v>
      </c>
      <c r="J6886" s="24">
        <v>0</v>
      </c>
      <c r="K6886" s="24">
        <v>0</v>
      </c>
      <c r="L6886" s="24">
        <v>0</v>
      </c>
      <c r="M6886" s="24">
        <v>0</v>
      </c>
      <c r="N6886" s="24">
        <v>0</v>
      </c>
      <c r="O6886" s="24">
        <v>0</v>
      </c>
      <c r="P6886" s="24">
        <v>0</v>
      </c>
      <c r="Q6886" s="24">
        <v>0</v>
      </c>
      <c r="R6886" s="24">
        <v>0</v>
      </c>
      <c r="S6886" s="24">
        <v>0</v>
      </c>
      <c r="T6886" s="24">
        <v>0</v>
      </c>
      <c r="U6886" s="24">
        <v>0</v>
      </c>
      <c r="V6886" s="24">
        <v>0</v>
      </c>
      <c r="W6886" s="24">
        <v>0</v>
      </c>
      <c r="X6886" s="24">
        <f t="shared" si="6837"/>
        <v>0</v>
      </c>
      <c r="Y6886" s="24">
        <v>1</v>
      </c>
      <c r="Z6886" s="24">
        <v>1</v>
      </c>
      <c r="AA6886" s="24">
        <v>0</v>
      </c>
    </row>
    <row r="6887" spans="1:27" x14ac:dyDescent="0.2">
      <c r="A6887" s="5">
        <v>43709</v>
      </c>
      <c r="B6887" s="1">
        <v>58</v>
      </c>
      <c r="C6887" s="24" t="s">
        <v>905</v>
      </c>
      <c r="D6887" s="24">
        <v>45</v>
      </c>
      <c r="E6887" s="24">
        <f t="shared" ref="E6887:F6887" si="6873">+E6768</f>
        <v>-4.2745254114884297</v>
      </c>
      <c r="F6887" s="24">
        <f t="shared" si="6873"/>
        <v>-0.208110929484874</v>
      </c>
      <c r="G6887" s="24">
        <v>0</v>
      </c>
      <c r="H6887" s="24">
        <v>0</v>
      </c>
      <c r="I6887" s="24">
        <v>0</v>
      </c>
      <c r="J6887" s="24">
        <v>0</v>
      </c>
      <c r="K6887" s="24">
        <v>0</v>
      </c>
      <c r="L6887" s="24">
        <v>0</v>
      </c>
      <c r="M6887" s="24">
        <v>0</v>
      </c>
      <c r="N6887" s="24">
        <v>0</v>
      </c>
      <c r="O6887" s="24">
        <v>0</v>
      </c>
      <c r="P6887" s="24">
        <v>0</v>
      </c>
      <c r="Q6887" s="24">
        <v>0</v>
      </c>
      <c r="R6887" s="24">
        <v>0</v>
      </c>
      <c r="S6887" s="24">
        <v>0</v>
      </c>
      <c r="T6887" s="24">
        <v>0</v>
      </c>
      <c r="U6887" s="24">
        <v>0</v>
      </c>
      <c r="V6887" s="24">
        <v>0</v>
      </c>
      <c r="W6887" s="24">
        <v>0</v>
      </c>
      <c r="X6887" s="24">
        <f t="shared" si="6837"/>
        <v>0</v>
      </c>
      <c r="Y6887" s="24">
        <v>1</v>
      </c>
      <c r="Z6887" s="24">
        <v>1</v>
      </c>
      <c r="AA6887" s="24">
        <v>0</v>
      </c>
    </row>
    <row r="6888" spans="1:27" x14ac:dyDescent="0.2">
      <c r="A6888" s="5">
        <v>43800</v>
      </c>
      <c r="B6888" s="1">
        <v>58</v>
      </c>
      <c r="C6888" s="24" t="s">
        <v>905</v>
      </c>
      <c r="D6888" s="24">
        <v>46</v>
      </c>
      <c r="E6888" s="24">
        <f t="shared" ref="E6888:F6888" si="6874">+E6769</f>
        <v>1.06286985868839</v>
      </c>
      <c r="F6888" s="24">
        <f t="shared" si="6874"/>
        <v>-0.14841311678220101</v>
      </c>
      <c r="G6888" s="24">
        <v>0</v>
      </c>
      <c r="H6888" s="24">
        <v>0</v>
      </c>
      <c r="I6888" s="24">
        <v>0</v>
      </c>
      <c r="J6888" s="24">
        <v>0</v>
      </c>
      <c r="K6888" s="24">
        <v>0</v>
      </c>
      <c r="L6888" s="24">
        <v>0</v>
      </c>
      <c r="M6888" s="24">
        <v>0</v>
      </c>
      <c r="N6888" s="24">
        <v>0</v>
      </c>
      <c r="O6888" s="24">
        <v>0</v>
      </c>
      <c r="P6888" s="24">
        <v>0</v>
      </c>
      <c r="Q6888" s="24">
        <v>0</v>
      </c>
      <c r="R6888" s="24">
        <v>0</v>
      </c>
      <c r="S6888" s="24">
        <v>0</v>
      </c>
      <c r="T6888" s="24">
        <v>0</v>
      </c>
      <c r="U6888" s="24">
        <v>0</v>
      </c>
      <c r="V6888" s="24">
        <v>0</v>
      </c>
      <c r="W6888" s="24">
        <v>0</v>
      </c>
      <c r="X6888" s="24">
        <f t="shared" si="6837"/>
        <v>0</v>
      </c>
      <c r="Y6888" s="24">
        <v>1</v>
      </c>
      <c r="Z6888" s="24">
        <v>1</v>
      </c>
      <c r="AA6888" s="24">
        <v>0</v>
      </c>
    </row>
    <row r="6889" spans="1:27" x14ac:dyDescent="0.2">
      <c r="A6889" s="5">
        <v>43891</v>
      </c>
      <c r="B6889" s="1">
        <v>58</v>
      </c>
      <c r="C6889" s="24" t="s">
        <v>905</v>
      </c>
      <c r="D6889" s="24">
        <v>46</v>
      </c>
      <c r="E6889" s="24">
        <f t="shared" ref="E6889:F6889" si="6875">+E6770</f>
        <v>-8.0280190508804203</v>
      </c>
      <c r="F6889" s="24">
        <f t="shared" si="6875"/>
        <v>-5.1825320524099103</v>
      </c>
      <c r="G6889" s="24">
        <v>0</v>
      </c>
      <c r="H6889" s="24">
        <v>0</v>
      </c>
      <c r="I6889" s="24">
        <v>0</v>
      </c>
      <c r="J6889" s="24">
        <v>0</v>
      </c>
      <c r="K6889" s="24">
        <v>0</v>
      </c>
      <c r="L6889" s="24">
        <v>0</v>
      </c>
      <c r="M6889" s="24">
        <v>0</v>
      </c>
      <c r="N6889" s="24">
        <v>0</v>
      </c>
      <c r="O6889" s="24">
        <v>0</v>
      </c>
      <c r="P6889" s="24">
        <v>0</v>
      </c>
      <c r="Q6889" s="24">
        <v>0</v>
      </c>
      <c r="R6889" s="24">
        <v>0</v>
      </c>
      <c r="S6889" s="24">
        <v>0</v>
      </c>
      <c r="T6889" s="24">
        <v>0</v>
      </c>
      <c r="U6889" s="24">
        <v>0</v>
      </c>
      <c r="V6889" s="24">
        <v>0</v>
      </c>
      <c r="W6889" s="24">
        <v>0</v>
      </c>
      <c r="X6889" s="24">
        <f t="shared" si="6837"/>
        <v>0</v>
      </c>
      <c r="Y6889" s="24">
        <v>1</v>
      </c>
      <c r="Z6889" s="24">
        <v>1</v>
      </c>
      <c r="AA6889" s="24">
        <v>0</v>
      </c>
    </row>
    <row r="6890" spans="1:27" x14ac:dyDescent="0.2">
      <c r="A6890" s="5">
        <v>43983</v>
      </c>
      <c r="B6890" s="1">
        <v>58</v>
      </c>
      <c r="C6890" s="24" t="s">
        <v>905</v>
      </c>
      <c r="D6890" s="24">
        <v>44</v>
      </c>
      <c r="E6890" s="24">
        <f t="shared" ref="E6890:F6890" si="6876">+E6771</f>
        <v>-0.135748886289597</v>
      </c>
      <c r="F6890" s="24">
        <f t="shared" si="6876"/>
        <v>-1.1963218767763899</v>
      </c>
      <c r="G6890" s="24">
        <v>0</v>
      </c>
      <c r="H6890" s="24">
        <v>0</v>
      </c>
      <c r="I6890" s="24">
        <v>0</v>
      </c>
      <c r="J6890" s="24">
        <v>0</v>
      </c>
      <c r="K6890" s="24">
        <v>0</v>
      </c>
      <c r="L6890" s="24">
        <v>0</v>
      </c>
      <c r="M6890" s="24">
        <v>0</v>
      </c>
      <c r="N6890" s="24">
        <v>0</v>
      </c>
      <c r="O6890" s="24">
        <v>0</v>
      </c>
      <c r="P6890" s="24">
        <v>0</v>
      </c>
      <c r="Q6890" s="24">
        <v>0</v>
      </c>
      <c r="R6890" s="24">
        <v>0</v>
      </c>
      <c r="S6890" s="24">
        <v>0</v>
      </c>
      <c r="T6890" s="24">
        <v>0</v>
      </c>
      <c r="U6890" s="24">
        <v>0</v>
      </c>
      <c r="V6890" s="24">
        <v>0</v>
      </c>
      <c r="W6890" s="24">
        <v>0</v>
      </c>
      <c r="X6890" s="24">
        <f t="shared" si="6837"/>
        <v>0</v>
      </c>
      <c r="Y6890" s="24">
        <v>1</v>
      </c>
      <c r="Z6890" s="24">
        <v>1</v>
      </c>
      <c r="AA6890" s="24">
        <v>0</v>
      </c>
    </row>
    <row r="6891" spans="1:27" x14ac:dyDescent="0.2">
      <c r="A6891" s="5">
        <v>44075</v>
      </c>
      <c r="B6891" s="1">
        <v>58</v>
      </c>
      <c r="C6891" s="24" t="s">
        <v>905</v>
      </c>
      <c r="D6891" s="24">
        <v>44</v>
      </c>
      <c r="E6891" s="24">
        <f t="shared" ref="E6891:F6891" si="6877">+E6772</f>
        <v>0</v>
      </c>
      <c r="F6891" s="24">
        <f t="shared" si="6877"/>
        <v>3.3359264647687201</v>
      </c>
      <c r="G6891" s="24">
        <v>0</v>
      </c>
      <c r="H6891" s="24">
        <v>0</v>
      </c>
      <c r="I6891" s="24">
        <v>0</v>
      </c>
      <c r="J6891" s="24">
        <v>0</v>
      </c>
      <c r="K6891" s="24">
        <v>0</v>
      </c>
      <c r="L6891" s="24">
        <v>0</v>
      </c>
      <c r="M6891" s="24">
        <v>0</v>
      </c>
      <c r="N6891" s="24">
        <v>0</v>
      </c>
      <c r="O6891" s="24">
        <v>0</v>
      </c>
      <c r="P6891" s="24">
        <v>0</v>
      </c>
      <c r="Q6891" s="24">
        <v>0</v>
      </c>
      <c r="R6891" s="24">
        <v>0</v>
      </c>
      <c r="S6891" s="24">
        <v>0</v>
      </c>
      <c r="T6891" s="24">
        <v>0</v>
      </c>
      <c r="U6891" s="24">
        <v>0</v>
      </c>
      <c r="V6891" s="24">
        <v>0</v>
      </c>
      <c r="W6891" s="24">
        <v>0</v>
      </c>
      <c r="X6891" s="24">
        <f t="shared" si="6837"/>
        <v>0</v>
      </c>
      <c r="Y6891" s="24">
        <v>1</v>
      </c>
      <c r="Z6891" s="24">
        <v>1</v>
      </c>
      <c r="AA6891" s="24">
        <v>0</v>
      </c>
    </row>
    <row r="6892" spans="1:27" x14ac:dyDescent="0.2">
      <c r="A6892" s="5">
        <v>44166</v>
      </c>
      <c r="B6892" s="1">
        <v>58</v>
      </c>
      <c r="C6892" s="24" t="s">
        <v>905</v>
      </c>
      <c r="D6892" s="24">
        <v>44.333333333333336</v>
      </c>
      <c r="E6892" s="24">
        <f t="shared" ref="E6892:F6892" si="6878">+E6773</f>
        <v>0.53590080148143904</v>
      </c>
      <c r="F6892" s="24">
        <f t="shared" si="6878"/>
        <v>-1.9994673310211499</v>
      </c>
      <c r="G6892" s="24">
        <v>0</v>
      </c>
      <c r="H6892" s="24">
        <v>0</v>
      </c>
      <c r="I6892" s="24">
        <v>0</v>
      </c>
      <c r="J6892" s="24">
        <v>0</v>
      </c>
      <c r="K6892" s="24">
        <v>0</v>
      </c>
      <c r="L6892" s="24">
        <v>0</v>
      </c>
      <c r="M6892" s="24">
        <v>0</v>
      </c>
      <c r="N6892" s="24">
        <v>0</v>
      </c>
      <c r="O6892" s="24">
        <v>0</v>
      </c>
      <c r="P6892" s="24">
        <v>0</v>
      </c>
      <c r="Q6892" s="24">
        <v>0</v>
      </c>
      <c r="R6892" s="24">
        <v>0</v>
      </c>
      <c r="S6892" s="24">
        <v>0</v>
      </c>
      <c r="T6892" s="24">
        <v>0</v>
      </c>
      <c r="U6892" s="24">
        <v>0</v>
      </c>
      <c r="V6892" s="24">
        <v>0</v>
      </c>
      <c r="W6892" s="24">
        <v>0</v>
      </c>
      <c r="X6892" s="24">
        <f t="shared" si="6837"/>
        <v>0</v>
      </c>
      <c r="Y6892" s="24">
        <v>1</v>
      </c>
      <c r="Z6892" s="24">
        <v>1</v>
      </c>
      <c r="AA6892" s="24">
        <v>0</v>
      </c>
    </row>
    <row r="6893" spans="1:27" x14ac:dyDescent="0.2">
      <c r="A6893" s="5">
        <v>44256</v>
      </c>
      <c r="B6893" s="1">
        <v>58</v>
      </c>
      <c r="C6893" s="24" t="s">
        <v>905</v>
      </c>
      <c r="D6893" s="24">
        <v>44.5</v>
      </c>
      <c r="E6893" s="24">
        <f t="shared" ref="E6893:F6893" si="6879">+E6774</f>
        <v>7.3819932658693199</v>
      </c>
      <c r="F6893" s="24">
        <f t="shared" si="6879"/>
        <v>0.91014143890967503</v>
      </c>
      <c r="G6893" s="24">
        <v>0</v>
      </c>
      <c r="H6893" s="24">
        <v>0</v>
      </c>
      <c r="I6893" s="24">
        <v>0</v>
      </c>
      <c r="J6893" s="24">
        <v>0</v>
      </c>
      <c r="K6893" s="24">
        <v>0</v>
      </c>
      <c r="L6893" s="24">
        <v>0</v>
      </c>
      <c r="M6893" s="24">
        <v>0</v>
      </c>
      <c r="N6893" s="24">
        <v>0</v>
      </c>
      <c r="O6893" s="24">
        <v>0</v>
      </c>
      <c r="P6893" s="24">
        <v>0</v>
      </c>
      <c r="Q6893" s="24">
        <v>0</v>
      </c>
      <c r="R6893" s="24">
        <v>0</v>
      </c>
      <c r="S6893" s="24">
        <v>0</v>
      </c>
      <c r="T6893" s="24">
        <v>0</v>
      </c>
      <c r="U6893" s="24">
        <v>0</v>
      </c>
      <c r="V6893" s="24">
        <v>0</v>
      </c>
      <c r="W6893" s="24">
        <v>0</v>
      </c>
      <c r="X6893" s="24">
        <f t="shared" si="6837"/>
        <v>0</v>
      </c>
      <c r="Y6893" s="24">
        <v>1</v>
      </c>
      <c r="Z6893" s="24">
        <v>1</v>
      </c>
      <c r="AA6893" s="24">
        <v>0</v>
      </c>
    </row>
    <row r="6894" spans="1:27" x14ac:dyDescent="0.2">
      <c r="A6894" s="5">
        <v>44348</v>
      </c>
      <c r="B6894" s="1">
        <v>58</v>
      </c>
      <c r="C6894" s="24" t="s">
        <v>905</v>
      </c>
      <c r="D6894" s="24">
        <v>45.833333333333336</v>
      </c>
      <c r="E6894" s="24">
        <f t="shared" ref="E6894:F6894" si="6880">+E6775</f>
        <v>8.1977056531079704</v>
      </c>
      <c r="F6894" s="24">
        <f t="shared" si="6880"/>
        <v>0.32233004768269702</v>
      </c>
      <c r="G6894" s="24">
        <v>0</v>
      </c>
      <c r="H6894" s="24">
        <v>0</v>
      </c>
      <c r="I6894" s="24">
        <v>0</v>
      </c>
      <c r="J6894" s="24">
        <v>0</v>
      </c>
      <c r="K6894" s="24">
        <v>0</v>
      </c>
      <c r="L6894" s="24">
        <v>0</v>
      </c>
      <c r="M6894" s="24">
        <v>0</v>
      </c>
      <c r="N6894" s="24">
        <v>0</v>
      </c>
      <c r="O6894" s="24">
        <v>0</v>
      </c>
      <c r="P6894" s="24">
        <v>0</v>
      </c>
      <c r="Q6894" s="24">
        <v>0</v>
      </c>
      <c r="R6894" s="24">
        <v>0</v>
      </c>
      <c r="S6894" s="24">
        <v>0</v>
      </c>
      <c r="T6894" s="24">
        <v>0</v>
      </c>
      <c r="U6894" s="24">
        <v>0</v>
      </c>
      <c r="V6894" s="24">
        <v>0</v>
      </c>
      <c r="W6894" s="24">
        <v>0</v>
      </c>
      <c r="X6894" s="24">
        <f t="shared" si="6837"/>
        <v>0</v>
      </c>
      <c r="Y6894" s="24">
        <v>1</v>
      </c>
      <c r="Z6894" s="24">
        <v>1</v>
      </c>
      <c r="AA6894" s="24">
        <v>0</v>
      </c>
    </row>
    <row r="6895" spans="1:27" x14ac:dyDescent="0.2">
      <c r="A6895" s="5">
        <v>44440</v>
      </c>
      <c r="B6895" s="1">
        <v>58</v>
      </c>
      <c r="C6895" s="24" t="s">
        <v>905</v>
      </c>
      <c r="D6895" s="24">
        <v>46.5</v>
      </c>
      <c r="E6895" s="24">
        <f t="shared" ref="E6895:F6895" si="6881">+E6776</f>
        <v>-9.4854083709402293</v>
      </c>
      <c r="F6895" s="24">
        <f t="shared" si="6881"/>
        <v>0.50189472816714498</v>
      </c>
      <c r="G6895" s="24">
        <v>0</v>
      </c>
      <c r="H6895" s="24">
        <v>0</v>
      </c>
      <c r="I6895" s="24">
        <v>0</v>
      </c>
      <c r="J6895" s="24">
        <v>0</v>
      </c>
      <c r="K6895" s="24">
        <v>0</v>
      </c>
      <c r="L6895" s="24">
        <v>0</v>
      </c>
      <c r="M6895" s="24">
        <v>0</v>
      </c>
      <c r="N6895" s="24">
        <v>0</v>
      </c>
      <c r="O6895" s="24">
        <v>0</v>
      </c>
      <c r="P6895" s="24">
        <v>0</v>
      </c>
      <c r="Q6895" s="24">
        <v>0</v>
      </c>
      <c r="R6895" s="24">
        <v>0</v>
      </c>
      <c r="S6895" s="24">
        <v>0</v>
      </c>
      <c r="T6895" s="24">
        <v>0</v>
      </c>
      <c r="U6895" s="24">
        <v>0</v>
      </c>
      <c r="V6895" s="24">
        <v>0</v>
      </c>
      <c r="W6895" s="24">
        <v>0</v>
      </c>
      <c r="X6895" s="24">
        <f t="shared" si="6837"/>
        <v>0</v>
      </c>
      <c r="Y6895" s="24">
        <v>1</v>
      </c>
      <c r="Z6895" s="24">
        <v>1</v>
      </c>
      <c r="AA6895" s="24">
        <v>0</v>
      </c>
    </row>
    <row r="6896" spans="1:27" x14ac:dyDescent="0.2">
      <c r="A6896" s="5">
        <v>44531</v>
      </c>
      <c r="B6896" s="1">
        <v>58</v>
      </c>
      <c r="C6896" s="24" t="s">
        <v>905</v>
      </c>
      <c r="D6896" s="24">
        <v>46.833333333333336</v>
      </c>
      <c r="E6896" s="24">
        <f t="shared" ref="E6896:F6896" si="6882">+E6777</f>
        <v>2.9727590375341002</v>
      </c>
      <c r="F6896" s="24">
        <f t="shared" si="6882"/>
        <v>1.7490812409307801</v>
      </c>
      <c r="G6896" s="24">
        <v>0</v>
      </c>
      <c r="H6896" s="24">
        <v>0</v>
      </c>
      <c r="I6896" s="24">
        <v>0</v>
      </c>
      <c r="J6896" s="24">
        <v>0</v>
      </c>
      <c r="K6896" s="24">
        <v>0</v>
      </c>
      <c r="L6896" s="24">
        <v>0</v>
      </c>
      <c r="M6896" s="24">
        <v>0</v>
      </c>
      <c r="N6896" s="24">
        <v>0</v>
      </c>
      <c r="O6896" s="24">
        <v>0</v>
      </c>
      <c r="P6896" s="24">
        <v>0</v>
      </c>
      <c r="Q6896" s="24">
        <v>0</v>
      </c>
      <c r="R6896" s="24">
        <v>0</v>
      </c>
      <c r="S6896" s="24">
        <v>0</v>
      </c>
      <c r="T6896" s="24">
        <v>0</v>
      </c>
      <c r="U6896" s="24">
        <v>0</v>
      </c>
      <c r="V6896" s="24">
        <v>0</v>
      </c>
      <c r="W6896" s="24">
        <v>0</v>
      </c>
      <c r="X6896" s="24">
        <f t="shared" si="6837"/>
        <v>0</v>
      </c>
      <c r="Y6896" s="24">
        <v>1</v>
      </c>
      <c r="Z6896" s="24">
        <v>1</v>
      </c>
      <c r="AA6896" s="24">
        <v>0</v>
      </c>
    </row>
    <row r="6897" spans="1:27" x14ac:dyDescent="0.2">
      <c r="A6897" s="5">
        <v>44621</v>
      </c>
      <c r="B6897" s="1">
        <v>58</v>
      </c>
      <c r="C6897" s="24" t="s">
        <v>905</v>
      </c>
      <c r="D6897" s="24">
        <v>47</v>
      </c>
      <c r="E6897" s="24">
        <f t="shared" ref="E6897:F6897" si="6883">+E6778</f>
        <v>3.05900042488781</v>
      </c>
      <c r="F6897" s="24">
        <f t="shared" si="6883"/>
        <v>1.10485787432879</v>
      </c>
      <c r="G6897" s="24">
        <v>0</v>
      </c>
      <c r="H6897" s="24">
        <v>0</v>
      </c>
      <c r="I6897" s="24">
        <v>0</v>
      </c>
      <c r="J6897" s="24">
        <v>0</v>
      </c>
      <c r="K6897" s="24">
        <v>0</v>
      </c>
      <c r="L6897" s="24">
        <v>0</v>
      </c>
      <c r="M6897" s="24">
        <v>0</v>
      </c>
      <c r="N6897" s="24">
        <v>0</v>
      </c>
      <c r="O6897" s="24">
        <v>0</v>
      </c>
      <c r="P6897" s="24">
        <v>0</v>
      </c>
      <c r="Q6897" s="24">
        <v>0</v>
      </c>
      <c r="R6897" s="24">
        <v>0</v>
      </c>
      <c r="S6897" s="24">
        <v>0</v>
      </c>
      <c r="T6897" s="24">
        <v>0</v>
      </c>
      <c r="U6897" s="24">
        <v>0</v>
      </c>
      <c r="V6897" s="24">
        <v>0</v>
      </c>
      <c r="W6897" s="24">
        <v>0</v>
      </c>
      <c r="X6897" s="24">
        <f t="shared" si="6837"/>
        <v>0</v>
      </c>
      <c r="Y6897" s="24">
        <v>1</v>
      </c>
      <c r="Z6897" s="24">
        <v>1</v>
      </c>
      <c r="AA6897" s="24">
        <v>0</v>
      </c>
    </row>
    <row r="6898" spans="1:27" x14ac:dyDescent="0.2">
      <c r="A6898" s="5">
        <v>44713</v>
      </c>
      <c r="B6898" s="1">
        <v>58</v>
      </c>
      <c r="C6898" s="24" t="s">
        <v>905</v>
      </c>
      <c r="D6898" s="24">
        <v>47</v>
      </c>
      <c r="E6898" s="24">
        <f t="shared" ref="E6898:F6898" si="6884">+E6779</f>
        <v>-1.7359953242019499</v>
      </c>
      <c r="F6898" s="24">
        <f t="shared" si="6884"/>
        <v>0.72206857032793903</v>
      </c>
      <c r="G6898" s="24">
        <v>0</v>
      </c>
      <c r="H6898" s="24">
        <v>0</v>
      </c>
      <c r="I6898" s="24">
        <v>0</v>
      </c>
      <c r="J6898" s="24">
        <v>0</v>
      </c>
      <c r="K6898" s="24">
        <v>0</v>
      </c>
      <c r="L6898" s="24">
        <v>0</v>
      </c>
      <c r="M6898" s="24">
        <v>0</v>
      </c>
      <c r="N6898" s="24">
        <v>0</v>
      </c>
      <c r="O6898" s="24">
        <v>0</v>
      </c>
      <c r="P6898" s="24">
        <v>0</v>
      </c>
      <c r="Q6898" s="24">
        <v>0</v>
      </c>
      <c r="R6898" s="24">
        <v>0</v>
      </c>
      <c r="S6898" s="24">
        <v>0</v>
      </c>
      <c r="T6898" s="24">
        <v>0</v>
      </c>
      <c r="U6898" s="24">
        <v>0</v>
      </c>
      <c r="V6898" s="24">
        <v>0</v>
      </c>
      <c r="W6898" s="24">
        <v>0</v>
      </c>
      <c r="X6898" s="24">
        <f t="shared" si="6837"/>
        <v>0</v>
      </c>
      <c r="Y6898" s="24">
        <v>1</v>
      </c>
      <c r="Z6898" s="24">
        <v>1</v>
      </c>
      <c r="AA6898" s="24">
        <v>0</v>
      </c>
    </row>
    <row r="6899" spans="1:27" x14ac:dyDescent="0.2">
      <c r="A6899" s="5">
        <v>44805</v>
      </c>
      <c r="B6899" s="1">
        <v>58</v>
      </c>
      <c r="C6899" s="24" t="s">
        <v>905</v>
      </c>
      <c r="D6899" s="24">
        <v>47</v>
      </c>
      <c r="E6899" s="24">
        <f t="shared" ref="E6899:F6899" si="6885">+E6780</f>
        <v>-2.40115718259799</v>
      </c>
      <c r="F6899" s="24">
        <f t="shared" si="6885"/>
        <v>-0.91393888575854498</v>
      </c>
      <c r="G6899" s="24">
        <v>0</v>
      </c>
      <c r="H6899" s="24">
        <v>0</v>
      </c>
      <c r="I6899" s="24">
        <v>0</v>
      </c>
      <c r="J6899" s="24">
        <v>0</v>
      </c>
      <c r="K6899" s="24">
        <v>0</v>
      </c>
      <c r="L6899" s="24">
        <v>0</v>
      </c>
      <c r="M6899" s="24">
        <v>0</v>
      </c>
      <c r="N6899" s="24">
        <v>0</v>
      </c>
      <c r="O6899" s="24">
        <v>0</v>
      </c>
      <c r="P6899" s="24">
        <v>0</v>
      </c>
      <c r="Q6899" s="24">
        <v>0</v>
      </c>
      <c r="R6899" s="24">
        <v>0</v>
      </c>
      <c r="S6899" s="24">
        <v>0</v>
      </c>
      <c r="T6899" s="24">
        <v>0</v>
      </c>
      <c r="U6899" s="24">
        <v>0</v>
      </c>
      <c r="V6899" s="24">
        <v>0</v>
      </c>
      <c r="W6899" s="24">
        <v>0</v>
      </c>
      <c r="X6899" s="24">
        <f t="shared" si="6837"/>
        <v>0</v>
      </c>
      <c r="Y6899" s="24">
        <v>1</v>
      </c>
      <c r="Z6899" s="24">
        <v>1</v>
      </c>
      <c r="AA6899" s="24">
        <v>0</v>
      </c>
    </row>
    <row r="6900" spans="1:27" x14ac:dyDescent="0.2">
      <c r="A6900" s="5">
        <v>44896</v>
      </c>
      <c r="B6900" s="1">
        <v>58</v>
      </c>
      <c r="C6900" s="24" t="s">
        <v>905</v>
      </c>
      <c r="D6900" s="24">
        <v>47</v>
      </c>
      <c r="E6900" s="24">
        <f t="shared" ref="E6900:F6900" si="6886">+E6781</f>
        <v>-0.46787553020108702</v>
      </c>
      <c r="F6900" s="24">
        <f t="shared" si="6886"/>
        <v>-0.92051576376954602</v>
      </c>
      <c r="G6900" s="24">
        <v>0</v>
      </c>
      <c r="H6900" s="24">
        <v>0</v>
      </c>
      <c r="I6900" s="24">
        <v>0</v>
      </c>
      <c r="J6900" s="24">
        <v>0</v>
      </c>
      <c r="K6900" s="24">
        <v>0</v>
      </c>
      <c r="L6900" s="24">
        <v>0</v>
      </c>
      <c r="M6900" s="24">
        <v>0</v>
      </c>
      <c r="N6900" s="24">
        <v>0</v>
      </c>
      <c r="O6900" s="24">
        <v>0</v>
      </c>
      <c r="P6900" s="24">
        <v>0</v>
      </c>
      <c r="Q6900" s="24">
        <v>0</v>
      </c>
      <c r="R6900" s="24">
        <v>0</v>
      </c>
      <c r="S6900" s="24">
        <v>0</v>
      </c>
      <c r="T6900" s="24">
        <v>0</v>
      </c>
      <c r="U6900" s="24">
        <v>0</v>
      </c>
      <c r="V6900" s="24">
        <v>0</v>
      </c>
      <c r="W6900" s="24">
        <v>0</v>
      </c>
      <c r="X6900" s="24">
        <f t="shared" si="6837"/>
        <v>0</v>
      </c>
      <c r="Y6900" s="24">
        <v>1</v>
      </c>
      <c r="Z6900" s="24">
        <v>1</v>
      </c>
      <c r="AA6900" s="24">
        <v>0</v>
      </c>
    </row>
    <row r="6901" spans="1:27" x14ac:dyDescent="0.2">
      <c r="A6901" s="5">
        <v>44986</v>
      </c>
      <c r="B6901" s="1">
        <v>58</v>
      </c>
      <c r="C6901" s="24" t="s">
        <v>905</v>
      </c>
      <c r="D6901" s="24">
        <v>47</v>
      </c>
      <c r="E6901" s="24">
        <f t="shared" ref="E6901:F6901" si="6887">+E6782</f>
        <v>0</v>
      </c>
      <c r="F6901" s="24">
        <f t="shared" si="6887"/>
        <v>-9.6454036297318399E-2</v>
      </c>
      <c r="G6901" s="24">
        <v>0</v>
      </c>
      <c r="H6901" s="24">
        <v>0</v>
      </c>
      <c r="I6901" s="24">
        <v>0</v>
      </c>
      <c r="J6901" s="24">
        <v>0</v>
      </c>
      <c r="K6901" s="24">
        <v>0</v>
      </c>
      <c r="L6901" s="24">
        <v>0</v>
      </c>
      <c r="M6901" s="24">
        <v>0</v>
      </c>
      <c r="N6901" s="24">
        <v>0</v>
      </c>
      <c r="O6901" s="24">
        <v>0</v>
      </c>
      <c r="P6901" s="24">
        <v>0</v>
      </c>
      <c r="Q6901" s="24">
        <v>0</v>
      </c>
      <c r="R6901" s="24">
        <v>0</v>
      </c>
      <c r="S6901" s="24">
        <v>0</v>
      </c>
      <c r="T6901" s="24">
        <v>0</v>
      </c>
      <c r="U6901" s="24">
        <v>0</v>
      </c>
      <c r="V6901" s="24">
        <v>0</v>
      </c>
      <c r="W6901" s="24">
        <v>0</v>
      </c>
      <c r="X6901" s="24">
        <f t="shared" si="6837"/>
        <v>0</v>
      </c>
      <c r="Y6901" s="24">
        <v>1</v>
      </c>
      <c r="Z6901" s="24">
        <v>1</v>
      </c>
      <c r="AA6901" s="24">
        <v>0</v>
      </c>
    </row>
    <row r="6902" spans="1:27" x14ac:dyDescent="0.2">
      <c r="A6902" s="5">
        <v>45078</v>
      </c>
      <c r="B6902" s="1">
        <v>58</v>
      </c>
      <c r="C6902" s="24" t="s">
        <v>905</v>
      </c>
      <c r="D6902" s="24">
        <v>47</v>
      </c>
      <c r="E6902" s="24">
        <f t="shared" ref="E6902:F6902" si="6888">+E6783</f>
        <v>5.2547105352303198</v>
      </c>
      <c r="F6902" s="24">
        <f t="shared" si="6888"/>
        <v>-0.90752619773930998</v>
      </c>
      <c r="G6902" s="24">
        <v>0</v>
      </c>
      <c r="H6902" s="24">
        <v>0</v>
      </c>
      <c r="I6902" s="24">
        <v>0</v>
      </c>
      <c r="J6902" s="24">
        <v>0</v>
      </c>
      <c r="K6902" s="24">
        <v>0</v>
      </c>
      <c r="L6902" s="24">
        <v>0</v>
      </c>
      <c r="M6902" s="24">
        <v>0</v>
      </c>
      <c r="N6902" s="24">
        <v>0</v>
      </c>
      <c r="O6902" s="24">
        <v>0</v>
      </c>
      <c r="P6902" s="24">
        <v>0</v>
      </c>
      <c r="Q6902" s="24">
        <v>0</v>
      </c>
      <c r="R6902" s="24">
        <v>0</v>
      </c>
      <c r="S6902" s="24">
        <v>0</v>
      </c>
      <c r="T6902" s="24">
        <v>0</v>
      </c>
      <c r="U6902" s="24">
        <v>0</v>
      </c>
      <c r="V6902" s="24">
        <v>0</v>
      </c>
      <c r="W6902" s="24">
        <v>0</v>
      </c>
      <c r="X6902" s="24">
        <f t="shared" si="6837"/>
        <v>0</v>
      </c>
      <c r="Y6902" s="24">
        <v>1</v>
      </c>
      <c r="Z6902" s="24">
        <v>1</v>
      </c>
      <c r="AA6902" s="24">
        <v>0</v>
      </c>
    </row>
    <row r="6903" spans="1:27" x14ac:dyDescent="0.2">
      <c r="A6903" s="5">
        <v>45170</v>
      </c>
      <c r="B6903" s="1">
        <v>58</v>
      </c>
      <c r="C6903" s="24" t="s">
        <v>905</v>
      </c>
      <c r="D6903" s="24">
        <v>47</v>
      </c>
      <c r="E6903" s="24">
        <f t="shared" ref="E6903:F6903" si="6889">+E6784</f>
        <v>1.39946405036139</v>
      </c>
      <c r="F6903" s="24">
        <f t="shared" si="6889"/>
        <v>0.912524210071887</v>
      </c>
      <c r="G6903" s="24">
        <v>0</v>
      </c>
      <c r="H6903" s="24">
        <v>0</v>
      </c>
      <c r="I6903" s="24">
        <v>0</v>
      </c>
      <c r="J6903" s="24">
        <v>0</v>
      </c>
      <c r="K6903" s="24">
        <v>0</v>
      </c>
      <c r="L6903" s="24">
        <v>0</v>
      </c>
      <c r="M6903" s="24">
        <v>0</v>
      </c>
      <c r="N6903" s="24">
        <v>0</v>
      </c>
      <c r="O6903" s="24">
        <v>0</v>
      </c>
      <c r="P6903" s="24">
        <v>0</v>
      </c>
      <c r="Q6903" s="24">
        <v>0</v>
      </c>
      <c r="R6903" s="24">
        <v>0</v>
      </c>
      <c r="S6903" s="24">
        <v>0</v>
      </c>
      <c r="T6903" s="24">
        <v>0</v>
      </c>
      <c r="U6903" s="24">
        <v>0</v>
      </c>
      <c r="V6903" s="24">
        <v>0</v>
      </c>
      <c r="W6903" s="24">
        <v>0</v>
      </c>
      <c r="X6903" s="24">
        <f t="shared" si="6837"/>
        <v>0</v>
      </c>
      <c r="Y6903" s="24">
        <v>1</v>
      </c>
      <c r="Z6903" s="24">
        <v>1</v>
      </c>
      <c r="AA6903" s="24">
        <v>0</v>
      </c>
    </row>
    <row r="6904" spans="1:27" x14ac:dyDescent="0.2">
      <c r="A6904" s="5">
        <v>34394</v>
      </c>
      <c r="B6904" s="1">
        <v>59</v>
      </c>
      <c r="C6904" s="24" t="s">
        <v>906</v>
      </c>
      <c r="D6904" s="24">
        <v>41</v>
      </c>
      <c r="E6904" s="24">
        <f t="shared" ref="E6904:F6904" si="6890">+E6785</f>
        <v>-4.96624117902208</v>
      </c>
      <c r="F6904" s="24">
        <f t="shared" si="6890"/>
        <v>-0.625277300415503</v>
      </c>
      <c r="G6904" s="24">
        <v>0</v>
      </c>
      <c r="H6904" s="24">
        <v>0</v>
      </c>
      <c r="I6904" s="24">
        <v>0</v>
      </c>
      <c r="J6904" s="24">
        <v>0</v>
      </c>
      <c r="K6904" s="24">
        <v>0</v>
      </c>
      <c r="L6904" s="24">
        <v>0</v>
      </c>
      <c r="M6904" s="24">
        <v>0</v>
      </c>
      <c r="N6904" s="24">
        <v>0</v>
      </c>
      <c r="O6904" s="24">
        <v>0</v>
      </c>
      <c r="P6904" s="24">
        <v>0</v>
      </c>
      <c r="Q6904" s="24">
        <v>0</v>
      </c>
      <c r="R6904" s="24">
        <v>0</v>
      </c>
      <c r="S6904" s="24">
        <v>0</v>
      </c>
      <c r="T6904" s="24">
        <v>0</v>
      </c>
      <c r="U6904" s="24">
        <v>0</v>
      </c>
      <c r="V6904" s="24">
        <v>0</v>
      </c>
      <c r="W6904" s="24">
        <v>0</v>
      </c>
      <c r="X6904" s="24">
        <f t="shared" si="6837"/>
        <v>0</v>
      </c>
      <c r="Y6904" s="24">
        <v>1</v>
      </c>
      <c r="Z6904" s="24">
        <v>1</v>
      </c>
      <c r="AA6904" s="24">
        <v>0</v>
      </c>
    </row>
    <row r="6905" spans="1:27" x14ac:dyDescent="0.2">
      <c r="A6905" s="5">
        <v>34486</v>
      </c>
      <c r="B6905" s="1">
        <v>59</v>
      </c>
      <c r="C6905" s="24" t="s">
        <v>906</v>
      </c>
      <c r="D6905" s="24">
        <v>41</v>
      </c>
      <c r="E6905" s="24">
        <f t="shared" ref="E6905:F6905" si="6891">+E6786</f>
        <v>-0.62866585559713395</v>
      </c>
      <c r="F6905" s="24">
        <f t="shared" si="6891"/>
        <v>1.42426792606105</v>
      </c>
      <c r="G6905" s="24">
        <v>0</v>
      </c>
      <c r="H6905" s="24">
        <v>0</v>
      </c>
      <c r="I6905" s="24">
        <v>0</v>
      </c>
      <c r="J6905" s="24">
        <v>0</v>
      </c>
      <c r="K6905" s="24">
        <v>0</v>
      </c>
      <c r="L6905" s="24">
        <v>0</v>
      </c>
      <c r="M6905" s="24">
        <v>0</v>
      </c>
      <c r="N6905" s="24">
        <v>0</v>
      </c>
      <c r="O6905" s="24">
        <v>0</v>
      </c>
      <c r="P6905" s="24">
        <v>0</v>
      </c>
      <c r="Q6905" s="24">
        <v>0</v>
      </c>
      <c r="R6905" s="24">
        <v>0</v>
      </c>
      <c r="S6905" s="24">
        <v>0</v>
      </c>
      <c r="T6905" s="24">
        <v>0</v>
      </c>
      <c r="U6905" s="24">
        <v>0</v>
      </c>
      <c r="V6905" s="24">
        <v>0</v>
      </c>
      <c r="W6905" s="24">
        <v>0</v>
      </c>
      <c r="X6905" s="24">
        <f t="shared" si="6837"/>
        <v>0</v>
      </c>
      <c r="Y6905" s="24">
        <v>1</v>
      </c>
      <c r="Z6905" s="24">
        <v>1</v>
      </c>
      <c r="AA6905" s="24">
        <v>0</v>
      </c>
    </row>
    <row r="6906" spans="1:27" x14ac:dyDescent="0.2">
      <c r="A6906" s="5">
        <v>34578</v>
      </c>
      <c r="B6906" s="1">
        <v>59</v>
      </c>
      <c r="C6906" s="24" t="s">
        <v>906</v>
      </c>
      <c r="D6906" s="24">
        <v>41</v>
      </c>
      <c r="E6906" s="24">
        <f t="shared" ref="E6906:F6906" si="6892">+E6787</f>
        <v>0</v>
      </c>
      <c r="F6906" s="24">
        <f t="shared" si="6892"/>
        <v>-0.36732518943199899</v>
      </c>
      <c r="G6906" s="24">
        <v>0</v>
      </c>
      <c r="H6906" s="24">
        <v>0</v>
      </c>
      <c r="I6906" s="24">
        <v>0</v>
      </c>
      <c r="J6906" s="24">
        <v>0</v>
      </c>
      <c r="K6906" s="24">
        <v>0</v>
      </c>
      <c r="L6906" s="24">
        <v>0</v>
      </c>
      <c r="M6906" s="24">
        <v>0</v>
      </c>
      <c r="N6906" s="24">
        <v>0</v>
      </c>
      <c r="O6906" s="24">
        <v>0</v>
      </c>
      <c r="P6906" s="24">
        <v>0</v>
      </c>
      <c r="Q6906" s="24">
        <v>0</v>
      </c>
      <c r="R6906" s="24">
        <v>0</v>
      </c>
      <c r="S6906" s="24">
        <v>0</v>
      </c>
      <c r="T6906" s="24">
        <v>0</v>
      </c>
      <c r="U6906" s="24">
        <v>0</v>
      </c>
      <c r="V6906" s="24">
        <v>0</v>
      </c>
      <c r="W6906" s="24">
        <v>0</v>
      </c>
      <c r="X6906" s="24">
        <f t="shared" si="6837"/>
        <v>0</v>
      </c>
      <c r="Y6906" s="24">
        <v>1</v>
      </c>
      <c r="Z6906" s="24">
        <v>1</v>
      </c>
      <c r="AA6906" s="24">
        <v>0</v>
      </c>
    </row>
    <row r="6907" spans="1:27" x14ac:dyDescent="0.2">
      <c r="A6907" s="5">
        <v>34669</v>
      </c>
      <c r="B6907" s="1">
        <v>59</v>
      </c>
      <c r="C6907" s="24" t="s">
        <v>906</v>
      </c>
      <c r="D6907" s="24">
        <v>41</v>
      </c>
      <c r="E6907" s="24">
        <f t="shared" ref="E6907:F6907" si="6893">+E6788</f>
        <v>1.71437558833699</v>
      </c>
      <c r="F6907" s="24">
        <f t="shared" si="6893"/>
        <v>0.12502327029938201</v>
      </c>
      <c r="G6907" s="24">
        <v>0</v>
      </c>
      <c r="H6907" s="24">
        <v>0</v>
      </c>
      <c r="I6907" s="24">
        <v>0</v>
      </c>
      <c r="J6907" s="24">
        <v>0</v>
      </c>
      <c r="K6907" s="24">
        <v>0</v>
      </c>
      <c r="L6907" s="24">
        <v>0</v>
      </c>
      <c r="M6907" s="24">
        <v>0</v>
      </c>
      <c r="N6907" s="24">
        <v>0</v>
      </c>
      <c r="O6907" s="24">
        <v>0</v>
      </c>
      <c r="P6907" s="24">
        <v>0</v>
      </c>
      <c r="Q6907" s="24">
        <v>0</v>
      </c>
      <c r="R6907" s="24">
        <v>0</v>
      </c>
      <c r="S6907" s="24">
        <v>0</v>
      </c>
      <c r="T6907" s="24">
        <v>0</v>
      </c>
      <c r="U6907" s="24">
        <v>0</v>
      </c>
      <c r="V6907" s="24">
        <v>0</v>
      </c>
      <c r="W6907" s="24">
        <v>0</v>
      </c>
      <c r="X6907" s="24">
        <f t="shared" si="6837"/>
        <v>0</v>
      </c>
      <c r="Y6907" s="24">
        <v>1</v>
      </c>
      <c r="Z6907" s="24">
        <v>1</v>
      </c>
      <c r="AA6907" s="24">
        <v>0</v>
      </c>
    </row>
    <row r="6908" spans="1:27" x14ac:dyDescent="0.2">
      <c r="A6908" s="5">
        <v>34759</v>
      </c>
      <c r="B6908" s="1">
        <v>59</v>
      </c>
      <c r="C6908" s="24" t="s">
        <v>906</v>
      </c>
      <c r="D6908" s="24">
        <v>41</v>
      </c>
      <c r="E6908" s="24">
        <f t="shared" ref="E6908:F6908" si="6894">+E6789</f>
        <v>0</v>
      </c>
      <c r="F6908" s="24">
        <f t="shared" si="6894"/>
        <v>-0.96656376026540103</v>
      </c>
      <c r="G6908" s="24">
        <v>0</v>
      </c>
      <c r="H6908" s="24">
        <v>0</v>
      </c>
      <c r="I6908" s="24">
        <v>0</v>
      </c>
      <c r="J6908" s="24">
        <v>0</v>
      </c>
      <c r="K6908" s="24">
        <v>0</v>
      </c>
      <c r="L6908" s="24">
        <v>0</v>
      </c>
      <c r="M6908" s="24">
        <v>0</v>
      </c>
      <c r="N6908" s="24">
        <v>0</v>
      </c>
      <c r="O6908" s="24">
        <v>0</v>
      </c>
      <c r="P6908" s="24">
        <v>0</v>
      </c>
      <c r="Q6908" s="24">
        <v>0</v>
      </c>
      <c r="R6908" s="24">
        <v>0</v>
      </c>
      <c r="S6908" s="24">
        <v>0</v>
      </c>
      <c r="T6908" s="24">
        <v>0</v>
      </c>
      <c r="U6908" s="24">
        <v>0</v>
      </c>
      <c r="V6908" s="24">
        <v>0</v>
      </c>
      <c r="W6908" s="24">
        <v>0</v>
      </c>
      <c r="X6908" s="24">
        <f t="shared" si="6837"/>
        <v>0</v>
      </c>
      <c r="Y6908" s="24">
        <v>1</v>
      </c>
      <c r="Z6908" s="24">
        <v>1</v>
      </c>
      <c r="AA6908" s="24">
        <v>0</v>
      </c>
    </row>
    <row r="6909" spans="1:27" x14ac:dyDescent="0.2">
      <c r="A6909" s="5">
        <v>34851</v>
      </c>
      <c r="B6909" s="1">
        <v>59</v>
      </c>
      <c r="C6909" s="24" t="s">
        <v>906</v>
      </c>
      <c r="D6909" s="24">
        <v>41</v>
      </c>
      <c r="E6909" s="24">
        <f t="shared" ref="E6909:F6909" si="6895">+E6790</f>
        <v>0.383318526842854</v>
      </c>
      <c r="F6909" s="24">
        <f t="shared" si="6895"/>
        <v>-0.15568436073262201</v>
      </c>
      <c r="G6909" s="24">
        <v>0</v>
      </c>
      <c r="H6909" s="24">
        <v>0</v>
      </c>
      <c r="I6909" s="24">
        <v>0</v>
      </c>
      <c r="J6909" s="24">
        <v>0</v>
      </c>
      <c r="K6909" s="24">
        <v>0</v>
      </c>
      <c r="L6909" s="24">
        <v>0</v>
      </c>
      <c r="M6909" s="24">
        <v>0</v>
      </c>
      <c r="N6909" s="24">
        <v>0</v>
      </c>
      <c r="O6909" s="24">
        <v>0</v>
      </c>
      <c r="P6909" s="24">
        <v>0</v>
      </c>
      <c r="Q6909" s="24">
        <v>0</v>
      </c>
      <c r="R6909" s="24">
        <v>0</v>
      </c>
      <c r="S6909" s="24">
        <v>0</v>
      </c>
      <c r="T6909" s="24">
        <v>0</v>
      </c>
      <c r="U6909" s="24">
        <v>0</v>
      </c>
      <c r="V6909" s="24">
        <v>0</v>
      </c>
      <c r="W6909" s="24">
        <v>0</v>
      </c>
      <c r="X6909" s="24">
        <f t="shared" si="6837"/>
        <v>0</v>
      </c>
      <c r="Y6909" s="24">
        <v>1</v>
      </c>
      <c r="Z6909" s="24">
        <v>1</v>
      </c>
      <c r="AA6909" s="24">
        <v>0</v>
      </c>
    </row>
    <row r="6910" spans="1:27" x14ac:dyDescent="0.2">
      <c r="A6910" s="5">
        <v>34943</v>
      </c>
      <c r="B6910" s="1">
        <v>59</v>
      </c>
      <c r="C6910" s="24" t="s">
        <v>906</v>
      </c>
      <c r="D6910" s="24">
        <v>41</v>
      </c>
      <c r="E6910" s="24">
        <f t="shared" ref="E6910:F6910" si="6896">+E6791</f>
        <v>0</v>
      </c>
      <c r="F6910" s="24">
        <f t="shared" si="6896"/>
        <v>-0.68516651389199301</v>
      </c>
      <c r="G6910" s="24">
        <v>0</v>
      </c>
      <c r="H6910" s="24">
        <v>0</v>
      </c>
      <c r="I6910" s="24">
        <v>0</v>
      </c>
      <c r="J6910" s="24">
        <v>0</v>
      </c>
      <c r="K6910" s="24">
        <v>0</v>
      </c>
      <c r="L6910" s="24">
        <v>0</v>
      </c>
      <c r="M6910" s="24">
        <v>0</v>
      </c>
      <c r="N6910" s="24">
        <v>0</v>
      </c>
      <c r="O6910" s="24">
        <v>0</v>
      </c>
      <c r="P6910" s="24">
        <v>0</v>
      </c>
      <c r="Q6910" s="24">
        <v>0</v>
      </c>
      <c r="R6910" s="24">
        <v>0</v>
      </c>
      <c r="S6910" s="24">
        <v>0</v>
      </c>
      <c r="T6910" s="24">
        <v>0</v>
      </c>
      <c r="U6910" s="24">
        <v>0</v>
      </c>
      <c r="V6910" s="24">
        <v>0</v>
      </c>
      <c r="W6910" s="24">
        <v>0</v>
      </c>
      <c r="X6910" s="24">
        <f t="shared" si="6837"/>
        <v>0</v>
      </c>
      <c r="Y6910" s="24">
        <v>1</v>
      </c>
      <c r="Z6910" s="24">
        <v>1</v>
      </c>
      <c r="AA6910" s="24">
        <v>0</v>
      </c>
    </row>
    <row r="6911" spans="1:27" x14ac:dyDescent="0.2">
      <c r="A6911" s="5">
        <v>35034</v>
      </c>
      <c r="B6911" s="1">
        <v>59</v>
      </c>
      <c r="C6911" s="24" t="s">
        <v>906</v>
      </c>
      <c r="D6911" s="24">
        <v>41</v>
      </c>
      <c r="E6911" s="24">
        <f t="shared" ref="E6911:F6911" si="6897">+E6792</f>
        <v>-0.10116699840441</v>
      </c>
      <c r="F6911" s="24">
        <f t="shared" si="6897"/>
        <v>0.44924940810226499</v>
      </c>
      <c r="G6911" s="24">
        <v>0</v>
      </c>
      <c r="H6911" s="24">
        <v>0</v>
      </c>
      <c r="I6911" s="24">
        <v>0</v>
      </c>
      <c r="J6911" s="24">
        <v>0</v>
      </c>
      <c r="K6911" s="24">
        <v>0</v>
      </c>
      <c r="L6911" s="24">
        <v>0</v>
      </c>
      <c r="M6911" s="24">
        <v>0</v>
      </c>
      <c r="N6911" s="24">
        <v>0</v>
      </c>
      <c r="O6911" s="24">
        <v>0</v>
      </c>
      <c r="P6911" s="24">
        <v>0</v>
      </c>
      <c r="Q6911" s="24">
        <v>0</v>
      </c>
      <c r="R6911" s="24">
        <v>0</v>
      </c>
      <c r="S6911" s="24">
        <v>0</v>
      </c>
      <c r="T6911" s="24">
        <v>0</v>
      </c>
      <c r="U6911" s="24">
        <v>0</v>
      </c>
      <c r="V6911" s="24">
        <v>0</v>
      </c>
      <c r="W6911" s="24">
        <v>0</v>
      </c>
      <c r="X6911" s="24">
        <f t="shared" si="6837"/>
        <v>0</v>
      </c>
      <c r="Y6911" s="24">
        <v>1</v>
      </c>
      <c r="Z6911" s="24">
        <v>1</v>
      </c>
      <c r="AA6911" s="24">
        <v>0</v>
      </c>
    </row>
    <row r="6912" spans="1:27" x14ac:dyDescent="0.2">
      <c r="A6912" s="5">
        <v>35125</v>
      </c>
      <c r="B6912" s="1">
        <v>59</v>
      </c>
      <c r="C6912" s="24" t="s">
        <v>906</v>
      </c>
      <c r="D6912" s="24">
        <v>41</v>
      </c>
      <c r="E6912" s="24">
        <f t="shared" ref="E6912:F6912" si="6898">+E6793</f>
        <v>0</v>
      </c>
      <c r="F6912" s="24">
        <f t="shared" si="6898"/>
        <v>-0.435923513309253</v>
      </c>
      <c r="G6912" s="24">
        <v>0</v>
      </c>
      <c r="H6912" s="24">
        <v>0</v>
      </c>
      <c r="I6912" s="24">
        <v>0</v>
      </c>
      <c r="J6912" s="24">
        <v>0</v>
      </c>
      <c r="K6912" s="24">
        <v>0</v>
      </c>
      <c r="L6912" s="24">
        <v>0</v>
      </c>
      <c r="M6912" s="24">
        <v>0</v>
      </c>
      <c r="N6912" s="24">
        <v>0</v>
      </c>
      <c r="O6912" s="24">
        <v>0</v>
      </c>
      <c r="P6912" s="24">
        <v>0</v>
      </c>
      <c r="Q6912" s="24">
        <v>0</v>
      </c>
      <c r="R6912" s="24">
        <v>0</v>
      </c>
      <c r="S6912" s="24">
        <v>0</v>
      </c>
      <c r="T6912" s="24">
        <v>0</v>
      </c>
      <c r="U6912" s="24">
        <v>0</v>
      </c>
      <c r="V6912" s="24">
        <v>0</v>
      </c>
      <c r="W6912" s="24">
        <v>0</v>
      </c>
      <c r="X6912" s="24">
        <f t="shared" si="6837"/>
        <v>0</v>
      </c>
      <c r="Y6912" s="24">
        <v>1</v>
      </c>
      <c r="Z6912" s="24">
        <v>1</v>
      </c>
      <c r="AA6912" s="24">
        <v>0</v>
      </c>
    </row>
    <row r="6913" spans="1:27" x14ac:dyDescent="0.2">
      <c r="A6913" s="5">
        <v>35217</v>
      </c>
      <c r="B6913" s="1">
        <v>59</v>
      </c>
      <c r="C6913" s="24" t="s">
        <v>906</v>
      </c>
      <c r="D6913" s="24">
        <v>41</v>
      </c>
      <c r="E6913" s="24">
        <f t="shared" ref="E6913:F6913" si="6899">+E6794</f>
        <v>0.97948970671415903</v>
      </c>
      <c r="F6913" s="24">
        <f t="shared" si="6899"/>
        <v>0.616022201569834</v>
      </c>
      <c r="G6913" s="24">
        <v>0</v>
      </c>
      <c r="H6913" s="24">
        <v>0</v>
      </c>
      <c r="I6913" s="24">
        <v>0</v>
      </c>
      <c r="J6913" s="24">
        <v>0</v>
      </c>
      <c r="K6913" s="24">
        <v>0</v>
      </c>
      <c r="L6913" s="24">
        <v>0</v>
      </c>
      <c r="M6913" s="24">
        <v>0</v>
      </c>
      <c r="N6913" s="24">
        <v>0</v>
      </c>
      <c r="O6913" s="24">
        <v>0</v>
      </c>
      <c r="P6913" s="24">
        <v>0</v>
      </c>
      <c r="Q6913" s="24">
        <v>0</v>
      </c>
      <c r="R6913" s="24">
        <v>0</v>
      </c>
      <c r="S6913" s="24">
        <v>0</v>
      </c>
      <c r="T6913" s="24">
        <v>0</v>
      </c>
      <c r="U6913" s="24">
        <v>0</v>
      </c>
      <c r="V6913" s="24">
        <v>0</v>
      </c>
      <c r="W6913" s="24">
        <v>0</v>
      </c>
      <c r="X6913" s="24">
        <f t="shared" si="6837"/>
        <v>0</v>
      </c>
      <c r="Y6913" s="24">
        <v>1</v>
      </c>
      <c r="Z6913" s="24">
        <v>1</v>
      </c>
      <c r="AA6913" s="24">
        <v>0</v>
      </c>
    </row>
    <row r="6914" spans="1:27" x14ac:dyDescent="0.2">
      <c r="A6914" s="5">
        <v>35309</v>
      </c>
      <c r="B6914" s="1">
        <v>59</v>
      </c>
      <c r="C6914" s="24" t="s">
        <v>906</v>
      </c>
      <c r="D6914" s="24">
        <v>41</v>
      </c>
      <c r="E6914" s="24">
        <f t="shared" ref="E6914:F6914" si="6900">+E6795</f>
        <v>0</v>
      </c>
      <c r="F6914" s="24">
        <f t="shared" si="6900"/>
        <v>0.36064768144004</v>
      </c>
      <c r="G6914" s="24">
        <v>0</v>
      </c>
      <c r="H6914" s="24">
        <v>0</v>
      </c>
      <c r="I6914" s="24">
        <v>0</v>
      </c>
      <c r="J6914" s="24">
        <v>0</v>
      </c>
      <c r="K6914" s="24">
        <v>0</v>
      </c>
      <c r="L6914" s="24">
        <v>0</v>
      </c>
      <c r="M6914" s="24">
        <v>0</v>
      </c>
      <c r="N6914" s="24">
        <v>0</v>
      </c>
      <c r="O6914" s="24">
        <v>0</v>
      </c>
      <c r="P6914" s="24">
        <v>0</v>
      </c>
      <c r="Q6914" s="24">
        <v>0</v>
      </c>
      <c r="R6914" s="24">
        <v>0</v>
      </c>
      <c r="S6914" s="24">
        <v>0</v>
      </c>
      <c r="T6914" s="24">
        <v>0</v>
      </c>
      <c r="U6914" s="24">
        <v>0</v>
      </c>
      <c r="V6914" s="24">
        <v>0</v>
      </c>
      <c r="W6914" s="24">
        <v>0</v>
      </c>
      <c r="X6914" s="24">
        <f t="shared" si="6837"/>
        <v>0</v>
      </c>
      <c r="Y6914" s="24">
        <v>1</v>
      </c>
      <c r="Z6914" s="24">
        <v>1</v>
      </c>
      <c r="AA6914" s="24">
        <v>0</v>
      </c>
    </row>
    <row r="6915" spans="1:27" x14ac:dyDescent="0.2">
      <c r="A6915" s="5">
        <v>35400</v>
      </c>
      <c r="B6915" s="1">
        <v>59</v>
      </c>
      <c r="C6915" s="24" t="s">
        <v>906</v>
      </c>
      <c r="D6915" s="24">
        <v>41</v>
      </c>
      <c r="E6915" s="24">
        <f t="shared" ref="E6915:F6915" si="6901">+E6796</f>
        <v>4.0175631860765497</v>
      </c>
      <c r="F6915" s="24">
        <f t="shared" si="6901"/>
        <v>0.42620294981643098</v>
      </c>
      <c r="G6915" s="24">
        <v>0</v>
      </c>
      <c r="H6915" s="24">
        <v>0</v>
      </c>
      <c r="I6915" s="24">
        <v>0</v>
      </c>
      <c r="J6915" s="24">
        <v>0</v>
      </c>
      <c r="K6915" s="24">
        <v>0</v>
      </c>
      <c r="L6915" s="24">
        <v>0</v>
      </c>
      <c r="M6915" s="24">
        <v>0</v>
      </c>
      <c r="N6915" s="24">
        <v>0</v>
      </c>
      <c r="O6915" s="24">
        <v>0</v>
      </c>
      <c r="P6915" s="24">
        <v>0</v>
      </c>
      <c r="Q6915" s="24">
        <v>0</v>
      </c>
      <c r="R6915" s="24">
        <v>0</v>
      </c>
      <c r="S6915" s="24">
        <v>0</v>
      </c>
      <c r="T6915" s="24">
        <v>0</v>
      </c>
      <c r="U6915" s="24">
        <v>0</v>
      </c>
      <c r="V6915" s="24">
        <v>0</v>
      </c>
      <c r="W6915" s="24">
        <v>0</v>
      </c>
      <c r="X6915" s="24">
        <f t="shared" ref="X6915:X6978" si="6902">1-Y6915</f>
        <v>0</v>
      </c>
      <c r="Y6915" s="24">
        <v>1</v>
      </c>
      <c r="Z6915" s="24">
        <v>1</v>
      </c>
      <c r="AA6915" s="24">
        <v>0</v>
      </c>
    </row>
    <row r="6916" spans="1:27" x14ac:dyDescent="0.2">
      <c r="A6916" s="5">
        <v>35490</v>
      </c>
      <c r="B6916" s="1">
        <v>59</v>
      </c>
      <c r="C6916" s="24" t="s">
        <v>906</v>
      </c>
      <c r="D6916" s="24">
        <v>41</v>
      </c>
      <c r="E6916" s="24">
        <f t="shared" ref="E6916:F6916" si="6903">+E6797</f>
        <v>0</v>
      </c>
      <c r="F6916" s="24">
        <f t="shared" si="6903"/>
        <v>-0.742468736275403</v>
      </c>
      <c r="G6916" s="24">
        <v>0</v>
      </c>
      <c r="H6916" s="24">
        <v>0</v>
      </c>
      <c r="I6916" s="24">
        <v>0</v>
      </c>
      <c r="J6916" s="24">
        <v>0</v>
      </c>
      <c r="K6916" s="24">
        <v>0</v>
      </c>
      <c r="L6916" s="24">
        <v>0</v>
      </c>
      <c r="M6916" s="24">
        <v>0</v>
      </c>
      <c r="N6916" s="24">
        <v>0</v>
      </c>
      <c r="O6916" s="24">
        <v>0</v>
      </c>
      <c r="P6916" s="24">
        <v>0</v>
      </c>
      <c r="Q6916" s="24">
        <v>0</v>
      </c>
      <c r="R6916" s="24">
        <v>0</v>
      </c>
      <c r="S6916" s="24">
        <v>0</v>
      </c>
      <c r="T6916" s="24">
        <v>0</v>
      </c>
      <c r="U6916" s="24">
        <v>0</v>
      </c>
      <c r="V6916" s="24">
        <v>0</v>
      </c>
      <c r="W6916" s="24">
        <v>0</v>
      </c>
      <c r="X6916" s="24">
        <f t="shared" si="6902"/>
        <v>0</v>
      </c>
      <c r="Y6916" s="24">
        <v>1</v>
      </c>
      <c r="Z6916" s="24">
        <v>1</v>
      </c>
      <c r="AA6916" s="24">
        <v>0</v>
      </c>
    </row>
    <row r="6917" spans="1:27" x14ac:dyDescent="0.2">
      <c r="A6917" s="5">
        <v>35582</v>
      </c>
      <c r="B6917" s="1">
        <v>59</v>
      </c>
      <c r="C6917" s="24" t="s">
        <v>906</v>
      </c>
      <c r="D6917" s="24">
        <v>41.666666666666664</v>
      </c>
      <c r="E6917" s="24">
        <f t="shared" ref="E6917:F6917" si="6904">+E6798</f>
        <v>-2.13872572280038</v>
      </c>
      <c r="F6917" s="24">
        <f t="shared" si="6904"/>
        <v>-0.44316203748597099</v>
      </c>
      <c r="G6917" s="24">
        <v>0</v>
      </c>
      <c r="H6917" s="24">
        <v>0</v>
      </c>
      <c r="I6917" s="24">
        <v>0</v>
      </c>
      <c r="J6917" s="24">
        <v>0</v>
      </c>
      <c r="K6917" s="24">
        <v>0</v>
      </c>
      <c r="L6917" s="24">
        <v>0</v>
      </c>
      <c r="M6917" s="24">
        <v>0</v>
      </c>
      <c r="N6917" s="24">
        <v>0</v>
      </c>
      <c r="O6917" s="24">
        <v>0</v>
      </c>
      <c r="P6917" s="24">
        <v>0</v>
      </c>
      <c r="Q6917" s="24">
        <v>0</v>
      </c>
      <c r="R6917" s="24">
        <v>0</v>
      </c>
      <c r="S6917" s="24">
        <v>0</v>
      </c>
      <c r="T6917" s="24">
        <v>0</v>
      </c>
      <c r="U6917" s="24">
        <v>0</v>
      </c>
      <c r="V6917" s="24">
        <v>0</v>
      </c>
      <c r="W6917" s="24">
        <v>0</v>
      </c>
      <c r="X6917" s="24">
        <f t="shared" si="6902"/>
        <v>0</v>
      </c>
      <c r="Y6917" s="24">
        <v>1</v>
      </c>
      <c r="Z6917" s="24">
        <v>1</v>
      </c>
      <c r="AA6917" s="24">
        <v>0</v>
      </c>
    </row>
    <row r="6918" spans="1:27" x14ac:dyDescent="0.2">
      <c r="A6918" s="5">
        <v>35674</v>
      </c>
      <c r="B6918" s="1">
        <v>59</v>
      </c>
      <c r="C6918" s="24" t="s">
        <v>906</v>
      </c>
      <c r="D6918" s="24">
        <v>39</v>
      </c>
      <c r="E6918" s="24">
        <f t="shared" ref="E6918:F6918" si="6905">+E6799</f>
        <v>0</v>
      </c>
      <c r="F6918" s="24">
        <f t="shared" si="6905"/>
        <v>-0.56427900117468899</v>
      </c>
      <c r="G6918" s="24">
        <v>0</v>
      </c>
      <c r="H6918" s="24">
        <v>0</v>
      </c>
      <c r="I6918" s="24">
        <v>0</v>
      </c>
      <c r="J6918" s="24">
        <v>0</v>
      </c>
      <c r="K6918" s="24">
        <v>0</v>
      </c>
      <c r="L6918" s="24">
        <v>0</v>
      </c>
      <c r="M6918" s="24">
        <v>0</v>
      </c>
      <c r="N6918" s="24">
        <v>0</v>
      </c>
      <c r="O6918" s="24">
        <v>0</v>
      </c>
      <c r="P6918" s="24">
        <v>0</v>
      </c>
      <c r="Q6918" s="24">
        <v>0</v>
      </c>
      <c r="R6918" s="24">
        <v>0</v>
      </c>
      <c r="S6918" s="24">
        <v>0</v>
      </c>
      <c r="T6918" s="24">
        <v>0</v>
      </c>
      <c r="U6918" s="24">
        <v>0</v>
      </c>
      <c r="V6918" s="24">
        <v>0</v>
      </c>
      <c r="W6918" s="24">
        <v>0</v>
      </c>
      <c r="X6918" s="24">
        <f t="shared" si="6902"/>
        <v>0</v>
      </c>
      <c r="Y6918" s="24">
        <v>1</v>
      </c>
      <c r="Z6918" s="24">
        <v>1</v>
      </c>
      <c r="AA6918" s="24">
        <v>0</v>
      </c>
    </row>
    <row r="6919" spans="1:27" x14ac:dyDescent="0.2">
      <c r="A6919" s="5">
        <v>35765</v>
      </c>
      <c r="B6919" s="1">
        <v>59</v>
      </c>
      <c r="C6919" s="24" t="s">
        <v>906</v>
      </c>
      <c r="D6919" s="24">
        <v>33.833333333333336</v>
      </c>
      <c r="E6919" s="24">
        <f t="shared" ref="E6919:F6919" si="6906">+E6800</f>
        <v>-0.73078593811894299</v>
      </c>
      <c r="F6919" s="24">
        <f t="shared" si="6906"/>
        <v>-1.0406914038823101</v>
      </c>
      <c r="G6919" s="24">
        <v>0</v>
      </c>
      <c r="H6919" s="24">
        <v>0</v>
      </c>
      <c r="I6919" s="24">
        <v>0</v>
      </c>
      <c r="J6919" s="24">
        <v>0</v>
      </c>
      <c r="K6919" s="24">
        <v>0</v>
      </c>
      <c r="L6919" s="24">
        <v>0</v>
      </c>
      <c r="M6919" s="24">
        <v>0</v>
      </c>
      <c r="N6919" s="24">
        <v>0</v>
      </c>
      <c r="O6919" s="24">
        <v>0</v>
      </c>
      <c r="P6919" s="24">
        <v>0</v>
      </c>
      <c r="Q6919" s="24">
        <v>0</v>
      </c>
      <c r="R6919" s="24">
        <v>0</v>
      </c>
      <c r="S6919" s="24">
        <v>0</v>
      </c>
      <c r="T6919" s="24">
        <v>0</v>
      </c>
      <c r="U6919" s="24">
        <v>0</v>
      </c>
      <c r="V6919" s="24">
        <v>0</v>
      </c>
      <c r="W6919" s="24">
        <v>0</v>
      </c>
      <c r="X6919" s="24">
        <f t="shared" si="6902"/>
        <v>0</v>
      </c>
      <c r="Y6919" s="24">
        <v>1</v>
      </c>
      <c r="Z6919" s="24">
        <v>1</v>
      </c>
      <c r="AA6919" s="24">
        <v>0</v>
      </c>
    </row>
    <row r="6920" spans="1:27" x14ac:dyDescent="0.2">
      <c r="A6920" s="5">
        <v>35855</v>
      </c>
      <c r="B6920" s="1">
        <v>59</v>
      </c>
      <c r="C6920" s="24" t="s">
        <v>906</v>
      </c>
      <c r="D6920" s="24">
        <v>34.5</v>
      </c>
      <c r="E6920" s="24">
        <f t="shared" ref="E6920:F6920" si="6907">+E6801</f>
        <v>-2.4070387472708399</v>
      </c>
      <c r="F6920" s="24">
        <f t="shared" si="6907"/>
        <v>-1.7656531543827001</v>
      </c>
      <c r="G6920" s="24">
        <v>0</v>
      </c>
      <c r="H6920" s="24">
        <v>0</v>
      </c>
      <c r="I6920" s="24">
        <v>0</v>
      </c>
      <c r="J6920" s="24">
        <v>0</v>
      </c>
      <c r="K6920" s="24">
        <v>0</v>
      </c>
      <c r="L6920" s="24">
        <v>0</v>
      </c>
      <c r="M6920" s="24">
        <v>0</v>
      </c>
      <c r="N6920" s="24">
        <v>0</v>
      </c>
      <c r="O6920" s="24">
        <v>0</v>
      </c>
      <c r="P6920" s="24">
        <v>0</v>
      </c>
      <c r="Q6920" s="24">
        <v>0</v>
      </c>
      <c r="R6920" s="24">
        <v>0</v>
      </c>
      <c r="S6920" s="24">
        <v>0</v>
      </c>
      <c r="T6920" s="24">
        <v>0</v>
      </c>
      <c r="U6920" s="24">
        <v>0</v>
      </c>
      <c r="V6920" s="24">
        <v>0</v>
      </c>
      <c r="W6920" s="24">
        <v>0</v>
      </c>
      <c r="X6920" s="24">
        <f t="shared" si="6902"/>
        <v>0</v>
      </c>
      <c r="Y6920" s="24">
        <v>1</v>
      </c>
      <c r="Z6920" s="24">
        <v>1</v>
      </c>
      <c r="AA6920" s="24">
        <v>0</v>
      </c>
    </row>
    <row r="6921" spans="1:27" x14ac:dyDescent="0.2">
      <c r="A6921" s="5">
        <v>35947</v>
      </c>
      <c r="B6921" s="1">
        <v>59</v>
      </c>
      <c r="C6921" s="24" t="s">
        <v>906</v>
      </c>
      <c r="D6921" s="24">
        <v>35.166666666666664</v>
      </c>
      <c r="E6921" s="24">
        <f t="shared" ref="E6921:F6921" si="6908">+E6802</f>
        <v>-0.32518968054321801</v>
      </c>
      <c r="F6921" s="24">
        <f t="shared" si="6908"/>
        <v>-0.88158329016140402</v>
      </c>
      <c r="G6921" s="24">
        <v>0</v>
      </c>
      <c r="H6921" s="24">
        <v>0</v>
      </c>
      <c r="I6921" s="24">
        <v>0</v>
      </c>
      <c r="J6921" s="24">
        <v>0</v>
      </c>
      <c r="K6921" s="24">
        <v>0</v>
      </c>
      <c r="L6921" s="24">
        <v>0</v>
      </c>
      <c r="M6921" s="24">
        <v>0</v>
      </c>
      <c r="N6921" s="24">
        <v>0</v>
      </c>
      <c r="O6921" s="24">
        <v>0</v>
      </c>
      <c r="P6921" s="24">
        <v>0</v>
      </c>
      <c r="Q6921" s="24">
        <v>0</v>
      </c>
      <c r="R6921" s="24">
        <v>0</v>
      </c>
      <c r="S6921" s="24">
        <v>0</v>
      </c>
      <c r="T6921" s="24">
        <v>0</v>
      </c>
      <c r="U6921" s="24">
        <v>0</v>
      </c>
      <c r="V6921" s="24">
        <v>0</v>
      </c>
      <c r="W6921" s="24">
        <v>0</v>
      </c>
      <c r="X6921" s="24">
        <f t="shared" si="6902"/>
        <v>0</v>
      </c>
      <c r="Y6921" s="24">
        <v>1</v>
      </c>
      <c r="Z6921" s="24">
        <v>1</v>
      </c>
      <c r="AA6921" s="24">
        <v>0</v>
      </c>
    </row>
    <row r="6922" spans="1:27" x14ac:dyDescent="0.2">
      <c r="A6922" s="5">
        <v>36039</v>
      </c>
      <c r="B6922" s="1">
        <v>59</v>
      </c>
      <c r="C6922" s="24" t="s">
        <v>906</v>
      </c>
      <c r="D6922" s="24">
        <v>35.5</v>
      </c>
      <c r="E6922" s="24">
        <f t="shared" ref="E6922:F6922" si="6909">+E6803</f>
        <v>0</v>
      </c>
      <c r="F6922" s="24">
        <f t="shared" si="6909"/>
        <v>-0.98487018000331195</v>
      </c>
      <c r="G6922" s="24">
        <v>0</v>
      </c>
      <c r="H6922" s="24">
        <v>0</v>
      </c>
      <c r="I6922" s="24">
        <v>0</v>
      </c>
      <c r="J6922" s="24">
        <v>0</v>
      </c>
      <c r="K6922" s="24">
        <v>0</v>
      </c>
      <c r="L6922" s="24">
        <v>0</v>
      </c>
      <c r="M6922" s="24">
        <v>0</v>
      </c>
      <c r="N6922" s="24">
        <v>0</v>
      </c>
      <c r="O6922" s="24">
        <v>0</v>
      </c>
      <c r="P6922" s="24">
        <v>0</v>
      </c>
      <c r="Q6922" s="24">
        <v>0</v>
      </c>
      <c r="R6922" s="24">
        <v>0</v>
      </c>
      <c r="S6922" s="24">
        <v>0</v>
      </c>
      <c r="T6922" s="24">
        <v>0</v>
      </c>
      <c r="U6922" s="24">
        <v>0</v>
      </c>
      <c r="V6922" s="24">
        <v>0</v>
      </c>
      <c r="W6922" s="24">
        <v>0</v>
      </c>
      <c r="X6922" s="24">
        <f t="shared" si="6902"/>
        <v>0</v>
      </c>
      <c r="Y6922" s="24">
        <v>1</v>
      </c>
      <c r="Z6922" s="24">
        <v>1</v>
      </c>
      <c r="AA6922" s="24">
        <v>0</v>
      </c>
    </row>
    <row r="6923" spans="1:27" x14ac:dyDescent="0.2">
      <c r="A6923" s="5">
        <v>36130</v>
      </c>
      <c r="B6923" s="1">
        <v>59</v>
      </c>
      <c r="C6923" s="24" t="s">
        <v>906</v>
      </c>
      <c r="D6923" s="24">
        <v>35.166666666666664</v>
      </c>
      <c r="E6923" s="24">
        <f t="shared" ref="E6923:F6923" si="6910">+E6804</f>
        <v>-2.70122789144899</v>
      </c>
      <c r="F6923" s="24">
        <f t="shared" si="6910"/>
        <v>-1.90905342733134</v>
      </c>
      <c r="G6923" s="24">
        <v>0</v>
      </c>
      <c r="H6923" s="24">
        <v>0</v>
      </c>
      <c r="I6923" s="24">
        <v>0</v>
      </c>
      <c r="J6923" s="24">
        <v>0</v>
      </c>
      <c r="K6923" s="24">
        <v>0</v>
      </c>
      <c r="L6923" s="24">
        <v>0</v>
      </c>
      <c r="M6923" s="24">
        <v>0</v>
      </c>
      <c r="N6923" s="24">
        <v>0</v>
      </c>
      <c r="O6923" s="24">
        <v>0</v>
      </c>
      <c r="P6923" s="24">
        <v>0</v>
      </c>
      <c r="Q6923" s="24">
        <v>0</v>
      </c>
      <c r="R6923" s="24">
        <v>0</v>
      </c>
      <c r="S6923" s="24">
        <v>0</v>
      </c>
      <c r="T6923" s="24">
        <v>0</v>
      </c>
      <c r="U6923" s="24">
        <v>0</v>
      </c>
      <c r="V6923" s="24">
        <v>0</v>
      </c>
      <c r="W6923" s="24">
        <v>0</v>
      </c>
      <c r="X6923" s="24">
        <f t="shared" si="6902"/>
        <v>0</v>
      </c>
      <c r="Y6923" s="24">
        <v>1</v>
      </c>
      <c r="Z6923" s="24">
        <v>1</v>
      </c>
      <c r="AA6923" s="24">
        <v>0</v>
      </c>
    </row>
    <row r="6924" spans="1:27" x14ac:dyDescent="0.2">
      <c r="A6924" s="5">
        <v>36220</v>
      </c>
      <c r="B6924" s="1">
        <v>59</v>
      </c>
      <c r="C6924" s="24" t="s">
        <v>906</v>
      </c>
      <c r="D6924" s="24">
        <v>35.166666666666664</v>
      </c>
      <c r="E6924" s="24">
        <f t="shared" ref="E6924:F6924" si="6911">+E6805</f>
        <v>-1.7229781295956901</v>
      </c>
      <c r="F6924" s="24">
        <f t="shared" si="6911"/>
        <v>0.32242340352933202</v>
      </c>
      <c r="G6924" s="24">
        <v>0</v>
      </c>
      <c r="H6924" s="24">
        <v>0</v>
      </c>
      <c r="I6924" s="24">
        <v>0</v>
      </c>
      <c r="J6924" s="24">
        <v>0</v>
      </c>
      <c r="K6924" s="24">
        <v>0</v>
      </c>
      <c r="L6924" s="24">
        <v>0</v>
      </c>
      <c r="M6924" s="24">
        <v>0</v>
      </c>
      <c r="N6924" s="24">
        <v>0</v>
      </c>
      <c r="O6924" s="24">
        <v>0</v>
      </c>
      <c r="P6924" s="24">
        <v>0</v>
      </c>
      <c r="Q6924" s="24">
        <v>0</v>
      </c>
      <c r="R6924" s="24">
        <v>0</v>
      </c>
      <c r="S6924" s="24">
        <v>0</v>
      </c>
      <c r="T6924" s="24">
        <v>0</v>
      </c>
      <c r="U6924" s="24">
        <v>0</v>
      </c>
      <c r="V6924" s="24">
        <v>0</v>
      </c>
      <c r="W6924" s="24">
        <v>0</v>
      </c>
      <c r="X6924" s="24">
        <f t="shared" si="6902"/>
        <v>0</v>
      </c>
      <c r="Y6924" s="24">
        <v>1</v>
      </c>
      <c r="Z6924" s="24">
        <v>1</v>
      </c>
      <c r="AA6924" s="24">
        <v>0</v>
      </c>
    </row>
    <row r="6925" spans="1:27" x14ac:dyDescent="0.2">
      <c r="A6925" s="5">
        <v>36312</v>
      </c>
      <c r="B6925" s="1">
        <v>59</v>
      </c>
      <c r="C6925" s="24" t="s">
        <v>906</v>
      </c>
      <c r="D6925" s="24">
        <v>35</v>
      </c>
      <c r="E6925" s="24">
        <f t="shared" ref="E6925:F6925" si="6912">+E6806</f>
        <v>0</v>
      </c>
      <c r="F6925" s="24">
        <f t="shared" si="6912"/>
        <v>1.01006399134284</v>
      </c>
      <c r="G6925" s="24">
        <v>0</v>
      </c>
      <c r="H6925" s="24">
        <v>0</v>
      </c>
      <c r="I6925" s="24">
        <v>0</v>
      </c>
      <c r="J6925" s="24">
        <v>0</v>
      </c>
      <c r="K6925" s="24">
        <v>0</v>
      </c>
      <c r="L6925" s="24">
        <v>0</v>
      </c>
      <c r="M6925" s="24">
        <v>0</v>
      </c>
      <c r="N6925" s="24">
        <v>0</v>
      </c>
      <c r="O6925" s="24">
        <v>0</v>
      </c>
      <c r="P6925" s="24">
        <v>0</v>
      </c>
      <c r="Q6925" s="24">
        <v>0</v>
      </c>
      <c r="R6925" s="24">
        <v>0</v>
      </c>
      <c r="S6925" s="24">
        <v>0</v>
      </c>
      <c r="T6925" s="24">
        <v>0</v>
      </c>
      <c r="U6925" s="24">
        <v>0</v>
      </c>
      <c r="V6925" s="24">
        <v>0</v>
      </c>
      <c r="W6925" s="24">
        <v>0</v>
      </c>
      <c r="X6925" s="24">
        <f t="shared" si="6902"/>
        <v>0</v>
      </c>
      <c r="Y6925" s="24">
        <v>1</v>
      </c>
      <c r="Z6925" s="24">
        <v>1</v>
      </c>
      <c r="AA6925" s="24">
        <v>0</v>
      </c>
    </row>
    <row r="6926" spans="1:27" x14ac:dyDescent="0.2">
      <c r="A6926" s="5">
        <v>36404</v>
      </c>
      <c r="B6926" s="1">
        <v>59</v>
      </c>
      <c r="C6926" s="24" t="s">
        <v>906</v>
      </c>
      <c r="D6926" s="24">
        <v>35.333333333333336</v>
      </c>
      <c r="E6926" s="24">
        <f t="shared" ref="E6926:F6926" si="6913">+E6807</f>
        <v>-1.2104299260576401</v>
      </c>
      <c r="F6926" s="24">
        <f t="shared" si="6913"/>
        <v>0.80640794186279696</v>
      </c>
      <c r="G6926" s="24">
        <v>0</v>
      </c>
      <c r="H6926" s="24">
        <v>0</v>
      </c>
      <c r="I6926" s="24">
        <v>0</v>
      </c>
      <c r="J6926" s="24">
        <v>0</v>
      </c>
      <c r="K6926" s="24">
        <v>0</v>
      </c>
      <c r="L6926" s="24">
        <v>0</v>
      </c>
      <c r="M6926" s="24">
        <v>0</v>
      </c>
      <c r="N6926" s="24">
        <v>0</v>
      </c>
      <c r="O6926" s="24">
        <v>0</v>
      </c>
      <c r="P6926" s="24">
        <v>0</v>
      </c>
      <c r="Q6926" s="24">
        <v>0</v>
      </c>
      <c r="R6926" s="24">
        <v>0</v>
      </c>
      <c r="S6926" s="24">
        <v>0</v>
      </c>
      <c r="T6926" s="24">
        <v>0</v>
      </c>
      <c r="U6926" s="24">
        <v>0</v>
      </c>
      <c r="V6926" s="24">
        <v>0</v>
      </c>
      <c r="W6926" s="24">
        <v>0</v>
      </c>
      <c r="X6926" s="24">
        <f t="shared" si="6902"/>
        <v>0</v>
      </c>
      <c r="Y6926" s="24">
        <v>1</v>
      </c>
      <c r="Z6926" s="24">
        <v>1</v>
      </c>
      <c r="AA6926" s="24">
        <v>0</v>
      </c>
    </row>
    <row r="6927" spans="1:27" x14ac:dyDescent="0.2">
      <c r="A6927" s="5">
        <v>36495</v>
      </c>
      <c r="B6927" s="1">
        <v>59</v>
      </c>
      <c r="C6927" s="24" t="s">
        <v>906</v>
      </c>
      <c r="D6927" s="24">
        <v>35</v>
      </c>
      <c r="E6927" s="24">
        <f t="shared" ref="E6927:F6927" si="6914">+E6808</f>
        <v>0</v>
      </c>
      <c r="F6927" s="24">
        <f t="shared" si="6914"/>
        <v>0.78903869674139304</v>
      </c>
      <c r="G6927" s="24">
        <v>0</v>
      </c>
      <c r="H6927" s="24">
        <v>0</v>
      </c>
      <c r="I6927" s="24">
        <v>0</v>
      </c>
      <c r="J6927" s="24">
        <v>0</v>
      </c>
      <c r="K6927" s="24">
        <v>0</v>
      </c>
      <c r="L6927" s="24">
        <v>0</v>
      </c>
      <c r="M6927" s="24">
        <v>0</v>
      </c>
      <c r="N6927" s="24">
        <v>0</v>
      </c>
      <c r="O6927" s="24">
        <v>0</v>
      </c>
      <c r="P6927" s="24">
        <v>0</v>
      </c>
      <c r="Q6927" s="24">
        <v>0</v>
      </c>
      <c r="R6927" s="24">
        <v>0</v>
      </c>
      <c r="S6927" s="24">
        <v>0</v>
      </c>
      <c r="T6927" s="24">
        <v>0</v>
      </c>
      <c r="U6927" s="24">
        <v>0</v>
      </c>
      <c r="V6927" s="24">
        <v>0</v>
      </c>
      <c r="W6927" s="24">
        <v>0</v>
      </c>
      <c r="X6927" s="24">
        <f t="shared" si="6902"/>
        <v>0</v>
      </c>
      <c r="Y6927" s="24">
        <v>1</v>
      </c>
      <c r="Z6927" s="24">
        <v>1</v>
      </c>
      <c r="AA6927" s="24">
        <v>0</v>
      </c>
    </row>
    <row r="6928" spans="1:27" x14ac:dyDescent="0.2">
      <c r="A6928" s="5">
        <v>36586</v>
      </c>
      <c r="B6928" s="1">
        <v>59</v>
      </c>
      <c r="C6928" s="24" t="s">
        <v>906</v>
      </c>
      <c r="D6928" s="24">
        <v>36.166666666666664</v>
      </c>
      <c r="E6928" s="24">
        <f t="shared" ref="E6928:F6928" si="6915">+E6809</f>
        <v>0.73431603294960801</v>
      </c>
      <c r="F6928" s="24">
        <f t="shared" si="6915"/>
        <v>0.162694458565388</v>
      </c>
      <c r="G6928" s="24">
        <v>0</v>
      </c>
      <c r="H6928" s="24">
        <v>0</v>
      </c>
      <c r="I6928" s="24">
        <v>0</v>
      </c>
      <c r="J6928" s="24">
        <v>0</v>
      </c>
      <c r="K6928" s="24">
        <v>0</v>
      </c>
      <c r="L6928" s="24">
        <v>0</v>
      </c>
      <c r="M6928" s="24">
        <v>0</v>
      </c>
      <c r="N6928" s="24">
        <v>0</v>
      </c>
      <c r="O6928" s="24">
        <v>0</v>
      </c>
      <c r="P6928" s="24">
        <v>0</v>
      </c>
      <c r="Q6928" s="24">
        <v>0</v>
      </c>
      <c r="R6928" s="24">
        <v>0</v>
      </c>
      <c r="S6928" s="24">
        <v>0</v>
      </c>
      <c r="T6928" s="24">
        <v>0</v>
      </c>
      <c r="U6928" s="24">
        <v>0</v>
      </c>
      <c r="V6928" s="24">
        <v>0</v>
      </c>
      <c r="W6928" s="24">
        <v>0</v>
      </c>
      <c r="X6928" s="24">
        <f t="shared" si="6902"/>
        <v>0</v>
      </c>
      <c r="Y6928" s="24">
        <v>1</v>
      </c>
      <c r="Z6928" s="24">
        <v>1</v>
      </c>
      <c r="AA6928" s="24">
        <v>0</v>
      </c>
    </row>
    <row r="6929" spans="1:27" x14ac:dyDescent="0.2">
      <c r="A6929" s="5">
        <v>36678</v>
      </c>
      <c r="B6929" s="1">
        <v>59</v>
      </c>
      <c r="C6929" s="24" t="s">
        <v>906</v>
      </c>
      <c r="D6929" s="24">
        <v>36</v>
      </c>
      <c r="E6929" s="24">
        <f t="shared" ref="E6929:F6929" si="6916">+E6810</f>
        <v>-0.69913686587145796</v>
      </c>
      <c r="F6929" s="24">
        <f t="shared" si="6916"/>
        <v>0.33437339469254301</v>
      </c>
      <c r="G6929" s="24">
        <v>0</v>
      </c>
      <c r="H6929" s="24">
        <v>0</v>
      </c>
      <c r="I6929" s="24">
        <v>0</v>
      </c>
      <c r="J6929" s="24">
        <v>0</v>
      </c>
      <c r="K6929" s="24">
        <v>0</v>
      </c>
      <c r="L6929" s="24">
        <v>0</v>
      </c>
      <c r="M6929" s="24">
        <v>0</v>
      </c>
      <c r="N6929" s="24">
        <v>0</v>
      </c>
      <c r="O6929" s="24">
        <v>0</v>
      </c>
      <c r="P6929" s="24">
        <v>0</v>
      </c>
      <c r="Q6929" s="24">
        <v>0</v>
      </c>
      <c r="R6929" s="24">
        <v>0</v>
      </c>
      <c r="S6929" s="24">
        <v>0</v>
      </c>
      <c r="T6929" s="24">
        <v>0</v>
      </c>
      <c r="U6929" s="24">
        <v>0</v>
      </c>
      <c r="V6929" s="24">
        <v>0</v>
      </c>
      <c r="W6929" s="24">
        <v>0</v>
      </c>
      <c r="X6929" s="24">
        <f t="shared" si="6902"/>
        <v>0</v>
      </c>
      <c r="Y6929" s="24">
        <v>1</v>
      </c>
      <c r="Z6929" s="24">
        <v>1</v>
      </c>
      <c r="AA6929" s="24">
        <v>0</v>
      </c>
    </row>
    <row r="6930" spans="1:27" x14ac:dyDescent="0.2">
      <c r="A6930" s="5">
        <v>36770</v>
      </c>
      <c r="B6930" s="1">
        <v>59</v>
      </c>
      <c r="C6930" s="24" t="s">
        <v>906</v>
      </c>
      <c r="D6930" s="24">
        <v>36</v>
      </c>
      <c r="E6930" s="24">
        <f t="shared" ref="E6930:F6930" si="6917">+E6811</f>
        <v>3.9336483963801201</v>
      </c>
      <c r="F6930" s="24">
        <f t="shared" si="6917"/>
        <v>0.17280896755962899</v>
      </c>
      <c r="G6930" s="24">
        <v>0</v>
      </c>
      <c r="H6930" s="24">
        <v>0</v>
      </c>
      <c r="I6930" s="24">
        <v>0</v>
      </c>
      <c r="J6930" s="24">
        <v>0</v>
      </c>
      <c r="K6930" s="24">
        <v>0</v>
      </c>
      <c r="L6930" s="24">
        <v>0</v>
      </c>
      <c r="M6930" s="24">
        <v>0</v>
      </c>
      <c r="N6930" s="24">
        <v>0</v>
      </c>
      <c r="O6930" s="24">
        <v>0</v>
      </c>
      <c r="P6930" s="24">
        <v>0</v>
      </c>
      <c r="Q6930" s="24">
        <v>0</v>
      </c>
      <c r="R6930" s="24">
        <v>0</v>
      </c>
      <c r="S6930" s="24">
        <v>0</v>
      </c>
      <c r="T6930" s="24">
        <v>0</v>
      </c>
      <c r="U6930" s="24">
        <v>0</v>
      </c>
      <c r="V6930" s="24">
        <v>0</v>
      </c>
      <c r="W6930" s="24">
        <v>0</v>
      </c>
      <c r="X6930" s="24">
        <f t="shared" si="6902"/>
        <v>0</v>
      </c>
      <c r="Y6930" s="24">
        <v>1</v>
      </c>
      <c r="Z6930" s="24">
        <v>1</v>
      </c>
      <c r="AA6930" s="24">
        <v>0</v>
      </c>
    </row>
    <row r="6931" spans="1:27" x14ac:dyDescent="0.2">
      <c r="A6931" s="5">
        <v>36861</v>
      </c>
      <c r="B6931" s="1">
        <v>59</v>
      </c>
      <c r="C6931" s="24" t="s">
        <v>906</v>
      </c>
      <c r="D6931" s="24">
        <v>36</v>
      </c>
      <c r="E6931" s="24">
        <f t="shared" ref="E6931:F6931" si="6918">+E6812</f>
        <v>0.65654986579128605</v>
      </c>
      <c r="F6931" s="24">
        <f t="shared" si="6918"/>
        <v>0.214144970540769</v>
      </c>
      <c r="G6931" s="24">
        <v>0</v>
      </c>
      <c r="H6931" s="24">
        <v>0</v>
      </c>
      <c r="I6931" s="24">
        <v>0</v>
      </c>
      <c r="J6931" s="24">
        <v>0</v>
      </c>
      <c r="K6931" s="24">
        <v>0</v>
      </c>
      <c r="L6931" s="24">
        <v>0</v>
      </c>
      <c r="M6931" s="24">
        <v>0</v>
      </c>
      <c r="N6931" s="24">
        <v>0</v>
      </c>
      <c r="O6931" s="24">
        <v>0</v>
      </c>
      <c r="P6931" s="24">
        <v>0</v>
      </c>
      <c r="Q6931" s="24">
        <v>0</v>
      </c>
      <c r="R6931" s="24">
        <v>0</v>
      </c>
      <c r="S6931" s="24">
        <v>0</v>
      </c>
      <c r="T6931" s="24">
        <v>0</v>
      </c>
      <c r="U6931" s="24">
        <v>0</v>
      </c>
      <c r="V6931" s="24">
        <v>0</v>
      </c>
      <c r="W6931" s="24">
        <v>0</v>
      </c>
      <c r="X6931" s="24">
        <f t="shared" si="6902"/>
        <v>0</v>
      </c>
      <c r="Y6931" s="24">
        <v>1</v>
      </c>
      <c r="Z6931" s="24">
        <v>1</v>
      </c>
      <c r="AA6931" s="24">
        <v>0</v>
      </c>
    </row>
    <row r="6932" spans="1:27" x14ac:dyDescent="0.2">
      <c r="A6932" s="5">
        <v>36951</v>
      </c>
      <c r="B6932" s="1">
        <v>59</v>
      </c>
      <c r="C6932" s="24" t="s">
        <v>906</v>
      </c>
      <c r="D6932" s="24">
        <v>36</v>
      </c>
      <c r="E6932" s="24">
        <f t="shared" ref="E6932:F6932" si="6919">+E6813</f>
        <v>-1.71542764219314</v>
      </c>
      <c r="F6932" s="24">
        <f t="shared" si="6919"/>
        <v>-1.91409080634022</v>
      </c>
      <c r="G6932" s="24">
        <v>0</v>
      </c>
      <c r="H6932" s="24">
        <v>0</v>
      </c>
      <c r="I6932" s="24">
        <v>0</v>
      </c>
      <c r="J6932" s="24">
        <v>0</v>
      </c>
      <c r="K6932" s="24">
        <v>0</v>
      </c>
      <c r="L6932" s="24">
        <v>0</v>
      </c>
      <c r="M6932" s="24">
        <v>0</v>
      </c>
      <c r="N6932" s="24">
        <v>0</v>
      </c>
      <c r="O6932" s="24">
        <v>0</v>
      </c>
      <c r="P6932" s="24">
        <v>0</v>
      </c>
      <c r="Q6932" s="24">
        <v>0</v>
      </c>
      <c r="R6932" s="24">
        <v>0</v>
      </c>
      <c r="S6932" s="24">
        <v>0</v>
      </c>
      <c r="T6932" s="24">
        <v>0</v>
      </c>
      <c r="U6932" s="24">
        <v>0</v>
      </c>
      <c r="V6932" s="24">
        <v>0</v>
      </c>
      <c r="W6932" s="24">
        <v>0</v>
      </c>
      <c r="X6932" s="24">
        <f t="shared" si="6902"/>
        <v>0</v>
      </c>
      <c r="Y6932" s="24">
        <v>1</v>
      </c>
      <c r="Z6932" s="24">
        <v>1</v>
      </c>
      <c r="AA6932" s="24">
        <v>0</v>
      </c>
    </row>
    <row r="6933" spans="1:27" x14ac:dyDescent="0.2">
      <c r="A6933" s="5">
        <v>37043</v>
      </c>
      <c r="B6933" s="1">
        <v>59</v>
      </c>
      <c r="C6933" s="24" t="s">
        <v>906</v>
      </c>
      <c r="D6933" s="24">
        <v>35.666666666666664</v>
      </c>
      <c r="E6933" s="24">
        <f t="shared" ref="E6933:F6933" si="6920">+E6814</f>
        <v>0.98517883109760596</v>
      </c>
      <c r="F6933" s="24">
        <f t="shared" si="6920"/>
        <v>7.3825978827469496E-2</v>
      </c>
      <c r="G6933" s="24">
        <v>0</v>
      </c>
      <c r="H6933" s="24">
        <v>0</v>
      </c>
      <c r="I6933" s="24">
        <v>0</v>
      </c>
      <c r="J6933" s="24">
        <v>0</v>
      </c>
      <c r="K6933" s="24">
        <v>0</v>
      </c>
      <c r="L6933" s="24">
        <v>0</v>
      </c>
      <c r="M6933" s="24">
        <v>0</v>
      </c>
      <c r="N6933" s="24">
        <v>0</v>
      </c>
      <c r="O6933" s="24">
        <v>0</v>
      </c>
      <c r="P6933" s="24">
        <v>0</v>
      </c>
      <c r="Q6933" s="24">
        <v>0</v>
      </c>
      <c r="R6933" s="24">
        <v>0</v>
      </c>
      <c r="S6933" s="24">
        <v>0</v>
      </c>
      <c r="T6933" s="24">
        <v>0</v>
      </c>
      <c r="U6933" s="24">
        <v>0</v>
      </c>
      <c r="V6933" s="24">
        <v>0</v>
      </c>
      <c r="W6933" s="24">
        <v>0</v>
      </c>
      <c r="X6933" s="24">
        <f t="shared" si="6902"/>
        <v>0</v>
      </c>
      <c r="Y6933" s="24">
        <v>1</v>
      </c>
      <c r="Z6933" s="24">
        <v>1</v>
      </c>
      <c r="AA6933" s="24">
        <v>0</v>
      </c>
    </row>
    <row r="6934" spans="1:27" x14ac:dyDescent="0.2">
      <c r="A6934" s="5">
        <v>37135</v>
      </c>
      <c r="B6934" s="1">
        <v>59</v>
      </c>
      <c r="C6934" s="24" t="s">
        <v>906</v>
      </c>
      <c r="D6934" s="24">
        <v>35.333333333333336</v>
      </c>
      <c r="E6934" s="24">
        <f t="shared" ref="E6934:F6934" si="6921">+E6815</f>
        <v>3.82237630012188</v>
      </c>
      <c r="F6934" s="24">
        <f t="shared" si="6921"/>
        <v>-1.3725210427404699</v>
      </c>
      <c r="G6934" s="24">
        <v>0</v>
      </c>
      <c r="H6934" s="24">
        <v>0</v>
      </c>
      <c r="I6934" s="24">
        <v>0</v>
      </c>
      <c r="J6934" s="24">
        <v>0</v>
      </c>
      <c r="K6934" s="24">
        <v>0</v>
      </c>
      <c r="L6934" s="24">
        <v>0</v>
      </c>
      <c r="M6934" s="24">
        <v>0</v>
      </c>
      <c r="N6934" s="24">
        <v>0</v>
      </c>
      <c r="O6934" s="24">
        <v>0</v>
      </c>
      <c r="P6934" s="24">
        <v>0</v>
      </c>
      <c r="Q6934" s="24">
        <v>0</v>
      </c>
      <c r="R6934" s="24">
        <v>0</v>
      </c>
      <c r="S6934" s="24">
        <v>0</v>
      </c>
      <c r="T6934" s="24">
        <v>0</v>
      </c>
      <c r="U6934" s="24">
        <v>0</v>
      </c>
      <c r="V6934" s="24">
        <v>0</v>
      </c>
      <c r="W6934" s="24">
        <v>0</v>
      </c>
      <c r="X6934" s="24">
        <f t="shared" si="6902"/>
        <v>0</v>
      </c>
      <c r="Y6934" s="24">
        <v>1</v>
      </c>
      <c r="Z6934" s="24">
        <v>1</v>
      </c>
      <c r="AA6934" s="24">
        <v>0</v>
      </c>
    </row>
    <row r="6935" spans="1:27" x14ac:dyDescent="0.2">
      <c r="A6935" s="5">
        <v>37226</v>
      </c>
      <c r="B6935" s="1">
        <v>59</v>
      </c>
      <c r="C6935" s="24" t="s">
        <v>906</v>
      </c>
      <c r="D6935" s="24">
        <v>35.166666666666664</v>
      </c>
      <c r="E6935" s="24">
        <f t="shared" ref="E6935:F6935" si="6922">+E6816</f>
        <v>-9.0323358166975591</v>
      </c>
      <c r="F6935" s="24">
        <f t="shared" si="6922"/>
        <v>-1.8644630394670101</v>
      </c>
      <c r="G6935" s="24">
        <v>0</v>
      </c>
      <c r="H6935" s="24">
        <v>0</v>
      </c>
      <c r="I6935" s="24">
        <v>0</v>
      </c>
      <c r="J6935" s="24">
        <v>0</v>
      </c>
      <c r="K6935" s="24">
        <v>0</v>
      </c>
      <c r="L6935" s="24">
        <v>0</v>
      </c>
      <c r="M6935" s="24">
        <v>0</v>
      </c>
      <c r="N6935" s="24">
        <v>0</v>
      </c>
      <c r="O6935" s="24">
        <v>0</v>
      </c>
      <c r="P6935" s="24">
        <v>0</v>
      </c>
      <c r="Q6935" s="24">
        <v>0</v>
      </c>
      <c r="R6935" s="24">
        <v>0</v>
      </c>
      <c r="S6935" s="24">
        <v>0</v>
      </c>
      <c r="T6935" s="24">
        <v>0</v>
      </c>
      <c r="U6935" s="24">
        <v>0</v>
      </c>
      <c r="V6935" s="24">
        <v>0</v>
      </c>
      <c r="W6935" s="24">
        <v>0</v>
      </c>
      <c r="X6935" s="24">
        <f t="shared" si="6902"/>
        <v>0</v>
      </c>
      <c r="Y6935" s="24">
        <v>1</v>
      </c>
      <c r="Z6935" s="24">
        <v>1</v>
      </c>
      <c r="AA6935" s="24">
        <v>0</v>
      </c>
    </row>
    <row r="6936" spans="1:27" x14ac:dyDescent="0.2">
      <c r="A6936" s="5">
        <v>37316</v>
      </c>
      <c r="B6936" s="1">
        <v>59</v>
      </c>
      <c r="C6936" s="24" t="s">
        <v>906</v>
      </c>
      <c r="D6936" s="24">
        <v>34.333333333333336</v>
      </c>
      <c r="E6936" s="24">
        <f t="shared" ref="E6936:F6936" si="6923">+E6817</f>
        <v>5.4719190041011299E-2</v>
      </c>
      <c r="F6936" s="24">
        <f t="shared" si="6923"/>
        <v>1.1043288778809399</v>
      </c>
      <c r="G6936" s="24">
        <v>0</v>
      </c>
      <c r="H6936" s="24">
        <v>0</v>
      </c>
      <c r="I6936" s="24">
        <v>0</v>
      </c>
      <c r="J6936" s="24">
        <v>0</v>
      </c>
      <c r="K6936" s="24">
        <v>0</v>
      </c>
      <c r="L6936" s="24">
        <v>0</v>
      </c>
      <c r="M6936" s="24">
        <v>0</v>
      </c>
      <c r="N6936" s="24">
        <v>0</v>
      </c>
      <c r="O6936" s="24">
        <v>0</v>
      </c>
      <c r="P6936" s="24">
        <v>0</v>
      </c>
      <c r="Q6936" s="24">
        <v>0</v>
      </c>
      <c r="R6936" s="24">
        <v>0</v>
      </c>
      <c r="S6936" s="24">
        <v>0</v>
      </c>
      <c r="T6936" s="24">
        <v>0</v>
      </c>
      <c r="U6936" s="24">
        <v>0</v>
      </c>
      <c r="V6936" s="24">
        <v>0</v>
      </c>
      <c r="W6936" s="24">
        <v>0</v>
      </c>
      <c r="X6936" s="24">
        <f t="shared" si="6902"/>
        <v>0</v>
      </c>
      <c r="Y6936" s="24">
        <v>1</v>
      </c>
      <c r="Z6936" s="24">
        <v>1</v>
      </c>
      <c r="AA6936" s="24">
        <v>0</v>
      </c>
    </row>
    <row r="6937" spans="1:27" x14ac:dyDescent="0.2">
      <c r="A6937" s="5">
        <v>37408</v>
      </c>
      <c r="B6937" s="1">
        <v>59</v>
      </c>
      <c r="C6937" s="24" t="s">
        <v>906</v>
      </c>
      <c r="D6937" s="24">
        <v>32</v>
      </c>
      <c r="E6937" s="24">
        <f t="shared" ref="E6937:F6937" si="6924">+E6818</f>
        <v>1.13959888278517</v>
      </c>
      <c r="F6937" s="24">
        <f t="shared" si="6924"/>
        <v>-2.37196281892301E-2</v>
      </c>
      <c r="G6937" s="24">
        <v>0</v>
      </c>
      <c r="H6937" s="24">
        <v>0</v>
      </c>
      <c r="I6937" s="24">
        <v>0</v>
      </c>
      <c r="J6937" s="24">
        <v>0</v>
      </c>
      <c r="K6937" s="24">
        <v>0</v>
      </c>
      <c r="L6937" s="24">
        <v>0</v>
      </c>
      <c r="M6937" s="24">
        <v>0</v>
      </c>
      <c r="N6937" s="24">
        <v>0</v>
      </c>
      <c r="O6937" s="24">
        <v>0</v>
      </c>
      <c r="P6937" s="24">
        <v>0</v>
      </c>
      <c r="Q6937" s="24">
        <v>0</v>
      </c>
      <c r="R6937" s="24">
        <v>0</v>
      </c>
      <c r="S6937" s="24">
        <v>0</v>
      </c>
      <c r="T6937" s="24">
        <v>0</v>
      </c>
      <c r="U6937" s="24">
        <v>0</v>
      </c>
      <c r="V6937" s="24">
        <v>0</v>
      </c>
      <c r="W6937" s="24">
        <v>1</v>
      </c>
      <c r="X6937" s="24">
        <f t="shared" si="6902"/>
        <v>0</v>
      </c>
      <c r="Y6937" s="24">
        <v>1</v>
      </c>
      <c r="Z6937" s="24">
        <v>1</v>
      </c>
      <c r="AA6937" s="24">
        <v>0</v>
      </c>
    </row>
    <row r="6938" spans="1:27" x14ac:dyDescent="0.2">
      <c r="A6938" s="5">
        <v>37500</v>
      </c>
      <c r="B6938" s="1">
        <v>59</v>
      </c>
      <c r="C6938" s="24" t="s">
        <v>906</v>
      </c>
      <c r="D6938" s="24">
        <v>29.166666666666668</v>
      </c>
      <c r="E6938" s="24">
        <f t="shared" ref="E6938:F6938" si="6925">+E6819</f>
        <v>0.80958393141599505</v>
      </c>
      <c r="F6938" s="24">
        <f t="shared" si="6925"/>
        <v>0.152122578205593</v>
      </c>
      <c r="G6938" s="24">
        <v>0</v>
      </c>
      <c r="H6938" s="24">
        <v>0</v>
      </c>
      <c r="I6938" s="24">
        <v>0</v>
      </c>
      <c r="J6938" s="24">
        <v>0</v>
      </c>
      <c r="K6938" s="24">
        <v>0</v>
      </c>
      <c r="L6938" s="24">
        <v>0</v>
      </c>
      <c r="M6938" s="24">
        <v>0</v>
      </c>
      <c r="N6938" s="24">
        <v>0</v>
      </c>
      <c r="O6938" s="24">
        <v>0</v>
      </c>
      <c r="P6938" s="24">
        <v>0</v>
      </c>
      <c r="Q6938" s="24">
        <v>0</v>
      </c>
      <c r="R6938" s="24">
        <v>0</v>
      </c>
      <c r="S6938" s="24">
        <v>0</v>
      </c>
      <c r="T6938" s="24">
        <v>0</v>
      </c>
      <c r="U6938" s="24">
        <v>0</v>
      </c>
      <c r="V6938" s="24">
        <v>0</v>
      </c>
      <c r="W6938" s="24">
        <v>0</v>
      </c>
      <c r="X6938" s="24">
        <f t="shared" si="6902"/>
        <v>0</v>
      </c>
      <c r="Y6938" s="24">
        <v>1</v>
      </c>
      <c r="Z6938" s="24">
        <v>1</v>
      </c>
      <c r="AA6938" s="24">
        <v>0</v>
      </c>
    </row>
    <row r="6939" spans="1:27" x14ac:dyDescent="0.2">
      <c r="A6939" s="5">
        <v>37591</v>
      </c>
      <c r="B6939" s="1">
        <v>59</v>
      </c>
      <c r="C6939" s="24" t="s">
        <v>906</v>
      </c>
      <c r="D6939" s="24">
        <v>27</v>
      </c>
      <c r="E6939" s="24">
        <f t="shared" ref="E6939:F6939" si="6926">+E6820</f>
        <v>1.6874781243432899</v>
      </c>
      <c r="F6939" s="24">
        <f t="shared" si="6926"/>
        <v>-0.64766400827187298</v>
      </c>
      <c r="G6939" s="24">
        <v>0</v>
      </c>
      <c r="H6939" s="24">
        <v>0</v>
      </c>
      <c r="I6939" s="24">
        <v>0</v>
      </c>
      <c r="J6939" s="24">
        <v>0</v>
      </c>
      <c r="K6939" s="24">
        <v>0</v>
      </c>
      <c r="L6939" s="24">
        <v>0</v>
      </c>
      <c r="M6939" s="24">
        <v>0</v>
      </c>
      <c r="N6939" s="24">
        <v>0</v>
      </c>
      <c r="O6939" s="24">
        <v>0</v>
      </c>
      <c r="P6939" s="24">
        <v>0</v>
      </c>
      <c r="Q6939" s="24">
        <v>0</v>
      </c>
      <c r="R6939" s="24">
        <v>0</v>
      </c>
      <c r="S6939" s="24">
        <v>0</v>
      </c>
      <c r="T6939" s="24">
        <v>0</v>
      </c>
      <c r="U6939" s="24">
        <v>0</v>
      </c>
      <c r="V6939" s="24">
        <v>0</v>
      </c>
      <c r="W6939" s="24">
        <v>0</v>
      </c>
      <c r="X6939" s="24">
        <f t="shared" si="6902"/>
        <v>0</v>
      </c>
      <c r="Y6939" s="24">
        <v>1</v>
      </c>
      <c r="Z6939" s="24">
        <v>1</v>
      </c>
      <c r="AA6939" s="24">
        <v>0</v>
      </c>
    </row>
    <row r="6940" spans="1:27" x14ac:dyDescent="0.2">
      <c r="A6940" s="5">
        <v>37681</v>
      </c>
      <c r="B6940" s="1">
        <v>59</v>
      </c>
      <c r="C6940" s="24" t="s">
        <v>906</v>
      </c>
      <c r="D6940" s="24">
        <v>25.333333333333332</v>
      </c>
      <c r="E6940" s="24">
        <f t="shared" ref="E6940:F6940" si="6927">+E6821</f>
        <v>2.00616657775711</v>
      </c>
      <c r="F6940" s="24">
        <f t="shared" si="6927"/>
        <v>1.56636820075747</v>
      </c>
      <c r="G6940" s="24">
        <v>0</v>
      </c>
      <c r="H6940" s="24">
        <v>0</v>
      </c>
      <c r="I6940" s="24">
        <v>0</v>
      </c>
      <c r="J6940" s="24">
        <v>0</v>
      </c>
      <c r="K6940" s="24">
        <v>0</v>
      </c>
      <c r="L6940" s="24">
        <v>0</v>
      </c>
      <c r="M6940" s="24">
        <v>0</v>
      </c>
      <c r="N6940" s="24">
        <v>0</v>
      </c>
      <c r="O6940" s="24">
        <v>0</v>
      </c>
      <c r="P6940" s="24">
        <v>0</v>
      </c>
      <c r="Q6940" s="24">
        <v>0</v>
      </c>
      <c r="R6940" s="24">
        <v>0</v>
      </c>
      <c r="S6940" s="24">
        <v>0</v>
      </c>
      <c r="T6940" s="24">
        <v>0</v>
      </c>
      <c r="U6940" s="24">
        <v>0</v>
      </c>
      <c r="V6940" s="24">
        <v>0</v>
      </c>
      <c r="W6940" s="24">
        <v>0</v>
      </c>
      <c r="X6940" s="24">
        <f t="shared" si="6902"/>
        <v>0</v>
      </c>
      <c r="Y6940" s="24">
        <v>1</v>
      </c>
      <c r="Z6940" s="24">
        <v>1</v>
      </c>
      <c r="AA6940" s="24">
        <v>0</v>
      </c>
    </row>
    <row r="6941" spans="1:27" x14ac:dyDescent="0.2">
      <c r="A6941" s="5">
        <v>37773</v>
      </c>
      <c r="B6941" s="1">
        <v>59</v>
      </c>
      <c r="C6941" s="24" t="s">
        <v>906</v>
      </c>
      <c r="D6941" s="24">
        <v>23.166666666666668</v>
      </c>
      <c r="E6941" s="24">
        <f t="shared" ref="E6941:F6941" si="6928">+E6822</f>
        <v>1.69608998405881</v>
      </c>
      <c r="F6941" s="24">
        <f t="shared" si="6928"/>
        <v>-1.95582364756767</v>
      </c>
      <c r="G6941" s="24">
        <v>0</v>
      </c>
      <c r="H6941" s="24">
        <v>0</v>
      </c>
      <c r="I6941" s="24">
        <v>0</v>
      </c>
      <c r="J6941" s="24">
        <v>0</v>
      </c>
      <c r="K6941" s="24">
        <v>0</v>
      </c>
      <c r="L6941" s="24">
        <v>0</v>
      </c>
      <c r="M6941" s="24">
        <v>0</v>
      </c>
      <c r="N6941" s="24">
        <v>0</v>
      </c>
      <c r="O6941" s="24">
        <v>0</v>
      </c>
      <c r="P6941" s="24">
        <v>0</v>
      </c>
      <c r="Q6941" s="24">
        <v>0</v>
      </c>
      <c r="R6941" s="24">
        <v>0</v>
      </c>
      <c r="S6941" s="24">
        <v>0</v>
      </c>
      <c r="T6941" s="24">
        <v>0</v>
      </c>
      <c r="U6941" s="24">
        <v>0</v>
      </c>
      <c r="V6941" s="24">
        <v>0</v>
      </c>
      <c r="W6941" s="24">
        <v>0</v>
      </c>
      <c r="X6941" s="24">
        <f t="shared" si="6902"/>
        <v>0</v>
      </c>
      <c r="Y6941" s="24">
        <v>1</v>
      </c>
      <c r="Z6941" s="24">
        <v>1</v>
      </c>
      <c r="AA6941" s="24">
        <v>0</v>
      </c>
    </row>
    <row r="6942" spans="1:27" x14ac:dyDescent="0.2">
      <c r="A6942" s="5">
        <v>37865</v>
      </c>
      <c r="B6942" s="1">
        <v>59</v>
      </c>
      <c r="C6942" s="24" t="s">
        <v>906</v>
      </c>
      <c r="D6942" s="24">
        <v>31.166666666666668</v>
      </c>
      <c r="E6942" s="24">
        <f t="shared" ref="E6942:F6942" si="6929">+E6823</f>
        <v>2.4797523431789998</v>
      </c>
      <c r="F6942" s="24">
        <f t="shared" si="6929"/>
        <v>1.1030983787899999</v>
      </c>
      <c r="G6942" s="24">
        <v>0</v>
      </c>
      <c r="H6942" s="24">
        <v>0</v>
      </c>
      <c r="I6942" s="24">
        <v>0</v>
      </c>
      <c r="J6942" s="24">
        <v>0</v>
      </c>
      <c r="K6942" s="24">
        <v>0</v>
      </c>
      <c r="L6942" s="24">
        <v>0</v>
      </c>
      <c r="M6942" s="24">
        <v>0</v>
      </c>
      <c r="N6942" s="24">
        <v>0</v>
      </c>
      <c r="O6942" s="24">
        <v>0</v>
      </c>
      <c r="P6942" s="24">
        <v>0</v>
      </c>
      <c r="Q6942" s="24">
        <v>0</v>
      </c>
      <c r="R6942" s="24">
        <v>0</v>
      </c>
      <c r="S6942" s="24">
        <v>0</v>
      </c>
      <c r="T6942" s="24">
        <v>0</v>
      </c>
      <c r="U6942" s="24">
        <v>0</v>
      </c>
      <c r="V6942" s="24">
        <v>0</v>
      </c>
      <c r="W6942" s="24">
        <v>0</v>
      </c>
      <c r="X6942" s="24">
        <f t="shared" si="6902"/>
        <v>0</v>
      </c>
      <c r="Y6942" s="24">
        <v>1</v>
      </c>
      <c r="Z6942" s="24">
        <v>1</v>
      </c>
      <c r="AA6942" s="24">
        <v>0</v>
      </c>
    </row>
    <row r="6943" spans="1:27" x14ac:dyDescent="0.2">
      <c r="A6943" s="5">
        <v>37956</v>
      </c>
      <c r="B6943" s="1">
        <v>59</v>
      </c>
      <c r="C6943" s="24" t="s">
        <v>906</v>
      </c>
      <c r="D6943" s="24">
        <v>30.5</v>
      </c>
      <c r="E6943" s="24">
        <f t="shared" ref="E6943:F6943" si="6930">+E6824</f>
        <v>0.88735941426070997</v>
      </c>
      <c r="F6943" s="24">
        <f t="shared" si="6930"/>
        <v>-0.44017313371085898</v>
      </c>
      <c r="G6943" s="24">
        <v>0</v>
      </c>
      <c r="H6943" s="24">
        <v>0</v>
      </c>
      <c r="I6943" s="24">
        <v>0</v>
      </c>
      <c r="J6943" s="24">
        <v>0</v>
      </c>
      <c r="K6943" s="24">
        <v>0</v>
      </c>
      <c r="L6943" s="24">
        <v>0</v>
      </c>
      <c r="M6943" s="24">
        <v>0</v>
      </c>
      <c r="N6943" s="24">
        <v>0</v>
      </c>
      <c r="O6943" s="24">
        <v>0</v>
      </c>
      <c r="P6943" s="24">
        <v>0</v>
      </c>
      <c r="Q6943" s="24">
        <v>0</v>
      </c>
      <c r="R6943" s="24">
        <v>0</v>
      </c>
      <c r="S6943" s="24">
        <v>0</v>
      </c>
      <c r="T6943" s="24">
        <v>0</v>
      </c>
      <c r="U6943" s="24">
        <v>0</v>
      </c>
      <c r="V6943" s="24">
        <v>0</v>
      </c>
      <c r="W6943" s="24">
        <v>0</v>
      </c>
      <c r="X6943" s="24">
        <f t="shared" si="6902"/>
        <v>0</v>
      </c>
      <c r="Y6943" s="24">
        <v>1</v>
      </c>
      <c r="Z6943" s="24">
        <v>1</v>
      </c>
      <c r="AA6943" s="24">
        <v>0</v>
      </c>
    </row>
    <row r="6944" spans="1:27" x14ac:dyDescent="0.2">
      <c r="A6944" s="5">
        <v>38047</v>
      </c>
      <c r="B6944" s="1">
        <v>59</v>
      </c>
      <c r="C6944" s="24" t="s">
        <v>906</v>
      </c>
      <c r="D6944" s="24">
        <v>30.833333333333332</v>
      </c>
      <c r="E6944" s="24">
        <f t="shared" ref="E6944:F6944" si="6931">+E6825</f>
        <v>1.97117662129041</v>
      </c>
      <c r="F6944" s="24">
        <f t="shared" si="6931"/>
        <v>0.80494283529022803</v>
      </c>
      <c r="G6944" s="24">
        <v>0</v>
      </c>
      <c r="H6944" s="24">
        <v>0</v>
      </c>
      <c r="I6944" s="24">
        <v>0</v>
      </c>
      <c r="J6944" s="24">
        <v>0</v>
      </c>
      <c r="K6944" s="24">
        <v>0</v>
      </c>
      <c r="L6944" s="24">
        <v>0</v>
      </c>
      <c r="M6944" s="24">
        <v>0</v>
      </c>
      <c r="N6944" s="24">
        <v>0</v>
      </c>
      <c r="O6944" s="24">
        <v>0</v>
      </c>
      <c r="P6944" s="24">
        <v>0</v>
      </c>
      <c r="Q6944" s="24">
        <v>0</v>
      </c>
      <c r="R6944" s="24">
        <v>0</v>
      </c>
      <c r="S6944" s="24">
        <v>0</v>
      </c>
      <c r="T6944" s="24">
        <v>0</v>
      </c>
      <c r="U6944" s="24">
        <v>0</v>
      </c>
      <c r="V6944" s="24">
        <v>0</v>
      </c>
      <c r="W6944" s="24">
        <v>0</v>
      </c>
      <c r="X6944" s="24">
        <f t="shared" si="6902"/>
        <v>0</v>
      </c>
      <c r="Y6944" s="24">
        <v>1</v>
      </c>
      <c r="Z6944" s="24">
        <v>1</v>
      </c>
      <c r="AA6944" s="24">
        <v>0</v>
      </c>
    </row>
    <row r="6945" spans="1:27" x14ac:dyDescent="0.2">
      <c r="A6945" s="5">
        <v>38139</v>
      </c>
      <c r="B6945" s="1">
        <v>59</v>
      </c>
      <c r="C6945" s="24" t="s">
        <v>906</v>
      </c>
      <c r="D6945" s="24">
        <v>30.666666666666668</v>
      </c>
      <c r="E6945" s="24">
        <f t="shared" ref="E6945:F6945" si="6932">+E6826</f>
        <v>-0.89566766149954302</v>
      </c>
      <c r="F6945" s="24">
        <f t="shared" si="6932"/>
        <v>0.24758689363601799</v>
      </c>
      <c r="G6945" s="24">
        <v>0</v>
      </c>
      <c r="H6945" s="24">
        <v>0</v>
      </c>
      <c r="I6945" s="24">
        <v>0</v>
      </c>
      <c r="J6945" s="24">
        <v>0</v>
      </c>
      <c r="K6945" s="24">
        <v>0</v>
      </c>
      <c r="L6945" s="24">
        <v>0</v>
      </c>
      <c r="M6945" s="24">
        <v>0</v>
      </c>
      <c r="N6945" s="24">
        <v>0</v>
      </c>
      <c r="O6945" s="24">
        <v>0</v>
      </c>
      <c r="P6945" s="24">
        <v>0</v>
      </c>
      <c r="Q6945" s="24">
        <v>0</v>
      </c>
      <c r="R6945" s="24">
        <v>0</v>
      </c>
      <c r="S6945" s="24">
        <v>0</v>
      </c>
      <c r="T6945" s="24">
        <v>0</v>
      </c>
      <c r="U6945" s="24">
        <v>0</v>
      </c>
      <c r="V6945" s="24">
        <v>0</v>
      </c>
      <c r="W6945" s="24">
        <v>0</v>
      </c>
      <c r="X6945" s="24">
        <f t="shared" si="6902"/>
        <v>0</v>
      </c>
      <c r="Y6945" s="24">
        <v>1</v>
      </c>
      <c r="Z6945" s="24">
        <v>1</v>
      </c>
      <c r="AA6945" s="24">
        <v>0</v>
      </c>
    </row>
    <row r="6946" spans="1:27" x14ac:dyDescent="0.2">
      <c r="A6946" s="5">
        <v>38231</v>
      </c>
      <c r="B6946" s="1">
        <v>59</v>
      </c>
      <c r="C6946" s="24" t="s">
        <v>906</v>
      </c>
      <c r="D6946" s="24">
        <v>28.833333333333332</v>
      </c>
      <c r="E6946" s="24">
        <f t="shared" ref="E6946:F6946" si="6933">+E6827</f>
        <v>-1.63267123373251</v>
      </c>
      <c r="F6946" s="24">
        <f t="shared" si="6933"/>
        <v>1.4892693262932499</v>
      </c>
      <c r="G6946" s="24">
        <v>0</v>
      </c>
      <c r="H6946" s="24">
        <v>0</v>
      </c>
      <c r="I6946" s="24">
        <v>0</v>
      </c>
      <c r="J6946" s="24">
        <v>0</v>
      </c>
      <c r="K6946" s="24">
        <v>0</v>
      </c>
      <c r="L6946" s="24">
        <v>0</v>
      </c>
      <c r="M6946" s="24">
        <v>0</v>
      </c>
      <c r="N6946" s="24">
        <v>0</v>
      </c>
      <c r="O6946" s="24">
        <v>0</v>
      </c>
      <c r="P6946" s="24">
        <v>0</v>
      </c>
      <c r="Q6946" s="24">
        <v>0</v>
      </c>
      <c r="R6946" s="24">
        <v>0</v>
      </c>
      <c r="S6946" s="24">
        <v>0</v>
      </c>
      <c r="T6946" s="24">
        <v>0</v>
      </c>
      <c r="U6946" s="24">
        <v>0</v>
      </c>
      <c r="V6946" s="24">
        <v>0</v>
      </c>
      <c r="W6946" s="24">
        <v>0</v>
      </c>
      <c r="X6946" s="24">
        <f t="shared" si="6902"/>
        <v>0</v>
      </c>
      <c r="Y6946" s="24">
        <v>1</v>
      </c>
      <c r="Z6946" s="24">
        <v>1</v>
      </c>
      <c r="AA6946" s="24">
        <v>0</v>
      </c>
    </row>
    <row r="6947" spans="1:27" x14ac:dyDescent="0.2">
      <c r="A6947" s="5">
        <v>38322</v>
      </c>
      <c r="B6947" s="1">
        <v>59</v>
      </c>
      <c r="C6947" s="24" t="s">
        <v>906</v>
      </c>
      <c r="D6947" s="24">
        <v>30.166666666666668</v>
      </c>
      <c r="E6947" s="24">
        <f t="shared" ref="E6947:F6947" si="6934">+E6828</f>
        <v>-3.1839498337735201</v>
      </c>
      <c r="F6947" s="24">
        <f t="shared" si="6934"/>
        <v>0.46699940920219002</v>
      </c>
      <c r="G6947" s="24">
        <v>0</v>
      </c>
      <c r="H6947" s="24">
        <v>0</v>
      </c>
      <c r="I6947" s="24">
        <v>0</v>
      </c>
      <c r="J6947" s="24">
        <v>0</v>
      </c>
      <c r="K6947" s="24">
        <v>0</v>
      </c>
      <c r="L6947" s="24">
        <v>0</v>
      </c>
      <c r="M6947" s="24">
        <v>0</v>
      </c>
      <c r="N6947" s="24">
        <v>0</v>
      </c>
      <c r="O6947" s="24">
        <v>0</v>
      </c>
      <c r="P6947" s="24">
        <v>0</v>
      </c>
      <c r="Q6947" s="24">
        <v>0</v>
      </c>
      <c r="R6947" s="24">
        <v>0</v>
      </c>
      <c r="S6947" s="24">
        <v>0</v>
      </c>
      <c r="T6947" s="24">
        <v>0</v>
      </c>
      <c r="U6947" s="24">
        <v>0</v>
      </c>
      <c r="V6947" s="24">
        <v>0</v>
      </c>
      <c r="W6947" s="24">
        <v>0</v>
      </c>
      <c r="X6947" s="24">
        <f t="shared" si="6902"/>
        <v>0</v>
      </c>
      <c r="Y6947" s="24">
        <v>1</v>
      </c>
      <c r="Z6947" s="24">
        <v>1</v>
      </c>
      <c r="AA6947" s="24">
        <v>0</v>
      </c>
    </row>
    <row r="6948" spans="1:27" x14ac:dyDescent="0.2">
      <c r="A6948" s="5">
        <v>38412</v>
      </c>
      <c r="B6948" s="1">
        <v>59</v>
      </c>
      <c r="C6948" s="24" t="s">
        <v>906</v>
      </c>
      <c r="D6948" s="24">
        <v>30.5</v>
      </c>
      <c r="E6948" s="24">
        <f t="shared" ref="E6948:F6948" si="6935">+E6829</f>
        <v>5.14477501599342</v>
      </c>
      <c r="F6948" s="24">
        <f t="shared" si="6935"/>
        <v>0.80994065287338801</v>
      </c>
      <c r="G6948" s="24">
        <v>0</v>
      </c>
      <c r="H6948" s="24">
        <v>0</v>
      </c>
      <c r="I6948" s="24">
        <v>0</v>
      </c>
      <c r="J6948" s="24">
        <v>0</v>
      </c>
      <c r="K6948" s="24">
        <v>0</v>
      </c>
      <c r="L6948" s="24">
        <v>0</v>
      </c>
      <c r="M6948" s="24">
        <v>0</v>
      </c>
      <c r="N6948" s="24">
        <v>0</v>
      </c>
      <c r="O6948" s="24">
        <v>0</v>
      </c>
      <c r="P6948" s="24">
        <v>0</v>
      </c>
      <c r="Q6948" s="24">
        <v>0</v>
      </c>
      <c r="R6948" s="24">
        <v>0</v>
      </c>
      <c r="S6948" s="24">
        <v>0</v>
      </c>
      <c r="T6948" s="24">
        <v>0</v>
      </c>
      <c r="U6948" s="24">
        <v>0</v>
      </c>
      <c r="V6948" s="24">
        <v>0</v>
      </c>
      <c r="W6948" s="24">
        <v>0</v>
      </c>
      <c r="X6948" s="24">
        <f t="shared" si="6902"/>
        <v>0</v>
      </c>
      <c r="Y6948" s="24">
        <v>1</v>
      </c>
      <c r="Z6948" s="24">
        <v>1</v>
      </c>
      <c r="AA6948" s="24">
        <v>0</v>
      </c>
    </row>
    <row r="6949" spans="1:27" x14ac:dyDescent="0.2">
      <c r="A6949" s="5">
        <v>38504</v>
      </c>
      <c r="B6949" s="1">
        <v>59</v>
      </c>
      <c r="C6949" s="24" t="s">
        <v>906</v>
      </c>
      <c r="D6949" s="24">
        <v>30.5</v>
      </c>
      <c r="E6949" s="24">
        <f t="shared" ref="E6949:F6949" si="6936">+E6830</f>
        <v>0.31041082581058199</v>
      </c>
      <c r="F6949" s="24">
        <f t="shared" si="6936"/>
        <v>0.21814893278931799</v>
      </c>
      <c r="G6949" s="24">
        <v>0</v>
      </c>
      <c r="H6949" s="24">
        <v>0</v>
      </c>
      <c r="I6949" s="24">
        <v>0</v>
      </c>
      <c r="J6949" s="24">
        <v>0</v>
      </c>
      <c r="K6949" s="24">
        <v>0</v>
      </c>
      <c r="L6949" s="24">
        <v>0</v>
      </c>
      <c r="M6949" s="24">
        <v>0</v>
      </c>
      <c r="N6949" s="24">
        <v>0</v>
      </c>
      <c r="O6949" s="24">
        <v>0</v>
      </c>
      <c r="P6949" s="24">
        <v>0</v>
      </c>
      <c r="Q6949" s="24">
        <v>0</v>
      </c>
      <c r="R6949" s="24">
        <v>0</v>
      </c>
      <c r="S6949" s="24">
        <v>0</v>
      </c>
      <c r="T6949" s="24">
        <v>0</v>
      </c>
      <c r="U6949" s="24">
        <v>0</v>
      </c>
      <c r="V6949" s="24">
        <v>0</v>
      </c>
      <c r="W6949" s="24">
        <v>0</v>
      </c>
      <c r="X6949" s="24">
        <f t="shared" si="6902"/>
        <v>0</v>
      </c>
      <c r="Y6949" s="24">
        <v>1</v>
      </c>
      <c r="Z6949" s="24">
        <v>1</v>
      </c>
      <c r="AA6949" s="24">
        <v>0</v>
      </c>
    </row>
    <row r="6950" spans="1:27" x14ac:dyDescent="0.2">
      <c r="A6950" s="5">
        <v>38596</v>
      </c>
      <c r="B6950" s="1">
        <v>59</v>
      </c>
      <c r="C6950" s="24" t="s">
        <v>906</v>
      </c>
      <c r="D6950" s="24">
        <v>30.166666666666668</v>
      </c>
      <c r="E6950" s="24">
        <f t="shared" ref="E6950:F6950" si="6937">+E6831</f>
        <v>-1.6897837659637001</v>
      </c>
      <c r="F6950" s="24">
        <f t="shared" si="6937"/>
        <v>1.64710530243771</v>
      </c>
      <c r="G6950" s="24">
        <v>0</v>
      </c>
      <c r="H6950" s="24">
        <v>0</v>
      </c>
      <c r="I6950" s="24">
        <v>0</v>
      </c>
      <c r="J6950" s="24">
        <v>0</v>
      </c>
      <c r="K6950" s="24">
        <v>0</v>
      </c>
      <c r="L6950" s="24">
        <v>0</v>
      </c>
      <c r="M6950" s="24">
        <v>0</v>
      </c>
      <c r="N6950" s="24">
        <v>0</v>
      </c>
      <c r="O6950" s="24">
        <v>0</v>
      </c>
      <c r="P6950" s="24">
        <v>0</v>
      </c>
      <c r="Q6950" s="24">
        <v>0</v>
      </c>
      <c r="R6950" s="24">
        <v>0</v>
      </c>
      <c r="S6950" s="24">
        <v>0</v>
      </c>
      <c r="T6950" s="24">
        <v>0</v>
      </c>
      <c r="U6950" s="24">
        <v>0</v>
      </c>
      <c r="V6950" s="24">
        <v>0</v>
      </c>
      <c r="W6950" s="24">
        <v>0</v>
      </c>
      <c r="X6950" s="24">
        <f t="shared" si="6902"/>
        <v>0</v>
      </c>
      <c r="Y6950" s="24">
        <v>1</v>
      </c>
      <c r="Z6950" s="24">
        <v>1</v>
      </c>
      <c r="AA6950" s="24">
        <v>0</v>
      </c>
    </row>
    <row r="6951" spans="1:27" x14ac:dyDescent="0.2">
      <c r="A6951" s="5">
        <v>38687</v>
      </c>
      <c r="B6951" s="1">
        <v>59</v>
      </c>
      <c r="C6951" s="24" t="s">
        <v>906</v>
      </c>
      <c r="D6951" s="24">
        <v>30.5</v>
      </c>
      <c r="E6951" s="24">
        <f t="shared" ref="E6951:F6951" si="6938">+E6832</f>
        <v>2.9236209941443101</v>
      </c>
      <c r="F6951" s="24">
        <f t="shared" si="6938"/>
        <v>-0.206703880141102</v>
      </c>
      <c r="G6951" s="24">
        <v>0</v>
      </c>
      <c r="H6951" s="24">
        <v>0</v>
      </c>
      <c r="I6951" s="24">
        <v>0</v>
      </c>
      <c r="J6951" s="24">
        <v>0</v>
      </c>
      <c r="K6951" s="24">
        <v>0</v>
      </c>
      <c r="L6951" s="24">
        <v>0</v>
      </c>
      <c r="M6951" s="24">
        <v>0</v>
      </c>
      <c r="N6951" s="24">
        <v>0</v>
      </c>
      <c r="O6951" s="24">
        <v>0</v>
      </c>
      <c r="P6951" s="24">
        <v>0</v>
      </c>
      <c r="Q6951" s="24">
        <v>0</v>
      </c>
      <c r="R6951" s="24">
        <v>0</v>
      </c>
      <c r="S6951" s="24">
        <v>0</v>
      </c>
      <c r="T6951" s="24">
        <v>0</v>
      </c>
      <c r="U6951" s="24">
        <v>0</v>
      </c>
      <c r="V6951" s="24">
        <v>0</v>
      </c>
      <c r="W6951" s="24">
        <v>0</v>
      </c>
      <c r="X6951" s="24">
        <f t="shared" si="6902"/>
        <v>0</v>
      </c>
      <c r="Y6951" s="24">
        <v>1</v>
      </c>
      <c r="Z6951" s="24">
        <v>1</v>
      </c>
      <c r="AA6951" s="24">
        <v>0</v>
      </c>
    </row>
    <row r="6952" spans="1:27" x14ac:dyDescent="0.2">
      <c r="A6952" s="5">
        <v>38777</v>
      </c>
      <c r="B6952" s="1">
        <v>59</v>
      </c>
      <c r="C6952" s="24" t="s">
        <v>906</v>
      </c>
      <c r="D6952" s="24">
        <v>31</v>
      </c>
      <c r="E6952" s="24">
        <f t="shared" ref="E6952:F6952" si="6939">+E6833</f>
        <v>-2.0312013532866402</v>
      </c>
      <c r="F6952" s="24">
        <f t="shared" si="6939"/>
        <v>0.94565581238882701</v>
      </c>
      <c r="G6952" s="24">
        <v>0</v>
      </c>
      <c r="H6952" s="24">
        <v>0</v>
      </c>
      <c r="I6952" s="24">
        <v>0</v>
      </c>
      <c r="J6952" s="24">
        <v>0</v>
      </c>
      <c r="K6952" s="24">
        <v>0</v>
      </c>
      <c r="L6952" s="24">
        <v>0</v>
      </c>
      <c r="M6952" s="24">
        <v>0</v>
      </c>
      <c r="N6952" s="24">
        <v>0</v>
      </c>
      <c r="O6952" s="24">
        <v>0</v>
      </c>
      <c r="P6952" s="24">
        <v>0</v>
      </c>
      <c r="Q6952" s="24">
        <v>0</v>
      </c>
      <c r="R6952" s="24">
        <v>0</v>
      </c>
      <c r="S6952" s="24">
        <v>0</v>
      </c>
      <c r="T6952" s="24">
        <v>0</v>
      </c>
      <c r="U6952" s="24">
        <v>0</v>
      </c>
      <c r="V6952" s="24">
        <v>0</v>
      </c>
      <c r="W6952" s="24">
        <v>0</v>
      </c>
      <c r="X6952" s="24">
        <f t="shared" si="6902"/>
        <v>0</v>
      </c>
      <c r="Y6952" s="24">
        <v>1</v>
      </c>
      <c r="Z6952" s="24">
        <v>1</v>
      </c>
      <c r="AA6952" s="24">
        <v>0</v>
      </c>
    </row>
    <row r="6953" spans="1:27" x14ac:dyDescent="0.2">
      <c r="A6953" s="5">
        <v>38869</v>
      </c>
      <c r="B6953" s="1">
        <v>59</v>
      </c>
      <c r="C6953" s="24" t="s">
        <v>906</v>
      </c>
      <c r="D6953" s="24">
        <v>30.666666666666668</v>
      </c>
      <c r="E6953" s="24">
        <f t="shared" ref="E6953:F6953" si="6940">+E6834</f>
        <v>-1.2091706588548601</v>
      </c>
      <c r="F6953" s="24">
        <f t="shared" si="6940"/>
        <v>0.66713942543899896</v>
      </c>
      <c r="G6953" s="24">
        <v>0</v>
      </c>
      <c r="H6953" s="24">
        <v>0</v>
      </c>
      <c r="I6953" s="24">
        <v>0</v>
      </c>
      <c r="J6953" s="24">
        <v>0</v>
      </c>
      <c r="K6953" s="24">
        <v>0</v>
      </c>
      <c r="L6953" s="24">
        <v>0</v>
      </c>
      <c r="M6953" s="24">
        <v>0</v>
      </c>
      <c r="N6953" s="24">
        <v>0</v>
      </c>
      <c r="O6953" s="24">
        <v>0</v>
      </c>
      <c r="P6953" s="24">
        <v>0</v>
      </c>
      <c r="Q6953" s="24">
        <v>0</v>
      </c>
      <c r="R6953" s="24">
        <v>0</v>
      </c>
      <c r="S6953" s="24">
        <v>0</v>
      </c>
      <c r="T6953" s="24">
        <v>0</v>
      </c>
      <c r="U6953" s="24">
        <v>0</v>
      </c>
      <c r="V6953" s="24">
        <v>0</v>
      </c>
      <c r="W6953" s="24">
        <v>0</v>
      </c>
      <c r="X6953" s="24">
        <f t="shared" si="6902"/>
        <v>0</v>
      </c>
      <c r="Y6953" s="24">
        <v>1</v>
      </c>
      <c r="Z6953" s="24">
        <v>1</v>
      </c>
      <c r="AA6953" s="24">
        <v>0</v>
      </c>
    </row>
    <row r="6954" spans="1:27" x14ac:dyDescent="0.2">
      <c r="A6954" s="5">
        <v>38961</v>
      </c>
      <c r="B6954" s="1">
        <v>59</v>
      </c>
      <c r="C6954" s="24" t="s">
        <v>906</v>
      </c>
      <c r="D6954" s="24">
        <v>30</v>
      </c>
      <c r="E6954" s="24">
        <f t="shared" ref="E6954:F6954" si="6941">+E6835</f>
        <v>-1.15250297356811</v>
      </c>
      <c r="F6954" s="24">
        <f t="shared" si="6941"/>
        <v>-0.13850265752801499</v>
      </c>
      <c r="G6954" s="24">
        <v>0</v>
      </c>
      <c r="H6954" s="24">
        <v>0</v>
      </c>
      <c r="I6954" s="24">
        <v>0</v>
      </c>
      <c r="J6954" s="24">
        <v>0</v>
      </c>
      <c r="K6954" s="24">
        <v>0</v>
      </c>
      <c r="L6954" s="24">
        <v>0</v>
      </c>
      <c r="M6954" s="24">
        <v>0</v>
      </c>
      <c r="N6954" s="24">
        <v>0</v>
      </c>
      <c r="O6954" s="24">
        <v>0</v>
      </c>
      <c r="P6954" s="24">
        <v>0</v>
      </c>
      <c r="Q6954" s="24">
        <v>0</v>
      </c>
      <c r="R6954" s="24">
        <v>0</v>
      </c>
      <c r="S6954" s="24">
        <v>0</v>
      </c>
      <c r="T6954" s="24">
        <v>0</v>
      </c>
      <c r="U6954" s="24">
        <v>0</v>
      </c>
      <c r="V6954" s="24">
        <v>0</v>
      </c>
      <c r="W6954" s="24">
        <v>0</v>
      </c>
      <c r="X6954" s="24">
        <f t="shared" si="6902"/>
        <v>0</v>
      </c>
      <c r="Y6954" s="24">
        <v>1</v>
      </c>
      <c r="Z6954" s="24">
        <v>1</v>
      </c>
      <c r="AA6954" s="24">
        <v>0</v>
      </c>
    </row>
    <row r="6955" spans="1:27" x14ac:dyDescent="0.2">
      <c r="A6955" s="5">
        <v>39052</v>
      </c>
      <c r="B6955" s="1">
        <v>59</v>
      </c>
      <c r="C6955" s="24" t="s">
        <v>906</v>
      </c>
      <c r="D6955" s="24">
        <v>30</v>
      </c>
      <c r="E6955" s="24">
        <f t="shared" ref="E6955:F6955" si="6942">+E6836</f>
        <v>0.69064952881515795</v>
      </c>
      <c r="F6955" s="24">
        <f t="shared" si="6942"/>
        <v>-8.1304482863765098E-2</v>
      </c>
      <c r="G6955" s="24">
        <v>0</v>
      </c>
      <c r="H6955" s="24">
        <v>0</v>
      </c>
      <c r="I6955" s="24">
        <v>0</v>
      </c>
      <c r="J6955" s="24">
        <v>0</v>
      </c>
      <c r="K6955" s="24">
        <v>0</v>
      </c>
      <c r="L6955" s="24">
        <v>0</v>
      </c>
      <c r="M6955" s="24">
        <v>0</v>
      </c>
      <c r="N6955" s="24">
        <v>0</v>
      </c>
      <c r="O6955" s="24">
        <v>0</v>
      </c>
      <c r="P6955" s="24">
        <v>0</v>
      </c>
      <c r="Q6955" s="24">
        <v>0</v>
      </c>
      <c r="R6955" s="24">
        <v>0</v>
      </c>
      <c r="S6955" s="24">
        <v>0</v>
      </c>
      <c r="T6955" s="24">
        <v>0</v>
      </c>
      <c r="U6955" s="24">
        <v>0</v>
      </c>
      <c r="V6955" s="24">
        <v>0</v>
      </c>
      <c r="W6955" s="24">
        <v>0</v>
      </c>
      <c r="X6955" s="24">
        <f t="shared" si="6902"/>
        <v>0</v>
      </c>
      <c r="Y6955" s="24">
        <v>1</v>
      </c>
      <c r="Z6955" s="24">
        <v>1</v>
      </c>
      <c r="AA6955" s="24">
        <v>0</v>
      </c>
    </row>
    <row r="6956" spans="1:27" x14ac:dyDescent="0.2">
      <c r="A6956" s="5">
        <v>39142</v>
      </c>
      <c r="B6956" s="1">
        <v>59</v>
      </c>
      <c r="C6956" s="24" t="s">
        <v>906</v>
      </c>
      <c r="D6956" s="24">
        <v>31.333333333333332</v>
      </c>
      <c r="E6956" s="24">
        <f t="shared" ref="E6956:F6956" si="6943">+E6837</f>
        <v>-0.715429003184747</v>
      </c>
      <c r="F6956" s="24">
        <f t="shared" si="6943"/>
        <v>-2.4609532490603402E-2</v>
      </c>
      <c r="G6956" s="24">
        <v>0</v>
      </c>
      <c r="H6956" s="24">
        <v>0</v>
      </c>
      <c r="I6956" s="24">
        <v>0</v>
      </c>
      <c r="J6956" s="24">
        <v>0</v>
      </c>
      <c r="K6956" s="24">
        <v>0</v>
      </c>
      <c r="L6956" s="24">
        <v>0</v>
      </c>
      <c r="M6956" s="24">
        <v>0</v>
      </c>
      <c r="N6956" s="24">
        <v>0</v>
      </c>
      <c r="O6956" s="24">
        <v>0</v>
      </c>
      <c r="P6956" s="24">
        <v>0</v>
      </c>
      <c r="Q6956" s="24">
        <v>0</v>
      </c>
      <c r="R6956" s="24">
        <v>0</v>
      </c>
      <c r="S6956" s="24">
        <v>0</v>
      </c>
      <c r="T6956" s="24">
        <v>0</v>
      </c>
      <c r="U6956" s="24">
        <v>0</v>
      </c>
      <c r="V6956" s="24">
        <v>0</v>
      </c>
      <c r="W6956" s="24">
        <v>0</v>
      </c>
      <c r="X6956" s="24">
        <f t="shared" si="6902"/>
        <v>0</v>
      </c>
      <c r="Y6956" s="24">
        <v>1</v>
      </c>
      <c r="Z6956" s="24">
        <v>1</v>
      </c>
      <c r="AA6956" s="24">
        <v>0</v>
      </c>
    </row>
    <row r="6957" spans="1:27" x14ac:dyDescent="0.2">
      <c r="A6957" s="5">
        <v>39234</v>
      </c>
      <c r="B6957" s="1">
        <v>59</v>
      </c>
      <c r="C6957" s="24" t="s">
        <v>906</v>
      </c>
      <c r="D6957" s="24">
        <v>32</v>
      </c>
      <c r="E6957" s="24">
        <f t="shared" ref="E6957:F6957" si="6944">+E6838</f>
        <v>0</v>
      </c>
      <c r="F6957" s="24">
        <f t="shared" si="6944"/>
        <v>0.405308772776306</v>
      </c>
      <c r="G6957" s="24">
        <v>0</v>
      </c>
      <c r="H6957" s="24">
        <v>0</v>
      </c>
      <c r="I6957" s="24">
        <v>0</v>
      </c>
      <c r="J6957" s="24">
        <v>0</v>
      </c>
      <c r="K6957" s="24">
        <v>0</v>
      </c>
      <c r="L6957" s="24">
        <v>0</v>
      </c>
      <c r="M6957" s="24">
        <v>0</v>
      </c>
      <c r="N6957" s="24">
        <v>0</v>
      </c>
      <c r="O6957" s="24">
        <v>0</v>
      </c>
      <c r="P6957" s="24">
        <v>0</v>
      </c>
      <c r="Q6957" s="24">
        <v>0</v>
      </c>
      <c r="R6957" s="24">
        <v>0</v>
      </c>
      <c r="S6957" s="24">
        <v>0</v>
      </c>
      <c r="T6957" s="24">
        <v>0</v>
      </c>
      <c r="U6957" s="24">
        <v>0</v>
      </c>
      <c r="V6957" s="24">
        <v>0</v>
      </c>
      <c r="W6957" s="24">
        <v>0</v>
      </c>
      <c r="X6957" s="24">
        <f t="shared" si="6902"/>
        <v>0</v>
      </c>
      <c r="Y6957" s="24">
        <v>1</v>
      </c>
      <c r="Z6957" s="24">
        <v>1</v>
      </c>
      <c r="AA6957" s="24">
        <v>0</v>
      </c>
    </row>
    <row r="6958" spans="1:27" x14ac:dyDescent="0.2">
      <c r="A6958" s="5">
        <v>39326</v>
      </c>
      <c r="B6958" s="1">
        <v>59</v>
      </c>
      <c r="C6958" s="24" t="s">
        <v>906</v>
      </c>
      <c r="D6958" s="24">
        <v>32</v>
      </c>
      <c r="E6958" s="24">
        <f t="shared" ref="E6958:F6958" si="6945">+E6839</f>
        <v>1.1583190620043</v>
      </c>
      <c r="F6958" s="24">
        <f t="shared" si="6945"/>
        <v>1.17123697320127</v>
      </c>
      <c r="G6958" s="24">
        <v>0</v>
      </c>
      <c r="H6958" s="24">
        <v>0</v>
      </c>
      <c r="I6958" s="24">
        <v>0</v>
      </c>
      <c r="J6958" s="24">
        <v>0</v>
      </c>
      <c r="K6958" s="24">
        <v>0</v>
      </c>
      <c r="L6958" s="24">
        <v>0</v>
      </c>
      <c r="M6958" s="24">
        <v>0</v>
      </c>
      <c r="N6958" s="24">
        <v>0</v>
      </c>
      <c r="O6958" s="24">
        <v>0</v>
      </c>
      <c r="P6958" s="24">
        <v>0</v>
      </c>
      <c r="Q6958" s="24">
        <v>0</v>
      </c>
      <c r="R6958" s="24">
        <v>0</v>
      </c>
      <c r="S6958" s="24">
        <v>0</v>
      </c>
      <c r="T6958" s="24">
        <v>0</v>
      </c>
      <c r="U6958" s="24">
        <v>0</v>
      </c>
      <c r="V6958" s="24">
        <v>0</v>
      </c>
      <c r="W6958" s="24">
        <v>0</v>
      </c>
      <c r="X6958" s="24">
        <f t="shared" si="6902"/>
        <v>0</v>
      </c>
      <c r="Y6958" s="24">
        <v>1</v>
      </c>
      <c r="Z6958" s="24">
        <v>1</v>
      </c>
      <c r="AA6958" s="24">
        <v>0</v>
      </c>
    </row>
    <row r="6959" spans="1:27" x14ac:dyDescent="0.2">
      <c r="A6959" s="5">
        <v>39417</v>
      </c>
      <c r="B6959" s="1">
        <v>59</v>
      </c>
      <c r="C6959" s="24" t="s">
        <v>906</v>
      </c>
      <c r="D6959" s="24">
        <v>31.833333333333332</v>
      </c>
      <c r="E6959" s="24">
        <f t="shared" ref="E6959:F6959" si="6946">+E6840</f>
        <v>-0.85805991367260703</v>
      </c>
      <c r="F6959" s="24">
        <f t="shared" si="6946"/>
        <v>1.6150000566095499</v>
      </c>
      <c r="G6959" s="24">
        <v>0</v>
      </c>
      <c r="H6959" s="24">
        <v>0</v>
      </c>
      <c r="I6959" s="24">
        <v>0</v>
      </c>
      <c r="J6959" s="24">
        <v>0</v>
      </c>
      <c r="K6959" s="24">
        <v>0</v>
      </c>
      <c r="L6959" s="24">
        <v>0</v>
      </c>
      <c r="M6959" s="24">
        <v>0</v>
      </c>
      <c r="N6959" s="24">
        <v>0</v>
      </c>
      <c r="O6959" s="24">
        <v>0</v>
      </c>
      <c r="P6959" s="24">
        <v>0</v>
      </c>
      <c r="Q6959" s="24">
        <v>0</v>
      </c>
      <c r="R6959" s="24">
        <v>0</v>
      </c>
      <c r="S6959" s="24">
        <v>0</v>
      </c>
      <c r="T6959" s="24">
        <v>0</v>
      </c>
      <c r="U6959" s="24">
        <v>0</v>
      </c>
      <c r="V6959" s="24">
        <v>0</v>
      </c>
      <c r="W6959" s="24">
        <v>0</v>
      </c>
      <c r="X6959" s="24">
        <f t="shared" si="6902"/>
        <v>0</v>
      </c>
      <c r="Y6959" s="24">
        <v>1</v>
      </c>
      <c r="Z6959" s="24">
        <v>1</v>
      </c>
      <c r="AA6959" s="24">
        <v>0</v>
      </c>
    </row>
    <row r="6960" spans="1:27" x14ac:dyDescent="0.2">
      <c r="A6960" s="5">
        <v>39508</v>
      </c>
      <c r="B6960" s="1">
        <v>59</v>
      </c>
      <c r="C6960" s="24" t="s">
        <v>906</v>
      </c>
      <c r="D6960" s="24">
        <v>31.5</v>
      </c>
      <c r="E6960" s="24">
        <f t="shared" ref="E6960:F6960" si="6947">+E6841</f>
        <v>1.6916522674741901</v>
      </c>
      <c r="F6960" s="24">
        <f t="shared" si="6947"/>
        <v>0.74562235328056303</v>
      </c>
      <c r="G6960" s="24">
        <v>0</v>
      </c>
      <c r="H6960" s="24">
        <v>0</v>
      </c>
      <c r="I6960" s="24">
        <v>0</v>
      </c>
      <c r="J6960" s="24">
        <v>0</v>
      </c>
      <c r="K6960" s="24">
        <v>0</v>
      </c>
      <c r="L6960" s="24">
        <v>0</v>
      </c>
      <c r="M6960" s="24">
        <v>0</v>
      </c>
      <c r="N6960" s="24">
        <v>0</v>
      </c>
      <c r="O6960" s="24">
        <v>0</v>
      </c>
      <c r="P6960" s="24">
        <v>0</v>
      </c>
      <c r="Q6960" s="24">
        <v>0</v>
      </c>
      <c r="R6960" s="24">
        <v>0</v>
      </c>
      <c r="S6960" s="24">
        <v>0</v>
      </c>
      <c r="T6960" s="24">
        <v>0</v>
      </c>
      <c r="U6960" s="24">
        <v>0</v>
      </c>
      <c r="V6960" s="24">
        <v>0</v>
      </c>
      <c r="W6960" s="24">
        <v>0</v>
      </c>
      <c r="X6960" s="24">
        <f t="shared" si="6902"/>
        <v>0</v>
      </c>
      <c r="Y6960" s="24">
        <v>1</v>
      </c>
      <c r="Z6960" s="24">
        <v>1</v>
      </c>
      <c r="AA6960" s="24">
        <v>0</v>
      </c>
    </row>
    <row r="6961" spans="1:27" x14ac:dyDescent="0.2">
      <c r="A6961" s="5">
        <v>39600</v>
      </c>
      <c r="B6961" s="1">
        <v>59</v>
      </c>
      <c r="C6961" s="24" t="s">
        <v>906</v>
      </c>
      <c r="D6961" s="24">
        <v>33.166666666666664</v>
      </c>
      <c r="E6961" s="24">
        <f t="shared" ref="E6961:F6961" si="6948">+E6842</f>
        <v>0</v>
      </c>
      <c r="F6961" s="24">
        <f t="shared" si="6948"/>
        <v>2.3272022816056799</v>
      </c>
      <c r="G6961" s="24">
        <v>0</v>
      </c>
      <c r="H6961" s="24">
        <v>0</v>
      </c>
      <c r="I6961" s="24">
        <v>0</v>
      </c>
      <c r="J6961" s="24">
        <v>0</v>
      </c>
      <c r="K6961" s="24">
        <v>0</v>
      </c>
      <c r="L6961" s="24">
        <v>0</v>
      </c>
      <c r="M6961" s="24">
        <v>0</v>
      </c>
      <c r="N6961" s="24">
        <v>0</v>
      </c>
      <c r="O6961" s="24">
        <v>0</v>
      </c>
      <c r="P6961" s="24">
        <v>0</v>
      </c>
      <c r="Q6961" s="24">
        <v>0</v>
      </c>
      <c r="R6961" s="24">
        <v>0</v>
      </c>
      <c r="S6961" s="24">
        <v>0</v>
      </c>
      <c r="T6961" s="24">
        <v>0</v>
      </c>
      <c r="U6961" s="24">
        <v>0</v>
      </c>
      <c r="V6961" s="24">
        <v>0</v>
      </c>
      <c r="W6961" s="24">
        <v>0</v>
      </c>
      <c r="X6961" s="24">
        <f t="shared" si="6902"/>
        <v>0</v>
      </c>
      <c r="Y6961" s="24">
        <v>1</v>
      </c>
      <c r="Z6961" s="24">
        <v>1</v>
      </c>
      <c r="AA6961" s="24">
        <v>0</v>
      </c>
    </row>
    <row r="6962" spans="1:27" x14ac:dyDescent="0.2">
      <c r="A6962" s="5">
        <v>39692</v>
      </c>
      <c r="B6962" s="1">
        <v>59</v>
      </c>
      <c r="C6962" s="24" t="s">
        <v>906</v>
      </c>
      <c r="D6962" s="24">
        <v>34</v>
      </c>
      <c r="E6962" s="24">
        <f t="shared" ref="E6962:F6962" si="6949">+E6843</f>
        <v>-0.781252857013223</v>
      </c>
      <c r="F6962" s="24">
        <f t="shared" si="6949"/>
        <v>-1.3523980801625499</v>
      </c>
      <c r="G6962" s="24">
        <v>0</v>
      </c>
      <c r="H6962" s="24">
        <v>0</v>
      </c>
      <c r="I6962" s="24">
        <v>0</v>
      </c>
      <c r="J6962" s="24">
        <v>0</v>
      </c>
      <c r="K6962" s="24">
        <v>0</v>
      </c>
      <c r="L6962" s="24">
        <v>0</v>
      </c>
      <c r="M6962" s="24">
        <v>0</v>
      </c>
      <c r="N6962" s="24">
        <v>0</v>
      </c>
      <c r="O6962" s="24">
        <v>0</v>
      </c>
      <c r="P6962" s="24">
        <v>0</v>
      </c>
      <c r="Q6962" s="24">
        <v>0</v>
      </c>
      <c r="R6962" s="24">
        <v>0</v>
      </c>
      <c r="S6962" s="24">
        <v>0</v>
      </c>
      <c r="T6962" s="24">
        <v>0</v>
      </c>
      <c r="U6962" s="24">
        <v>0</v>
      </c>
      <c r="V6962" s="24">
        <v>0</v>
      </c>
      <c r="W6962" s="24">
        <v>0</v>
      </c>
      <c r="X6962" s="24">
        <f t="shared" si="6902"/>
        <v>0</v>
      </c>
      <c r="Y6962" s="24">
        <v>1</v>
      </c>
      <c r="Z6962" s="24">
        <v>1</v>
      </c>
      <c r="AA6962" s="24">
        <v>0</v>
      </c>
    </row>
    <row r="6963" spans="1:27" x14ac:dyDescent="0.2">
      <c r="A6963" s="5">
        <v>39783</v>
      </c>
      <c r="B6963" s="1">
        <v>59</v>
      </c>
      <c r="C6963" s="24" t="s">
        <v>906</v>
      </c>
      <c r="D6963" s="24">
        <v>31.666666666666668</v>
      </c>
      <c r="E6963" s="24">
        <f t="shared" ref="E6963:F6963" si="6950">+E6844</f>
        <v>-7.4819019514848897</v>
      </c>
      <c r="F6963" s="24">
        <f t="shared" si="6950"/>
        <v>-6.4008906902715896</v>
      </c>
      <c r="G6963" s="24">
        <v>0</v>
      </c>
      <c r="H6963" s="24">
        <v>0</v>
      </c>
      <c r="I6963" s="24">
        <v>0</v>
      </c>
      <c r="J6963" s="24">
        <v>0</v>
      </c>
      <c r="K6963" s="24">
        <v>0</v>
      </c>
      <c r="L6963" s="24">
        <v>0</v>
      </c>
      <c r="M6963" s="24">
        <v>0</v>
      </c>
      <c r="N6963" s="24">
        <v>0</v>
      </c>
      <c r="O6963" s="24">
        <v>0</v>
      </c>
      <c r="P6963" s="24">
        <v>0</v>
      </c>
      <c r="Q6963" s="24">
        <v>0</v>
      </c>
      <c r="R6963" s="24">
        <v>0</v>
      </c>
      <c r="S6963" s="24">
        <v>0</v>
      </c>
      <c r="T6963" s="24">
        <v>0</v>
      </c>
      <c r="U6963" s="24">
        <v>0</v>
      </c>
      <c r="V6963" s="24">
        <v>0</v>
      </c>
      <c r="W6963" s="24">
        <v>0</v>
      </c>
      <c r="X6963" s="24">
        <f t="shared" si="6902"/>
        <v>0</v>
      </c>
      <c r="Y6963" s="24">
        <v>1</v>
      </c>
      <c r="Z6963" s="24">
        <v>1</v>
      </c>
      <c r="AA6963" s="24">
        <v>0</v>
      </c>
    </row>
    <row r="6964" spans="1:27" x14ac:dyDescent="0.2">
      <c r="A6964" s="5">
        <v>39873</v>
      </c>
      <c r="B6964" s="1">
        <v>59</v>
      </c>
      <c r="C6964" s="24" t="s">
        <v>906</v>
      </c>
      <c r="D6964" s="24">
        <v>30.333333333333332</v>
      </c>
      <c r="E6964" s="24">
        <f t="shared" ref="E6964:F6964" si="6951">+E6845</f>
        <v>1.8916825806926201</v>
      </c>
      <c r="F6964" s="24">
        <f t="shared" si="6951"/>
        <v>0.82628424558093305</v>
      </c>
      <c r="G6964" s="24">
        <v>0</v>
      </c>
      <c r="H6964" s="24">
        <v>0</v>
      </c>
      <c r="I6964" s="24">
        <v>0</v>
      </c>
      <c r="J6964" s="24">
        <v>0</v>
      </c>
      <c r="K6964" s="24">
        <v>0</v>
      </c>
      <c r="L6964" s="24">
        <v>0</v>
      </c>
      <c r="M6964" s="24">
        <v>0</v>
      </c>
      <c r="N6964" s="24">
        <v>0</v>
      </c>
      <c r="O6964" s="24">
        <v>0</v>
      </c>
      <c r="P6964" s="24">
        <v>0</v>
      </c>
      <c r="Q6964" s="24">
        <v>0</v>
      </c>
      <c r="R6964" s="24">
        <v>0</v>
      </c>
      <c r="S6964" s="24">
        <v>0</v>
      </c>
      <c r="T6964" s="24">
        <v>0</v>
      </c>
      <c r="U6964" s="24">
        <v>0</v>
      </c>
      <c r="V6964" s="24">
        <v>0</v>
      </c>
      <c r="W6964" s="24">
        <v>0</v>
      </c>
      <c r="X6964" s="24">
        <f t="shared" si="6902"/>
        <v>0</v>
      </c>
      <c r="Y6964" s="24">
        <v>1</v>
      </c>
      <c r="Z6964" s="24">
        <v>1</v>
      </c>
      <c r="AA6964" s="24">
        <v>0</v>
      </c>
    </row>
    <row r="6965" spans="1:27" x14ac:dyDescent="0.2">
      <c r="A6965" s="5">
        <v>39965</v>
      </c>
      <c r="B6965" s="1">
        <v>59</v>
      </c>
      <c r="C6965" s="24" t="s">
        <v>906</v>
      </c>
      <c r="D6965" s="24">
        <v>34.333333333333336</v>
      </c>
      <c r="E6965" s="24">
        <f t="shared" ref="E6965:F6965" si="6952">+E6846</f>
        <v>2.9147925830114501</v>
      </c>
      <c r="F6965" s="24">
        <f t="shared" si="6952"/>
        <v>2.8073976721671401</v>
      </c>
      <c r="G6965" s="24">
        <v>0</v>
      </c>
      <c r="H6965" s="24">
        <v>0</v>
      </c>
      <c r="I6965" s="24">
        <v>0</v>
      </c>
      <c r="J6965" s="24">
        <v>0</v>
      </c>
      <c r="K6965" s="24">
        <v>0</v>
      </c>
      <c r="L6965" s="24">
        <v>0</v>
      </c>
      <c r="M6965" s="24">
        <v>0</v>
      </c>
      <c r="N6965" s="24">
        <v>0</v>
      </c>
      <c r="O6965" s="24">
        <v>0</v>
      </c>
      <c r="P6965" s="24">
        <v>0</v>
      </c>
      <c r="Q6965" s="24">
        <v>0</v>
      </c>
      <c r="R6965" s="24">
        <v>0</v>
      </c>
      <c r="S6965" s="24">
        <v>0</v>
      </c>
      <c r="T6965" s="24">
        <v>0</v>
      </c>
      <c r="U6965" s="24">
        <v>0</v>
      </c>
      <c r="V6965" s="24">
        <v>0</v>
      </c>
      <c r="W6965" s="24">
        <v>0</v>
      </c>
      <c r="X6965" s="24">
        <f t="shared" si="6902"/>
        <v>0</v>
      </c>
      <c r="Y6965" s="24">
        <v>1</v>
      </c>
      <c r="Z6965" s="24">
        <v>1</v>
      </c>
      <c r="AA6965" s="24">
        <v>0</v>
      </c>
    </row>
    <row r="6966" spans="1:27" x14ac:dyDescent="0.2">
      <c r="A6966" s="5">
        <v>40057</v>
      </c>
      <c r="B6966" s="1">
        <v>59</v>
      </c>
      <c r="C6966" s="24" t="s">
        <v>906</v>
      </c>
      <c r="D6966" s="24">
        <v>35.833333333333336</v>
      </c>
      <c r="E6966" s="24">
        <f t="shared" ref="E6966:F6966" si="6953">+E6847</f>
        <v>0.72824216344834403</v>
      </c>
      <c r="F6966" s="24">
        <f t="shared" si="6953"/>
        <v>1.2665691614540699</v>
      </c>
      <c r="G6966" s="24">
        <v>0</v>
      </c>
      <c r="H6966" s="24">
        <v>0</v>
      </c>
      <c r="I6966" s="24">
        <v>0</v>
      </c>
      <c r="J6966" s="24">
        <v>0</v>
      </c>
      <c r="K6966" s="24">
        <v>0</v>
      </c>
      <c r="L6966" s="24">
        <v>0</v>
      </c>
      <c r="M6966" s="24">
        <v>0</v>
      </c>
      <c r="N6966" s="24">
        <v>0</v>
      </c>
      <c r="O6966" s="24">
        <v>0</v>
      </c>
      <c r="P6966" s="24">
        <v>0</v>
      </c>
      <c r="Q6966" s="24">
        <v>0</v>
      </c>
      <c r="R6966" s="24">
        <v>0</v>
      </c>
      <c r="S6966" s="24">
        <v>0</v>
      </c>
      <c r="T6966" s="24">
        <v>0</v>
      </c>
      <c r="U6966" s="24">
        <v>0</v>
      </c>
      <c r="V6966" s="24">
        <v>0</v>
      </c>
      <c r="W6966" s="24">
        <v>0</v>
      </c>
      <c r="X6966" s="24">
        <f t="shared" si="6902"/>
        <v>0</v>
      </c>
      <c r="Y6966" s="24">
        <v>1</v>
      </c>
      <c r="Z6966" s="24">
        <v>1</v>
      </c>
      <c r="AA6966" s="24">
        <v>0</v>
      </c>
    </row>
    <row r="6967" spans="1:27" x14ac:dyDescent="0.2">
      <c r="A6967" s="5">
        <v>40148</v>
      </c>
      <c r="B6967" s="1">
        <v>59</v>
      </c>
      <c r="C6967" s="24" t="s">
        <v>906</v>
      </c>
      <c r="D6967" s="24">
        <v>37.5</v>
      </c>
      <c r="E6967" s="24">
        <f t="shared" ref="E6967:F6967" si="6954">+E6848</f>
        <v>1.25395821036556</v>
      </c>
      <c r="F6967" s="24">
        <f t="shared" si="6954"/>
        <v>1.2214821938731799</v>
      </c>
      <c r="G6967" s="24">
        <v>0</v>
      </c>
      <c r="H6967" s="24">
        <v>0</v>
      </c>
      <c r="I6967" s="24">
        <v>0</v>
      </c>
      <c r="J6967" s="24">
        <v>0</v>
      </c>
      <c r="K6967" s="24">
        <v>0</v>
      </c>
      <c r="L6967" s="24">
        <v>0</v>
      </c>
      <c r="M6967" s="24">
        <v>0</v>
      </c>
      <c r="N6967" s="24">
        <v>0</v>
      </c>
      <c r="O6967" s="24">
        <v>0</v>
      </c>
      <c r="P6967" s="24">
        <v>0</v>
      </c>
      <c r="Q6967" s="24">
        <v>0</v>
      </c>
      <c r="R6967" s="24">
        <v>0</v>
      </c>
      <c r="S6967" s="24">
        <v>0</v>
      </c>
      <c r="T6967" s="24">
        <v>0</v>
      </c>
      <c r="U6967" s="24">
        <v>0</v>
      </c>
      <c r="V6967" s="24">
        <v>0</v>
      </c>
      <c r="W6967" s="24">
        <v>0</v>
      </c>
      <c r="X6967" s="24">
        <f t="shared" si="6902"/>
        <v>0</v>
      </c>
      <c r="Y6967" s="24">
        <v>1</v>
      </c>
      <c r="Z6967" s="24">
        <v>1</v>
      </c>
      <c r="AA6967" s="24">
        <v>0</v>
      </c>
    </row>
    <row r="6968" spans="1:27" x14ac:dyDescent="0.2">
      <c r="A6968" s="5">
        <v>40238</v>
      </c>
      <c r="B6968" s="1">
        <v>59</v>
      </c>
      <c r="C6968" s="24" t="s">
        <v>906</v>
      </c>
      <c r="D6968" s="24">
        <v>37.5</v>
      </c>
      <c r="E6968" s="24">
        <f t="shared" ref="E6968:F6968" si="6955">+E6849</f>
        <v>1.5264699227268801</v>
      </c>
      <c r="F6968" s="24">
        <f t="shared" si="6955"/>
        <v>0.85888121521730598</v>
      </c>
      <c r="G6968" s="24">
        <v>0</v>
      </c>
      <c r="H6968" s="24">
        <v>0</v>
      </c>
      <c r="I6968" s="24">
        <v>0</v>
      </c>
      <c r="J6968" s="24">
        <v>0</v>
      </c>
      <c r="K6968" s="24">
        <v>0</v>
      </c>
      <c r="L6968" s="24">
        <v>0</v>
      </c>
      <c r="M6968" s="24">
        <v>0</v>
      </c>
      <c r="N6968" s="24">
        <v>0</v>
      </c>
      <c r="O6968" s="24">
        <v>0</v>
      </c>
      <c r="P6968" s="24">
        <v>0</v>
      </c>
      <c r="Q6968" s="24">
        <v>0</v>
      </c>
      <c r="R6968" s="24">
        <v>0</v>
      </c>
      <c r="S6968" s="24">
        <v>0</v>
      </c>
      <c r="T6968" s="24">
        <v>0</v>
      </c>
      <c r="U6968" s="24">
        <v>0</v>
      </c>
      <c r="V6968" s="24">
        <v>0</v>
      </c>
      <c r="W6968" s="24">
        <v>0</v>
      </c>
      <c r="X6968" s="24">
        <f t="shared" si="6902"/>
        <v>0</v>
      </c>
      <c r="Y6968" s="24">
        <v>1</v>
      </c>
      <c r="Z6968" s="24">
        <v>1</v>
      </c>
      <c r="AA6968" s="24">
        <v>0</v>
      </c>
    </row>
    <row r="6969" spans="1:27" x14ac:dyDescent="0.2">
      <c r="A6969" s="5">
        <v>40330</v>
      </c>
      <c r="B6969" s="1">
        <v>59</v>
      </c>
      <c r="C6969" s="24" t="s">
        <v>906</v>
      </c>
      <c r="D6969" s="24">
        <v>37.5</v>
      </c>
      <c r="E6969" s="24">
        <f t="shared" ref="E6969:F6969" si="6956">+E6850</f>
        <v>0</v>
      </c>
      <c r="F6969" s="24">
        <f t="shared" si="6956"/>
        <v>-0.22503590679302801</v>
      </c>
      <c r="G6969" s="24">
        <v>0</v>
      </c>
      <c r="H6969" s="24">
        <v>0</v>
      </c>
      <c r="I6969" s="24">
        <v>0</v>
      </c>
      <c r="J6969" s="24">
        <v>0</v>
      </c>
      <c r="K6969" s="24">
        <v>0</v>
      </c>
      <c r="L6969" s="24">
        <v>0</v>
      </c>
      <c r="M6969" s="24">
        <v>0</v>
      </c>
      <c r="N6969" s="24">
        <v>0</v>
      </c>
      <c r="O6969" s="24">
        <v>0</v>
      </c>
      <c r="P6969" s="24">
        <v>0</v>
      </c>
      <c r="Q6969" s="24">
        <v>0</v>
      </c>
      <c r="R6969" s="24">
        <v>0</v>
      </c>
      <c r="S6969" s="24">
        <v>0</v>
      </c>
      <c r="T6969" s="24">
        <v>0</v>
      </c>
      <c r="U6969" s="24">
        <v>0</v>
      </c>
      <c r="V6969" s="24">
        <v>0</v>
      </c>
      <c r="W6969" s="24">
        <v>0</v>
      </c>
      <c r="X6969" s="24">
        <f t="shared" si="6902"/>
        <v>0</v>
      </c>
      <c r="Y6969" s="24">
        <v>1</v>
      </c>
      <c r="Z6969" s="24">
        <v>1</v>
      </c>
      <c r="AA6969" s="24">
        <v>0</v>
      </c>
    </row>
    <row r="6970" spans="1:27" x14ac:dyDescent="0.2">
      <c r="A6970" s="5">
        <v>40422</v>
      </c>
      <c r="B6970" s="1">
        <v>59</v>
      </c>
      <c r="C6970" s="24" t="s">
        <v>906</v>
      </c>
      <c r="D6970" s="24">
        <v>38.166666666666664</v>
      </c>
      <c r="E6970" s="24">
        <f t="shared" ref="E6970:F6970" si="6957">+E6851</f>
        <v>0</v>
      </c>
      <c r="F6970" s="24">
        <f t="shared" si="6957"/>
        <v>7.1556547990522301E-2</v>
      </c>
      <c r="G6970" s="24">
        <v>0</v>
      </c>
      <c r="H6970" s="24">
        <v>0</v>
      </c>
      <c r="I6970" s="24">
        <v>0</v>
      </c>
      <c r="J6970" s="24">
        <v>0</v>
      </c>
      <c r="K6970" s="24">
        <v>0</v>
      </c>
      <c r="L6970" s="24">
        <v>0</v>
      </c>
      <c r="M6970" s="24">
        <v>0</v>
      </c>
      <c r="N6970" s="24">
        <v>0</v>
      </c>
      <c r="O6970" s="24">
        <v>0</v>
      </c>
      <c r="P6970" s="24">
        <v>0</v>
      </c>
      <c r="Q6970" s="24">
        <v>0</v>
      </c>
      <c r="R6970" s="24">
        <v>0</v>
      </c>
      <c r="S6970" s="24">
        <v>0</v>
      </c>
      <c r="T6970" s="24">
        <v>0</v>
      </c>
      <c r="U6970" s="24">
        <v>0</v>
      </c>
      <c r="V6970" s="24">
        <v>0</v>
      </c>
      <c r="W6970" s="24">
        <v>0</v>
      </c>
      <c r="X6970" s="24">
        <f t="shared" si="6902"/>
        <v>0</v>
      </c>
      <c r="Y6970" s="24">
        <v>1</v>
      </c>
      <c r="Z6970" s="24">
        <v>1</v>
      </c>
      <c r="AA6970" s="24">
        <v>0</v>
      </c>
    </row>
    <row r="6971" spans="1:27" x14ac:dyDescent="0.2">
      <c r="A6971" s="5">
        <v>40513</v>
      </c>
      <c r="B6971" s="1">
        <v>59</v>
      </c>
      <c r="C6971" s="24" t="s">
        <v>906</v>
      </c>
      <c r="D6971" s="24">
        <v>40.5</v>
      </c>
      <c r="E6971" s="24">
        <f t="shared" ref="E6971:F6971" si="6958">+E6852</f>
        <v>0.57709455057403403</v>
      </c>
      <c r="F6971" s="24">
        <f t="shared" si="6958"/>
        <v>1.52190057472286</v>
      </c>
      <c r="G6971" s="24">
        <v>0</v>
      </c>
      <c r="H6971" s="24">
        <v>0</v>
      </c>
      <c r="I6971" s="24">
        <v>0</v>
      </c>
      <c r="J6971" s="24">
        <v>0</v>
      </c>
      <c r="K6971" s="24">
        <v>0</v>
      </c>
      <c r="L6971" s="24">
        <v>0</v>
      </c>
      <c r="M6971" s="24">
        <v>0</v>
      </c>
      <c r="N6971" s="24">
        <v>0</v>
      </c>
      <c r="O6971" s="24">
        <v>0</v>
      </c>
      <c r="P6971" s="24">
        <v>0</v>
      </c>
      <c r="Q6971" s="24">
        <v>0</v>
      </c>
      <c r="R6971" s="24">
        <v>0</v>
      </c>
      <c r="S6971" s="24">
        <v>0</v>
      </c>
      <c r="T6971" s="24">
        <v>0</v>
      </c>
      <c r="U6971" s="24">
        <v>0</v>
      </c>
      <c r="V6971" s="24">
        <v>0</v>
      </c>
      <c r="W6971" s="24">
        <v>0</v>
      </c>
      <c r="X6971" s="24">
        <f t="shared" si="6902"/>
        <v>0</v>
      </c>
      <c r="Y6971" s="24">
        <v>1</v>
      </c>
      <c r="Z6971" s="24">
        <v>1</v>
      </c>
      <c r="AA6971" s="24">
        <v>0</v>
      </c>
    </row>
    <row r="6972" spans="1:27" x14ac:dyDescent="0.2">
      <c r="A6972" s="5">
        <v>40603</v>
      </c>
      <c r="B6972" s="1">
        <v>59</v>
      </c>
      <c r="C6972" s="24" t="s">
        <v>906</v>
      </c>
      <c r="D6972" s="24">
        <v>40.5</v>
      </c>
      <c r="E6972" s="24">
        <f t="shared" ref="E6972:F6972" si="6959">+E6853</f>
        <v>0</v>
      </c>
      <c r="F6972" s="24">
        <f t="shared" si="6959"/>
        <v>0.84866801693425198</v>
      </c>
      <c r="G6972" s="24">
        <v>0</v>
      </c>
      <c r="H6972" s="24">
        <v>0</v>
      </c>
      <c r="I6972" s="24">
        <v>0</v>
      </c>
      <c r="J6972" s="24">
        <v>0</v>
      </c>
      <c r="K6972" s="24">
        <v>0</v>
      </c>
      <c r="L6972" s="24">
        <v>0</v>
      </c>
      <c r="M6972" s="24">
        <v>0</v>
      </c>
      <c r="N6972" s="24">
        <v>0</v>
      </c>
      <c r="O6972" s="24">
        <v>0</v>
      </c>
      <c r="P6972" s="24">
        <v>0</v>
      </c>
      <c r="Q6972" s="24">
        <v>0</v>
      </c>
      <c r="R6972" s="24">
        <v>0</v>
      </c>
      <c r="S6972" s="24">
        <v>0</v>
      </c>
      <c r="T6972" s="24">
        <v>0</v>
      </c>
      <c r="U6972" s="24">
        <v>0</v>
      </c>
      <c r="V6972" s="24">
        <v>0</v>
      </c>
      <c r="W6972" s="24">
        <v>0</v>
      </c>
      <c r="X6972" s="24">
        <f t="shared" si="6902"/>
        <v>0</v>
      </c>
      <c r="Y6972" s="24">
        <v>1</v>
      </c>
      <c r="Z6972" s="24">
        <v>1</v>
      </c>
      <c r="AA6972" s="24">
        <v>0</v>
      </c>
    </row>
    <row r="6973" spans="1:27" x14ac:dyDescent="0.2">
      <c r="A6973" s="5">
        <v>40695</v>
      </c>
      <c r="B6973" s="1">
        <v>59</v>
      </c>
      <c r="C6973" s="24" t="s">
        <v>906</v>
      </c>
      <c r="D6973" s="24">
        <v>40.333333333333336</v>
      </c>
      <c r="E6973" s="24">
        <f t="shared" ref="E6973:F6973" si="6960">+E6854</f>
        <v>1.50880506937407</v>
      </c>
      <c r="F6973" s="24">
        <f t="shared" si="6960"/>
        <v>0.81905085487964802</v>
      </c>
      <c r="G6973" s="24">
        <v>0</v>
      </c>
      <c r="H6973" s="24">
        <v>0</v>
      </c>
      <c r="I6973" s="24">
        <v>0</v>
      </c>
      <c r="J6973" s="24">
        <v>0</v>
      </c>
      <c r="K6973" s="24">
        <v>0</v>
      </c>
      <c r="L6973" s="24">
        <v>0</v>
      </c>
      <c r="M6973" s="24">
        <v>0</v>
      </c>
      <c r="N6973" s="24">
        <v>0</v>
      </c>
      <c r="O6973" s="24">
        <v>0</v>
      </c>
      <c r="P6973" s="24">
        <v>0</v>
      </c>
      <c r="Q6973" s="24">
        <v>0</v>
      </c>
      <c r="R6973" s="24">
        <v>0</v>
      </c>
      <c r="S6973" s="24">
        <v>0</v>
      </c>
      <c r="T6973" s="24">
        <v>0</v>
      </c>
      <c r="U6973" s="24">
        <v>0</v>
      </c>
      <c r="V6973" s="24">
        <v>0</v>
      </c>
      <c r="W6973" s="24">
        <v>0</v>
      </c>
      <c r="X6973" s="24">
        <f t="shared" si="6902"/>
        <v>0</v>
      </c>
      <c r="Y6973" s="24">
        <v>1</v>
      </c>
      <c r="Z6973" s="24">
        <v>1</v>
      </c>
      <c r="AA6973" s="24">
        <v>0</v>
      </c>
    </row>
    <row r="6974" spans="1:27" x14ac:dyDescent="0.2">
      <c r="A6974" s="5">
        <v>40787</v>
      </c>
      <c r="B6974" s="1">
        <v>59</v>
      </c>
      <c r="C6974" s="24" t="s">
        <v>906</v>
      </c>
      <c r="D6974" s="24">
        <v>40.333333333333336</v>
      </c>
      <c r="E6974" s="24">
        <f t="shared" ref="E6974:F6974" si="6961">+E6855</f>
        <v>0</v>
      </c>
      <c r="F6974" s="24">
        <f t="shared" si="6961"/>
        <v>-0.93123036539053095</v>
      </c>
      <c r="G6974" s="24">
        <v>0</v>
      </c>
      <c r="H6974" s="24">
        <v>0</v>
      </c>
      <c r="I6974" s="24">
        <v>0</v>
      </c>
      <c r="J6974" s="24">
        <v>0</v>
      </c>
      <c r="K6974" s="24">
        <v>0</v>
      </c>
      <c r="L6974" s="24">
        <v>0</v>
      </c>
      <c r="M6974" s="24">
        <v>0</v>
      </c>
      <c r="N6974" s="24">
        <v>0</v>
      </c>
      <c r="O6974" s="24">
        <v>0</v>
      </c>
      <c r="P6974" s="24">
        <v>0</v>
      </c>
      <c r="Q6974" s="24">
        <v>0</v>
      </c>
      <c r="R6974" s="24">
        <v>0</v>
      </c>
      <c r="S6974" s="24">
        <v>0</v>
      </c>
      <c r="T6974" s="24">
        <v>0</v>
      </c>
      <c r="U6974" s="24">
        <v>0</v>
      </c>
      <c r="V6974" s="24">
        <v>0</v>
      </c>
      <c r="W6974" s="24">
        <v>0</v>
      </c>
      <c r="X6974" s="24">
        <f t="shared" si="6902"/>
        <v>0</v>
      </c>
      <c r="Y6974" s="24">
        <v>1</v>
      </c>
      <c r="Z6974" s="24">
        <v>1</v>
      </c>
      <c r="AA6974" s="24">
        <v>0</v>
      </c>
    </row>
    <row r="6975" spans="1:27" x14ac:dyDescent="0.2">
      <c r="A6975" s="5">
        <v>40878</v>
      </c>
      <c r="B6975" s="1">
        <v>59</v>
      </c>
      <c r="C6975" s="24" t="s">
        <v>906</v>
      </c>
      <c r="D6975" s="24">
        <v>40.5</v>
      </c>
      <c r="E6975" s="24">
        <f t="shared" ref="E6975:F6975" si="6962">+E6856</f>
        <v>-4.9395727948556303</v>
      </c>
      <c r="F6975" s="24">
        <f t="shared" si="6962"/>
        <v>1.2546973373466199</v>
      </c>
      <c r="G6975" s="24">
        <v>0</v>
      </c>
      <c r="H6975" s="24">
        <v>0</v>
      </c>
      <c r="I6975" s="24">
        <v>0</v>
      </c>
      <c r="J6975" s="24">
        <v>0</v>
      </c>
      <c r="K6975" s="24">
        <v>0</v>
      </c>
      <c r="L6975" s="24">
        <v>0</v>
      </c>
      <c r="M6975" s="24">
        <v>0</v>
      </c>
      <c r="N6975" s="24">
        <v>0</v>
      </c>
      <c r="O6975" s="24">
        <v>0</v>
      </c>
      <c r="P6975" s="24">
        <v>0</v>
      </c>
      <c r="Q6975" s="24">
        <v>0</v>
      </c>
      <c r="R6975" s="24">
        <v>0</v>
      </c>
      <c r="S6975" s="24">
        <v>0</v>
      </c>
      <c r="T6975" s="24">
        <v>0</v>
      </c>
      <c r="U6975" s="24">
        <v>0</v>
      </c>
      <c r="V6975" s="24">
        <v>0</v>
      </c>
      <c r="W6975" s="24">
        <v>0</v>
      </c>
      <c r="X6975" s="24">
        <f t="shared" si="6902"/>
        <v>0</v>
      </c>
      <c r="Y6975" s="24">
        <v>1</v>
      </c>
      <c r="Z6975" s="24">
        <v>1</v>
      </c>
      <c r="AA6975" s="24">
        <v>0</v>
      </c>
    </row>
    <row r="6976" spans="1:27" x14ac:dyDescent="0.2">
      <c r="A6976" s="5">
        <v>40969</v>
      </c>
      <c r="B6976" s="1">
        <v>59</v>
      </c>
      <c r="C6976" s="24" t="s">
        <v>906</v>
      </c>
      <c r="D6976" s="24">
        <v>40.5</v>
      </c>
      <c r="E6976" s="24">
        <f t="shared" ref="E6976:F6976" si="6963">+E6857</f>
        <v>0</v>
      </c>
      <c r="F6976" s="24">
        <f t="shared" si="6963"/>
        <v>0.65421417228588896</v>
      </c>
      <c r="G6976" s="24">
        <v>0</v>
      </c>
      <c r="H6976" s="24">
        <v>0</v>
      </c>
      <c r="I6976" s="24">
        <v>0</v>
      </c>
      <c r="J6976" s="24">
        <v>0</v>
      </c>
      <c r="K6976" s="24">
        <v>0</v>
      </c>
      <c r="L6976" s="24">
        <v>0</v>
      </c>
      <c r="M6976" s="24">
        <v>0</v>
      </c>
      <c r="N6976" s="24">
        <v>0</v>
      </c>
      <c r="O6976" s="24">
        <v>0</v>
      </c>
      <c r="P6976" s="24">
        <v>0</v>
      </c>
      <c r="Q6976" s="24">
        <v>0</v>
      </c>
      <c r="R6976" s="24">
        <v>0</v>
      </c>
      <c r="S6976" s="24">
        <v>0</v>
      </c>
      <c r="T6976" s="24">
        <v>0</v>
      </c>
      <c r="U6976" s="24">
        <v>0</v>
      </c>
      <c r="V6976" s="24">
        <v>0</v>
      </c>
      <c r="W6976" s="24">
        <v>0</v>
      </c>
      <c r="X6976" s="24">
        <f t="shared" si="6902"/>
        <v>0</v>
      </c>
      <c r="Y6976" s="24">
        <v>1</v>
      </c>
      <c r="Z6976" s="24">
        <v>1</v>
      </c>
      <c r="AA6976" s="24">
        <v>0</v>
      </c>
    </row>
    <row r="6977" spans="1:27" x14ac:dyDescent="0.2">
      <c r="A6977" s="5">
        <v>41061</v>
      </c>
      <c r="B6977" s="1">
        <v>59</v>
      </c>
      <c r="C6977" s="24" t="s">
        <v>906</v>
      </c>
      <c r="D6977" s="24">
        <v>39.5</v>
      </c>
      <c r="E6977" s="24">
        <f t="shared" ref="E6977:F6977" si="6964">+E6858</f>
        <v>1.46292868189894</v>
      </c>
      <c r="F6977" s="24">
        <f t="shared" si="6964"/>
        <v>-0.33307964725935102</v>
      </c>
      <c r="G6977" s="24">
        <v>0</v>
      </c>
      <c r="H6977" s="24">
        <v>0</v>
      </c>
      <c r="I6977" s="24">
        <v>0</v>
      </c>
      <c r="J6977" s="24">
        <v>0</v>
      </c>
      <c r="K6977" s="24">
        <v>0</v>
      </c>
      <c r="L6977" s="24">
        <v>0</v>
      </c>
      <c r="M6977" s="24">
        <v>0</v>
      </c>
      <c r="N6977" s="24">
        <v>0</v>
      </c>
      <c r="O6977" s="24">
        <v>0</v>
      </c>
      <c r="P6977" s="24">
        <v>0</v>
      </c>
      <c r="Q6977" s="24">
        <v>0</v>
      </c>
      <c r="R6977" s="24">
        <v>0</v>
      </c>
      <c r="S6977" s="24">
        <v>0</v>
      </c>
      <c r="T6977" s="24">
        <v>0</v>
      </c>
      <c r="U6977" s="24">
        <v>0</v>
      </c>
      <c r="V6977" s="24">
        <v>0</v>
      </c>
      <c r="W6977" s="24">
        <v>0</v>
      </c>
      <c r="X6977" s="24">
        <f t="shared" si="6902"/>
        <v>0</v>
      </c>
      <c r="Y6977" s="24">
        <v>1</v>
      </c>
      <c r="Z6977" s="24">
        <v>1</v>
      </c>
      <c r="AA6977" s="24">
        <v>0</v>
      </c>
    </row>
    <row r="6978" spans="1:27" x14ac:dyDescent="0.2">
      <c r="A6978" s="5">
        <v>41153</v>
      </c>
      <c r="B6978" s="1">
        <v>59</v>
      </c>
      <c r="C6978" s="24" t="s">
        <v>906</v>
      </c>
      <c r="D6978" s="24">
        <v>39.5</v>
      </c>
      <c r="E6978" s="24">
        <f t="shared" ref="E6978:F6978" si="6965">+E6859</f>
        <v>0</v>
      </c>
      <c r="F6978" s="24">
        <f t="shared" si="6965"/>
        <v>0.43263298339937001</v>
      </c>
      <c r="G6978" s="24">
        <v>0</v>
      </c>
      <c r="H6978" s="24">
        <v>0</v>
      </c>
      <c r="I6978" s="24">
        <v>0</v>
      </c>
      <c r="J6978" s="24">
        <v>0</v>
      </c>
      <c r="K6978" s="24">
        <v>0</v>
      </c>
      <c r="L6978" s="24">
        <v>0</v>
      </c>
      <c r="M6978" s="24">
        <v>0</v>
      </c>
      <c r="N6978" s="24">
        <v>0</v>
      </c>
      <c r="O6978" s="24">
        <v>0</v>
      </c>
      <c r="P6978" s="24">
        <v>0</v>
      </c>
      <c r="Q6978" s="24">
        <v>0</v>
      </c>
      <c r="R6978" s="24">
        <v>0</v>
      </c>
      <c r="S6978" s="24">
        <v>0</v>
      </c>
      <c r="T6978" s="24">
        <v>0</v>
      </c>
      <c r="U6978" s="24">
        <v>0</v>
      </c>
      <c r="V6978" s="24">
        <v>0</v>
      </c>
      <c r="W6978" s="24">
        <v>0</v>
      </c>
      <c r="X6978" s="24">
        <f t="shared" si="6902"/>
        <v>0</v>
      </c>
      <c r="Y6978" s="24">
        <v>1</v>
      </c>
      <c r="Z6978" s="24">
        <v>1</v>
      </c>
      <c r="AA6978" s="24">
        <v>0</v>
      </c>
    </row>
    <row r="6979" spans="1:27" x14ac:dyDescent="0.2">
      <c r="A6979" s="5">
        <v>41244</v>
      </c>
      <c r="B6979" s="1">
        <v>59</v>
      </c>
      <c r="C6979" s="24" t="s">
        <v>906</v>
      </c>
      <c r="D6979" s="24">
        <v>41</v>
      </c>
      <c r="E6979" s="24">
        <f t="shared" ref="E6979:F6979" si="6966">+E6860</f>
        <v>0.966870412212396</v>
      </c>
      <c r="F6979" s="24">
        <f t="shared" si="6966"/>
        <v>0.198616478473678</v>
      </c>
      <c r="G6979" s="24">
        <v>0</v>
      </c>
      <c r="H6979" s="24">
        <v>0</v>
      </c>
      <c r="I6979" s="24">
        <v>0</v>
      </c>
      <c r="J6979" s="24">
        <v>0</v>
      </c>
      <c r="K6979" s="24">
        <v>0</v>
      </c>
      <c r="L6979" s="24">
        <v>0</v>
      </c>
      <c r="M6979" s="24">
        <v>0</v>
      </c>
      <c r="N6979" s="24">
        <v>0</v>
      </c>
      <c r="O6979" s="24">
        <v>0</v>
      </c>
      <c r="P6979" s="24">
        <v>0</v>
      </c>
      <c r="Q6979" s="24">
        <v>0</v>
      </c>
      <c r="R6979" s="24">
        <v>0</v>
      </c>
      <c r="S6979" s="24">
        <v>0</v>
      </c>
      <c r="T6979" s="24">
        <v>0</v>
      </c>
      <c r="U6979" s="24">
        <v>0</v>
      </c>
      <c r="V6979" s="24">
        <v>0</v>
      </c>
      <c r="W6979" s="24">
        <v>0</v>
      </c>
      <c r="X6979" s="24">
        <f t="shared" ref="X6979:X7042" si="6967">1-Y6979</f>
        <v>0</v>
      </c>
      <c r="Y6979" s="24">
        <v>1</v>
      </c>
      <c r="Z6979" s="24">
        <v>1</v>
      </c>
      <c r="AA6979" s="24">
        <v>0</v>
      </c>
    </row>
    <row r="6980" spans="1:27" x14ac:dyDescent="0.2">
      <c r="A6980" s="5">
        <v>41334</v>
      </c>
      <c r="B6980" s="1">
        <v>59</v>
      </c>
      <c r="C6980" s="24" t="s">
        <v>906</v>
      </c>
      <c r="D6980" s="24">
        <v>41</v>
      </c>
      <c r="E6980" s="24">
        <f t="shared" ref="E6980:F6980" si="6968">+E6861</f>
        <v>0</v>
      </c>
      <c r="F6980" s="24">
        <f t="shared" si="6968"/>
        <v>1.0157063670437101</v>
      </c>
      <c r="G6980" s="24">
        <v>0</v>
      </c>
      <c r="H6980" s="24">
        <v>0</v>
      </c>
      <c r="I6980" s="24">
        <v>0</v>
      </c>
      <c r="J6980" s="24">
        <v>0</v>
      </c>
      <c r="K6980" s="24">
        <v>0</v>
      </c>
      <c r="L6980" s="24">
        <v>0</v>
      </c>
      <c r="M6980" s="24">
        <v>0</v>
      </c>
      <c r="N6980" s="24">
        <v>0</v>
      </c>
      <c r="O6980" s="24">
        <v>0</v>
      </c>
      <c r="P6980" s="24">
        <v>0</v>
      </c>
      <c r="Q6980" s="24">
        <v>0</v>
      </c>
      <c r="R6980" s="24">
        <v>0</v>
      </c>
      <c r="S6980" s="24">
        <v>0</v>
      </c>
      <c r="T6980" s="24">
        <v>0</v>
      </c>
      <c r="U6980" s="24">
        <v>0</v>
      </c>
      <c r="V6980" s="24">
        <v>0</v>
      </c>
      <c r="W6980" s="24">
        <v>0</v>
      </c>
      <c r="X6980" s="24">
        <f t="shared" si="6967"/>
        <v>0</v>
      </c>
      <c r="Y6980" s="24">
        <v>1</v>
      </c>
      <c r="Z6980" s="24">
        <v>1</v>
      </c>
      <c r="AA6980" s="24">
        <v>0</v>
      </c>
    </row>
    <row r="6981" spans="1:27" x14ac:dyDescent="0.2">
      <c r="A6981" s="5">
        <v>41426</v>
      </c>
      <c r="B6981" s="1">
        <v>59</v>
      </c>
      <c r="C6981" s="24" t="s">
        <v>906</v>
      </c>
      <c r="D6981" s="24">
        <v>41</v>
      </c>
      <c r="E6981" s="24">
        <f t="shared" ref="E6981:F6981" si="6969">+E6862</f>
        <v>-1.3864135649145599</v>
      </c>
      <c r="F6981" s="24">
        <f t="shared" si="6969"/>
        <v>-0.336141071718221</v>
      </c>
      <c r="G6981" s="24">
        <v>0</v>
      </c>
      <c r="H6981" s="24">
        <v>0</v>
      </c>
      <c r="I6981" s="24">
        <v>0</v>
      </c>
      <c r="J6981" s="24">
        <v>0</v>
      </c>
      <c r="K6981" s="24">
        <v>0</v>
      </c>
      <c r="L6981" s="24">
        <v>0</v>
      </c>
      <c r="M6981" s="24">
        <v>0</v>
      </c>
      <c r="N6981" s="24">
        <v>0</v>
      </c>
      <c r="O6981" s="24">
        <v>0</v>
      </c>
      <c r="P6981" s="24">
        <v>0</v>
      </c>
      <c r="Q6981" s="24">
        <v>0</v>
      </c>
      <c r="R6981" s="24">
        <v>0</v>
      </c>
      <c r="S6981" s="24">
        <v>0</v>
      </c>
      <c r="T6981" s="24">
        <v>0</v>
      </c>
      <c r="U6981" s="24">
        <v>0</v>
      </c>
      <c r="V6981" s="24">
        <v>0</v>
      </c>
      <c r="W6981" s="24">
        <v>0</v>
      </c>
      <c r="X6981" s="24">
        <f t="shared" si="6967"/>
        <v>0</v>
      </c>
      <c r="Y6981" s="24">
        <v>1</v>
      </c>
      <c r="Z6981" s="24">
        <v>1</v>
      </c>
      <c r="AA6981" s="24">
        <v>0</v>
      </c>
    </row>
    <row r="6982" spans="1:27" x14ac:dyDescent="0.2">
      <c r="A6982" s="5">
        <v>41518</v>
      </c>
      <c r="B6982" s="1">
        <v>59</v>
      </c>
      <c r="C6982" s="24" t="s">
        <v>906</v>
      </c>
      <c r="D6982" s="24">
        <v>41</v>
      </c>
      <c r="E6982" s="24">
        <f t="shared" ref="E6982:F6982" si="6970">+E6863</f>
        <v>0</v>
      </c>
      <c r="F6982" s="24">
        <f t="shared" si="6970"/>
        <v>2.0081077287932998</v>
      </c>
      <c r="G6982" s="24">
        <v>0</v>
      </c>
      <c r="H6982" s="24">
        <v>0</v>
      </c>
      <c r="I6982" s="24">
        <v>0</v>
      </c>
      <c r="J6982" s="24">
        <v>0</v>
      </c>
      <c r="K6982" s="24">
        <v>0</v>
      </c>
      <c r="L6982" s="24">
        <v>0</v>
      </c>
      <c r="M6982" s="24">
        <v>0</v>
      </c>
      <c r="N6982" s="24">
        <v>0</v>
      </c>
      <c r="O6982" s="24">
        <v>0</v>
      </c>
      <c r="P6982" s="24">
        <v>0</v>
      </c>
      <c r="Q6982" s="24">
        <v>0</v>
      </c>
      <c r="R6982" s="24">
        <v>0</v>
      </c>
      <c r="S6982" s="24">
        <v>0</v>
      </c>
      <c r="T6982" s="24">
        <v>0</v>
      </c>
      <c r="U6982" s="24">
        <v>0</v>
      </c>
      <c r="V6982" s="24">
        <v>0</v>
      </c>
      <c r="W6982" s="24">
        <v>0</v>
      </c>
      <c r="X6982" s="24">
        <f t="shared" si="6967"/>
        <v>0</v>
      </c>
      <c r="Y6982" s="24">
        <v>1</v>
      </c>
      <c r="Z6982" s="24">
        <v>1</v>
      </c>
      <c r="AA6982" s="24">
        <v>0</v>
      </c>
    </row>
    <row r="6983" spans="1:27" x14ac:dyDescent="0.2">
      <c r="A6983" s="5">
        <v>41609</v>
      </c>
      <c r="B6983" s="1">
        <v>59</v>
      </c>
      <c r="C6983" s="24" t="s">
        <v>906</v>
      </c>
      <c r="D6983" s="24">
        <v>39.166666666666664</v>
      </c>
      <c r="E6983" s="24">
        <f t="shared" ref="E6983:F6983" si="6971">+E6864</f>
        <v>0.97894944087200497</v>
      </c>
      <c r="F6983" s="24">
        <f t="shared" si="6971"/>
        <v>-0.990680237202751</v>
      </c>
      <c r="G6983" s="24">
        <v>0</v>
      </c>
      <c r="H6983" s="24">
        <v>0</v>
      </c>
      <c r="I6983" s="24">
        <v>0</v>
      </c>
      <c r="J6983" s="24">
        <v>0</v>
      </c>
      <c r="K6983" s="24">
        <v>0</v>
      </c>
      <c r="L6983" s="24">
        <v>0</v>
      </c>
      <c r="M6983" s="24">
        <v>0</v>
      </c>
      <c r="N6983" s="24">
        <v>0</v>
      </c>
      <c r="O6983" s="24">
        <v>0</v>
      </c>
      <c r="P6983" s="24">
        <v>0</v>
      </c>
      <c r="Q6983" s="24">
        <v>0</v>
      </c>
      <c r="R6983" s="24">
        <v>0</v>
      </c>
      <c r="S6983" s="24">
        <v>0</v>
      </c>
      <c r="T6983" s="24">
        <v>0</v>
      </c>
      <c r="U6983" s="24">
        <v>0</v>
      </c>
      <c r="V6983" s="24">
        <v>0</v>
      </c>
      <c r="W6983" s="24">
        <v>0</v>
      </c>
      <c r="X6983" s="24">
        <f t="shared" si="6967"/>
        <v>0</v>
      </c>
      <c r="Y6983" s="24">
        <v>1</v>
      </c>
      <c r="Z6983" s="24">
        <v>1</v>
      </c>
      <c r="AA6983" s="24">
        <v>0</v>
      </c>
    </row>
    <row r="6984" spans="1:27" x14ac:dyDescent="0.2">
      <c r="A6984" s="5">
        <v>41699</v>
      </c>
      <c r="B6984" s="1">
        <v>59</v>
      </c>
      <c r="C6984" s="24" t="s">
        <v>906</v>
      </c>
      <c r="D6984" s="24">
        <v>37.166666666666664</v>
      </c>
      <c r="E6984" s="24">
        <f t="shared" ref="E6984:F6984" si="6972">+E6865</f>
        <v>0</v>
      </c>
      <c r="F6984" s="24">
        <f t="shared" si="6972"/>
        <v>1.41428924189184</v>
      </c>
      <c r="G6984" s="24">
        <v>0</v>
      </c>
      <c r="H6984" s="24">
        <v>0</v>
      </c>
      <c r="I6984" s="24">
        <v>0</v>
      </c>
      <c r="J6984" s="24">
        <v>0</v>
      </c>
      <c r="K6984" s="24">
        <v>0</v>
      </c>
      <c r="L6984" s="24">
        <v>0</v>
      </c>
      <c r="M6984" s="24">
        <v>0</v>
      </c>
      <c r="N6984" s="24">
        <v>0</v>
      </c>
      <c r="O6984" s="24">
        <v>0</v>
      </c>
      <c r="P6984" s="24">
        <v>0</v>
      </c>
      <c r="Q6984" s="24">
        <v>0</v>
      </c>
      <c r="R6984" s="24">
        <v>0</v>
      </c>
      <c r="S6984" s="24">
        <v>0</v>
      </c>
      <c r="T6984" s="24">
        <v>0</v>
      </c>
      <c r="U6984" s="24">
        <v>0</v>
      </c>
      <c r="V6984" s="24">
        <v>0</v>
      </c>
      <c r="W6984" s="24">
        <v>0</v>
      </c>
      <c r="X6984" s="24">
        <f t="shared" si="6967"/>
        <v>0</v>
      </c>
      <c r="Y6984" s="24">
        <v>1</v>
      </c>
      <c r="Z6984" s="24">
        <v>1</v>
      </c>
      <c r="AA6984" s="24">
        <v>0</v>
      </c>
    </row>
    <row r="6985" spans="1:27" x14ac:dyDescent="0.2">
      <c r="A6985" s="5">
        <v>41791</v>
      </c>
      <c r="B6985" s="1">
        <v>59</v>
      </c>
      <c r="C6985" s="24" t="s">
        <v>906</v>
      </c>
      <c r="D6985" s="24">
        <v>37.666666666666664</v>
      </c>
      <c r="E6985" s="24">
        <f t="shared" ref="E6985:F6985" si="6973">+E6866</f>
        <v>0.40145037019672902</v>
      </c>
      <c r="F6985" s="24">
        <f t="shared" si="6973"/>
        <v>2.5840881697803401E-2</v>
      </c>
      <c r="G6985" s="24">
        <v>0</v>
      </c>
      <c r="H6985" s="24">
        <v>0</v>
      </c>
      <c r="I6985" s="24">
        <v>0</v>
      </c>
      <c r="J6985" s="24">
        <v>0</v>
      </c>
      <c r="K6985" s="24">
        <v>0</v>
      </c>
      <c r="L6985" s="24">
        <v>0</v>
      </c>
      <c r="M6985" s="24">
        <v>0</v>
      </c>
      <c r="N6985" s="24">
        <v>0</v>
      </c>
      <c r="O6985" s="24">
        <v>0</v>
      </c>
      <c r="P6985" s="24">
        <v>0</v>
      </c>
      <c r="Q6985" s="24">
        <v>0</v>
      </c>
      <c r="R6985" s="24">
        <v>0</v>
      </c>
      <c r="S6985" s="24">
        <v>0</v>
      </c>
      <c r="T6985" s="24">
        <v>0</v>
      </c>
      <c r="U6985" s="24">
        <v>0</v>
      </c>
      <c r="V6985" s="24">
        <v>0</v>
      </c>
      <c r="W6985" s="24">
        <v>0</v>
      </c>
      <c r="X6985" s="24">
        <f t="shared" si="6967"/>
        <v>0</v>
      </c>
      <c r="Y6985" s="24">
        <v>1</v>
      </c>
      <c r="Z6985" s="24">
        <v>1</v>
      </c>
      <c r="AA6985" s="24">
        <v>0</v>
      </c>
    </row>
    <row r="6986" spans="1:27" x14ac:dyDescent="0.2">
      <c r="A6986" s="5">
        <v>41883</v>
      </c>
      <c r="B6986" s="1">
        <v>59</v>
      </c>
      <c r="C6986" s="24" t="s">
        <v>906</v>
      </c>
      <c r="D6986" s="24">
        <v>38.333333333333336</v>
      </c>
      <c r="E6986" s="24">
        <f t="shared" ref="E6986:F6986" si="6974">+E6867</f>
        <v>0</v>
      </c>
      <c r="F6986" s="24">
        <f t="shared" si="6974"/>
        <v>-0.220375602490373</v>
      </c>
      <c r="G6986" s="24">
        <v>0</v>
      </c>
      <c r="H6986" s="24">
        <v>0</v>
      </c>
      <c r="I6986" s="24">
        <v>0</v>
      </c>
      <c r="J6986" s="24">
        <v>0</v>
      </c>
      <c r="K6986" s="24">
        <v>0</v>
      </c>
      <c r="L6986" s="24">
        <v>0</v>
      </c>
      <c r="M6986" s="24">
        <v>0</v>
      </c>
      <c r="N6986" s="24">
        <v>0</v>
      </c>
      <c r="O6986" s="24">
        <v>0</v>
      </c>
      <c r="P6986" s="24">
        <v>0</v>
      </c>
      <c r="Q6986" s="24">
        <v>0</v>
      </c>
      <c r="R6986" s="24">
        <v>0</v>
      </c>
      <c r="S6986" s="24">
        <v>0</v>
      </c>
      <c r="T6986" s="24">
        <v>0</v>
      </c>
      <c r="U6986" s="24">
        <v>0</v>
      </c>
      <c r="V6986" s="24">
        <v>0</v>
      </c>
      <c r="W6986" s="24">
        <v>0</v>
      </c>
      <c r="X6986" s="24">
        <f t="shared" si="6967"/>
        <v>0</v>
      </c>
      <c r="Y6986" s="24">
        <v>1</v>
      </c>
      <c r="Z6986" s="24">
        <v>1</v>
      </c>
      <c r="AA6986" s="24">
        <v>0</v>
      </c>
    </row>
    <row r="6987" spans="1:27" x14ac:dyDescent="0.2">
      <c r="A6987" s="5">
        <v>41974</v>
      </c>
      <c r="B6987" s="1">
        <v>59</v>
      </c>
      <c r="C6987" s="24" t="s">
        <v>906</v>
      </c>
      <c r="D6987" s="24">
        <v>37.166666666666664</v>
      </c>
      <c r="E6987" s="24">
        <f t="shared" ref="E6987:F6987" si="6975">+E6868</f>
        <v>-9.8153166533733192</v>
      </c>
      <c r="F6987" s="24">
        <f t="shared" si="6975"/>
        <v>-2.1976634607352601</v>
      </c>
      <c r="G6987" s="24">
        <v>0</v>
      </c>
      <c r="H6987" s="24">
        <v>0</v>
      </c>
      <c r="I6987" s="24">
        <v>0</v>
      </c>
      <c r="J6987" s="24">
        <v>0</v>
      </c>
      <c r="K6987" s="24">
        <v>0</v>
      </c>
      <c r="L6987" s="24">
        <v>0</v>
      </c>
      <c r="M6987" s="24">
        <v>0</v>
      </c>
      <c r="N6987" s="24">
        <v>0</v>
      </c>
      <c r="O6987" s="24">
        <v>0</v>
      </c>
      <c r="P6987" s="24">
        <v>0</v>
      </c>
      <c r="Q6987" s="24">
        <v>0</v>
      </c>
      <c r="R6987" s="24">
        <v>0</v>
      </c>
      <c r="S6987" s="24">
        <v>0</v>
      </c>
      <c r="T6987" s="24">
        <v>0</v>
      </c>
      <c r="U6987" s="24">
        <v>0</v>
      </c>
      <c r="V6987" s="24">
        <v>0</v>
      </c>
      <c r="W6987" s="24">
        <v>0</v>
      </c>
      <c r="X6987" s="24">
        <f t="shared" si="6967"/>
        <v>0</v>
      </c>
      <c r="Y6987" s="24">
        <v>1</v>
      </c>
      <c r="Z6987" s="24">
        <v>1</v>
      </c>
      <c r="AA6987" s="24">
        <v>0</v>
      </c>
    </row>
    <row r="6988" spans="1:27" x14ac:dyDescent="0.2">
      <c r="A6988" s="5">
        <v>42064</v>
      </c>
      <c r="B6988" s="1">
        <v>59</v>
      </c>
      <c r="C6988" s="24" t="s">
        <v>906</v>
      </c>
      <c r="D6988" s="24">
        <v>37.833333333333336</v>
      </c>
      <c r="E6988" s="24">
        <f t="shared" ref="E6988:F6988" si="6976">+E6869</f>
        <v>0</v>
      </c>
      <c r="F6988" s="24">
        <f t="shared" si="6976"/>
        <v>-1.941907257644</v>
      </c>
      <c r="G6988" s="24">
        <v>0</v>
      </c>
      <c r="H6988" s="24">
        <v>0</v>
      </c>
      <c r="I6988" s="24">
        <v>0</v>
      </c>
      <c r="J6988" s="24">
        <v>0</v>
      </c>
      <c r="K6988" s="24">
        <v>0</v>
      </c>
      <c r="L6988" s="24">
        <v>0</v>
      </c>
      <c r="M6988" s="24">
        <v>0</v>
      </c>
      <c r="N6988" s="24">
        <v>0</v>
      </c>
      <c r="O6988" s="24">
        <v>0</v>
      </c>
      <c r="P6988" s="24">
        <v>0</v>
      </c>
      <c r="Q6988" s="24">
        <v>0</v>
      </c>
      <c r="R6988" s="24">
        <v>0</v>
      </c>
      <c r="S6988" s="24">
        <v>0</v>
      </c>
      <c r="T6988" s="24">
        <v>0</v>
      </c>
      <c r="U6988" s="24">
        <v>0</v>
      </c>
      <c r="V6988" s="24">
        <v>0</v>
      </c>
      <c r="W6988" s="24">
        <v>0</v>
      </c>
      <c r="X6988" s="24">
        <f t="shared" si="6967"/>
        <v>0</v>
      </c>
      <c r="Y6988" s="24">
        <v>1</v>
      </c>
      <c r="Z6988" s="24">
        <v>1</v>
      </c>
      <c r="AA6988" s="24">
        <v>0</v>
      </c>
    </row>
    <row r="6989" spans="1:27" x14ac:dyDescent="0.2">
      <c r="A6989" s="5">
        <v>42156</v>
      </c>
      <c r="B6989" s="1">
        <v>59</v>
      </c>
      <c r="C6989" s="24" t="s">
        <v>906</v>
      </c>
      <c r="D6989" s="24">
        <v>36.5</v>
      </c>
      <c r="E6989" s="24">
        <f t="shared" ref="E6989:F6989" si="6977">+E6870</f>
        <v>2.3770776019955902</v>
      </c>
      <c r="F6989" s="24">
        <f t="shared" si="6977"/>
        <v>1.07424983861993</v>
      </c>
      <c r="G6989" s="24">
        <v>0</v>
      </c>
      <c r="H6989" s="24">
        <v>0</v>
      </c>
      <c r="I6989" s="24">
        <v>0</v>
      </c>
      <c r="J6989" s="24">
        <v>0</v>
      </c>
      <c r="K6989" s="24">
        <v>0</v>
      </c>
      <c r="L6989" s="24">
        <v>0</v>
      </c>
      <c r="M6989" s="24">
        <v>0</v>
      </c>
      <c r="N6989" s="24">
        <v>0</v>
      </c>
      <c r="O6989" s="24">
        <v>0</v>
      </c>
      <c r="P6989" s="24">
        <v>0</v>
      </c>
      <c r="Q6989" s="24">
        <v>0</v>
      </c>
      <c r="R6989" s="24">
        <v>0</v>
      </c>
      <c r="S6989" s="24">
        <v>0</v>
      </c>
      <c r="T6989" s="24">
        <v>0</v>
      </c>
      <c r="U6989" s="24">
        <v>0</v>
      </c>
      <c r="V6989" s="24">
        <v>0</v>
      </c>
      <c r="W6989" s="24">
        <v>0</v>
      </c>
      <c r="X6989" s="24">
        <f t="shared" si="6967"/>
        <v>0</v>
      </c>
      <c r="Y6989" s="24">
        <v>1</v>
      </c>
      <c r="Z6989" s="24">
        <v>1</v>
      </c>
      <c r="AA6989" s="24">
        <v>0</v>
      </c>
    </row>
    <row r="6990" spans="1:27" x14ac:dyDescent="0.2">
      <c r="A6990" s="5">
        <v>42248</v>
      </c>
      <c r="B6990" s="1">
        <v>59</v>
      </c>
      <c r="C6990" s="24" t="s">
        <v>906</v>
      </c>
      <c r="D6990" s="24">
        <v>36.5</v>
      </c>
      <c r="E6990" s="24">
        <f t="shared" ref="E6990:F6990" si="6978">+E6871</f>
        <v>0</v>
      </c>
      <c r="F6990" s="24">
        <f t="shared" si="6978"/>
        <v>-2.5035103863713002</v>
      </c>
      <c r="G6990" s="24">
        <v>0</v>
      </c>
      <c r="H6990" s="24">
        <v>0</v>
      </c>
      <c r="I6990" s="24">
        <v>0</v>
      </c>
      <c r="J6990" s="24">
        <v>0</v>
      </c>
      <c r="K6990" s="24">
        <v>0</v>
      </c>
      <c r="L6990" s="24">
        <v>0</v>
      </c>
      <c r="M6990" s="24">
        <v>0</v>
      </c>
      <c r="N6990" s="24">
        <v>0</v>
      </c>
      <c r="O6990" s="24">
        <v>0</v>
      </c>
      <c r="P6990" s="24">
        <v>0</v>
      </c>
      <c r="Q6990" s="24">
        <v>0</v>
      </c>
      <c r="R6990" s="24">
        <v>0</v>
      </c>
      <c r="S6990" s="24">
        <v>0</v>
      </c>
      <c r="T6990" s="24">
        <v>0</v>
      </c>
      <c r="U6990" s="24">
        <v>0</v>
      </c>
      <c r="V6990" s="24">
        <v>0</v>
      </c>
      <c r="W6990" s="24">
        <v>0</v>
      </c>
      <c r="X6990" s="24">
        <f t="shared" si="6967"/>
        <v>0</v>
      </c>
      <c r="Y6990" s="24">
        <v>1</v>
      </c>
      <c r="Z6990" s="24">
        <v>1</v>
      </c>
      <c r="AA6990" s="24">
        <v>0</v>
      </c>
    </row>
    <row r="6991" spans="1:27" x14ac:dyDescent="0.2">
      <c r="A6991" s="5">
        <v>42339</v>
      </c>
      <c r="B6991" s="1">
        <v>59</v>
      </c>
      <c r="C6991" s="24" t="s">
        <v>906</v>
      </c>
      <c r="D6991" s="24">
        <v>35</v>
      </c>
      <c r="E6991" s="24">
        <f t="shared" ref="E6991:F6991" si="6979">+E6872</f>
        <v>-1.9920138602261499</v>
      </c>
      <c r="F6991" s="24">
        <f t="shared" si="6979"/>
        <v>-0.71756742547185504</v>
      </c>
      <c r="G6991" s="24">
        <v>0</v>
      </c>
      <c r="H6991" s="24">
        <v>0</v>
      </c>
      <c r="I6991" s="24">
        <v>0</v>
      </c>
      <c r="J6991" s="24">
        <v>0</v>
      </c>
      <c r="K6991" s="24">
        <v>0</v>
      </c>
      <c r="L6991" s="24">
        <v>0</v>
      </c>
      <c r="M6991" s="24">
        <v>0</v>
      </c>
      <c r="N6991" s="24">
        <v>0</v>
      </c>
      <c r="O6991" s="24">
        <v>0</v>
      </c>
      <c r="P6991" s="24">
        <v>0</v>
      </c>
      <c r="Q6991" s="24">
        <v>0</v>
      </c>
      <c r="R6991" s="24">
        <v>0</v>
      </c>
      <c r="S6991" s="24">
        <v>0</v>
      </c>
      <c r="T6991" s="24">
        <v>0</v>
      </c>
      <c r="U6991" s="24">
        <v>0</v>
      </c>
      <c r="V6991" s="24">
        <v>0</v>
      </c>
      <c r="W6991" s="24">
        <v>0</v>
      </c>
      <c r="X6991" s="24">
        <f t="shared" si="6967"/>
        <v>0</v>
      </c>
      <c r="Y6991" s="24">
        <v>1</v>
      </c>
      <c r="Z6991" s="24">
        <v>1</v>
      </c>
      <c r="AA6991" s="24">
        <v>0</v>
      </c>
    </row>
    <row r="6992" spans="1:27" x14ac:dyDescent="0.2">
      <c r="A6992" s="5">
        <v>42430</v>
      </c>
      <c r="B6992" s="1">
        <v>59</v>
      </c>
      <c r="C6992" s="24" t="s">
        <v>906</v>
      </c>
      <c r="D6992" s="24">
        <v>33.833333333333336</v>
      </c>
      <c r="E6992" s="24">
        <f t="shared" ref="E6992:F6992" si="6980">+E6873</f>
        <v>0</v>
      </c>
      <c r="F6992" s="24">
        <f t="shared" si="6980"/>
        <v>-1.6967444890160499</v>
      </c>
      <c r="G6992" s="24">
        <v>0</v>
      </c>
      <c r="H6992" s="24">
        <v>0</v>
      </c>
      <c r="I6992" s="24">
        <v>0</v>
      </c>
      <c r="J6992" s="24">
        <v>0</v>
      </c>
      <c r="K6992" s="24">
        <v>0</v>
      </c>
      <c r="L6992" s="24">
        <v>0</v>
      </c>
      <c r="M6992" s="24">
        <v>0</v>
      </c>
      <c r="N6992" s="24">
        <v>0</v>
      </c>
      <c r="O6992" s="24">
        <v>0</v>
      </c>
      <c r="P6992" s="24">
        <v>0</v>
      </c>
      <c r="Q6992" s="24">
        <v>0</v>
      </c>
      <c r="R6992" s="24">
        <v>0</v>
      </c>
      <c r="S6992" s="24">
        <v>0</v>
      </c>
      <c r="T6992" s="24">
        <v>0</v>
      </c>
      <c r="U6992" s="24">
        <v>0</v>
      </c>
      <c r="V6992" s="24">
        <v>0</v>
      </c>
      <c r="W6992" s="24">
        <v>0</v>
      </c>
      <c r="X6992" s="24">
        <f t="shared" si="6967"/>
        <v>0</v>
      </c>
      <c r="Y6992" s="24">
        <v>1</v>
      </c>
      <c r="Z6992" s="24">
        <v>1</v>
      </c>
      <c r="AA6992" s="24">
        <v>0</v>
      </c>
    </row>
    <row r="6993" spans="1:27" x14ac:dyDescent="0.2">
      <c r="A6993" s="5">
        <v>42522</v>
      </c>
      <c r="B6993" s="1">
        <v>59</v>
      </c>
      <c r="C6993" s="24" t="s">
        <v>906</v>
      </c>
      <c r="D6993" s="24">
        <v>35.166666666666664</v>
      </c>
      <c r="E6993" s="24">
        <f t="shared" ref="E6993:F6993" si="6981">+E6874</f>
        <v>0.55539812748169104</v>
      </c>
      <c r="F6993" s="24">
        <f t="shared" si="6981"/>
        <v>2.0109366516835698</v>
      </c>
      <c r="G6993" s="24">
        <v>0</v>
      </c>
      <c r="H6993" s="24">
        <v>0</v>
      </c>
      <c r="I6993" s="24">
        <v>0</v>
      </c>
      <c r="J6993" s="24">
        <v>0</v>
      </c>
      <c r="K6993" s="24">
        <v>0</v>
      </c>
      <c r="L6993" s="24">
        <v>0</v>
      </c>
      <c r="M6993" s="24">
        <v>0</v>
      </c>
      <c r="N6993" s="24">
        <v>0</v>
      </c>
      <c r="O6993" s="24">
        <v>0</v>
      </c>
      <c r="P6993" s="24">
        <v>0</v>
      </c>
      <c r="Q6993" s="24">
        <v>0</v>
      </c>
      <c r="R6993" s="24">
        <v>0</v>
      </c>
      <c r="S6993" s="24">
        <v>0</v>
      </c>
      <c r="T6993" s="24">
        <v>0</v>
      </c>
      <c r="U6993" s="24">
        <v>0</v>
      </c>
      <c r="V6993" s="24">
        <v>0</v>
      </c>
      <c r="W6993" s="24">
        <v>0</v>
      </c>
      <c r="X6993" s="24">
        <f t="shared" si="6967"/>
        <v>0</v>
      </c>
      <c r="Y6993" s="24">
        <v>1</v>
      </c>
      <c r="Z6993" s="24">
        <v>1</v>
      </c>
      <c r="AA6993" s="24">
        <v>0</v>
      </c>
    </row>
    <row r="6994" spans="1:27" x14ac:dyDescent="0.2">
      <c r="A6994" s="5">
        <v>42614</v>
      </c>
      <c r="B6994" s="1">
        <v>59</v>
      </c>
      <c r="C6994" s="24" t="s">
        <v>906</v>
      </c>
      <c r="D6994" s="24">
        <v>37.166666666666664</v>
      </c>
      <c r="E6994" s="24">
        <f t="shared" ref="E6994:F6994" si="6982">+E6875</f>
        <v>1.44480622245695</v>
      </c>
      <c r="F6994" s="24">
        <f t="shared" si="6982"/>
        <v>-2.0907480396023401</v>
      </c>
      <c r="G6994" s="24">
        <v>0</v>
      </c>
      <c r="H6994" s="24">
        <v>0</v>
      </c>
      <c r="I6994" s="24">
        <v>0</v>
      </c>
      <c r="J6994" s="24">
        <v>0</v>
      </c>
      <c r="K6994" s="24">
        <v>0</v>
      </c>
      <c r="L6994" s="24">
        <v>0</v>
      </c>
      <c r="M6994" s="24">
        <v>0</v>
      </c>
      <c r="N6994" s="24">
        <v>0</v>
      </c>
      <c r="O6994" s="24">
        <v>0</v>
      </c>
      <c r="P6994" s="24">
        <v>0</v>
      </c>
      <c r="Q6994" s="24">
        <v>0</v>
      </c>
      <c r="R6994" s="24">
        <v>0</v>
      </c>
      <c r="S6994" s="24">
        <v>0</v>
      </c>
      <c r="T6994" s="24">
        <v>0</v>
      </c>
      <c r="U6994" s="24">
        <v>0</v>
      </c>
      <c r="V6994" s="24">
        <v>0</v>
      </c>
      <c r="W6994" s="24">
        <v>0</v>
      </c>
      <c r="X6994" s="24">
        <f t="shared" si="6967"/>
        <v>0</v>
      </c>
      <c r="Y6994" s="24">
        <v>1</v>
      </c>
      <c r="Z6994" s="24">
        <v>1</v>
      </c>
      <c r="AA6994" s="24">
        <v>0</v>
      </c>
    </row>
    <row r="6995" spans="1:27" x14ac:dyDescent="0.2">
      <c r="A6995" s="5">
        <v>42705</v>
      </c>
      <c r="B6995" s="1">
        <v>59</v>
      </c>
      <c r="C6995" s="24" t="s">
        <v>906</v>
      </c>
      <c r="D6995" s="24">
        <v>37.5</v>
      </c>
      <c r="E6995" s="24">
        <f t="shared" ref="E6995:F6995" si="6983">+E6876</f>
        <v>9.8932254444604393</v>
      </c>
      <c r="F6995" s="24">
        <f t="shared" si="6983"/>
        <v>1.5372843994234899</v>
      </c>
      <c r="G6995" s="24">
        <v>0</v>
      </c>
      <c r="H6995" s="24">
        <v>0</v>
      </c>
      <c r="I6995" s="24">
        <v>0</v>
      </c>
      <c r="J6995" s="24">
        <v>0</v>
      </c>
      <c r="K6995" s="24">
        <v>0</v>
      </c>
      <c r="L6995" s="24">
        <v>0</v>
      </c>
      <c r="M6995" s="24">
        <v>0</v>
      </c>
      <c r="N6995" s="24">
        <v>0</v>
      </c>
      <c r="O6995" s="24">
        <v>0</v>
      </c>
      <c r="P6995" s="24">
        <v>0</v>
      </c>
      <c r="Q6995" s="24">
        <v>0</v>
      </c>
      <c r="R6995" s="24">
        <v>0</v>
      </c>
      <c r="S6995" s="24">
        <v>0</v>
      </c>
      <c r="T6995" s="24">
        <v>0</v>
      </c>
      <c r="U6995" s="24">
        <v>0</v>
      </c>
      <c r="V6995" s="24">
        <v>0</v>
      </c>
      <c r="W6995" s="24">
        <v>0</v>
      </c>
      <c r="X6995" s="24">
        <f t="shared" si="6967"/>
        <v>0</v>
      </c>
      <c r="Y6995" s="24">
        <v>1</v>
      </c>
      <c r="Z6995" s="24">
        <v>1</v>
      </c>
      <c r="AA6995" s="24">
        <v>0</v>
      </c>
    </row>
    <row r="6996" spans="1:27" x14ac:dyDescent="0.2">
      <c r="A6996" s="5">
        <v>42795</v>
      </c>
      <c r="B6996" s="1">
        <v>59</v>
      </c>
      <c r="C6996" s="24" t="s">
        <v>906</v>
      </c>
      <c r="D6996" s="24">
        <v>37.333333333333336</v>
      </c>
      <c r="E6996" s="24">
        <f t="shared" ref="E6996:F6996" si="6984">+E6877</f>
        <v>0</v>
      </c>
      <c r="F6996" s="24">
        <f t="shared" si="6984"/>
        <v>0.21451302959280799</v>
      </c>
      <c r="G6996" s="24">
        <v>0</v>
      </c>
      <c r="H6996" s="24">
        <v>0</v>
      </c>
      <c r="I6996" s="24">
        <v>0</v>
      </c>
      <c r="J6996" s="24">
        <v>0</v>
      </c>
      <c r="K6996" s="24">
        <v>0</v>
      </c>
      <c r="L6996" s="24">
        <v>0</v>
      </c>
      <c r="M6996" s="24">
        <v>0</v>
      </c>
      <c r="N6996" s="24">
        <v>0</v>
      </c>
      <c r="O6996" s="24">
        <v>0</v>
      </c>
      <c r="P6996" s="24">
        <v>0</v>
      </c>
      <c r="Q6996" s="24">
        <v>0</v>
      </c>
      <c r="R6996" s="24">
        <v>0</v>
      </c>
      <c r="S6996" s="24">
        <v>0</v>
      </c>
      <c r="T6996" s="24">
        <v>0</v>
      </c>
      <c r="U6996" s="24">
        <v>0</v>
      </c>
      <c r="V6996" s="24">
        <v>0</v>
      </c>
      <c r="W6996" s="24">
        <v>0</v>
      </c>
      <c r="X6996" s="24">
        <f t="shared" si="6967"/>
        <v>0</v>
      </c>
      <c r="Y6996" s="24">
        <v>1</v>
      </c>
      <c r="Z6996" s="24">
        <v>1</v>
      </c>
      <c r="AA6996" s="24">
        <v>0</v>
      </c>
    </row>
    <row r="6997" spans="1:27" x14ac:dyDescent="0.2">
      <c r="A6997" s="5">
        <v>42887</v>
      </c>
      <c r="B6997" s="1">
        <v>59</v>
      </c>
      <c r="C6997" s="24" t="s">
        <v>906</v>
      </c>
      <c r="D6997" s="24">
        <v>38</v>
      </c>
      <c r="E6997" s="24">
        <f t="shared" ref="E6997:F6997" si="6985">+E6878</f>
        <v>-4.4397937781488004</v>
      </c>
      <c r="F6997" s="24">
        <f t="shared" si="6985"/>
        <v>-1.43806093532163</v>
      </c>
      <c r="G6997" s="24">
        <v>0</v>
      </c>
      <c r="H6997" s="24">
        <v>0</v>
      </c>
      <c r="I6997" s="24">
        <v>0</v>
      </c>
      <c r="J6997" s="24">
        <v>0</v>
      </c>
      <c r="K6997" s="24">
        <v>0</v>
      </c>
      <c r="L6997" s="24">
        <v>0</v>
      </c>
      <c r="M6997" s="24">
        <v>0</v>
      </c>
      <c r="N6997" s="24">
        <v>0</v>
      </c>
      <c r="O6997" s="24">
        <v>0</v>
      </c>
      <c r="P6997" s="24">
        <v>0</v>
      </c>
      <c r="Q6997" s="24">
        <v>0</v>
      </c>
      <c r="R6997" s="24">
        <v>0</v>
      </c>
      <c r="S6997" s="24">
        <v>0</v>
      </c>
      <c r="T6997" s="24">
        <v>0</v>
      </c>
      <c r="U6997" s="24">
        <v>0</v>
      </c>
      <c r="V6997" s="24">
        <v>0</v>
      </c>
      <c r="W6997" s="24">
        <v>0</v>
      </c>
      <c r="X6997" s="24">
        <f t="shared" si="6967"/>
        <v>0</v>
      </c>
      <c r="Y6997" s="24">
        <v>1</v>
      </c>
      <c r="Z6997" s="24">
        <v>1</v>
      </c>
      <c r="AA6997" s="24">
        <v>0</v>
      </c>
    </row>
    <row r="6998" spans="1:27" x14ac:dyDescent="0.2">
      <c r="A6998" s="5">
        <v>42979</v>
      </c>
      <c r="B6998" s="1">
        <v>59</v>
      </c>
      <c r="C6998" s="24" t="s">
        <v>906</v>
      </c>
      <c r="D6998" s="24">
        <v>39</v>
      </c>
      <c r="E6998" s="24">
        <f t="shared" ref="E6998:F6998" si="6986">+E6879</f>
        <v>0</v>
      </c>
      <c r="F6998" s="24">
        <f t="shared" si="6986"/>
        <v>0.30263004842991298</v>
      </c>
      <c r="G6998" s="24">
        <v>0</v>
      </c>
      <c r="H6998" s="24">
        <v>0</v>
      </c>
      <c r="I6998" s="24">
        <v>0</v>
      </c>
      <c r="J6998" s="24">
        <v>0</v>
      </c>
      <c r="K6998" s="24">
        <v>0</v>
      </c>
      <c r="L6998" s="24">
        <v>0</v>
      </c>
      <c r="M6998" s="24">
        <v>0</v>
      </c>
      <c r="N6998" s="24">
        <v>0</v>
      </c>
      <c r="O6998" s="24">
        <v>0</v>
      </c>
      <c r="P6998" s="24">
        <v>0</v>
      </c>
      <c r="Q6998" s="24">
        <v>0</v>
      </c>
      <c r="R6998" s="24">
        <v>0</v>
      </c>
      <c r="S6998" s="24">
        <v>0</v>
      </c>
      <c r="T6998" s="24">
        <v>0</v>
      </c>
      <c r="U6998" s="24">
        <v>0</v>
      </c>
      <c r="V6998" s="24">
        <v>0</v>
      </c>
      <c r="W6998" s="24">
        <v>0</v>
      </c>
      <c r="X6998" s="24">
        <f t="shared" si="6967"/>
        <v>0</v>
      </c>
      <c r="Y6998" s="24">
        <v>1</v>
      </c>
      <c r="Z6998" s="24">
        <v>1</v>
      </c>
      <c r="AA6998" s="24">
        <v>0</v>
      </c>
    </row>
    <row r="6999" spans="1:27" x14ac:dyDescent="0.2">
      <c r="A6999" s="5">
        <v>43070</v>
      </c>
      <c r="B6999" s="1">
        <v>59</v>
      </c>
      <c r="C6999" s="24" t="s">
        <v>906</v>
      </c>
      <c r="D6999" s="24">
        <v>38</v>
      </c>
      <c r="E6999" s="24">
        <f t="shared" ref="E6999:F6999" si="6987">+E6880</f>
        <v>0.18937580629929901</v>
      </c>
      <c r="F6999" s="24">
        <f t="shared" si="6987"/>
        <v>0.66995920005624698</v>
      </c>
      <c r="G6999" s="24">
        <v>0</v>
      </c>
      <c r="H6999" s="24">
        <v>0</v>
      </c>
      <c r="I6999" s="24">
        <v>0</v>
      </c>
      <c r="J6999" s="24">
        <v>0</v>
      </c>
      <c r="K6999" s="24">
        <v>0</v>
      </c>
      <c r="L6999" s="24">
        <v>0</v>
      </c>
      <c r="M6999" s="24">
        <v>0</v>
      </c>
      <c r="N6999" s="24">
        <v>0</v>
      </c>
      <c r="O6999" s="24">
        <v>0</v>
      </c>
      <c r="P6999" s="24">
        <v>0</v>
      </c>
      <c r="Q6999" s="24">
        <v>0</v>
      </c>
      <c r="R6999" s="24">
        <v>0</v>
      </c>
      <c r="S6999" s="24">
        <v>0</v>
      </c>
      <c r="T6999" s="24">
        <v>0</v>
      </c>
      <c r="U6999" s="24">
        <v>0</v>
      </c>
      <c r="V6999" s="24">
        <v>0</v>
      </c>
      <c r="W6999" s="24">
        <v>0</v>
      </c>
      <c r="X6999" s="24">
        <f t="shared" si="6967"/>
        <v>0</v>
      </c>
      <c r="Y6999" s="24">
        <v>1</v>
      </c>
      <c r="Z6999" s="24">
        <v>1</v>
      </c>
      <c r="AA6999" s="24">
        <v>0</v>
      </c>
    </row>
    <row r="7000" spans="1:27" x14ac:dyDescent="0.2">
      <c r="A7000" s="5">
        <v>43160</v>
      </c>
      <c r="B7000" s="1">
        <v>59</v>
      </c>
      <c r="C7000" s="24" t="s">
        <v>906</v>
      </c>
      <c r="D7000" s="24">
        <v>37.5</v>
      </c>
      <c r="E7000" s="24">
        <f t="shared" ref="E7000:F7000" si="6988">+E6881</f>
        <v>0</v>
      </c>
      <c r="F7000" s="24">
        <f t="shared" si="6988"/>
        <v>0.36233286606139398</v>
      </c>
      <c r="G7000" s="24">
        <v>0</v>
      </c>
      <c r="H7000" s="24">
        <v>0</v>
      </c>
      <c r="I7000" s="24">
        <v>0</v>
      </c>
      <c r="J7000" s="24">
        <v>0</v>
      </c>
      <c r="K7000" s="24">
        <v>0</v>
      </c>
      <c r="L7000" s="24">
        <v>0</v>
      </c>
      <c r="M7000" s="24">
        <v>0</v>
      </c>
      <c r="N7000" s="24">
        <v>0</v>
      </c>
      <c r="O7000" s="24">
        <v>0</v>
      </c>
      <c r="P7000" s="24">
        <v>0</v>
      </c>
      <c r="Q7000" s="24">
        <v>0</v>
      </c>
      <c r="R7000" s="24">
        <v>0</v>
      </c>
      <c r="S7000" s="24">
        <v>0</v>
      </c>
      <c r="T7000" s="24">
        <v>0</v>
      </c>
      <c r="U7000" s="24">
        <v>0</v>
      </c>
      <c r="V7000" s="24">
        <v>0</v>
      </c>
      <c r="W7000" s="24">
        <v>0</v>
      </c>
      <c r="X7000" s="24">
        <f t="shared" si="6967"/>
        <v>0</v>
      </c>
      <c r="Y7000" s="24">
        <v>1</v>
      </c>
      <c r="Z7000" s="24">
        <v>1</v>
      </c>
      <c r="AA7000" s="24">
        <v>0</v>
      </c>
    </row>
    <row r="7001" spans="1:27" x14ac:dyDescent="0.2">
      <c r="A7001" s="5">
        <v>43252</v>
      </c>
      <c r="B7001" s="1">
        <v>59</v>
      </c>
      <c r="C7001" s="24" t="s">
        <v>906</v>
      </c>
      <c r="D7001" s="24">
        <v>39.333333333333336</v>
      </c>
      <c r="E7001" s="24">
        <f t="shared" ref="E7001:F7001" si="6989">+E6882</f>
        <v>-0.43935932486606599</v>
      </c>
      <c r="F7001" s="24">
        <f t="shared" si="6989"/>
        <v>0.82307089044248904</v>
      </c>
      <c r="G7001" s="24">
        <v>0</v>
      </c>
      <c r="H7001" s="24">
        <v>0</v>
      </c>
      <c r="I7001" s="24">
        <v>0</v>
      </c>
      <c r="J7001" s="24">
        <v>0</v>
      </c>
      <c r="K7001" s="24">
        <v>0</v>
      </c>
      <c r="L7001" s="24">
        <v>0</v>
      </c>
      <c r="M7001" s="24">
        <v>0</v>
      </c>
      <c r="N7001" s="24">
        <v>0</v>
      </c>
      <c r="O7001" s="24">
        <v>0</v>
      </c>
      <c r="P7001" s="24">
        <v>0</v>
      </c>
      <c r="Q7001" s="24">
        <v>0</v>
      </c>
      <c r="R7001" s="24">
        <v>0</v>
      </c>
      <c r="S7001" s="24">
        <v>0</v>
      </c>
      <c r="T7001" s="24">
        <v>0</v>
      </c>
      <c r="U7001" s="24">
        <v>0</v>
      </c>
      <c r="V7001" s="24">
        <v>0</v>
      </c>
      <c r="W7001" s="24">
        <v>0</v>
      </c>
      <c r="X7001" s="24">
        <f t="shared" si="6967"/>
        <v>0</v>
      </c>
      <c r="Y7001" s="24">
        <v>1</v>
      </c>
      <c r="Z7001" s="24">
        <v>1</v>
      </c>
      <c r="AA7001" s="24">
        <v>0</v>
      </c>
    </row>
    <row r="7002" spans="1:27" x14ac:dyDescent="0.2">
      <c r="A7002" s="5">
        <v>43344</v>
      </c>
      <c r="B7002" s="1">
        <v>59</v>
      </c>
      <c r="C7002" s="24" t="s">
        <v>906</v>
      </c>
      <c r="D7002" s="24">
        <v>39.666666666666664</v>
      </c>
      <c r="E7002" s="24">
        <f t="shared" ref="E7002:F7002" si="6990">+E6883</f>
        <v>0</v>
      </c>
      <c r="F7002" s="24">
        <f t="shared" si="6990"/>
        <v>0.14747519659568101</v>
      </c>
      <c r="G7002" s="24">
        <v>0</v>
      </c>
      <c r="H7002" s="24">
        <v>0</v>
      </c>
      <c r="I7002" s="24">
        <v>0</v>
      </c>
      <c r="J7002" s="24">
        <v>0</v>
      </c>
      <c r="K7002" s="24">
        <v>0</v>
      </c>
      <c r="L7002" s="24">
        <v>0</v>
      </c>
      <c r="M7002" s="24">
        <v>0</v>
      </c>
      <c r="N7002" s="24">
        <v>0</v>
      </c>
      <c r="O7002" s="24">
        <v>0</v>
      </c>
      <c r="P7002" s="24">
        <v>0</v>
      </c>
      <c r="Q7002" s="24">
        <v>0</v>
      </c>
      <c r="R7002" s="24">
        <v>0</v>
      </c>
      <c r="S7002" s="24">
        <v>0</v>
      </c>
      <c r="T7002" s="24">
        <v>0</v>
      </c>
      <c r="U7002" s="24">
        <v>0</v>
      </c>
      <c r="V7002" s="24">
        <v>0</v>
      </c>
      <c r="W7002" s="24">
        <v>0</v>
      </c>
      <c r="X7002" s="24">
        <f t="shared" si="6967"/>
        <v>0</v>
      </c>
      <c r="Y7002" s="24">
        <v>1</v>
      </c>
      <c r="Z7002" s="24">
        <v>1</v>
      </c>
      <c r="AA7002" s="24">
        <v>0</v>
      </c>
    </row>
    <row r="7003" spans="1:27" x14ac:dyDescent="0.2">
      <c r="A7003" s="5">
        <v>43435</v>
      </c>
      <c r="B7003" s="1">
        <v>59</v>
      </c>
      <c r="C7003" s="24" t="s">
        <v>906</v>
      </c>
      <c r="D7003" s="24">
        <v>38.5</v>
      </c>
      <c r="E7003" s="24">
        <f t="shared" ref="E7003:F7003" si="6991">+E6884</f>
        <v>2.0451518831184599</v>
      </c>
      <c r="F7003" s="24">
        <f t="shared" si="6991"/>
        <v>-1.9733574986869</v>
      </c>
      <c r="G7003" s="24">
        <v>0</v>
      </c>
      <c r="H7003" s="24">
        <v>0</v>
      </c>
      <c r="I7003" s="24">
        <v>0</v>
      </c>
      <c r="J7003" s="24">
        <v>0</v>
      </c>
      <c r="K7003" s="24">
        <v>0</v>
      </c>
      <c r="L7003" s="24">
        <v>0</v>
      </c>
      <c r="M7003" s="24">
        <v>0</v>
      </c>
      <c r="N7003" s="24">
        <v>0</v>
      </c>
      <c r="O7003" s="24">
        <v>0</v>
      </c>
      <c r="P7003" s="24">
        <v>0</v>
      </c>
      <c r="Q7003" s="24">
        <v>0</v>
      </c>
      <c r="R7003" s="24">
        <v>0</v>
      </c>
      <c r="S7003" s="24">
        <v>0</v>
      </c>
      <c r="T7003" s="24">
        <v>0</v>
      </c>
      <c r="U7003" s="24">
        <v>0</v>
      </c>
      <c r="V7003" s="24">
        <v>0</v>
      </c>
      <c r="W7003" s="24">
        <v>0</v>
      </c>
      <c r="X7003" s="24">
        <f t="shared" si="6967"/>
        <v>0</v>
      </c>
      <c r="Y7003" s="24">
        <v>1</v>
      </c>
      <c r="Z7003" s="24">
        <v>1</v>
      </c>
      <c r="AA7003" s="24">
        <v>0</v>
      </c>
    </row>
    <row r="7004" spans="1:27" x14ac:dyDescent="0.2">
      <c r="A7004" s="5">
        <v>43525</v>
      </c>
      <c r="B7004" s="1">
        <v>59</v>
      </c>
      <c r="C7004" s="24" t="s">
        <v>906</v>
      </c>
      <c r="D7004" s="24">
        <v>37.5</v>
      </c>
      <c r="E7004" s="24">
        <f t="shared" ref="E7004:F7004" si="6992">+E6885</f>
        <v>0</v>
      </c>
      <c r="F7004" s="24">
        <f t="shared" si="6992"/>
        <v>0.63502126498282196</v>
      </c>
      <c r="G7004" s="24">
        <v>0</v>
      </c>
      <c r="H7004" s="24">
        <v>0</v>
      </c>
      <c r="I7004" s="24">
        <v>0</v>
      </c>
      <c r="J7004" s="24">
        <v>0</v>
      </c>
      <c r="K7004" s="24">
        <v>0</v>
      </c>
      <c r="L7004" s="24">
        <v>0</v>
      </c>
      <c r="M7004" s="24">
        <v>0</v>
      </c>
      <c r="N7004" s="24">
        <v>0</v>
      </c>
      <c r="O7004" s="24">
        <v>0</v>
      </c>
      <c r="P7004" s="24">
        <v>0</v>
      </c>
      <c r="Q7004" s="24">
        <v>0</v>
      </c>
      <c r="R7004" s="24">
        <v>0</v>
      </c>
      <c r="S7004" s="24">
        <v>0</v>
      </c>
      <c r="T7004" s="24">
        <v>0</v>
      </c>
      <c r="U7004" s="24">
        <v>0</v>
      </c>
      <c r="V7004" s="24">
        <v>0</v>
      </c>
      <c r="W7004" s="24">
        <v>0</v>
      </c>
      <c r="X7004" s="24">
        <f t="shared" si="6967"/>
        <v>0</v>
      </c>
      <c r="Y7004" s="24">
        <v>1</v>
      </c>
      <c r="Z7004" s="24">
        <v>1</v>
      </c>
      <c r="AA7004" s="24">
        <v>0</v>
      </c>
    </row>
    <row r="7005" spans="1:27" x14ac:dyDescent="0.2">
      <c r="A7005" s="5">
        <v>43617</v>
      </c>
      <c r="B7005" s="1">
        <v>59</v>
      </c>
      <c r="C7005" s="24" t="s">
        <v>906</v>
      </c>
      <c r="D7005" s="24">
        <v>37.333333333333336</v>
      </c>
      <c r="E7005" s="24">
        <f t="shared" ref="E7005:F7005" si="6993">+E6886</f>
        <v>0</v>
      </c>
      <c r="F7005" s="24">
        <f t="shared" si="6993"/>
        <v>-1.30770784354</v>
      </c>
      <c r="G7005" s="24">
        <v>0</v>
      </c>
      <c r="H7005" s="24">
        <v>0</v>
      </c>
      <c r="I7005" s="24">
        <v>0</v>
      </c>
      <c r="J7005" s="24">
        <v>0</v>
      </c>
      <c r="K7005" s="24">
        <v>0</v>
      </c>
      <c r="L7005" s="24">
        <v>0</v>
      </c>
      <c r="M7005" s="24">
        <v>0</v>
      </c>
      <c r="N7005" s="24">
        <v>0</v>
      </c>
      <c r="O7005" s="24">
        <v>0</v>
      </c>
      <c r="P7005" s="24">
        <v>0</v>
      </c>
      <c r="Q7005" s="24">
        <v>0</v>
      </c>
      <c r="R7005" s="24">
        <v>0</v>
      </c>
      <c r="S7005" s="24">
        <v>0</v>
      </c>
      <c r="T7005" s="24">
        <v>0</v>
      </c>
      <c r="U7005" s="24">
        <v>0</v>
      </c>
      <c r="V7005" s="24">
        <v>0</v>
      </c>
      <c r="W7005" s="24">
        <v>0</v>
      </c>
      <c r="X7005" s="24">
        <f t="shared" si="6967"/>
        <v>0</v>
      </c>
      <c r="Y7005" s="24">
        <v>1</v>
      </c>
      <c r="Z7005" s="24">
        <v>1</v>
      </c>
      <c r="AA7005" s="24">
        <v>0</v>
      </c>
    </row>
    <row r="7006" spans="1:27" x14ac:dyDescent="0.2">
      <c r="A7006" s="5">
        <v>43709</v>
      </c>
      <c r="B7006" s="1">
        <v>59</v>
      </c>
      <c r="C7006" s="24" t="s">
        <v>906</v>
      </c>
      <c r="D7006" s="24">
        <v>38.166666666666664</v>
      </c>
      <c r="E7006" s="24">
        <f t="shared" ref="E7006:F7006" si="6994">+E6887</f>
        <v>-4.2745254114884297</v>
      </c>
      <c r="F7006" s="24">
        <f t="shared" si="6994"/>
        <v>-0.208110929484874</v>
      </c>
      <c r="G7006" s="24">
        <v>0</v>
      </c>
      <c r="H7006" s="24">
        <v>0</v>
      </c>
      <c r="I7006" s="24">
        <v>0</v>
      </c>
      <c r="J7006" s="24">
        <v>0</v>
      </c>
      <c r="K7006" s="24">
        <v>0</v>
      </c>
      <c r="L7006" s="24">
        <v>0</v>
      </c>
      <c r="M7006" s="24">
        <v>0</v>
      </c>
      <c r="N7006" s="24">
        <v>0</v>
      </c>
      <c r="O7006" s="24">
        <v>0</v>
      </c>
      <c r="P7006" s="24">
        <v>0</v>
      </c>
      <c r="Q7006" s="24">
        <v>0</v>
      </c>
      <c r="R7006" s="24">
        <v>0</v>
      </c>
      <c r="S7006" s="24">
        <v>0</v>
      </c>
      <c r="T7006" s="24">
        <v>0</v>
      </c>
      <c r="U7006" s="24">
        <v>0</v>
      </c>
      <c r="V7006" s="24">
        <v>0</v>
      </c>
      <c r="W7006" s="24">
        <v>0</v>
      </c>
      <c r="X7006" s="24">
        <f t="shared" si="6967"/>
        <v>0</v>
      </c>
      <c r="Y7006" s="24">
        <v>1</v>
      </c>
      <c r="Z7006" s="24">
        <v>1</v>
      </c>
      <c r="AA7006" s="24">
        <v>0</v>
      </c>
    </row>
    <row r="7007" spans="1:27" x14ac:dyDescent="0.2">
      <c r="A7007" s="5">
        <v>43800</v>
      </c>
      <c r="B7007" s="1">
        <v>59</v>
      </c>
      <c r="C7007" s="24" t="s">
        <v>906</v>
      </c>
      <c r="D7007" s="24">
        <v>37.5</v>
      </c>
      <c r="E7007" s="24">
        <f t="shared" ref="E7007:F7007" si="6995">+E6888</f>
        <v>1.06286985868839</v>
      </c>
      <c r="F7007" s="24">
        <f t="shared" si="6995"/>
        <v>-0.14841311678220101</v>
      </c>
      <c r="G7007" s="24">
        <v>0</v>
      </c>
      <c r="H7007" s="24">
        <v>0</v>
      </c>
      <c r="I7007" s="24">
        <v>0</v>
      </c>
      <c r="J7007" s="24">
        <v>0</v>
      </c>
      <c r="K7007" s="24">
        <v>0</v>
      </c>
      <c r="L7007" s="24">
        <v>0</v>
      </c>
      <c r="M7007" s="24">
        <v>0</v>
      </c>
      <c r="N7007" s="24">
        <v>0</v>
      </c>
      <c r="O7007" s="24">
        <v>0</v>
      </c>
      <c r="P7007" s="24">
        <v>0</v>
      </c>
      <c r="Q7007" s="24">
        <v>0</v>
      </c>
      <c r="R7007" s="24">
        <v>0</v>
      </c>
      <c r="S7007" s="24">
        <v>0</v>
      </c>
      <c r="T7007" s="24">
        <v>0</v>
      </c>
      <c r="U7007" s="24">
        <v>0</v>
      </c>
      <c r="V7007" s="24">
        <v>0</v>
      </c>
      <c r="W7007" s="24">
        <v>0</v>
      </c>
      <c r="X7007" s="24">
        <f t="shared" si="6967"/>
        <v>0</v>
      </c>
      <c r="Y7007" s="24">
        <v>1</v>
      </c>
      <c r="Z7007" s="24">
        <v>1</v>
      </c>
      <c r="AA7007" s="24">
        <v>0</v>
      </c>
    </row>
    <row r="7008" spans="1:27" x14ac:dyDescent="0.2">
      <c r="A7008" s="5">
        <v>43891</v>
      </c>
      <c r="B7008" s="1">
        <v>59</v>
      </c>
      <c r="C7008" s="24" t="s">
        <v>906</v>
      </c>
      <c r="D7008" s="24">
        <v>37.666666666666664</v>
      </c>
      <c r="E7008" s="24">
        <f t="shared" ref="E7008:F7008" si="6996">+E6889</f>
        <v>-8.0280190508804203</v>
      </c>
      <c r="F7008" s="24">
        <f t="shared" si="6996"/>
        <v>-5.1825320524099103</v>
      </c>
      <c r="G7008" s="24">
        <v>0</v>
      </c>
      <c r="H7008" s="24">
        <v>0</v>
      </c>
      <c r="I7008" s="24">
        <v>0</v>
      </c>
      <c r="J7008" s="24">
        <v>0</v>
      </c>
      <c r="K7008" s="24">
        <v>0</v>
      </c>
      <c r="L7008" s="24">
        <v>0</v>
      </c>
      <c r="M7008" s="24">
        <v>0</v>
      </c>
      <c r="N7008" s="24">
        <v>0</v>
      </c>
      <c r="O7008" s="24">
        <v>0</v>
      </c>
      <c r="P7008" s="24">
        <v>0</v>
      </c>
      <c r="Q7008" s="24">
        <v>0</v>
      </c>
      <c r="R7008" s="24">
        <v>0</v>
      </c>
      <c r="S7008" s="24">
        <v>0</v>
      </c>
      <c r="T7008" s="24">
        <v>0</v>
      </c>
      <c r="U7008" s="24">
        <v>0</v>
      </c>
      <c r="V7008" s="24">
        <v>0</v>
      </c>
      <c r="W7008" s="24">
        <v>0</v>
      </c>
      <c r="X7008" s="24">
        <f t="shared" si="6967"/>
        <v>0</v>
      </c>
      <c r="Y7008" s="24">
        <v>1</v>
      </c>
      <c r="Z7008" s="24">
        <v>1</v>
      </c>
      <c r="AA7008" s="24">
        <v>0</v>
      </c>
    </row>
    <row r="7009" spans="1:27" x14ac:dyDescent="0.2">
      <c r="A7009" s="5">
        <v>43983</v>
      </c>
      <c r="B7009" s="1">
        <v>59</v>
      </c>
      <c r="C7009" s="24" t="s">
        <v>906</v>
      </c>
      <c r="D7009" s="24">
        <v>35.666666666666664</v>
      </c>
      <c r="E7009" s="24">
        <f t="shared" ref="E7009:F7009" si="6997">+E6890</f>
        <v>-0.135748886289597</v>
      </c>
      <c r="F7009" s="24">
        <f t="shared" si="6997"/>
        <v>-1.1963218767763899</v>
      </c>
      <c r="G7009" s="24">
        <v>0</v>
      </c>
      <c r="H7009" s="24">
        <v>0</v>
      </c>
      <c r="I7009" s="24">
        <v>0</v>
      </c>
      <c r="J7009" s="24">
        <v>0</v>
      </c>
      <c r="K7009" s="24">
        <v>0</v>
      </c>
      <c r="L7009" s="24">
        <v>0</v>
      </c>
      <c r="M7009" s="24">
        <v>0</v>
      </c>
      <c r="N7009" s="24">
        <v>0</v>
      </c>
      <c r="O7009" s="24">
        <v>0</v>
      </c>
      <c r="P7009" s="24">
        <v>0</v>
      </c>
      <c r="Q7009" s="24">
        <v>0</v>
      </c>
      <c r="R7009" s="24">
        <v>0</v>
      </c>
      <c r="S7009" s="24">
        <v>0</v>
      </c>
      <c r="T7009" s="24">
        <v>0</v>
      </c>
      <c r="U7009" s="24">
        <v>0</v>
      </c>
      <c r="V7009" s="24">
        <v>0</v>
      </c>
      <c r="W7009" s="24">
        <v>0</v>
      </c>
      <c r="X7009" s="24">
        <f t="shared" si="6967"/>
        <v>0</v>
      </c>
      <c r="Y7009" s="24">
        <v>1</v>
      </c>
      <c r="Z7009" s="24">
        <v>1</v>
      </c>
      <c r="AA7009" s="24">
        <v>0</v>
      </c>
    </row>
    <row r="7010" spans="1:27" x14ac:dyDescent="0.2">
      <c r="A7010" s="5">
        <v>44075</v>
      </c>
      <c r="B7010" s="1">
        <v>59</v>
      </c>
      <c r="C7010" s="24" t="s">
        <v>906</v>
      </c>
      <c r="D7010" s="24">
        <v>36.666666666666664</v>
      </c>
      <c r="E7010" s="24">
        <f t="shared" ref="E7010:F7010" si="6998">+E6891</f>
        <v>0</v>
      </c>
      <c r="F7010" s="24">
        <f t="shared" si="6998"/>
        <v>3.3359264647687201</v>
      </c>
      <c r="G7010" s="24">
        <v>0</v>
      </c>
      <c r="H7010" s="24">
        <v>0</v>
      </c>
      <c r="I7010" s="24">
        <v>0</v>
      </c>
      <c r="J7010" s="24">
        <v>0</v>
      </c>
      <c r="K7010" s="24">
        <v>0</v>
      </c>
      <c r="L7010" s="24">
        <v>0</v>
      </c>
      <c r="M7010" s="24">
        <v>0</v>
      </c>
      <c r="N7010" s="24">
        <v>0</v>
      </c>
      <c r="O7010" s="24">
        <v>0</v>
      </c>
      <c r="P7010" s="24">
        <v>0</v>
      </c>
      <c r="Q7010" s="24">
        <v>0</v>
      </c>
      <c r="R7010" s="24">
        <v>0</v>
      </c>
      <c r="S7010" s="24">
        <v>0</v>
      </c>
      <c r="T7010" s="24">
        <v>0</v>
      </c>
      <c r="U7010" s="24">
        <v>0</v>
      </c>
      <c r="V7010" s="24">
        <v>0</v>
      </c>
      <c r="W7010" s="24">
        <v>0</v>
      </c>
      <c r="X7010" s="24">
        <f t="shared" si="6967"/>
        <v>0</v>
      </c>
      <c r="Y7010" s="24">
        <v>1</v>
      </c>
      <c r="Z7010" s="24">
        <v>1</v>
      </c>
      <c r="AA7010" s="24">
        <v>0</v>
      </c>
    </row>
    <row r="7011" spans="1:27" x14ac:dyDescent="0.2">
      <c r="A7011" s="5">
        <v>44166</v>
      </c>
      <c r="B7011" s="1">
        <v>59</v>
      </c>
      <c r="C7011" s="24" t="s">
        <v>906</v>
      </c>
      <c r="D7011" s="24">
        <v>36.833333333333336</v>
      </c>
      <c r="E7011" s="24">
        <f t="shared" ref="E7011:F7011" si="6999">+E6892</f>
        <v>0.53590080148143904</v>
      </c>
      <c r="F7011" s="24">
        <f t="shared" si="6999"/>
        <v>-1.9994673310211499</v>
      </c>
      <c r="G7011" s="24">
        <v>0</v>
      </c>
      <c r="H7011" s="24">
        <v>0</v>
      </c>
      <c r="I7011" s="24">
        <v>0</v>
      </c>
      <c r="J7011" s="24">
        <v>0</v>
      </c>
      <c r="K7011" s="24">
        <v>0</v>
      </c>
      <c r="L7011" s="24">
        <v>0</v>
      </c>
      <c r="M7011" s="24">
        <v>0</v>
      </c>
      <c r="N7011" s="24">
        <v>0</v>
      </c>
      <c r="O7011" s="24">
        <v>0</v>
      </c>
      <c r="P7011" s="24">
        <v>0</v>
      </c>
      <c r="Q7011" s="24">
        <v>0</v>
      </c>
      <c r="R7011" s="24">
        <v>0</v>
      </c>
      <c r="S7011" s="24">
        <v>0</v>
      </c>
      <c r="T7011" s="24">
        <v>0</v>
      </c>
      <c r="U7011" s="24">
        <v>0</v>
      </c>
      <c r="V7011" s="24">
        <v>0</v>
      </c>
      <c r="W7011" s="24">
        <v>0</v>
      </c>
      <c r="X7011" s="24">
        <f t="shared" si="6967"/>
        <v>0</v>
      </c>
      <c r="Y7011" s="24">
        <v>1</v>
      </c>
      <c r="Z7011" s="24">
        <v>1</v>
      </c>
      <c r="AA7011" s="24">
        <v>0</v>
      </c>
    </row>
    <row r="7012" spans="1:27" x14ac:dyDescent="0.2">
      <c r="A7012" s="5">
        <v>44256</v>
      </c>
      <c r="B7012" s="1">
        <v>59</v>
      </c>
      <c r="C7012" s="24" t="s">
        <v>906</v>
      </c>
      <c r="D7012" s="24">
        <v>38.666666666666664</v>
      </c>
      <c r="E7012" s="24">
        <f t="shared" ref="E7012:F7012" si="7000">+E6893</f>
        <v>7.3819932658693199</v>
      </c>
      <c r="F7012" s="24">
        <f t="shared" si="7000"/>
        <v>0.91014143890967503</v>
      </c>
      <c r="G7012" s="24">
        <v>0</v>
      </c>
      <c r="H7012" s="24">
        <v>0</v>
      </c>
      <c r="I7012" s="24">
        <v>0</v>
      </c>
      <c r="J7012" s="24">
        <v>0</v>
      </c>
      <c r="K7012" s="24">
        <v>0</v>
      </c>
      <c r="L7012" s="24">
        <v>0</v>
      </c>
      <c r="M7012" s="24">
        <v>0</v>
      </c>
      <c r="N7012" s="24">
        <v>0</v>
      </c>
      <c r="O7012" s="24">
        <v>0</v>
      </c>
      <c r="P7012" s="24">
        <v>0</v>
      </c>
      <c r="Q7012" s="24">
        <v>0</v>
      </c>
      <c r="R7012" s="24">
        <v>0</v>
      </c>
      <c r="S7012" s="24">
        <v>0</v>
      </c>
      <c r="T7012" s="24">
        <v>0</v>
      </c>
      <c r="U7012" s="24">
        <v>0</v>
      </c>
      <c r="V7012" s="24">
        <v>0</v>
      </c>
      <c r="W7012" s="24">
        <v>0</v>
      </c>
      <c r="X7012" s="24">
        <f t="shared" si="6967"/>
        <v>0</v>
      </c>
      <c r="Y7012" s="24">
        <v>1</v>
      </c>
      <c r="Z7012" s="24">
        <v>1</v>
      </c>
      <c r="AA7012" s="24">
        <v>0</v>
      </c>
    </row>
    <row r="7013" spans="1:27" x14ac:dyDescent="0.2">
      <c r="A7013" s="5">
        <v>44348</v>
      </c>
      <c r="B7013" s="1">
        <v>59</v>
      </c>
      <c r="C7013" s="24" t="s">
        <v>906</v>
      </c>
      <c r="D7013" s="24">
        <v>38.333333333333336</v>
      </c>
      <c r="E7013" s="24">
        <f t="shared" ref="E7013:F7013" si="7001">+E6894</f>
        <v>8.1977056531079704</v>
      </c>
      <c r="F7013" s="24">
        <f t="shared" si="7001"/>
        <v>0.32233004768269702</v>
      </c>
      <c r="G7013" s="24">
        <v>0</v>
      </c>
      <c r="H7013" s="24">
        <v>0</v>
      </c>
      <c r="I7013" s="24">
        <v>0</v>
      </c>
      <c r="J7013" s="24">
        <v>0</v>
      </c>
      <c r="K7013" s="24">
        <v>0</v>
      </c>
      <c r="L7013" s="24">
        <v>0</v>
      </c>
      <c r="M7013" s="24">
        <v>0</v>
      </c>
      <c r="N7013" s="24">
        <v>0</v>
      </c>
      <c r="O7013" s="24">
        <v>0</v>
      </c>
      <c r="P7013" s="24">
        <v>0</v>
      </c>
      <c r="Q7013" s="24">
        <v>0</v>
      </c>
      <c r="R7013" s="24">
        <v>0</v>
      </c>
      <c r="S7013" s="24">
        <v>0</v>
      </c>
      <c r="T7013" s="24">
        <v>0</v>
      </c>
      <c r="U7013" s="24">
        <v>0</v>
      </c>
      <c r="V7013" s="24">
        <v>0</v>
      </c>
      <c r="W7013" s="24">
        <v>0</v>
      </c>
      <c r="X7013" s="24">
        <f t="shared" si="6967"/>
        <v>0</v>
      </c>
      <c r="Y7013" s="24">
        <v>1</v>
      </c>
      <c r="Z7013" s="24">
        <v>1</v>
      </c>
      <c r="AA7013" s="24">
        <v>0</v>
      </c>
    </row>
    <row r="7014" spans="1:27" x14ac:dyDescent="0.2">
      <c r="A7014" s="5">
        <v>44440</v>
      </c>
      <c r="B7014" s="1">
        <v>59</v>
      </c>
      <c r="C7014" s="24" t="s">
        <v>906</v>
      </c>
      <c r="D7014" s="24">
        <v>38</v>
      </c>
      <c r="E7014" s="24">
        <f t="shared" ref="E7014:F7014" si="7002">+E6895</f>
        <v>-9.4854083709402293</v>
      </c>
      <c r="F7014" s="24">
        <f t="shared" si="7002"/>
        <v>0.50189472816714498</v>
      </c>
      <c r="G7014" s="24">
        <v>0</v>
      </c>
      <c r="H7014" s="24">
        <v>0</v>
      </c>
      <c r="I7014" s="24">
        <v>0</v>
      </c>
      <c r="J7014" s="24">
        <v>0</v>
      </c>
      <c r="K7014" s="24">
        <v>0</v>
      </c>
      <c r="L7014" s="24">
        <v>0</v>
      </c>
      <c r="M7014" s="24">
        <v>0</v>
      </c>
      <c r="N7014" s="24">
        <v>0</v>
      </c>
      <c r="O7014" s="24">
        <v>0</v>
      </c>
      <c r="P7014" s="24">
        <v>0</v>
      </c>
      <c r="Q7014" s="24">
        <v>0</v>
      </c>
      <c r="R7014" s="24">
        <v>0</v>
      </c>
      <c r="S7014" s="24">
        <v>0</v>
      </c>
      <c r="T7014" s="24">
        <v>0</v>
      </c>
      <c r="U7014" s="24">
        <v>0</v>
      </c>
      <c r="V7014" s="24">
        <v>0</v>
      </c>
      <c r="W7014" s="24">
        <v>0</v>
      </c>
      <c r="X7014" s="24">
        <f t="shared" si="6967"/>
        <v>0</v>
      </c>
      <c r="Y7014" s="24">
        <v>1</v>
      </c>
      <c r="Z7014" s="24">
        <v>1</v>
      </c>
      <c r="AA7014" s="24">
        <v>0</v>
      </c>
    </row>
    <row r="7015" spans="1:27" x14ac:dyDescent="0.2">
      <c r="A7015" s="5">
        <v>44531</v>
      </c>
      <c r="B7015" s="1">
        <v>59</v>
      </c>
      <c r="C7015" s="24" t="s">
        <v>906</v>
      </c>
      <c r="D7015" s="24">
        <v>38.333333333333336</v>
      </c>
      <c r="E7015" s="24">
        <f t="shared" ref="E7015:F7015" si="7003">+E6896</f>
        <v>2.9727590375341002</v>
      </c>
      <c r="F7015" s="24">
        <f t="shared" si="7003"/>
        <v>1.7490812409307801</v>
      </c>
      <c r="G7015" s="24">
        <v>0</v>
      </c>
      <c r="H7015" s="24">
        <v>0</v>
      </c>
      <c r="I7015" s="24">
        <v>0</v>
      </c>
      <c r="J7015" s="24">
        <v>0</v>
      </c>
      <c r="K7015" s="24">
        <v>0</v>
      </c>
      <c r="L7015" s="24">
        <v>0</v>
      </c>
      <c r="M7015" s="24">
        <v>0</v>
      </c>
      <c r="N7015" s="24">
        <v>0</v>
      </c>
      <c r="O7015" s="24">
        <v>0</v>
      </c>
      <c r="P7015" s="24">
        <v>0</v>
      </c>
      <c r="Q7015" s="24">
        <v>0</v>
      </c>
      <c r="R7015" s="24">
        <v>0</v>
      </c>
      <c r="S7015" s="24">
        <v>0</v>
      </c>
      <c r="T7015" s="24">
        <v>0</v>
      </c>
      <c r="U7015" s="24">
        <v>0</v>
      </c>
      <c r="V7015" s="24">
        <v>0</v>
      </c>
      <c r="W7015" s="24">
        <v>0</v>
      </c>
      <c r="X7015" s="24">
        <f t="shared" si="6967"/>
        <v>0</v>
      </c>
      <c r="Y7015" s="24">
        <v>1</v>
      </c>
      <c r="Z7015" s="24">
        <v>1</v>
      </c>
      <c r="AA7015" s="24">
        <v>0</v>
      </c>
    </row>
    <row r="7016" spans="1:27" x14ac:dyDescent="0.2">
      <c r="A7016" s="5">
        <v>44621</v>
      </c>
      <c r="B7016" s="1">
        <v>59</v>
      </c>
      <c r="C7016" s="24" t="s">
        <v>906</v>
      </c>
      <c r="D7016" s="24">
        <v>39.5</v>
      </c>
      <c r="E7016" s="24">
        <f t="shared" ref="E7016:F7016" si="7004">+E6897</f>
        <v>3.05900042488781</v>
      </c>
      <c r="F7016" s="24">
        <f t="shared" si="7004"/>
        <v>1.10485787432879</v>
      </c>
      <c r="G7016" s="24">
        <v>0</v>
      </c>
      <c r="H7016" s="24">
        <v>0</v>
      </c>
      <c r="I7016" s="24">
        <v>0</v>
      </c>
      <c r="J7016" s="24">
        <v>0</v>
      </c>
      <c r="K7016" s="24">
        <v>0</v>
      </c>
      <c r="L7016" s="24">
        <v>0</v>
      </c>
      <c r="M7016" s="24">
        <v>0</v>
      </c>
      <c r="N7016" s="24">
        <v>0</v>
      </c>
      <c r="O7016" s="24">
        <v>0</v>
      </c>
      <c r="P7016" s="24">
        <v>0</v>
      </c>
      <c r="Q7016" s="24">
        <v>0</v>
      </c>
      <c r="R7016" s="24">
        <v>0</v>
      </c>
      <c r="S7016" s="24">
        <v>0</v>
      </c>
      <c r="T7016" s="24">
        <v>0</v>
      </c>
      <c r="U7016" s="24">
        <v>0</v>
      </c>
      <c r="V7016" s="24">
        <v>0</v>
      </c>
      <c r="W7016" s="24">
        <v>0</v>
      </c>
      <c r="X7016" s="24">
        <f t="shared" si="6967"/>
        <v>0</v>
      </c>
      <c r="Y7016" s="24">
        <v>1</v>
      </c>
      <c r="Z7016" s="24">
        <v>1</v>
      </c>
      <c r="AA7016" s="24">
        <v>0</v>
      </c>
    </row>
    <row r="7017" spans="1:27" x14ac:dyDescent="0.2">
      <c r="A7017" s="5">
        <v>44713</v>
      </c>
      <c r="B7017" s="1">
        <v>59</v>
      </c>
      <c r="C7017" s="24" t="s">
        <v>906</v>
      </c>
      <c r="D7017" s="24">
        <v>39.5</v>
      </c>
      <c r="E7017" s="24">
        <f t="shared" ref="E7017:F7017" si="7005">+E6898</f>
        <v>-1.7359953242019499</v>
      </c>
      <c r="F7017" s="24">
        <f t="shared" si="7005"/>
        <v>0.72206857032793903</v>
      </c>
      <c r="G7017" s="24">
        <v>0</v>
      </c>
      <c r="H7017" s="24">
        <v>0</v>
      </c>
      <c r="I7017" s="24">
        <v>0</v>
      </c>
      <c r="J7017" s="24">
        <v>0</v>
      </c>
      <c r="K7017" s="24">
        <v>0</v>
      </c>
      <c r="L7017" s="24">
        <v>0</v>
      </c>
      <c r="M7017" s="24">
        <v>0</v>
      </c>
      <c r="N7017" s="24">
        <v>0</v>
      </c>
      <c r="O7017" s="24">
        <v>0</v>
      </c>
      <c r="P7017" s="24">
        <v>0</v>
      </c>
      <c r="Q7017" s="24">
        <v>0</v>
      </c>
      <c r="R7017" s="24">
        <v>0</v>
      </c>
      <c r="S7017" s="24">
        <v>0</v>
      </c>
      <c r="T7017" s="24">
        <v>0</v>
      </c>
      <c r="U7017" s="24">
        <v>0</v>
      </c>
      <c r="V7017" s="24">
        <v>0</v>
      </c>
      <c r="W7017" s="24">
        <v>0</v>
      </c>
      <c r="X7017" s="24">
        <f t="shared" si="6967"/>
        <v>0</v>
      </c>
      <c r="Y7017" s="24">
        <v>1</v>
      </c>
      <c r="Z7017" s="24">
        <v>1</v>
      </c>
      <c r="AA7017" s="24">
        <v>0</v>
      </c>
    </row>
    <row r="7018" spans="1:27" x14ac:dyDescent="0.2">
      <c r="A7018" s="5">
        <v>44805</v>
      </c>
      <c r="B7018" s="1">
        <v>59</v>
      </c>
      <c r="C7018" s="24" t="s">
        <v>906</v>
      </c>
      <c r="D7018" s="24">
        <v>39.666666666666664</v>
      </c>
      <c r="E7018" s="24">
        <f t="shared" ref="E7018:F7018" si="7006">+E6899</f>
        <v>-2.40115718259799</v>
      </c>
      <c r="F7018" s="24">
        <f t="shared" si="7006"/>
        <v>-0.91393888575854498</v>
      </c>
      <c r="G7018" s="24">
        <v>0</v>
      </c>
      <c r="H7018" s="24">
        <v>0</v>
      </c>
      <c r="I7018" s="24">
        <v>0</v>
      </c>
      <c r="J7018" s="24">
        <v>0</v>
      </c>
      <c r="K7018" s="24">
        <v>0</v>
      </c>
      <c r="L7018" s="24">
        <v>0</v>
      </c>
      <c r="M7018" s="24">
        <v>0</v>
      </c>
      <c r="N7018" s="24">
        <v>0</v>
      </c>
      <c r="O7018" s="24">
        <v>0</v>
      </c>
      <c r="P7018" s="24">
        <v>0</v>
      </c>
      <c r="Q7018" s="24">
        <v>0</v>
      </c>
      <c r="R7018" s="24">
        <v>0</v>
      </c>
      <c r="S7018" s="24">
        <v>0</v>
      </c>
      <c r="T7018" s="24">
        <v>0</v>
      </c>
      <c r="U7018" s="24">
        <v>0</v>
      </c>
      <c r="V7018" s="24">
        <v>0</v>
      </c>
      <c r="W7018" s="24">
        <v>0</v>
      </c>
      <c r="X7018" s="24">
        <f t="shared" si="6967"/>
        <v>0</v>
      </c>
      <c r="Y7018" s="24">
        <v>1</v>
      </c>
      <c r="Z7018" s="24">
        <v>1</v>
      </c>
      <c r="AA7018" s="24">
        <v>0</v>
      </c>
    </row>
    <row r="7019" spans="1:27" x14ac:dyDescent="0.2">
      <c r="A7019" s="5">
        <v>44896</v>
      </c>
      <c r="B7019" s="1">
        <v>59</v>
      </c>
      <c r="C7019" s="24" t="s">
        <v>906</v>
      </c>
      <c r="D7019" s="24">
        <v>39.5</v>
      </c>
      <c r="E7019" s="24">
        <f t="shared" ref="E7019:F7019" si="7007">+E6900</f>
        <v>-0.46787553020108702</v>
      </c>
      <c r="F7019" s="24">
        <f t="shared" si="7007"/>
        <v>-0.92051576376954602</v>
      </c>
      <c r="G7019" s="24">
        <v>0</v>
      </c>
      <c r="H7019" s="24">
        <v>0</v>
      </c>
      <c r="I7019" s="24">
        <v>0</v>
      </c>
      <c r="J7019" s="24">
        <v>0</v>
      </c>
      <c r="K7019" s="24">
        <v>0</v>
      </c>
      <c r="L7019" s="24">
        <v>0</v>
      </c>
      <c r="M7019" s="24">
        <v>0</v>
      </c>
      <c r="N7019" s="24">
        <v>0</v>
      </c>
      <c r="O7019" s="24">
        <v>0</v>
      </c>
      <c r="P7019" s="24">
        <v>0</v>
      </c>
      <c r="Q7019" s="24">
        <v>0</v>
      </c>
      <c r="R7019" s="24">
        <v>0</v>
      </c>
      <c r="S7019" s="24">
        <v>0</v>
      </c>
      <c r="T7019" s="24">
        <v>0</v>
      </c>
      <c r="U7019" s="24">
        <v>0</v>
      </c>
      <c r="V7019" s="24">
        <v>0</v>
      </c>
      <c r="W7019" s="24">
        <v>0</v>
      </c>
      <c r="X7019" s="24">
        <f t="shared" si="6967"/>
        <v>0</v>
      </c>
      <c r="Y7019" s="24">
        <v>1</v>
      </c>
      <c r="Z7019" s="24">
        <v>1</v>
      </c>
      <c r="AA7019" s="24">
        <v>0</v>
      </c>
    </row>
    <row r="7020" spans="1:27" x14ac:dyDescent="0.2">
      <c r="A7020" s="5">
        <v>44986</v>
      </c>
      <c r="B7020" s="1">
        <v>59</v>
      </c>
      <c r="C7020" s="24" t="s">
        <v>906</v>
      </c>
      <c r="D7020" s="24">
        <v>40</v>
      </c>
      <c r="E7020" s="24">
        <f t="shared" ref="E7020:F7020" si="7008">+E6901</f>
        <v>0</v>
      </c>
      <c r="F7020" s="24">
        <f t="shared" si="7008"/>
        <v>-9.6454036297318399E-2</v>
      </c>
      <c r="G7020" s="24">
        <v>0</v>
      </c>
      <c r="H7020" s="24">
        <v>0</v>
      </c>
      <c r="I7020" s="24">
        <v>0</v>
      </c>
      <c r="J7020" s="24">
        <v>0</v>
      </c>
      <c r="K7020" s="24">
        <v>0</v>
      </c>
      <c r="L7020" s="24">
        <v>0</v>
      </c>
      <c r="M7020" s="24">
        <v>0</v>
      </c>
      <c r="N7020" s="24">
        <v>0</v>
      </c>
      <c r="O7020" s="24">
        <v>0</v>
      </c>
      <c r="P7020" s="24">
        <v>0</v>
      </c>
      <c r="Q7020" s="24">
        <v>0</v>
      </c>
      <c r="R7020" s="24">
        <v>0</v>
      </c>
      <c r="S7020" s="24">
        <v>0</v>
      </c>
      <c r="T7020" s="24">
        <v>0</v>
      </c>
      <c r="U7020" s="24">
        <v>0</v>
      </c>
      <c r="V7020" s="24">
        <v>0</v>
      </c>
      <c r="W7020" s="24">
        <v>0</v>
      </c>
      <c r="X7020" s="24">
        <f t="shared" si="6967"/>
        <v>0</v>
      </c>
      <c r="Y7020" s="24">
        <v>1</v>
      </c>
      <c r="Z7020" s="24">
        <v>1</v>
      </c>
      <c r="AA7020" s="24">
        <v>0</v>
      </c>
    </row>
    <row r="7021" spans="1:27" x14ac:dyDescent="0.2">
      <c r="A7021" s="5">
        <v>45078</v>
      </c>
      <c r="B7021" s="1">
        <v>59</v>
      </c>
      <c r="C7021" s="24" t="s">
        <v>906</v>
      </c>
      <c r="D7021" s="24">
        <v>40</v>
      </c>
      <c r="E7021" s="24">
        <f t="shared" ref="E7021:F7021" si="7009">+E6902</f>
        <v>5.2547105352303198</v>
      </c>
      <c r="F7021" s="24">
        <f t="shared" si="7009"/>
        <v>-0.90752619773930998</v>
      </c>
      <c r="G7021" s="24">
        <v>0</v>
      </c>
      <c r="H7021" s="24">
        <v>0</v>
      </c>
      <c r="I7021" s="24">
        <v>0</v>
      </c>
      <c r="J7021" s="24">
        <v>0</v>
      </c>
      <c r="K7021" s="24">
        <v>0</v>
      </c>
      <c r="L7021" s="24">
        <v>0</v>
      </c>
      <c r="M7021" s="24">
        <v>0</v>
      </c>
      <c r="N7021" s="24">
        <v>0</v>
      </c>
      <c r="O7021" s="24">
        <v>0</v>
      </c>
      <c r="P7021" s="24">
        <v>0</v>
      </c>
      <c r="Q7021" s="24">
        <v>0</v>
      </c>
      <c r="R7021" s="24">
        <v>0</v>
      </c>
      <c r="S7021" s="24">
        <v>0</v>
      </c>
      <c r="T7021" s="24">
        <v>0</v>
      </c>
      <c r="U7021" s="24">
        <v>0</v>
      </c>
      <c r="V7021" s="24">
        <v>0</v>
      </c>
      <c r="W7021" s="24">
        <v>0</v>
      </c>
      <c r="X7021" s="24">
        <f t="shared" si="6967"/>
        <v>0</v>
      </c>
      <c r="Y7021" s="24">
        <v>1</v>
      </c>
      <c r="Z7021" s="24">
        <v>1</v>
      </c>
      <c r="AA7021" s="24">
        <v>0</v>
      </c>
    </row>
    <row r="7022" spans="1:27" x14ac:dyDescent="0.2">
      <c r="A7022" s="5">
        <v>45170</v>
      </c>
      <c r="B7022" s="1">
        <v>59</v>
      </c>
      <c r="C7022" s="24" t="s">
        <v>906</v>
      </c>
      <c r="D7022" s="24">
        <v>39.666666666666664</v>
      </c>
      <c r="E7022" s="24">
        <f t="shared" ref="E7022:F7022" si="7010">+E6903</f>
        <v>1.39946405036139</v>
      </c>
      <c r="F7022" s="24">
        <f t="shared" si="7010"/>
        <v>0.912524210071887</v>
      </c>
      <c r="G7022" s="24">
        <v>0</v>
      </c>
      <c r="H7022" s="24">
        <v>0</v>
      </c>
      <c r="I7022" s="24">
        <v>0</v>
      </c>
      <c r="J7022" s="24">
        <v>0</v>
      </c>
      <c r="K7022" s="24">
        <v>0</v>
      </c>
      <c r="L7022" s="24">
        <v>0</v>
      </c>
      <c r="M7022" s="24">
        <v>0</v>
      </c>
      <c r="N7022" s="24">
        <v>0</v>
      </c>
      <c r="O7022" s="24">
        <v>0</v>
      </c>
      <c r="P7022" s="24">
        <v>0</v>
      </c>
      <c r="Q7022" s="24">
        <v>0</v>
      </c>
      <c r="R7022" s="24">
        <v>0</v>
      </c>
      <c r="S7022" s="24">
        <v>0</v>
      </c>
      <c r="T7022" s="24">
        <v>0</v>
      </c>
      <c r="U7022" s="24">
        <v>0</v>
      </c>
      <c r="V7022" s="24">
        <v>0</v>
      </c>
      <c r="W7022" s="24">
        <v>0</v>
      </c>
      <c r="X7022" s="24">
        <f t="shared" si="6967"/>
        <v>0</v>
      </c>
      <c r="Y7022" s="24">
        <v>1</v>
      </c>
      <c r="Z7022" s="24">
        <v>1</v>
      </c>
      <c r="AA7022" s="24">
        <v>0</v>
      </c>
    </row>
    <row r="7023" spans="1:27" x14ac:dyDescent="0.2">
      <c r="A7023" s="5">
        <v>34394</v>
      </c>
      <c r="B7023" s="1">
        <v>60</v>
      </c>
      <c r="C7023" s="24" t="s">
        <v>907</v>
      </c>
      <c r="D7023" s="24">
        <v>24</v>
      </c>
      <c r="E7023" s="24">
        <f t="shared" ref="E7023:F7023" si="7011">+E6904</f>
        <v>-4.96624117902208</v>
      </c>
      <c r="F7023" s="24">
        <f t="shared" si="7011"/>
        <v>-0.625277300415503</v>
      </c>
      <c r="G7023" s="24">
        <v>0</v>
      </c>
      <c r="H7023" s="24">
        <v>0</v>
      </c>
      <c r="I7023" s="24">
        <v>0</v>
      </c>
      <c r="J7023" s="24">
        <v>0</v>
      </c>
      <c r="K7023" s="24">
        <v>0</v>
      </c>
      <c r="L7023" s="24">
        <v>0</v>
      </c>
      <c r="M7023" s="24">
        <v>0</v>
      </c>
      <c r="N7023" s="24">
        <v>0</v>
      </c>
      <c r="O7023" s="24">
        <v>0</v>
      </c>
      <c r="P7023" s="24">
        <v>0</v>
      </c>
      <c r="Q7023" s="24">
        <v>0</v>
      </c>
      <c r="R7023" s="24">
        <v>0</v>
      </c>
      <c r="S7023" s="24">
        <v>0</v>
      </c>
      <c r="T7023" s="24">
        <v>0</v>
      </c>
      <c r="U7023" s="24">
        <v>0</v>
      </c>
      <c r="V7023" s="24">
        <v>0</v>
      </c>
      <c r="W7023" s="24">
        <v>0</v>
      </c>
      <c r="X7023" s="24">
        <f t="shared" si="6967"/>
        <v>1</v>
      </c>
      <c r="Y7023" s="24">
        <v>0</v>
      </c>
      <c r="Z7023" s="24">
        <v>0</v>
      </c>
      <c r="AA7023" s="24">
        <v>0</v>
      </c>
    </row>
    <row r="7024" spans="1:27" x14ac:dyDescent="0.2">
      <c r="A7024" s="5">
        <v>34486</v>
      </c>
      <c r="B7024" s="1">
        <v>60</v>
      </c>
      <c r="C7024" s="24" t="s">
        <v>907</v>
      </c>
      <c r="D7024" s="24">
        <v>24</v>
      </c>
      <c r="E7024" s="24">
        <f t="shared" ref="E7024:F7024" si="7012">+E6905</f>
        <v>-0.62866585559713395</v>
      </c>
      <c r="F7024" s="24">
        <f t="shared" si="7012"/>
        <v>1.42426792606105</v>
      </c>
      <c r="G7024" s="24">
        <v>0</v>
      </c>
      <c r="H7024" s="24">
        <v>0</v>
      </c>
      <c r="I7024" s="24">
        <v>0</v>
      </c>
      <c r="J7024" s="24">
        <v>0</v>
      </c>
      <c r="K7024" s="24">
        <v>0</v>
      </c>
      <c r="L7024" s="24">
        <v>0</v>
      </c>
      <c r="M7024" s="24">
        <v>0</v>
      </c>
      <c r="N7024" s="24">
        <v>0</v>
      </c>
      <c r="O7024" s="24">
        <v>0</v>
      </c>
      <c r="P7024" s="24">
        <v>0</v>
      </c>
      <c r="Q7024" s="24">
        <v>0</v>
      </c>
      <c r="R7024" s="24">
        <v>0</v>
      </c>
      <c r="S7024" s="24">
        <v>0</v>
      </c>
      <c r="T7024" s="24">
        <v>0</v>
      </c>
      <c r="U7024" s="24">
        <v>0</v>
      </c>
      <c r="V7024" s="24">
        <v>0</v>
      </c>
      <c r="W7024" s="24">
        <v>0</v>
      </c>
      <c r="X7024" s="24">
        <f t="shared" si="6967"/>
        <v>1</v>
      </c>
      <c r="Y7024" s="24">
        <v>0</v>
      </c>
      <c r="Z7024" s="24">
        <v>0</v>
      </c>
      <c r="AA7024" s="24">
        <v>0</v>
      </c>
    </row>
    <row r="7025" spans="1:27" x14ac:dyDescent="0.2">
      <c r="A7025" s="5">
        <v>34578</v>
      </c>
      <c r="B7025" s="1">
        <v>60</v>
      </c>
      <c r="C7025" s="24" t="s">
        <v>907</v>
      </c>
      <c r="D7025" s="24">
        <v>24</v>
      </c>
      <c r="E7025" s="24">
        <f t="shared" ref="E7025:F7025" si="7013">+E6906</f>
        <v>0</v>
      </c>
      <c r="F7025" s="24">
        <f t="shared" si="7013"/>
        <v>-0.36732518943199899</v>
      </c>
      <c r="G7025" s="24">
        <v>0</v>
      </c>
      <c r="H7025" s="24">
        <v>0</v>
      </c>
      <c r="I7025" s="24">
        <v>0</v>
      </c>
      <c r="J7025" s="24">
        <v>0</v>
      </c>
      <c r="K7025" s="24">
        <v>0</v>
      </c>
      <c r="L7025" s="24">
        <v>0</v>
      </c>
      <c r="M7025" s="24">
        <v>0</v>
      </c>
      <c r="N7025" s="24">
        <v>0</v>
      </c>
      <c r="O7025" s="24">
        <v>0</v>
      </c>
      <c r="P7025" s="24">
        <v>0</v>
      </c>
      <c r="Q7025" s="24">
        <v>0</v>
      </c>
      <c r="R7025" s="24">
        <v>0</v>
      </c>
      <c r="S7025" s="24">
        <v>0</v>
      </c>
      <c r="T7025" s="24">
        <v>0</v>
      </c>
      <c r="U7025" s="24">
        <v>0</v>
      </c>
      <c r="V7025" s="24">
        <v>0</v>
      </c>
      <c r="W7025" s="24">
        <v>0</v>
      </c>
      <c r="X7025" s="24">
        <f t="shared" si="6967"/>
        <v>1</v>
      </c>
      <c r="Y7025" s="24">
        <v>0</v>
      </c>
      <c r="Z7025" s="24">
        <v>0</v>
      </c>
      <c r="AA7025" s="24">
        <v>0</v>
      </c>
    </row>
    <row r="7026" spans="1:27" x14ac:dyDescent="0.2">
      <c r="A7026" s="5">
        <v>34669</v>
      </c>
      <c r="B7026" s="1">
        <v>60</v>
      </c>
      <c r="C7026" s="24" t="s">
        <v>907</v>
      </c>
      <c r="D7026" s="24">
        <v>24</v>
      </c>
      <c r="E7026" s="24">
        <f t="shared" ref="E7026:F7026" si="7014">+E6907</f>
        <v>1.71437558833699</v>
      </c>
      <c r="F7026" s="24">
        <f t="shared" si="7014"/>
        <v>0.12502327029938201</v>
      </c>
      <c r="G7026" s="24">
        <v>0</v>
      </c>
      <c r="H7026" s="24">
        <v>0</v>
      </c>
      <c r="I7026" s="24">
        <v>0</v>
      </c>
      <c r="J7026" s="24">
        <v>0</v>
      </c>
      <c r="K7026" s="24">
        <v>0</v>
      </c>
      <c r="L7026" s="24">
        <v>0</v>
      </c>
      <c r="M7026" s="24">
        <v>0</v>
      </c>
      <c r="N7026" s="24">
        <v>0</v>
      </c>
      <c r="O7026" s="24">
        <v>0</v>
      </c>
      <c r="P7026" s="24">
        <v>0</v>
      </c>
      <c r="Q7026" s="24">
        <v>0</v>
      </c>
      <c r="R7026" s="24">
        <v>0</v>
      </c>
      <c r="S7026" s="24">
        <v>0</v>
      </c>
      <c r="T7026" s="24">
        <v>0</v>
      </c>
      <c r="U7026" s="24">
        <v>0</v>
      </c>
      <c r="V7026" s="24">
        <v>0</v>
      </c>
      <c r="W7026" s="24">
        <v>0</v>
      </c>
      <c r="X7026" s="24">
        <f t="shared" si="6967"/>
        <v>1</v>
      </c>
      <c r="Y7026" s="24">
        <v>0</v>
      </c>
      <c r="Z7026" s="24">
        <v>0</v>
      </c>
      <c r="AA7026" s="24">
        <v>0</v>
      </c>
    </row>
    <row r="7027" spans="1:27" x14ac:dyDescent="0.2">
      <c r="A7027" s="5">
        <v>34759</v>
      </c>
      <c r="B7027" s="1">
        <v>60</v>
      </c>
      <c r="C7027" s="24" t="s">
        <v>907</v>
      </c>
      <c r="D7027" s="24">
        <v>24</v>
      </c>
      <c r="E7027" s="24">
        <f t="shared" ref="E7027:F7027" si="7015">+E6908</f>
        <v>0</v>
      </c>
      <c r="F7027" s="24">
        <f t="shared" si="7015"/>
        <v>-0.96656376026540103</v>
      </c>
      <c r="G7027" s="24">
        <v>0</v>
      </c>
      <c r="H7027" s="24">
        <v>0</v>
      </c>
      <c r="I7027" s="24">
        <v>0</v>
      </c>
      <c r="J7027" s="24">
        <v>0</v>
      </c>
      <c r="K7027" s="24">
        <v>0</v>
      </c>
      <c r="L7027" s="24">
        <v>0</v>
      </c>
      <c r="M7027" s="24">
        <v>0</v>
      </c>
      <c r="N7027" s="24">
        <v>0</v>
      </c>
      <c r="O7027" s="24">
        <v>0</v>
      </c>
      <c r="P7027" s="24">
        <v>0</v>
      </c>
      <c r="Q7027" s="24">
        <v>0</v>
      </c>
      <c r="R7027" s="24">
        <v>0</v>
      </c>
      <c r="S7027" s="24">
        <v>0</v>
      </c>
      <c r="T7027" s="24">
        <v>0</v>
      </c>
      <c r="U7027" s="24">
        <v>0</v>
      </c>
      <c r="V7027" s="24">
        <v>0</v>
      </c>
      <c r="W7027" s="24">
        <v>0</v>
      </c>
      <c r="X7027" s="24">
        <f t="shared" si="6967"/>
        <v>1</v>
      </c>
      <c r="Y7027" s="24">
        <v>0</v>
      </c>
      <c r="Z7027" s="24">
        <v>0</v>
      </c>
      <c r="AA7027" s="24">
        <v>0</v>
      </c>
    </row>
    <row r="7028" spans="1:27" x14ac:dyDescent="0.2">
      <c r="A7028" s="5">
        <v>34851</v>
      </c>
      <c r="B7028" s="1">
        <v>60</v>
      </c>
      <c r="C7028" s="24" t="s">
        <v>907</v>
      </c>
      <c r="D7028" s="24">
        <v>26</v>
      </c>
      <c r="E7028" s="24">
        <f t="shared" ref="E7028:F7028" si="7016">+E6909</f>
        <v>0.383318526842854</v>
      </c>
      <c r="F7028" s="24">
        <f t="shared" si="7016"/>
        <v>-0.15568436073262201</v>
      </c>
      <c r="G7028" s="24">
        <v>0</v>
      </c>
      <c r="H7028" s="24">
        <v>0</v>
      </c>
      <c r="I7028" s="24">
        <v>0</v>
      </c>
      <c r="J7028" s="24">
        <v>0</v>
      </c>
      <c r="K7028" s="24">
        <v>0</v>
      </c>
      <c r="L7028" s="24">
        <v>0</v>
      </c>
      <c r="M7028" s="24">
        <v>0</v>
      </c>
      <c r="N7028" s="24">
        <v>0</v>
      </c>
      <c r="O7028" s="24">
        <v>0</v>
      </c>
      <c r="P7028" s="24">
        <v>0</v>
      </c>
      <c r="Q7028" s="24">
        <v>0</v>
      </c>
      <c r="R7028" s="24">
        <v>0</v>
      </c>
      <c r="S7028" s="24">
        <v>0</v>
      </c>
      <c r="T7028" s="24">
        <v>0</v>
      </c>
      <c r="U7028" s="24">
        <v>0</v>
      </c>
      <c r="V7028" s="24">
        <v>0</v>
      </c>
      <c r="W7028" s="24">
        <v>0</v>
      </c>
      <c r="X7028" s="24">
        <f t="shared" si="6967"/>
        <v>1</v>
      </c>
      <c r="Y7028" s="24">
        <v>0</v>
      </c>
      <c r="Z7028" s="24">
        <v>0</v>
      </c>
      <c r="AA7028" s="24">
        <v>0</v>
      </c>
    </row>
    <row r="7029" spans="1:27" x14ac:dyDescent="0.2">
      <c r="A7029" s="5">
        <v>34943</v>
      </c>
      <c r="B7029" s="1">
        <v>60</v>
      </c>
      <c r="C7029" s="24" t="s">
        <v>907</v>
      </c>
      <c r="D7029" s="24">
        <v>27</v>
      </c>
      <c r="E7029" s="24">
        <f t="shared" ref="E7029:F7029" si="7017">+E6910</f>
        <v>0</v>
      </c>
      <c r="F7029" s="24">
        <f t="shared" si="7017"/>
        <v>-0.68516651389199301</v>
      </c>
      <c r="G7029" s="24">
        <v>0</v>
      </c>
      <c r="H7029" s="24">
        <v>0</v>
      </c>
      <c r="I7029" s="24">
        <v>0</v>
      </c>
      <c r="J7029" s="24">
        <v>0</v>
      </c>
      <c r="K7029" s="24">
        <v>0</v>
      </c>
      <c r="L7029" s="24">
        <v>0</v>
      </c>
      <c r="M7029" s="24">
        <v>0</v>
      </c>
      <c r="N7029" s="24">
        <v>0</v>
      </c>
      <c r="O7029" s="24">
        <v>0</v>
      </c>
      <c r="P7029" s="24">
        <v>0</v>
      </c>
      <c r="Q7029" s="24">
        <v>0</v>
      </c>
      <c r="R7029" s="24">
        <v>0</v>
      </c>
      <c r="S7029" s="24">
        <v>0</v>
      </c>
      <c r="T7029" s="24">
        <v>0</v>
      </c>
      <c r="U7029" s="24">
        <v>0</v>
      </c>
      <c r="V7029" s="24">
        <v>0</v>
      </c>
      <c r="W7029" s="24">
        <v>0</v>
      </c>
      <c r="X7029" s="24">
        <f t="shared" si="6967"/>
        <v>1</v>
      </c>
      <c r="Y7029" s="24">
        <v>0</v>
      </c>
      <c r="Z7029" s="24">
        <v>0</v>
      </c>
      <c r="AA7029" s="24">
        <v>0</v>
      </c>
    </row>
    <row r="7030" spans="1:27" x14ac:dyDescent="0.2">
      <c r="A7030" s="5">
        <v>35034</v>
      </c>
      <c r="B7030" s="1">
        <v>60</v>
      </c>
      <c r="C7030" s="24" t="s">
        <v>907</v>
      </c>
      <c r="D7030" s="24">
        <v>27</v>
      </c>
      <c r="E7030" s="24">
        <f t="shared" ref="E7030:F7030" si="7018">+E6911</f>
        <v>-0.10116699840441</v>
      </c>
      <c r="F7030" s="24">
        <f t="shared" si="7018"/>
        <v>0.44924940810226499</v>
      </c>
      <c r="G7030" s="24">
        <v>0</v>
      </c>
      <c r="H7030" s="24">
        <v>0</v>
      </c>
      <c r="I7030" s="24">
        <v>0</v>
      </c>
      <c r="J7030" s="24">
        <v>0</v>
      </c>
      <c r="K7030" s="24">
        <v>0</v>
      </c>
      <c r="L7030" s="24">
        <v>0</v>
      </c>
      <c r="M7030" s="24">
        <v>0</v>
      </c>
      <c r="N7030" s="24">
        <v>0</v>
      </c>
      <c r="O7030" s="24">
        <v>0</v>
      </c>
      <c r="P7030" s="24">
        <v>0</v>
      </c>
      <c r="Q7030" s="24">
        <v>0</v>
      </c>
      <c r="R7030" s="24">
        <v>0</v>
      </c>
      <c r="S7030" s="24">
        <v>0</v>
      </c>
      <c r="T7030" s="24">
        <v>0</v>
      </c>
      <c r="U7030" s="24">
        <v>0</v>
      </c>
      <c r="V7030" s="24">
        <v>0</v>
      </c>
      <c r="W7030" s="24">
        <v>0</v>
      </c>
      <c r="X7030" s="24">
        <f t="shared" si="6967"/>
        <v>1</v>
      </c>
      <c r="Y7030" s="24">
        <v>0</v>
      </c>
      <c r="Z7030" s="24">
        <v>0</v>
      </c>
      <c r="AA7030" s="24">
        <v>0</v>
      </c>
    </row>
    <row r="7031" spans="1:27" x14ac:dyDescent="0.2">
      <c r="A7031" s="5">
        <v>35125</v>
      </c>
      <c r="B7031" s="1">
        <v>60</v>
      </c>
      <c r="C7031" s="24" t="s">
        <v>907</v>
      </c>
      <c r="D7031" s="24">
        <v>28.333333333333332</v>
      </c>
      <c r="E7031" s="24">
        <f t="shared" ref="E7031:F7031" si="7019">+E6912</f>
        <v>0</v>
      </c>
      <c r="F7031" s="24">
        <f t="shared" si="7019"/>
        <v>-0.435923513309253</v>
      </c>
      <c r="G7031" s="24">
        <v>0</v>
      </c>
      <c r="H7031" s="24">
        <v>0</v>
      </c>
      <c r="I7031" s="24">
        <v>0</v>
      </c>
      <c r="J7031" s="24">
        <v>0</v>
      </c>
      <c r="K7031" s="24">
        <v>0</v>
      </c>
      <c r="L7031" s="24">
        <v>0</v>
      </c>
      <c r="M7031" s="24">
        <v>0</v>
      </c>
      <c r="N7031" s="24">
        <v>0</v>
      </c>
      <c r="O7031" s="24">
        <v>0</v>
      </c>
      <c r="P7031" s="24">
        <v>0</v>
      </c>
      <c r="Q7031" s="24">
        <v>0</v>
      </c>
      <c r="R7031" s="24">
        <v>0</v>
      </c>
      <c r="S7031" s="24">
        <v>0</v>
      </c>
      <c r="T7031" s="24">
        <v>0</v>
      </c>
      <c r="U7031" s="24">
        <v>0</v>
      </c>
      <c r="V7031" s="24">
        <v>0</v>
      </c>
      <c r="W7031" s="24">
        <v>0</v>
      </c>
      <c r="X7031" s="24">
        <f t="shared" si="6967"/>
        <v>1</v>
      </c>
      <c r="Y7031" s="24">
        <v>0</v>
      </c>
      <c r="Z7031" s="24">
        <v>0</v>
      </c>
      <c r="AA7031" s="24">
        <v>0</v>
      </c>
    </row>
    <row r="7032" spans="1:27" x14ac:dyDescent="0.2">
      <c r="A7032" s="5">
        <v>35217</v>
      </c>
      <c r="B7032" s="1">
        <v>60</v>
      </c>
      <c r="C7032" s="24" t="s">
        <v>907</v>
      </c>
      <c r="D7032" s="24">
        <v>29</v>
      </c>
      <c r="E7032" s="24">
        <f t="shared" ref="E7032:F7032" si="7020">+E6913</f>
        <v>0.97948970671415903</v>
      </c>
      <c r="F7032" s="24">
        <f t="shared" si="7020"/>
        <v>0.616022201569834</v>
      </c>
      <c r="G7032" s="24">
        <v>0</v>
      </c>
      <c r="H7032" s="24">
        <v>0</v>
      </c>
      <c r="I7032" s="24">
        <v>0</v>
      </c>
      <c r="J7032" s="24">
        <v>0</v>
      </c>
      <c r="K7032" s="24">
        <v>0</v>
      </c>
      <c r="L7032" s="24">
        <v>0</v>
      </c>
      <c r="M7032" s="24">
        <v>0</v>
      </c>
      <c r="N7032" s="24">
        <v>0</v>
      </c>
      <c r="O7032" s="24">
        <v>0</v>
      </c>
      <c r="P7032" s="24">
        <v>0</v>
      </c>
      <c r="Q7032" s="24">
        <v>0</v>
      </c>
      <c r="R7032" s="24">
        <v>0</v>
      </c>
      <c r="S7032" s="24">
        <v>0</v>
      </c>
      <c r="T7032" s="24">
        <v>0</v>
      </c>
      <c r="U7032" s="24">
        <v>0</v>
      </c>
      <c r="V7032" s="24">
        <v>0</v>
      </c>
      <c r="W7032" s="24">
        <v>0</v>
      </c>
      <c r="X7032" s="24">
        <f t="shared" si="6967"/>
        <v>1</v>
      </c>
      <c r="Y7032" s="24">
        <v>0</v>
      </c>
      <c r="Z7032" s="24">
        <v>0</v>
      </c>
      <c r="AA7032" s="24">
        <v>0</v>
      </c>
    </row>
    <row r="7033" spans="1:27" x14ac:dyDescent="0.2">
      <c r="A7033" s="5">
        <v>35309</v>
      </c>
      <c r="B7033" s="1">
        <v>60</v>
      </c>
      <c r="C7033" s="24" t="s">
        <v>907</v>
      </c>
      <c r="D7033" s="24">
        <v>28.333333333333332</v>
      </c>
      <c r="E7033" s="24">
        <f t="shared" ref="E7033:F7033" si="7021">+E6914</f>
        <v>0</v>
      </c>
      <c r="F7033" s="24">
        <f t="shared" si="7021"/>
        <v>0.36064768144004</v>
      </c>
      <c r="G7033" s="24">
        <v>0</v>
      </c>
      <c r="H7033" s="24">
        <v>0</v>
      </c>
      <c r="I7033" s="24">
        <v>0</v>
      </c>
      <c r="J7033" s="24">
        <v>0</v>
      </c>
      <c r="K7033" s="24">
        <v>0</v>
      </c>
      <c r="L7033" s="24">
        <v>0</v>
      </c>
      <c r="M7033" s="24">
        <v>0</v>
      </c>
      <c r="N7033" s="24">
        <v>0</v>
      </c>
      <c r="O7033" s="24">
        <v>0</v>
      </c>
      <c r="P7033" s="24">
        <v>0</v>
      </c>
      <c r="Q7033" s="24">
        <v>0</v>
      </c>
      <c r="R7033" s="24">
        <v>0</v>
      </c>
      <c r="S7033" s="24">
        <v>0</v>
      </c>
      <c r="T7033" s="24">
        <v>0</v>
      </c>
      <c r="U7033" s="24">
        <v>0</v>
      </c>
      <c r="V7033" s="24">
        <v>0</v>
      </c>
      <c r="W7033" s="24">
        <v>0</v>
      </c>
      <c r="X7033" s="24">
        <f t="shared" si="6967"/>
        <v>1</v>
      </c>
      <c r="Y7033" s="24">
        <v>0</v>
      </c>
      <c r="Z7033" s="24">
        <v>0</v>
      </c>
      <c r="AA7033" s="24">
        <v>0</v>
      </c>
    </row>
    <row r="7034" spans="1:27" x14ac:dyDescent="0.2">
      <c r="A7034" s="5">
        <v>35400</v>
      </c>
      <c r="B7034" s="1">
        <v>60</v>
      </c>
      <c r="C7034" s="24" t="s">
        <v>907</v>
      </c>
      <c r="D7034" s="24">
        <v>28</v>
      </c>
      <c r="E7034" s="24">
        <f t="shared" ref="E7034:F7034" si="7022">+E6915</f>
        <v>4.0175631860765497</v>
      </c>
      <c r="F7034" s="24">
        <f t="shared" si="7022"/>
        <v>0.42620294981643098</v>
      </c>
      <c r="G7034" s="24">
        <v>0</v>
      </c>
      <c r="H7034" s="24">
        <v>0</v>
      </c>
      <c r="I7034" s="24">
        <v>0</v>
      </c>
      <c r="J7034" s="24">
        <v>0</v>
      </c>
      <c r="K7034" s="24">
        <v>0</v>
      </c>
      <c r="L7034" s="24">
        <v>0</v>
      </c>
      <c r="M7034" s="24">
        <v>0</v>
      </c>
      <c r="N7034" s="24">
        <v>0</v>
      </c>
      <c r="O7034" s="24">
        <v>0</v>
      </c>
      <c r="P7034" s="24">
        <v>0</v>
      </c>
      <c r="Q7034" s="24">
        <v>0</v>
      </c>
      <c r="R7034" s="24">
        <v>0</v>
      </c>
      <c r="S7034" s="24">
        <v>0</v>
      </c>
      <c r="T7034" s="24">
        <v>0</v>
      </c>
      <c r="U7034" s="24">
        <v>0</v>
      </c>
      <c r="V7034" s="24">
        <v>0</v>
      </c>
      <c r="W7034" s="24">
        <v>0</v>
      </c>
      <c r="X7034" s="24">
        <f t="shared" si="6967"/>
        <v>1</v>
      </c>
      <c r="Y7034" s="24">
        <v>0</v>
      </c>
      <c r="Z7034" s="24">
        <v>0</v>
      </c>
      <c r="AA7034" s="24">
        <v>0</v>
      </c>
    </row>
    <row r="7035" spans="1:27" x14ac:dyDescent="0.2">
      <c r="A7035" s="5">
        <v>35490</v>
      </c>
      <c r="B7035" s="1">
        <v>60</v>
      </c>
      <c r="C7035" s="24" t="s">
        <v>907</v>
      </c>
      <c r="D7035" s="24">
        <v>28</v>
      </c>
      <c r="E7035" s="24">
        <f t="shared" ref="E7035:F7035" si="7023">+E6916</f>
        <v>0</v>
      </c>
      <c r="F7035" s="24">
        <f t="shared" si="7023"/>
        <v>-0.742468736275403</v>
      </c>
      <c r="G7035" s="24">
        <v>0</v>
      </c>
      <c r="H7035" s="24">
        <v>0</v>
      </c>
      <c r="I7035" s="24">
        <v>0</v>
      </c>
      <c r="J7035" s="24">
        <v>0</v>
      </c>
      <c r="K7035" s="24">
        <v>0</v>
      </c>
      <c r="L7035" s="24">
        <v>0</v>
      </c>
      <c r="M7035" s="24">
        <v>0</v>
      </c>
      <c r="N7035" s="24">
        <v>0</v>
      </c>
      <c r="O7035" s="24">
        <v>0</v>
      </c>
      <c r="P7035" s="24">
        <v>0</v>
      </c>
      <c r="Q7035" s="24">
        <v>0</v>
      </c>
      <c r="R7035" s="24">
        <v>0</v>
      </c>
      <c r="S7035" s="24">
        <v>0</v>
      </c>
      <c r="T7035" s="24">
        <v>0</v>
      </c>
      <c r="U7035" s="24">
        <v>0</v>
      </c>
      <c r="V7035" s="24">
        <v>0</v>
      </c>
      <c r="W7035" s="24">
        <v>0</v>
      </c>
      <c r="X7035" s="24">
        <f t="shared" si="6967"/>
        <v>1</v>
      </c>
      <c r="Y7035" s="24">
        <v>0</v>
      </c>
      <c r="Z7035" s="24">
        <v>0</v>
      </c>
      <c r="AA7035" s="24">
        <v>0</v>
      </c>
    </row>
    <row r="7036" spans="1:27" x14ac:dyDescent="0.2">
      <c r="A7036" s="5">
        <v>35582</v>
      </c>
      <c r="B7036" s="1">
        <v>60</v>
      </c>
      <c r="C7036" s="24" t="s">
        <v>907</v>
      </c>
      <c r="D7036" s="24">
        <v>28</v>
      </c>
      <c r="E7036" s="24">
        <f t="shared" ref="E7036:F7036" si="7024">+E6917</f>
        <v>-2.13872572280038</v>
      </c>
      <c r="F7036" s="24">
        <f t="shared" si="7024"/>
        <v>-0.44316203748597099</v>
      </c>
      <c r="G7036" s="24">
        <v>0</v>
      </c>
      <c r="H7036" s="24">
        <v>0</v>
      </c>
      <c r="I7036" s="24">
        <v>0</v>
      </c>
      <c r="J7036" s="24">
        <v>0</v>
      </c>
      <c r="K7036" s="24">
        <v>0</v>
      </c>
      <c r="L7036" s="24">
        <v>0</v>
      </c>
      <c r="M7036" s="24">
        <v>0</v>
      </c>
      <c r="N7036" s="24">
        <v>0</v>
      </c>
      <c r="O7036" s="24">
        <v>0</v>
      </c>
      <c r="P7036" s="24">
        <v>0</v>
      </c>
      <c r="Q7036" s="24">
        <v>0</v>
      </c>
      <c r="R7036" s="24">
        <v>0</v>
      </c>
      <c r="S7036" s="24">
        <v>0</v>
      </c>
      <c r="T7036" s="24">
        <v>0</v>
      </c>
      <c r="U7036" s="24">
        <v>0</v>
      </c>
      <c r="V7036" s="24">
        <v>0</v>
      </c>
      <c r="W7036" s="24">
        <v>0</v>
      </c>
      <c r="X7036" s="24">
        <f t="shared" si="6967"/>
        <v>1</v>
      </c>
      <c r="Y7036" s="24">
        <v>0</v>
      </c>
      <c r="Z7036" s="24">
        <v>0</v>
      </c>
      <c r="AA7036" s="24">
        <v>0</v>
      </c>
    </row>
    <row r="7037" spans="1:27" x14ac:dyDescent="0.2">
      <c r="A7037" s="5">
        <v>35674</v>
      </c>
      <c r="B7037" s="1">
        <v>60</v>
      </c>
      <c r="C7037" s="24" t="s">
        <v>907</v>
      </c>
      <c r="D7037" s="24">
        <v>28.166666666666668</v>
      </c>
      <c r="E7037" s="24">
        <f t="shared" ref="E7037:F7037" si="7025">+E6918</f>
        <v>0</v>
      </c>
      <c r="F7037" s="24">
        <f t="shared" si="7025"/>
        <v>-0.56427900117468899</v>
      </c>
      <c r="G7037" s="24">
        <v>0</v>
      </c>
      <c r="H7037" s="24">
        <v>0</v>
      </c>
      <c r="I7037" s="24">
        <v>0</v>
      </c>
      <c r="J7037" s="24">
        <v>0</v>
      </c>
      <c r="K7037" s="24">
        <v>0</v>
      </c>
      <c r="L7037" s="24">
        <v>0</v>
      </c>
      <c r="M7037" s="24">
        <v>0</v>
      </c>
      <c r="N7037" s="24">
        <v>0</v>
      </c>
      <c r="O7037" s="24">
        <v>0</v>
      </c>
      <c r="P7037" s="24">
        <v>0</v>
      </c>
      <c r="Q7037" s="24">
        <v>0</v>
      </c>
      <c r="R7037" s="24">
        <v>0</v>
      </c>
      <c r="S7037" s="24">
        <v>0</v>
      </c>
      <c r="T7037" s="24">
        <v>0</v>
      </c>
      <c r="U7037" s="24">
        <v>0</v>
      </c>
      <c r="V7037" s="24">
        <v>0</v>
      </c>
      <c r="W7037" s="24">
        <v>0</v>
      </c>
      <c r="X7037" s="24">
        <f t="shared" si="6967"/>
        <v>1</v>
      </c>
      <c r="Y7037" s="24">
        <v>0</v>
      </c>
      <c r="Z7037" s="24">
        <v>0</v>
      </c>
      <c r="AA7037" s="24">
        <v>0</v>
      </c>
    </row>
    <row r="7038" spans="1:27" x14ac:dyDescent="0.2">
      <c r="A7038" s="5">
        <v>35765</v>
      </c>
      <c r="B7038" s="1">
        <v>60</v>
      </c>
      <c r="C7038" s="24" t="s">
        <v>907</v>
      </c>
      <c r="D7038" s="24">
        <v>28.166666666666668</v>
      </c>
      <c r="E7038" s="24">
        <f t="shared" ref="E7038:F7038" si="7026">+E6919</f>
        <v>-0.73078593811894299</v>
      </c>
      <c r="F7038" s="24">
        <f t="shared" si="7026"/>
        <v>-1.0406914038823101</v>
      </c>
      <c r="G7038" s="24">
        <v>0</v>
      </c>
      <c r="H7038" s="24">
        <v>0</v>
      </c>
      <c r="I7038" s="24">
        <v>0</v>
      </c>
      <c r="J7038" s="24">
        <v>0</v>
      </c>
      <c r="K7038" s="24">
        <v>0</v>
      </c>
      <c r="L7038" s="24">
        <v>0</v>
      </c>
      <c r="M7038" s="24">
        <v>0</v>
      </c>
      <c r="N7038" s="24">
        <v>0</v>
      </c>
      <c r="O7038" s="24">
        <v>0</v>
      </c>
      <c r="P7038" s="24">
        <v>0</v>
      </c>
      <c r="Q7038" s="24">
        <v>0</v>
      </c>
      <c r="R7038" s="24">
        <v>0</v>
      </c>
      <c r="S7038" s="24">
        <v>0</v>
      </c>
      <c r="T7038" s="24">
        <v>0</v>
      </c>
      <c r="U7038" s="24">
        <v>0</v>
      </c>
      <c r="V7038" s="24">
        <v>0</v>
      </c>
      <c r="W7038" s="24">
        <v>0</v>
      </c>
      <c r="X7038" s="24">
        <f t="shared" si="6967"/>
        <v>1</v>
      </c>
      <c r="Y7038" s="24">
        <v>0</v>
      </c>
      <c r="Z7038" s="24">
        <v>0</v>
      </c>
      <c r="AA7038" s="24">
        <v>0</v>
      </c>
    </row>
    <row r="7039" spans="1:27" x14ac:dyDescent="0.2">
      <c r="A7039" s="5">
        <v>35855</v>
      </c>
      <c r="B7039" s="1">
        <v>60</v>
      </c>
      <c r="C7039" s="24" t="s">
        <v>907</v>
      </c>
      <c r="D7039" s="24">
        <v>26.166666666666668</v>
      </c>
      <c r="E7039" s="24">
        <f t="shared" ref="E7039:F7039" si="7027">+E6920</f>
        <v>-2.4070387472708399</v>
      </c>
      <c r="F7039" s="24">
        <f t="shared" si="7027"/>
        <v>-1.7656531543827001</v>
      </c>
      <c r="G7039" s="24">
        <v>0</v>
      </c>
      <c r="H7039" s="24">
        <v>0</v>
      </c>
      <c r="I7039" s="24">
        <v>0</v>
      </c>
      <c r="J7039" s="24">
        <v>0</v>
      </c>
      <c r="K7039" s="24">
        <v>0</v>
      </c>
      <c r="L7039" s="24">
        <v>0</v>
      </c>
      <c r="M7039" s="24">
        <v>0</v>
      </c>
      <c r="N7039" s="24">
        <v>0</v>
      </c>
      <c r="O7039" s="24">
        <v>0</v>
      </c>
      <c r="P7039" s="24">
        <v>0</v>
      </c>
      <c r="Q7039" s="24">
        <v>0</v>
      </c>
      <c r="R7039" s="24">
        <v>0</v>
      </c>
      <c r="S7039" s="24">
        <v>0</v>
      </c>
      <c r="T7039" s="24">
        <v>0</v>
      </c>
      <c r="U7039" s="24">
        <v>0</v>
      </c>
      <c r="V7039" s="24">
        <v>0</v>
      </c>
      <c r="W7039" s="24">
        <v>0</v>
      </c>
      <c r="X7039" s="24">
        <f t="shared" si="6967"/>
        <v>1</v>
      </c>
      <c r="Y7039" s="24">
        <v>0</v>
      </c>
      <c r="Z7039" s="24">
        <v>0</v>
      </c>
      <c r="AA7039" s="24">
        <v>0</v>
      </c>
    </row>
    <row r="7040" spans="1:27" x14ac:dyDescent="0.2">
      <c r="A7040" s="5">
        <v>35947</v>
      </c>
      <c r="B7040" s="1">
        <v>60</v>
      </c>
      <c r="C7040" s="24" t="s">
        <v>907</v>
      </c>
      <c r="D7040" s="24">
        <v>22.666666666666668</v>
      </c>
      <c r="E7040" s="24">
        <f t="shared" ref="E7040:F7040" si="7028">+E6921</f>
        <v>-0.32518968054321801</v>
      </c>
      <c r="F7040" s="24">
        <f t="shared" si="7028"/>
        <v>-0.88158329016140402</v>
      </c>
      <c r="G7040" s="24">
        <v>0</v>
      </c>
      <c r="H7040" s="24">
        <v>0</v>
      </c>
      <c r="I7040" s="24">
        <v>0</v>
      </c>
      <c r="J7040" s="24">
        <v>0</v>
      </c>
      <c r="K7040" s="24">
        <v>0</v>
      </c>
      <c r="L7040" s="24">
        <v>0</v>
      </c>
      <c r="M7040" s="24">
        <v>0</v>
      </c>
      <c r="N7040" s="24">
        <v>0</v>
      </c>
      <c r="O7040" s="24">
        <v>0</v>
      </c>
      <c r="P7040" s="24">
        <v>0</v>
      </c>
      <c r="Q7040" s="24">
        <v>0</v>
      </c>
      <c r="R7040" s="24">
        <v>0</v>
      </c>
      <c r="S7040" s="24">
        <v>0</v>
      </c>
      <c r="T7040" s="24">
        <v>0</v>
      </c>
      <c r="U7040" s="24">
        <v>0</v>
      </c>
      <c r="V7040" s="24">
        <v>0</v>
      </c>
      <c r="W7040" s="24">
        <v>0</v>
      </c>
      <c r="X7040" s="24">
        <f t="shared" si="6967"/>
        <v>1</v>
      </c>
      <c r="Y7040" s="24">
        <v>0</v>
      </c>
      <c r="Z7040" s="24">
        <v>0</v>
      </c>
      <c r="AA7040" s="24">
        <v>0</v>
      </c>
    </row>
    <row r="7041" spans="1:27" x14ac:dyDescent="0.2">
      <c r="A7041" s="5">
        <v>36039</v>
      </c>
      <c r="B7041" s="1">
        <v>60</v>
      </c>
      <c r="C7041" s="24" t="s">
        <v>907</v>
      </c>
      <c r="D7041" s="24">
        <v>22</v>
      </c>
      <c r="E7041" s="24">
        <f t="shared" ref="E7041:F7041" si="7029">+E6922</f>
        <v>0</v>
      </c>
      <c r="F7041" s="24">
        <f t="shared" si="7029"/>
        <v>-0.98487018000331195</v>
      </c>
      <c r="G7041" s="24">
        <v>0</v>
      </c>
      <c r="H7041" s="24">
        <v>0</v>
      </c>
      <c r="I7041" s="24">
        <v>0</v>
      </c>
      <c r="J7041" s="24">
        <v>0</v>
      </c>
      <c r="K7041" s="24">
        <v>0</v>
      </c>
      <c r="L7041" s="24">
        <v>0</v>
      </c>
      <c r="M7041" s="24">
        <v>0</v>
      </c>
      <c r="N7041" s="24">
        <v>0</v>
      </c>
      <c r="O7041" s="24">
        <v>0</v>
      </c>
      <c r="P7041" s="24">
        <v>0</v>
      </c>
      <c r="Q7041" s="24">
        <v>0</v>
      </c>
      <c r="R7041" s="24">
        <v>0</v>
      </c>
      <c r="S7041" s="24">
        <v>0</v>
      </c>
      <c r="T7041" s="24">
        <v>0</v>
      </c>
      <c r="U7041" s="24">
        <v>0</v>
      </c>
      <c r="V7041" s="24">
        <v>0</v>
      </c>
      <c r="W7041" s="24">
        <v>0</v>
      </c>
      <c r="X7041" s="24">
        <f t="shared" si="6967"/>
        <v>1</v>
      </c>
      <c r="Y7041" s="24">
        <v>0</v>
      </c>
      <c r="Z7041" s="24">
        <v>0</v>
      </c>
      <c r="AA7041" s="24">
        <v>0</v>
      </c>
    </row>
    <row r="7042" spans="1:27" x14ac:dyDescent="0.2">
      <c r="A7042" s="5">
        <v>36130</v>
      </c>
      <c r="B7042" s="1">
        <v>60</v>
      </c>
      <c r="C7042" s="24" t="s">
        <v>907</v>
      </c>
      <c r="D7042" s="24">
        <v>18.833333333333332</v>
      </c>
      <c r="E7042" s="24">
        <f t="shared" ref="E7042:F7042" si="7030">+E6923</f>
        <v>-2.70122789144899</v>
      </c>
      <c r="F7042" s="24">
        <f t="shared" si="7030"/>
        <v>-1.90905342733134</v>
      </c>
      <c r="G7042" s="24">
        <v>0</v>
      </c>
      <c r="H7042" s="24">
        <v>0</v>
      </c>
      <c r="I7042" s="24">
        <v>0</v>
      </c>
      <c r="J7042" s="24">
        <v>0</v>
      </c>
      <c r="K7042" s="24">
        <v>0</v>
      </c>
      <c r="L7042" s="24">
        <v>0</v>
      </c>
      <c r="M7042" s="24">
        <v>0</v>
      </c>
      <c r="N7042" s="24">
        <v>0</v>
      </c>
      <c r="O7042" s="24">
        <v>0</v>
      </c>
      <c r="P7042" s="24">
        <v>0</v>
      </c>
      <c r="Q7042" s="24">
        <v>0</v>
      </c>
      <c r="R7042" s="24">
        <v>0</v>
      </c>
      <c r="S7042" s="24">
        <v>0</v>
      </c>
      <c r="T7042" s="24">
        <v>0</v>
      </c>
      <c r="U7042" s="24">
        <v>0</v>
      </c>
      <c r="V7042" s="24">
        <v>0</v>
      </c>
      <c r="W7042" s="24">
        <v>0</v>
      </c>
      <c r="X7042" s="24">
        <f t="shared" si="6967"/>
        <v>1</v>
      </c>
      <c r="Y7042" s="24">
        <v>0</v>
      </c>
      <c r="Z7042" s="24">
        <v>0</v>
      </c>
      <c r="AA7042" s="24">
        <v>0</v>
      </c>
    </row>
    <row r="7043" spans="1:27" x14ac:dyDescent="0.2">
      <c r="A7043" s="5">
        <v>36220</v>
      </c>
      <c r="B7043" s="1">
        <v>60</v>
      </c>
      <c r="C7043" s="24" t="s">
        <v>907</v>
      </c>
      <c r="D7043" s="24">
        <v>17.666666666666668</v>
      </c>
      <c r="E7043" s="24">
        <f t="shared" ref="E7043:F7043" si="7031">+E6924</f>
        <v>-1.7229781295956901</v>
      </c>
      <c r="F7043" s="24">
        <f t="shared" si="7031"/>
        <v>0.32242340352933202</v>
      </c>
      <c r="G7043" s="24">
        <v>0</v>
      </c>
      <c r="H7043" s="24">
        <v>0</v>
      </c>
      <c r="I7043" s="24">
        <v>0</v>
      </c>
      <c r="J7043" s="24">
        <v>0</v>
      </c>
      <c r="K7043" s="24">
        <v>0</v>
      </c>
      <c r="L7043" s="24">
        <v>0</v>
      </c>
      <c r="M7043" s="24">
        <v>0</v>
      </c>
      <c r="N7043" s="24">
        <v>0</v>
      </c>
      <c r="O7043" s="24">
        <v>0</v>
      </c>
      <c r="P7043" s="24">
        <v>0</v>
      </c>
      <c r="Q7043" s="24">
        <v>0</v>
      </c>
      <c r="R7043" s="24">
        <v>0</v>
      </c>
      <c r="S7043" s="24">
        <v>0</v>
      </c>
      <c r="T7043" s="24">
        <v>0</v>
      </c>
      <c r="U7043" s="24">
        <v>0</v>
      </c>
      <c r="V7043" s="24">
        <v>0</v>
      </c>
      <c r="W7043" s="24">
        <v>0</v>
      </c>
      <c r="X7043" s="24">
        <f t="shared" ref="X7043:X7106" si="7032">1-Y7043</f>
        <v>1</v>
      </c>
      <c r="Y7043" s="24">
        <v>0</v>
      </c>
      <c r="Z7043" s="24">
        <v>0</v>
      </c>
      <c r="AA7043" s="24">
        <v>0</v>
      </c>
    </row>
    <row r="7044" spans="1:27" x14ac:dyDescent="0.2">
      <c r="A7044" s="5">
        <v>36312</v>
      </c>
      <c r="B7044" s="1">
        <v>60</v>
      </c>
      <c r="C7044" s="24" t="s">
        <v>907</v>
      </c>
      <c r="D7044" s="24">
        <v>21.833333333333332</v>
      </c>
      <c r="E7044" s="24">
        <f t="shared" ref="E7044:F7044" si="7033">+E6925</f>
        <v>0</v>
      </c>
      <c r="F7044" s="24">
        <f t="shared" si="7033"/>
        <v>1.01006399134284</v>
      </c>
      <c r="G7044" s="24">
        <v>0</v>
      </c>
      <c r="H7044" s="24">
        <v>0</v>
      </c>
      <c r="I7044" s="24">
        <v>0</v>
      </c>
      <c r="J7044" s="24">
        <v>0</v>
      </c>
      <c r="K7044" s="24">
        <v>0</v>
      </c>
      <c r="L7044" s="24">
        <v>0</v>
      </c>
      <c r="M7044" s="24">
        <v>0</v>
      </c>
      <c r="N7044" s="24">
        <v>0</v>
      </c>
      <c r="O7044" s="24">
        <v>0</v>
      </c>
      <c r="P7044" s="24">
        <v>0</v>
      </c>
      <c r="Q7044" s="24">
        <v>0</v>
      </c>
      <c r="R7044" s="24">
        <v>0</v>
      </c>
      <c r="S7044" s="24">
        <v>0</v>
      </c>
      <c r="T7044" s="24">
        <v>0</v>
      </c>
      <c r="U7044" s="24">
        <v>0</v>
      </c>
      <c r="V7044" s="24">
        <v>0</v>
      </c>
      <c r="W7044" s="24">
        <v>0</v>
      </c>
      <c r="X7044" s="24">
        <f t="shared" si="7032"/>
        <v>1</v>
      </c>
      <c r="Y7044" s="24">
        <v>0</v>
      </c>
      <c r="Z7044" s="24">
        <v>0</v>
      </c>
      <c r="AA7044" s="24">
        <v>0</v>
      </c>
    </row>
    <row r="7045" spans="1:27" x14ac:dyDescent="0.2">
      <c r="A7045" s="5">
        <v>36404</v>
      </c>
      <c r="B7045" s="1">
        <v>60</v>
      </c>
      <c r="C7045" s="24" t="s">
        <v>907</v>
      </c>
      <c r="D7045" s="24">
        <v>25.5</v>
      </c>
      <c r="E7045" s="24">
        <f t="shared" ref="E7045:F7045" si="7034">+E6926</f>
        <v>-1.2104299260576401</v>
      </c>
      <c r="F7045" s="24">
        <f t="shared" si="7034"/>
        <v>0.80640794186279696</v>
      </c>
      <c r="G7045" s="24">
        <v>0</v>
      </c>
      <c r="H7045" s="24">
        <v>0</v>
      </c>
      <c r="I7045" s="24">
        <v>0</v>
      </c>
      <c r="J7045" s="24">
        <v>0</v>
      </c>
      <c r="K7045" s="24">
        <v>0</v>
      </c>
      <c r="L7045" s="24">
        <v>0</v>
      </c>
      <c r="M7045" s="24">
        <v>0</v>
      </c>
      <c r="N7045" s="24">
        <v>0</v>
      </c>
      <c r="O7045" s="24">
        <v>0</v>
      </c>
      <c r="P7045" s="24">
        <v>0</v>
      </c>
      <c r="Q7045" s="24">
        <v>0</v>
      </c>
      <c r="R7045" s="24">
        <v>0</v>
      </c>
      <c r="S7045" s="24">
        <v>0</v>
      </c>
      <c r="T7045" s="24">
        <v>0</v>
      </c>
      <c r="U7045" s="24">
        <v>0</v>
      </c>
      <c r="V7045" s="24">
        <v>0</v>
      </c>
      <c r="W7045" s="24">
        <v>0</v>
      </c>
      <c r="X7045" s="24">
        <f t="shared" si="7032"/>
        <v>1</v>
      </c>
      <c r="Y7045" s="24">
        <v>0</v>
      </c>
      <c r="Z7045" s="24">
        <v>0</v>
      </c>
      <c r="AA7045" s="24">
        <v>0</v>
      </c>
    </row>
    <row r="7046" spans="1:27" x14ac:dyDescent="0.2">
      <c r="A7046" s="5">
        <v>36495</v>
      </c>
      <c r="B7046" s="1">
        <v>60</v>
      </c>
      <c r="C7046" s="24" t="s">
        <v>907</v>
      </c>
      <c r="D7046" s="24">
        <v>23.666666666666668</v>
      </c>
      <c r="E7046" s="24">
        <f t="shared" ref="E7046:F7046" si="7035">+E6927</f>
        <v>0</v>
      </c>
      <c r="F7046" s="24">
        <f t="shared" si="7035"/>
        <v>0.78903869674139304</v>
      </c>
      <c r="G7046" s="24">
        <v>0</v>
      </c>
      <c r="H7046" s="24">
        <v>0</v>
      </c>
      <c r="I7046" s="24">
        <v>0</v>
      </c>
      <c r="J7046" s="24">
        <v>0</v>
      </c>
      <c r="K7046" s="24">
        <v>0</v>
      </c>
      <c r="L7046" s="24">
        <v>0</v>
      </c>
      <c r="M7046" s="24">
        <v>0</v>
      </c>
      <c r="N7046" s="24">
        <v>0</v>
      </c>
      <c r="O7046" s="24">
        <v>0</v>
      </c>
      <c r="P7046" s="24">
        <v>0</v>
      </c>
      <c r="Q7046" s="24">
        <v>0</v>
      </c>
      <c r="R7046" s="24">
        <v>0</v>
      </c>
      <c r="S7046" s="24">
        <v>0</v>
      </c>
      <c r="T7046" s="24">
        <v>0</v>
      </c>
      <c r="U7046" s="24">
        <v>0</v>
      </c>
      <c r="V7046" s="24">
        <v>0</v>
      </c>
      <c r="W7046" s="24">
        <v>0</v>
      </c>
      <c r="X7046" s="24">
        <f t="shared" si="7032"/>
        <v>1</v>
      </c>
      <c r="Y7046" s="24">
        <v>0</v>
      </c>
      <c r="Z7046" s="24">
        <v>0</v>
      </c>
      <c r="AA7046" s="24">
        <v>0</v>
      </c>
    </row>
    <row r="7047" spans="1:27" x14ac:dyDescent="0.2">
      <c r="A7047" s="5">
        <v>36586</v>
      </c>
      <c r="B7047" s="1">
        <v>60</v>
      </c>
      <c r="C7047" s="24" t="s">
        <v>907</v>
      </c>
      <c r="D7047" s="24">
        <v>23</v>
      </c>
      <c r="E7047" s="24">
        <f t="shared" ref="E7047:F7047" si="7036">+E6928</f>
        <v>0.73431603294960801</v>
      </c>
      <c r="F7047" s="24">
        <f t="shared" si="7036"/>
        <v>0.162694458565388</v>
      </c>
      <c r="G7047" s="24">
        <v>0</v>
      </c>
      <c r="H7047" s="24">
        <v>0</v>
      </c>
      <c r="I7047" s="24">
        <v>0</v>
      </c>
      <c r="J7047" s="24">
        <v>0</v>
      </c>
      <c r="K7047" s="24">
        <v>0</v>
      </c>
      <c r="L7047" s="24">
        <v>0</v>
      </c>
      <c r="M7047" s="24">
        <v>0</v>
      </c>
      <c r="N7047" s="24">
        <v>0</v>
      </c>
      <c r="O7047" s="24">
        <v>0</v>
      </c>
      <c r="P7047" s="24">
        <v>0</v>
      </c>
      <c r="Q7047" s="24">
        <v>0</v>
      </c>
      <c r="R7047" s="24">
        <v>0</v>
      </c>
      <c r="S7047" s="24">
        <v>0</v>
      </c>
      <c r="T7047" s="24">
        <v>0</v>
      </c>
      <c r="U7047" s="24">
        <v>0</v>
      </c>
      <c r="V7047" s="24">
        <v>0</v>
      </c>
      <c r="W7047" s="24">
        <v>0</v>
      </c>
      <c r="X7047" s="24">
        <f t="shared" si="7032"/>
        <v>1</v>
      </c>
      <c r="Y7047" s="24">
        <v>0</v>
      </c>
      <c r="Z7047" s="24">
        <v>0</v>
      </c>
      <c r="AA7047" s="24">
        <v>0</v>
      </c>
    </row>
    <row r="7048" spans="1:27" x14ac:dyDescent="0.2">
      <c r="A7048" s="5">
        <v>36678</v>
      </c>
      <c r="B7048" s="1">
        <v>60</v>
      </c>
      <c r="C7048" s="24" t="s">
        <v>907</v>
      </c>
      <c r="D7048" s="24">
        <v>24.5</v>
      </c>
      <c r="E7048" s="24">
        <f t="shared" ref="E7048:F7048" si="7037">+E6929</f>
        <v>-0.69913686587145796</v>
      </c>
      <c r="F7048" s="24">
        <f t="shared" si="7037"/>
        <v>0.33437339469254301</v>
      </c>
      <c r="G7048" s="24">
        <v>0</v>
      </c>
      <c r="H7048" s="24">
        <v>0</v>
      </c>
      <c r="I7048" s="24">
        <v>0</v>
      </c>
      <c r="J7048" s="24">
        <v>0</v>
      </c>
      <c r="K7048" s="24">
        <v>0</v>
      </c>
      <c r="L7048" s="24">
        <v>0</v>
      </c>
      <c r="M7048" s="24">
        <v>0</v>
      </c>
      <c r="N7048" s="24">
        <v>0</v>
      </c>
      <c r="O7048" s="24">
        <v>0</v>
      </c>
      <c r="P7048" s="24">
        <v>0</v>
      </c>
      <c r="Q7048" s="24">
        <v>0</v>
      </c>
      <c r="R7048" s="24">
        <v>0</v>
      </c>
      <c r="S7048" s="24">
        <v>0</v>
      </c>
      <c r="T7048" s="24">
        <v>0</v>
      </c>
      <c r="U7048" s="24">
        <v>0</v>
      </c>
      <c r="V7048" s="24">
        <v>0</v>
      </c>
      <c r="W7048" s="24">
        <v>0</v>
      </c>
      <c r="X7048" s="24">
        <f t="shared" si="7032"/>
        <v>1</v>
      </c>
      <c r="Y7048" s="24">
        <v>0</v>
      </c>
      <c r="Z7048" s="24">
        <v>0</v>
      </c>
      <c r="AA7048" s="24">
        <v>0</v>
      </c>
    </row>
    <row r="7049" spans="1:27" x14ac:dyDescent="0.2">
      <c r="A7049" s="5">
        <v>36770</v>
      </c>
      <c r="B7049" s="1">
        <v>60</v>
      </c>
      <c r="C7049" s="24" t="s">
        <v>907</v>
      </c>
      <c r="D7049" s="24">
        <v>23.166666666666668</v>
      </c>
      <c r="E7049" s="24">
        <f t="shared" ref="E7049:F7049" si="7038">+E6930</f>
        <v>3.9336483963801201</v>
      </c>
      <c r="F7049" s="24">
        <f t="shared" si="7038"/>
        <v>0.17280896755962899</v>
      </c>
      <c r="G7049" s="24">
        <v>0</v>
      </c>
      <c r="H7049" s="24">
        <v>0</v>
      </c>
      <c r="I7049" s="24">
        <v>0</v>
      </c>
      <c r="J7049" s="24">
        <v>0</v>
      </c>
      <c r="K7049" s="24">
        <v>0</v>
      </c>
      <c r="L7049" s="24">
        <v>0</v>
      </c>
      <c r="M7049" s="24">
        <v>0</v>
      </c>
      <c r="N7049" s="24">
        <v>0</v>
      </c>
      <c r="O7049" s="24">
        <v>0</v>
      </c>
      <c r="P7049" s="24">
        <v>0</v>
      </c>
      <c r="Q7049" s="24">
        <v>0</v>
      </c>
      <c r="R7049" s="24">
        <v>0</v>
      </c>
      <c r="S7049" s="24">
        <v>0</v>
      </c>
      <c r="T7049" s="24">
        <v>0</v>
      </c>
      <c r="U7049" s="24">
        <v>0</v>
      </c>
      <c r="V7049" s="24">
        <v>0</v>
      </c>
      <c r="W7049" s="24">
        <v>0</v>
      </c>
      <c r="X7049" s="24">
        <f t="shared" si="7032"/>
        <v>1</v>
      </c>
      <c r="Y7049" s="24">
        <v>0</v>
      </c>
      <c r="Z7049" s="24">
        <v>0</v>
      </c>
      <c r="AA7049" s="24">
        <v>0</v>
      </c>
    </row>
    <row r="7050" spans="1:27" x14ac:dyDescent="0.2">
      <c r="A7050" s="5">
        <v>36861</v>
      </c>
      <c r="B7050" s="1">
        <v>60</v>
      </c>
      <c r="C7050" s="24" t="s">
        <v>907</v>
      </c>
      <c r="D7050" s="24">
        <v>21.333333333333332</v>
      </c>
      <c r="E7050" s="24">
        <f t="shared" ref="E7050:F7050" si="7039">+E6931</f>
        <v>0.65654986579128605</v>
      </c>
      <c r="F7050" s="24">
        <f t="shared" si="7039"/>
        <v>0.214144970540769</v>
      </c>
      <c r="G7050" s="24">
        <v>0</v>
      </c>
      <c r="H7050" s="24">
        <v>0</v>
      </c>
      <c r="I7050" s="24">
        <v>0</v>
      </c>
      <c r="J7050" s="24">
        <v>0</v>
      </c>
      <c r="K7050" s="24">
        <v>0</v>
      </c>
      <c r="L7050" s="24">
        <v>0</v>
      </c>
      <c r="M7050" s="24">
        <v>0</v>
      </c>
      <c r="N7050" s="24">
        <v>0</v>
      </c>
      <c r="O7050" s="24">
        <v>0</v>
      </c>
      <c r="P7050" s="24">
        <v>0</v>
      </c>
      <c r="Q7050" s="24">
        <v>0</v>
      </c>
      <c r="R7050" s="24">
        <v>0</v>
      </c>
      <c r="S7050" s="24">
        <v>0</v>
      </c>
      <c r="T7050" s="24">
        <v>0</v>
      </c>
      <c r="U7050" s="24">
        <v>0</v>
      </c>
      <c r="V7050" s="24">
        <v>0</v>
      </c>
      <c r="W7050" s="24">
        <v>0</v>
      </c>
      <c r="X7050" s="24">
        <f t="shared" si="7032"/>
        <v>1</v>
      </c>
      <c r="Y7050" s="24">
        <v>0</v>
      </c>
      <c r="Z7050" s="24">
        <v>0</v>
      </c>
      <c r="AA7050" s="24">
        <v>0</v>
      </c>
    </row>
    <row r="7051" spans="1:27" x14ac:dyDescent="0.2">
      <c r="A7051" s="5">
        <v>36951</v>
      </c>
      <c r="B7051" s="1">
        <v>60</v>
      </c>
      <c r="C7051" s="24" t="s">
        <v>907</v>
      </c>
      <c r="D7051" s="24">
        <v>22.666666666666668</v>
      </c>
      <c r="E7051" s="24">
        <f t="shared" ref="E7051:F7051" si="7040">+E6932</f>
        <v>-1.71542764219314</v>
      </c>
      <c r="F7051" s="24">
        <f t="shared" si="7040"/>
        <v>-1.91409080634022</v>
      </c>
      <c r="G7051" s="24">
        <v>0</v>
      </c>
      <c r="H7051" s="24">
        <v>0</v>
      </c>
      <c r="I7051" s="24">
        <v>0</v>
      </c>
      <c r="J7051" s="24">
        <v>0</v>
      </c>
      <c r="K7051" s="24">
        <v>0</v>
      </c>
      <c r="L7051" s="24">
        <v>0</v>
      </c>
      <c r="M7051" s="24">
        <v>0</v>
      </c>
      <c r="N7051" s="24">
        <v>0</v>
      </c>
      <c r="O7051" s="24">
        <v>0</v>
      </c>
      <c r="P7051" s="24">
        <v>0</v>
      </c>
      <c r="Q7051" s="24">
        <v>0</v>
      </c>
      <c r="R7051" s="24">
        <v>0</v>
      </c>
      <c r="S7051" s="24">
        <v>0</v>
      </c>
      <c r="T7051" s="24">
        <v>0</v>
      </c>
      <c r="U7051" s="24">
        <v>0</v>
      </c>
      <c r="V7051" s="24">
        <v>0</v>
      </c>
      <c r="W7051" s="24">
        <v>0</v>
      </c>
      <c r="X7051" s="24">
        <f t="shared" si="7032"/>
        <v>1</v>
      </c>
      <c r="Y7051" s="24">
        <v>0</v>
      </c>
      <c r="Z7051" s="24">
        <v>0</v>
      </c>
      <c r="AA7051" s="24">
        <v>0</v>
      </c>
    </row>
    <row r="7052" spans="1:27" x14ac:dyDescent="0.2">
      <c r="A7052" s="5">
        <v>37043</v>
      </c>
      <c r="B7052" s="1">
        <v>60</v>
      </c>
      <c r="C7052" s="24" t="s">
        <v>907</v>
      </c>
      <c r="D7052" s="24">
        <v>27.333333333333332</v>
      </c>
      <c r="E7052" s="24">
        <f t="shared" ref="E7052:F7052" si="7041">+E6933</f>
        <v>0.98517883109760596</v>
      </c>
      <c r="F7052" s="24">
        <f t="shared" si="7041"/>
        <v>7.3825978827469496E-2</v>
      </c>
      <c r="G7052" s="24">
        <v>0</v>
      </c>
      <c r="H7052" s="24">
        <v>0</v>
      </c>
      <c r="I7052" s="24">
        <v>0</v>
      </c>
      <c r="J7052" s="24">
        <v>0</v>
      </c>
      <c r="K7052" s="24">
        <v>0</v>
      </c>
      <c r="L7052" s="24">
        <v>0</v>
      </c>
      <c r="M7052" s="24">
        <v>0</v>
      </c>
      <c r="N7052" s="24">
        <v>0</v>
      </c>
      <c r="O7052" s="24">
        <v>0</v>
      </c>
      <c r="P7052" s="24">
        <v>0</v>
      </c>
      <c r="Q7052" s="24">
        <v>0</v>
      </c>
      <c r="R7052" s="24">
        <v>0</v>
      </c>
      <c r="S7052" s="24">
        <v>0</v>
      </c>
      <c r="T7052" s="24">
        <v>0</v>
      </c>
      <c r="U7052" s="24">
        <v>0</v>
      </c>
      <c r="V7052" s="24">
        <v>0</v>
      </c>
      <c r="W7052" s="24">
        <v>0</v>
      </c>
      <c r="X7052" s="24">
        <f t="shared" si="7032"/>
        <v>1</v>
      </c>
      <c r="Y7052" s="24">
        <v>0</v>
      </c>
      <c r="Z7052" s="24">
        <v>0</v>
      </c>
      <c r="AA7052" s="24">
        <v>0</v>
      </c>
    </row>
    <row r="7053" spans="1:27" x14ac:dyDescent="0.2">
      <c r="A7053" s="5">
        <v>37135</v>
      </c>
      <c r="B7053" s="1">
        <v>60</v>
      </c>
      <c r="C7053" s="24" t="s">
        <v>907</v>
      </c>
      <c r="D7053" s="24">
        <v>27.333333333333332</v>
      </c>
      <c r="E7053" s="24">
        <f t="shared" ref="E7053:F7053" si="7042">+E6934</f>
        <v>3.82237630012188</v>
      </c>
      <c r="F7053" s="24">
        <f t="shared" si="7042"/>
        <v>-1.3725210427404699</v>
      </c>
      <c r="G7053" s="24">
        <v>0</v>
      </c>
      <c r="H7053" s="24">
        <v>0</v>
      </c>
      <c r="I7053" s="24">
        <v>0</v>
      </c>
      <c r="J7053" s="24">
        <v>0</v>
      </c>
      <c r="K7053" s="24">
        <v>0</v>
      </c>
      <c r="L7053" s="24">
        <v>0</v>
      </c>
      <c r="M7053" s="24">
        <v>0</v>
      </c>
      <c r="N7053" s="24">
        <v>0</v>
      </c>
      <c r="O7053" s="24">
        <v>0</v>
      </c>
      <c r="P7053" s="24">
        <v>0</v>
      </c>
      <c r="Q7053" s="24">
        <v>0</v>
      </c>
      <c r="R7053" s="24">
        <v>0</v>
      </c>
      <c r="S7053" s="24">
        <v>0</v>
      </c>
      <c r="T7053" s="24">
        <v>0</v>
      </c>
      <c r="U7053" s="24">
        <v>0</v>
      </c>
      <c r="V7053" s="24">
        <v>0</v>
      </c>
      <c r="W7053" s="24">
        <v>0</v>
      </c>
      <c r="X7053" s="24">
        <f t="shared" si="7032"/>
        <v>1</v>
      </c>
      <c r="Y7053" s="24">
        <v>0</v>
      </c>
      <c r="Z7053" s="24">
        <v>0</v>
      </c>
      <c r="AA7053" s="24">
        <v>0</v>
      </c>
    </row>
    <row r="7054" spans="1:27" x14ac:dyDescent="0.2">
      <c r="A7054" s="5">
        <v>37226</v>
      </c>
      <c r="B7054" s="1">
        <v>60</v>
      </c>
      <c r="C7054" s="24" t="s">
        <v>907</v>
      </c>
      <c r="D7054" s="24">
        <v>25.5</v>
      </c>
      <c r="E7054" s="24">
        <f t="shared" ref="E7054:F7054" si="7043">+E6935</f>
        <v>-9.0323358166975591</v>
      </c>
      <c r="F7054" s="24">
        <f t="shared" si="7043"/>
        <v>-1.8644630394670101</v>
      </c>
      <c r="G7054" s="24">
        <v>0</v>
      </c>
      <c r="H7054" s="24">
        <v>0</v>
      </c>
      <c r="I7054" s="24">
        <v>0</v>
      </c>
      <c r="J7054" s="24">
        <v>0</v>
      </c>
      <c r="K7054" s="24">
        <v>0</v>
      </c>
      <c r="L7054" s="24">
        <v>0</v>
      </c>
      <c r="M7054" s="24">
        <v>0</v>
      </c>
      <c r="N7054" s="24">
        <v>0</v>
      </c>
      <c r="O7054" s="24">
        <v>0</v>
      </c>
      <c r="P7054" s="24">
        <v>0</v>
      </c>
      <c r="Q7054" s="24">
        <v>0</v>
      </c>
      <c r="R7054" s="24">
        <v>0</v>
      </c>
      <c r="S7054" s="24">
        <v>0</v>
      </c>
      <c r="T7054" s="24">
        <v>0</v>
      </c>
      <c r="U7054" s="24">
        <v>0</v>
      </c>
      <c r="V7054" s="24">
        <v>0</v>
      </c>
      <c r="W7054" s="24">
        <v>0</v>
      </c>
      <c r="X7054" s="24">
        <f t="shared" si="7032"/>
        <v>1</v>
      </c>
      <c r="Y7054" s="24">
        <v>0</v>
      </c>
      <c r="Z7054" s="24">
        <v>0</v>
      </c>
      <c r="AA7054" s="24">
        <v>0</v>
      </c>
    </row>
    <row r="7055" spans="1:27" x14ac:dyDescent="0.2">
      <c r="A7055" s="5">
        <v>37316</v>
      </c>
      <c r="B7055" s="1">
        <v>60</v>
      </c>
      <c r="C7055" s="24" t="s">
        <v>907</v>
      </c>
      <c r="D7055" s="24">
        <v>23.166666666666668</v>
      </c>
      <c r="E7055" s="24">
        <f t="shared" ref="E7055:F7055" si="7044">+E6936</f>
        <v>5.4719190041011299E-2</v>
      </c>
      <c r="F7055" s="24">
        <f t="shared" si="7044"/>
        <v>1.1043288778809399</v>
      </c>
      <c r="G7055" s="24">
        <v>0</v>
      </c>
      <c r="H7055" s="24">
        <v>0</v>
      </c>
      <c r="I7055" s="24">
        <v>0</v>
      </c>
      <c r="J7055" s="24">
        <v>0</v>
      </c>
      <c r="K7055" s="24">
        <v>0</v>
      </c>
      <c r="L7055" s="24">
        <v>0</v>
      </c>
      <c r="M7055" s="24">
        <v>0</v>
      </c>
      <c r="N7055" s="24">
        <v>0</v>
      </c>
      <c r="O7055" s="24">
        <v>0</v>
      </c>
      <c r="P7055" s="24">
        <v>0</v>
      </c>
      <c r="Q7055" s="24">
        <v>0</v>
      </c>
      <c r="R7055" s="24">
        <v>0</v>
      </c>
      <c r="S7055" s="24">
        <v>0</v>
      </c>
      <c r="T7055" s="24">
        <v>0</v>
      </c>
      <c r="U7055" s="24">
        <v>0</v>
      </c>
      <c r="V7055" s="24">
        <v>0</v>
      </c>
      <c r="W7055" s="24">
        <v>0</v>
      </c>
      <c r="X7055" s="24">
        <f t="shared" si="7032"/>
        <v>1</v>
      </c>
      <c r="Y7055" s="24">
        <v>0</v>
      </c>
      <c r="Z7055" s="24">
        <v>0</v>
      </c>
      <c r="AA7055" s="24">
        <v>0</v>
      </c>
    </row>
    <row r="7056" spans="1:27" x14ac:dyDescent="0.2">
      <c r="A7056" s="5">
        <v>37408</v>
      </c>
      <c r="B7056" s="1">
        <v>60</v>
      </c>
      <c r="C7056" s="24" t="s">
        <v>907</v>
      </c>
      <c r="D7056" s="24">
        <v>20.666666666666668</v>
      </c>
      <c r="E7056" s="24">
        <f t="shared" ref="E7056:F7056" si="7045">+E6937</f>
        <v>1.13959888278517</v>
      </c>
      <c r="F7056" s="24">
        <f t="shared" si="7045"/>
        <v>-2.37196281892301E-2</v>
      </c>
      <c r="G7056" s="24">
        <v>0</v>
      </c>
      <c r="H7056" s="24">
        <v>0</v>
      </c>
      <c r="I7056" s="24">
        <v>0</v>
      </c>
      <c r="J7056" s="24">
        <v>0</v>
      </c>
      <c r="K7056" s="24">
        <v>0</v>
      </c>
      <c r="L7056" s="24">
        <v>0</v>
      </c>
      <c r="M7056" s="24">
        <v>0</v>
      </c>
      <c r="N7056" s="24">
        <v>0</v>
      </c>
      <c r="O7056" s="24">
        <v>0</v>
      </c>
      <c r="P7056" s="24">
        <v>0</v>
      </c>
      <c r="Q7056" s="24">
        <v>0</v>
      </c>
      <c r="R7056" s="24">
        <v>0</v>
      </c>
      <c r="S7056" s="24">
        <v>0</v>
      </c>
      <c r="T7056" s="24">
        <v>0</v>
      </c>
      <c r="U7056" s="24">
        <v>0</v>
      </c>
      <c r="V7056" s="24">
        <v>0</v>
      </c>
      <c r="W7056" s="24">
        <v>0</v>
      </c>
      <c r="X7056" s="24">
        <f t="shared" si="7032"/>
        <v>1</v>
      </c>
      <c r="Y7056" s="24">
        <v>0</v>
      </c>
      <c r="Z7056" s="24">
        <v>0</v>
      </c>
      <c r="AA7056" s="24">
        <v>0</v>
      </c>
    </row>
    <row r="7057" spans="1:27" x14ac:dyDescent="0.2">
      <c r="A7057" s="5">
        <v>37500</v>
      </c>
      <c r="B7057" s="1">
        <v>60</v>
      </c>
      <c r="C7057" s="24" t="s">
        <v>907</v>
      </c>
      <c r="D7057" s="24">
        <v>19.833333333333332</v>
      </c>
      <c r="E7057" s="24">
        <f t="shared" ref="E7057:F7057" si="7046">+E6938</f>
        <v>0.80958393141599505</v>
      </c>
      <c r="F7057" s="24">
        <f t="shared" si="7046"/>
        <v>0.152122578205593</v>
      </c>
      <c r="G7057" s="24">
        <v>0</v>
      </c>
      <c r="H7057" s="24">
        <v>0</v>
      </c>
      <c r="I7057" s="24">
        <v>0</v>
      </c>
      <c r="J7057" s="24">
        <v>0</v>
      </c>
      <c r="K7057" s="24">
        <v>0</v>
      </c>
      <c r="L7057" s="24">
        <v>0</v>
      </c>
      <c r="M7057" s="24">
        <v>0</v>
      </c>
      <c r="N7057" s="24">
        <v>0</v>
      </c>
      <c r="O7057" s="24">
        <v>0</v>
      </c>
      <c r="P7057" s="24">
        <v>0</v>
      </c>
      <c r="Q7057" s="24">
        <v>0</v>
      </c>
      <c r="R7057" s="24">
        <v>0</v>
      </c>
      <c r="S7057" s="24">
        <v>0</v>
      </c>
      <c r="T7057" s="24">
        <v>0</v>
      </c>
      <c r="U7057" s="24">
        <v>0</v>
      </c>
      <c r="V7057" s="24">
        <v>0</v>
      </c>
      <c r="W7057" s="24">
        <v>0</v>
      </c>
      <c r="X7057" s="24">
        <f t="shared" si="7032"/>
        <v>1</v>
      </c>
      <c r="Y7057" s="24">
        <v>0</v>
      </c>
      <c r="Z7057" s="24">
        <v>0</v>
      </c>
      <c r="AA7057" s="24">
        <v>0</v>
      </c>
    </row>
    <row r="7058" spans="1:27" x14ac:dyDescent="0.2">
      <c r="A7058" s="5">
        <v>37591</v>
      </c>
      <c r="B7058" s="1">
        <v>60</v>
      </c>
      <c r="C7058" s="24" t="s">
        <v>907</v>
      </c>
      <c r="D7058" s="24">
        <v>20.333333333333332</v>
      </c>
      <c r="E7058" s="24">
        <f t="shared" ref="E7058:F7058" si="7047">+E6939</f>
        <v>1.6874781243432899</v>
      </c>
      <c r="F7058" s="24">
        <f t="shared" si="7047"/>
        <v>-0.64766400827187298</v>
      </c>
      <c r="G7058" s="24">
        <v>0</v>
      </c>
      <c r="H7058" s="24">
        <v>0</v>
      </c>
      <c r="I7058" s="24">
        <v>0</v>
      </c>
      <c r="J7058" s="24">
        <v>0</v>
      </c>
      <c r="K7058" s="24">
        <v>0</v>
      </c>
      <c r="L7058" s="24">
        <v>0</v>
      </c>
      <c r="M7058" s="24">
        <v>0</v>
      </c>
      <c r="N7058" s="24">
        <v>0</v>
      </c>
      <c r="O7058" s="24">
        <v>0</v>
      </c>
      <c r="P7058" s="24">
        <v>0</v>
      </c>
      <c r="Q7058" s="24">
        <v>0</v>
      </c>
      <c r="R7058" s="24">
        <v>0</v>
      </c>
      <c r="S7058" s="24">
        <v>0</v>
      </c>
      <c r="T7058" s="24">
        <v>0</v>
      </c>
      <c r="U7058" s="24">
        <v>0</v>
      </c>
      <c r="V7058" s="24">
        <v>0</v>
      </c>
      <c r="W7058" s="24">
        <v>0</v>
      </c>
      <c r="X7058" s="24">
        <f t="shared" si="7032"/>
        <v>1</v>
      </c>
      <c r="Y7058" s="24">
        <v>0</v>
      </c>
      <c r="Z7058" s="24">
        <v>0</v>
      </c>
      <c r="AA7058" s="24">
        <v>0</v>
      </c>
    </row>
    <row r="7059" spans="1:27" x14ac:dyDescent="0.2">
      <c r="A7059" s="5">
        <v>37681</v>
      </c>
      <c r="B7059" s="1">
        <v>60</v>
      </c>
      <c r="C7059" s="24" t="s">
        <v>907</v>
      </c>
      <c r="D7059" s="24">
        <v>23.666666666666668</v>
      </c>
      <c r="E7059" s="24">
        <f t="shared" ref="E7059:F7059" si="7048">+E6940</f>
        <v>2.00616657775711</v>
      </c>
      <c r="F7059" s="24">
        <f t="shared" si="7048"/>
        <v>1.56636820075747</v>
      </c>
      <c r="G7059" s="24">
        <v>0</v>
      </c>
      <c r="H7059" s="24">
        <v>0</v>
      </c>
      <c r="I7059" s="24">
        <v>0</v>
      </c>
      <c r="J7059" s="24">
        <v>0</v>
      </c>
      <c r="K7059" s="24">
        <v>0</v>
      </c>
      <c r="L7059" s="24">
        <v>0</v>
      </c>
      <c r="M7059" s="24">
        <v>0</v>
      </c>
      <c r="N7059" s="24">
        <v>0</v>
      </c>
      <c r="O7059" s="24">
        <v>0</v>
      </c>
      <c r="P7059" s="24">
        <v>0</v>
      </c>
      <c r="Q7059" s="24">
        <v>0</v>
      </c>
      <c r="R7059" s="24">
        <v>0</v>
      </c>
      <c r="S7059" s="24">
        <v>0</v>
      </c>
      <c r="T7059" s="24">
        <v>0</v>
      </c>
      <c r="U7059" s="24">
        <v>0</v>
      </c>
      <c r="V7059" s="24">
        <v>0</v>
      </c>
      <c r="W7059" s="24">
        <v>0</v>
      </c>
      <c r="X7059" s="24">
        <f t="shared" si="7032"/>
        <v>1</v>
      </c>
      <c r="Y7059" s="24">
        <v>0</v>
      </c>
      <c r="Z7059" s="24">
        <v>0</v>
      </c>
      <c r="AA7059" s="24">
        <v>0</v>
      </c>
    </row>
    <row r="7060" spans="1:27" x14ac:dyDescent="0.2">
      <c r="A7060" s="5">
        <v>37773</v>
      </c>
      <c r="B7060" s="1">
        <v>60</v>
      </c>
      <c r="C7060" s="24" t="s">
        <v>907</v>
      </c>
      <c r="D7060" s="24">
        <v>22.666666666666668</v>
      </c>
      <c r="E7060" s="24">
        <f t="shared" ref="E7060:F7060" si="7049">+E6941</f>
        <v>1.69608998405881</v>
      </c>
      <c r="F7060" s="24">
        <f t="shared" si="7049"/>
        <v>-1.95582364756767</v>
      </c>
      <c r="G7060" s="24">
        <v>0</v>
      </c>
      <c r="H7060" s="24">
        <v>0</v>
      </c>
      <c r="I7060" s="24">
        <v>0</v>
      </c>
      <c r="J7060" s="24">
        <v>0</v>
      </c>
      <c r="K7060" s="24">
        <v>0</v>
      </c>
      <c r="L7060" s="24">
        <v>0</v>
      </c>
      <c r="M7060" s="24">
        <v>0</v>
      </c>
      <c r="N7060" s="24">
        <v>0</v>
      </c>
      <c r="O7060" s="24">
        <v>0</v>
      </c>
      <c r="P7060" s="24">
        <v>0</v>
      </c>
      <c r="Q7060" s="24">
        <v>0</v>
      </c>
      <c r="R7060" s="24">
        <v>0</v>
      </c>
      <c r="S7060" s="24">
        <v>0</v>
      </c>
      <c r="T7060" s="24">
        <v>0</v>
      </c>
      <c r="U7060" s="24">
        <v>0</v>
      </c>
      <c r="V7060" s="24">
        <v>0</v>
      </c>
      <c r="W7060" s="24">
        <v>0</v>
      </c>
      <c r="X7060" s="24">
        <f t="shared" si="7032"/>
        <v>1</v>
      </c>
      <c r="Y7060" s="24">
        <v>0</v>
      </c>
      <c r="Z7060" s="24">
        <v>0</v>
      </c>
      <c r="AA7060" s="24">
        <v>0</v>
      </c>
    </row>
    <row r="7061" spans="1:27" x14ac:dyDescent="0.2">
      <c r="A7061" s="5">
        <v>37865</v>
      </c>
      <c r="B7061" s="1">
        <v>60</v>
      </c>
      <c r="C7061" s="24" t="s">
        <v>907</v>
      </c>
      <c r="D7061" s="24">
        <v>24.666666666666668</v>
      </c>
      <c r="E7061" s="24">
        <f t="shared" ref="E7061:F7061" si="7050">+E6942</f>
        <v>2.4797523431789998</v>
      </c>
      <c r="F7061" s="24">
        <f t="shared" si="7050"/>
        <v>1.1030983787899999</v>
      </c>
      <c r="G7061" s="24">
        <v>0</v>
      </c>
      <c r="H7061" s="24">
        <v>0</v>
      </c>
      <c r="I7061" s="24">
        <v>0</v>
      </c>
      <c r="J7061" s="24">
        <v>0</v>
      </c>
      <c r="K7061" s="24">
        <v>0</v>
      </c>
      <c r="L7061" s="24">
        <v>0</v>
      </c>
      <c r="M7061" s="24">
        <v>0</v>
      </c>
      <c r="N7061" s="24">
        <v>0</v>
      </c>
      <c r="O7061" s="24">
        <v>0</v>
      </c>
      <c r="P7061" s="24">
        <v>0</v>
      </c>
      <c r="Q7061" s="24">
        <v>0</v>
      </c>
      <c r="R7061" s="24">
        <v>0</v>
      </c>
      <c r="S7061" s="24">
        <v>0</v>
      </c>
      <c r="T7061" s="24">
        <v>0</v>
      </c>
      <c r="U7061" s="24">
        <v>0</v>
      </c>
      <c r="V7061" s="24">
        <v>0</v>
      </c>
      <c r="W7061" s="24">
        <v>0</v>
      </c>
      <c r="X7061" s="24">
        <f t="shared" si="7032"/>
        <v>1</v>
      </c>
      <c r="Y7061" s="24">
        <v>0</v>
      </c>
      <c r="Z7061" s="24">
        <v>0</v>
      </c>
      <c r="AA7061" s="24">
        <v>0</v>
      </c>
    </row>
    <row r="7062" spans="1:27" x14ac:dyDescent="0.2">
      <c r="A7062" s="5">
        <v>37956</v>
      </c>
      <c r="B7062" s="1">
        <v>60</v>
      </c>
      <c r="C7062" s="24" t="s">
        <v>907</v>
      </c>
      <c r="D7062" s="24">
        <v>24</v>
      </c>
      <c r="E7062" s="24">
        <f t="shared" ref="E7062:F7062" si="7051">+E6943</f>
        <v>0.88735941426070997</v>
      </c>
      <c r="F7062" s="24">
        <f t="shared" si="7051"/>
        <v>-0.44017313371085898</v>
      </c>
      <c r="G7062" s="24">
        <v>0</v>
      </c>
      <c r="H7062" s="24">
        <v>0</v>
      </c>
      <c r="I7062" s="24">
        <v>0</v>
      </c>
      <c r="J7062" s="24">
        <v>0</v>
      </c>
      <c r="K7062" s="24">
        <v>0</v>
      </c>
      <c r="L7062" s="24">
        <v>0</v>
      </c>
      <c r="M7062" s="24">
        <v>0</v>
      </c>
      <c r="N7062" s="24">
        <v>0</v>
      </c>
      <c r="O7062" s="24">
        <v>0</v>
      </c>
      <c r="P7062" s="24">
        <v>0</v>
      </c>
      <c r="Q7062" s="24">
        <v>0</v>
      </c>
      <c r="R7062" s="24">
        <v>0</v>
      </c>
      <c r="S7062" s="24">
        <v>0</v>
      </c>
      <c r="T7062" s="24">
        <v>0</v>
      </c>
      <c r="U7062" s="24">
        <v>0</v>
      </c>
      <c r="V7062" s="24">
        <v>0</v>
      </c>
      <c r="W7062" s="24">
        <v>0</v>
      </c>
      <c r="X7062" s="24">
        <f t="shared" si="7032"/>
        <v>1</v>
      </c>
      <c r="Y7062" s="24">
        <v>0</v>
      </c>
      <c r="Z7062" s="24">
        <v>0</v>
      </c>
      <c r="AA7062" s="24">
        <v>0</v>
      </c>
    </row>
    <row r="7063" spans="1:27" x14ac:dyDescent="0.2">
      <c r="A7063" s="5">
        <v>38047</v>
      </c>
      <c r="B7063" s="1">
        <v>60</v>
      </c>
      <c r="C7063" s="24" t="s">
        <v>907</v>
      </c>
      <c r="D7063" s="24">
        <v>28.5</v>
      </c>
      <c r="E7063" s="24">
        <f t="shared" ref="E7063:F7063" si="7052">+E6944</f>
        <v>1.97117662129041</v>
      </c>
      <c r="F7063" s="24">
        <f t="shared" si="7052"/>
        <v>0.80494283529022803</v>
      </c>
      <c r="G7063" s="24">
        <v>0</v>
      </c>
      <c r="H7063" s="24">
        <v>0</v>
      </c>
      <c r="I7063" s="24">
        <v>0</v>
      </c>
      <c r="J7063" s="24">
        <v>0</v>
      </c>
      <c r="K7063" s="24">
        <v>0</v>
      </c>
      <c r="L7063" s="24">
        <v>0</v>
      </c>
      <c r="M7063" s="24">
        <v>0</v>
      </c>
      <c r="N7063" s="24">
        <v>0</v>
      </c>
      <c r="O7063" s="24">
        <v>0</v>
      </c>
      <c r="P7063" s="24">
        <v>0</v>
      </c>
      <c r="Q7063" s="24">
        <v>0</v>
      </c>
      <c r="R7063" s="24">
        <v>0</v>
      </c>
      <c r="S7063" s="24">
        <v>0</v>
      </c>
      <c r="T7063" s="24">
        <v>0</v>
      </c>
      <c r="U7063" s="24">
        <v>0</v>
      </c>
      <c r="V7063" s="24">
        <v>0</v>
      </c>
      <c r="W7063" s="24">
        <v>0</v>
      </c>
      <c r="X7063" s="24">
        <f t="shared" si="7032"/>
        <v>1</v>
      </c>
      <c r="Y7063" s="24">
        <v>0</v>
      </c>
      <c r="Z7063" s="24">
        <v>0</v>
      </c>
      <c r="AA7063" s="24">
        <v>0</v>
      </c>
    </row>
    <row r="7064" spans="1:27" x14ac:dyDescent="0.2">
      <c r="A7064" s="5">
        <v>38139</v>
      </c>
      <c r="B7064" s="1">
        <v>60</v>
      </c>
      <c r="C7064" s="24" t="s">
        <v>907</v>
      </c>
      <c r="D7064" s="24">
        <v>27.166666666666668</v>
      </c>
      <c r="E7064" s="24">
        <f t="shared" ref="E7064:F7064" si="7053">+E6945</f>
        <v>-0.89566766149954302</v>
      </c>
      <c r="F7064" s="24">
        <f t="shared" si="7053"/>
        <v>0.24758689363601799</v>
      </c>
      <c r="G7064" s="24">
        <v>0</v>
      </c>
      <c r="H7064" s="24">
        <v>0</v>
      </c>
      <c r="I7064" s="24">
        <v>0</v>
      </c>
      <c r="J7064" s="24">
        <v>0</v>
      </c>
      <c r="K7064" s="24">
        <v>0</v>
      </c>
      <c r="L7064" s="24">
        <v>0</v>
      </c>
      <c r="M7064" s="24">
        <v>0</v>
      </c>
      <c r="N7064" s="24">
        <v>0</v>
      </c>
      <c r="O7064" s="24">
        <v>0</v>
      </c>
      <c r="P7064" s="24">
        <v>0</v>
      </c>
      <c r="Q7064" s="24">
        <v>0</v>
      </c>
      <c r="R7064" s="24">
        <v>0</v>
      </c>
      <c r="S7064" s="24">
        <v>0</v>
      </c>
      <c r="T7064" s="24">
        <v>0</v>
      </c>
      <c r="U7064" s="24">
        <v>0</v>
      </c>
      <c r="V7064" s="24">
        <v>0</v>
      </c>
      <c r="W7064" s="24">
        <v>0</v>
      </c>
      <c r="X7064" s="24">
        <f t="shared" si="7032"/>
        <v>1</v>
      </c>
      <c r="Y7064" s="24">
        <v>0</v>
      </c>
      <c r="Z7064" s="24">
        <v>0</v>
      </c>
      <c r="AA7064" s="24">
        <v>0</v>
      </c>
    </row>
    <row r="7065" spans="1:27" x14ac:dyDescent="0.2">
      <c r="A7065" s="5">
        <v>38231</v>
      </c>
      <c r="B7065" s="1">
        <v>60</v>
      </c>
      <c r="C7065" s="24" t="s">
        <v>907</v>
      </c>
      <c r="D7065" s="24">
        <v>26.5</v>
      </c>
      <c r="E7065" s="24">
        <f t="shared" ref="E7065:F7065" si="7054">+E6946</f>
        <v>-1.63267123373251</v>
      </c>
      <c r="F7065" s="24">
        <f t="shared" si="7054"/>
        <v>1.4892693262932499</v>
      </c>
      <c r="G7065" s="24">
        <v>0</v>
      </c>
      <c r="H7065" s="24">
        <v>0</v>
      </c>
      <c r="I7065" s="24">
        <v>0</v>
      </c>
      <c r="J7065" s="24">
        <v>0</v>
      </c>
      <c r="K7065" s="24">
        <v>0</v>
      </c>
      <c r="L7065" s="24">
        <v>0</v>
      </c>
      <c r="M7065" s="24">
        <v>0</v>
      </c>
      <c r="N7065" s="24">
        <v>0</v>
      </c>
      <c r="O7065" s="24">
        <v>0</v>
      </c>
      <c r="P7065" s="24">
        <v>0</v>
      </c>
      <c r="Q7065" s="24">
        <v>0</v>
      </c>
      <c r="R7065" s="24">
        <v>0</v>
      </c>
      <c r="S7065" s="24">
        <v>0</v>
      </c>
      <c r="T7065" s="24">
        <v>0</v>
      </c>
      <c r="U7065" s="24">
        <v>0</v>
      </c>
      <c r="V7065" s="24">
        <v>0</v>
      </c>
      <c r="W7065" s="24">
        <v>0</v>
      </c>
      <c r="X7065" s="24">
        <f t="shared" si="7032"/>
        <v>1</v>
      </c>
      <c r="Y7065" s="24">
        <v>0</v>
      </c>
      <c r="Z7065" s="24">
        <v>0</v>
      </c>
      <c r="AA7065" s="24">
        <v>0</v>
      </c>
    </row>
    <row r="7066" spans="1:27" x14ac:dyDescent="0.2">
      <c r="A7066" s="5">
        <v>38322</v>
      </c>
      <c r="B7066" s="1">
        <v>60</v>
      </c>
      <c r="C7066" s="24" t="s">
        <v>907</v>
      </c>
      <c r="D7066" s="24">
        <v>26.5</v>
      </c>
      <c r="E7066" s="24">
        <f t="shared" ref="E7066:F7066" si="7055">+E6947</f>
        <v>-3.1839498337735201</v>
      </c>
      <c r="F7066" s="24">
        <f t="shared" si="7055"/>
        <v>0.46699940920219002</v>
      </c>
      <c r="G7066" s="24">
        <v>0</v>
      </c>
      <c r="H7066" s="24">
        <v>0</v>
      </c>
      <c r="I7066" s="24">
        <v>0</v>
      </c>
      <c r="J7066" s="24">
        <v>0</v>
      </c>
      <c r="K7066" s="24">
        <v>0</v>
      </c>
      <c r="L7066" s="24">
        <v>0</v>
      </c>
      <c r="M7066" s="24">
        <v>0</v>
      </c>
      <c r="N7066" s="24">
        <v>0</v>
      </c>
      <c r="O7066" s="24">
        <v>0</v>
      </c>
      <c r="P7066" s="24">
        <v>0</v>
      </c>
      <c r="Q7066" s="24">
        <v>0</v>
      </c>
      <c r="R7066" s="24">
        <v>0</v>
      </c>
      <c r="S7066" s="24">
        <v>0</v>
      </c>
      <c r="T7066" s="24">
        <v>0</v>
      </c>
      <c r="U7066" s="24">
        <v>0</v>
      </c>
      <c r="V7066" s="24">
        <v>0</v>
      </c>
      <c r="W7066" s="24">
        <v>0</v>
      </c>
      <c r="X7066" s="24">
        <f t="shared" si="7032"/>
        <v>1</v>
      </c>
      <c r="Y7066" s="24">
        <v>0</v>
      </c>
      <c r="Z7066" s="24">
        <v>0</v>
      </c>
      <c r="AA7066" s="24">
        <v>0</v>
      </c>
    </row>
    <row r="7067" spans="1:27" x14ac:dyDescent="0.2">
      <c r="A7067" s="5">
        <v>38412</v>
      </c>
      <c r="B7067" s="1">
        <v>60</v>
      </c>
      <c r="C7067" s="24" t="s">
        <v>907</v>
      </c>
      <c r="D7067" s="24">
        <v>26.5</v>
      </c>
      <c r="E7067" s="24">
        <f t="shared" ref="E7067:F7067" si="7056">+E6948</f>
        <v>5.14477501599342</v>
      </c>
      <c r="F7067" s="24">
        <f t="shared" si="7056"/>
        <v>0.80994065287338801</v>
      </c>
      <c r="G7067" s="24">
        <v>0</v>
      </c>
      <c r="H7067" s="24">
        <v>0</v>
      </c>
      <c r="I7067" s="24">
        <v>0</v>
      </c>
      <c r="J7067" s="24">
        <v>0</v>
      </c>
      <c r="K7067" s="24">
        <v>0</v>
      </c>
      <c r="L7067" s="24">
        <v>0</v>
      </c>
      <c r="M7067" s="24">
        <v>0</v>
      </c>
      <c r="N7067" s="24">
        <v>0</v>
      </c>
      <c r="O7067" s="24">
        <v>0</v>
      </c>
      <c r="P7067" s="24">
        <v>0</v>
      </c>
      <c r="Q7067" s="24">
        <v>0</v>
      </c>
      <c r="R7067" s="24">
        <v>0</v>
      </c>
      <c r="S7067" s="24">
        <v>0</v>
      </c>
      <c r="T7067" s="24">
        <v>0</v>
      </c>
      <c r="U7067" s="24">
        <v>0</v>
      </c>
      <c r="V7067" s="24">
        <v>0</v>
      </c>
      <c r="W7067" s="24">
        <v>0</v>
      </c>
      <c r="X7067" s="24">
        <f t="shared" si="7032"/>
        <v>1</v>
      </c>
      <c r="Y7067" s="24">
        <v>0</v>
      </c>
      <c r="Z7067" s="24">
        <v>0</v>
      </c>
      <c r="AA7067" s="24">
        <v>0</v>
      </c>
    </row>
    <row r="7068" spans="1:27" x14ac:dyDescent="0.2">
      <c r="A7068" s="5">
        <v>38504</v>
      </c>
      <c r="B7068" s="1">
        <v>60</v>
      </c>
      <c r="C7068" s="24" t="s">
        <v>907</v>
      </c>
      <c r="D7068" s="24">
        <v>27.5</v>
      </c>
      <c r="E7068" s="24">
        <f t="shared" ref="E7068:F7068" si="7057">+E6949</f>
        <v>0.31041082581058199</v>
      </c>
      <c r="F7068" s="24">
        <f t="shared" si="7057"/>
        <v>0.21814893278931799</v>
      </c>
      <c r="G7068" s="24">
        <v>0</v>
      </c>
      <c r="H7068" s="24">
        <v>0</v>
      </c>
      <c r="I7068" s="24">
        <v>0</v>
      </c>
      <c r="J7068" s="24">
        <v>0</v>
      </c>
      <c r="K7068" s="24">
        <v>0</v>
      </c>
      <c r="L7068" s="24">
        <v>0</v>
      </c>
      <c r="M7068" s="24">
        <v>0</v>
      </c>
      <c r="N7068" s="24">
        <v>0</v>
      </c>
      <c r="O7068" s="24">
        <v>0</v>
      </c>
      <c r="P7068" s="24">
        <v>0</v>
      </c>
      <c r="Q7068" s="24">
        <v>0</v>
      </c>
      <c r="R7068" s="24">
        <v>0</v>
      </c>
      <c r="S7068" s="24">
        <v>0</v>
      </c>
      <c r="T7068" s="24">
        <v>0</v>
      </c>
      <c r="U7068" s="24">
        <v>0</v>
      </c>
      <c r="V7068" s="24">
        <v>0</v>
      </c>
      <c r="W7068" s="24">
        <v>0</v>
      </c>
      <c r="X7068" s="24">
        <f t="shared" si="7032"/>
        <v>1</v>
      </c>
      <c r="Y7068" s="24">
        <v>0</v>
      </c>
      <c r="Z7068" s="24">
        <v>0</v>
      </c>
      <c r="AA7068" s="24">
        <v>0</v>
      </c>
    </row>
    <row r="7069" spans="1:27" x14ac:dyDescent="0.2">
      <c r="A7069" s="5">
        <v>38596</v>
      </c>
      <c r="B7069" s="1">
        <v>60</v>
      </c>
      <c r="C7069" s="24" t="s">
        <v>907</v>
      </c>
      <c r="D7069" s="24">
        <v>29.333333333333332</v>
      </c>
      <c r="E7069" s="24">
        <f t="shared" ref="E7069:F7069" si="7058">+E6950</f>
        <v>-1.6897837659637001</v>
      </c>
      <c r="F7069" s="24">
        <f t="shared" si="7058"/>
        <v>1.64710530243771</v>
      </c>
      <c r="G7069" s="24">
        <v>0</v>
      </c>
      <c r="H7069" s="24">
        <v>0</v>
      </c>
      <c r="I7069" s="24">
        <v>0</v>
      </c>
      <c r="J7069" s="24">
        <v>0</v>
      </c>
      <c r="K7069" s="24">
        <v>0</v>
      </c>
      <c r="L7069" s="24">
        <v>0</v>
      </c>
      <c r="M7069" s="24">
        <v>0</v>
      </c>
      <c r="N7069" s="24">
        <v>0</v>
      </c>
      <c r="O7069" s="24">
        <v>0</v>
      </c>
      <c r="P7069" s="24">
        <v>0</v>
      </c>
      <c r="Q7069" s="24">
        <v>0</v>
      </c>
      <c r="R7069" s="24">
        <v>0</v>
      </c>
      <c r="S7069" s="24">
        <v>0</v>
      </c>
      <c r="T7069" s="24">
        <v>0</v>
      </c>
      <c r="U7069" s="24">
        <v>0</v>
      </c>
      <c r="V7069" s="24">
        <v>0</v>
      </c>
      <c r="W7069" s="24">
        <v>0</v>
      </c>
      <c r="X7069" s="24">
        <f t="shared" si="7032"/>
        <v>1</v>
      </c>
      <c r="Y7069" s="24">
        <v>0</v>
      </c>
      <c r="Z7069" s="24">
        <v>0</v>
      </c>
      <c r="AA7069" s="24">
        <v>0</v>
      </c>
    </row>
    <row r="7070" spans="1:27" x14ac:dyDescent="0.2">
      <c r="A7070" s="5">
        <v>38687</v>
      </c>
      <c r="B7070" s="1">
        <v>60</v>
      </c>
      <c r="C7070" s="24" t="s">
        <v>907</v>
      </c>
      <c r="D7070" s="24">
        <v>28.5</v>
      </c>
      <c r="E7070" s="24">
        <f t="shared" ref="E7070:F7070" si="7059">+E6951</f>
        <v>2.9236209941443101</v>
      </c>
      <c r="F7070" s="24">
        <f t="shared" si="7059"/>
        <v>-0.206703880141102</v>
      </c>
      <c r="G7070" s="24">
        <v>0</v>
      </c>
      <c r="H7070" s="24">
        <v>0</v>
      </c>
      <c r="I7070" s="24">
        <v>0</v>
      </c>
      <c r="J7070" s="24">
        <v>0</v>
      </c>
      <c r="K7070" s="24">
        <v>0</v>
      </c>
      <c r="L7070" s="24">
        <v>0</v>
      </c>
      <c r="M7070" s="24">
        <v>0</v>
      </c>
      <c r="N7070" s="24">
        <v>0</v>
      </c>
      <c r="O7070" s="24">
        <v>0</v>
      </c>
      <c r="P7070" s="24">
        <v>0</v>
      </c>
      <c r="Q7070" s="24">
        <v>0</v>
      </c>
      <c r="R7070" s="24">
        <v>0</v>
      </c>
      <c r="S7070" s="24">
        <v>0</v>
      </c>
      <c r="T7070" s="24">
        <v>0</v>
      </c>
      <c r="U7070" s="24">
        <v>0</v>
      </c>
      <c r="V7070" s="24">
        <v>0</v>
      </c>
      <c r="W7070" s="24">
        <v>0</v>
      </c>
      <c r="X7070" s="24">
        <f t="shared" si="7032"/>
        <v>1</v>
      </c>
      <c r="Y7070" s="24">
        <v>0</v>
      </c>
      <c r="Z7070" s="24">
        <v>0</v>
      </c>
      <c r="AA7070" s="24">
        <v>0</v>
      </c>
    </row>
    <row r="7071" spans="1:27" x14ac:dyDescent="0.2">
      <c r="A7071" s="5">
        <v>38777</v>
      </c>
      <c r="B7071" s="1">
        <v>60</v>
      </c>
      <c r="C7071" s="24" t="s">
        <v>907</v>
      </c>
      <c r="D7071" s="24">
        <v>25</v>
      </c>
      <c r="E7071" s="24">
        <f t="shared" ref="E7071:F7071" si="7060">+E6952</f>
        <v>-2.0312013532866402</v>
      </c>
      <c r="F7071" s="24">
        <f t="shared" si="7060"/>
        <v>0.94565581238882701</v>
      </c>
      <c r="G7071" s="24">
        <v>0</v>
      </c>
      <c r="H7071" s="24">
        <v>0</v>
      </c>
      <c r="I7071" s="24">
        <v>0</v>
      </c>
      <c r="J7071" s="24">
        <v>0</v>
      </c>
      <c r="K7071" s="24">
        <v>0</v>
      </c>
      <c r="L7071" s="24">
        <v>0</v>
      </c>
      <c r="M7071" s="24">
        <v>0</v>
      </c>
      <c r="N7071" s="24">
        <v>0</v>
      </c>
      <c r="O7071" s="24">
        <v>0</v>
      </c>
      <c r="P7071" s="24">
        <v>0</v>
      </c>
      <c r="Q7071" s="24">
        <v>0</v>
      </c>
      <c r="R7071" s="24">
        <v>0</v>
      </c>
      <c r="S7071" s="24">
        <v>0</v>
      </c>
      <c r="T7071" s="24">
        <v>0</v>
      </c>
      <c r="U7071" s="24">
        <v>0</v>
      </c>
      <c r="V7071" s="24">
        <v>0</v>
      </c>
      <c r="W7071" s="24">
        <v>0</v>
      </c>
      <c r="X7071" s="24">
        <f t="shared" si="7032"/>
        <v>1</v>
      </c>
      <c r="Y7071" s="24">
        <v>0</v>
      </c>
      <c r="Z7071" s="24">
        <v>0</v>
      </c>
      <c r="AA7071" s="24">
        <v>0</v>
      </c>
    </row>
    <row r="7072" spans="1:27" x14ac:dyDescent="0.2">
      <c r="A7072" s="5">
        <v>38869</v>
      </c>
      <c r="B7072" s="1">
        <v>60</v>
      </c>
      <c r="C7072" s="24" t="s">
        <v>907</v>
      </c>
      <c r="D7072" s="24">
        <v>27.666666666666668</v>
      </c>
      <c r="E7072" s="24">
        <f t="shared" ref="E7072:F7072" si="7061">+E6953</f>
        <v>-1.2091706588548601</v>
      </c>
      <c r="F7072" s="24">
        <f t="shared" si="7061"/>
        <v>0.66713942543899896</v>
      </c>
      <c r="G7072" s="24">
        <v>0</v>
      </c>
      <c r="H7072" s="24">
        <v>0</v>
      </c>
      <c r="I7072" s="24">
        <v>0</v>
      </c>
      <c r="J7072" s="24">
        <v>0</v>
      </c>
      <c r="K7072" s="24">
        <v>0</v>
      </c>
      <c r="L7072" s="24">
        <v>0</v>
      </c>
      <c r="M7072" s="24">
        <v>0</v>
      </c>
      <c r="N7072" s="24">
        <v>0</v>
      </c>
      <c r="O7072" s="24">
        <v>0</v>
      </c>
      <c r="P7072" s="24">
        <v>0</v>
      </c>
      <c r="Q7072" s="24">
        <v>0</v>
      </c>
      <c r="R7072" s="24">
        <v>0</v>
      </c>
      <c r="S7072" s="24">
        <v>0</v>
      </c>
      <c r="T7072" s="24">
        <v>0</v>
      </c>
      <c r="U7072" s="24">
        <v>0</v>
      </c>
      <c r="V7072" s="24">
        <v>0</v>
      </c>
      <c r="W7072" s="24">
        <v>0</v>
      </c>
      <c r="X7072" s="24">
        <f t="shared" si="7032"/>
        <v>1</v>
      </c>
      <c r="Y7072" s="24">
        <v>0</v>
      </c>
      <c r="Z7072" s="24">
        <v>0</v>
      </c>
      <c r="AA7072" s="24">
        <v>0</v>
      </c>
    </row>
    <row r="7073" spans="1:27" x14ac:dyDescent="0.2">
      <c r="A7073" s="5">
        <v>38961</v>
      </c>
      <c r="B7073" s="1">
        <v>60</v>
      </c>
      <c r="C7073" s="24" t="s">
        <v>907</v>
      </c>
      <c r="D7073" s="24">
        <v>31.5</v>
      </c>
      <c r="E7073" s="24">
        <f t="shared" ref="E7073:F7073" si="7062">+E6954</f>
        <v>-1.15250297356811</v>
      </c>
      <c r="F7073" s="24">
        <f t="shared" si="7062"/>
        <v>-0.13850265752801499</v>
      </c>
      <c r="G7073" s="24">
        <v>0</v>
      </c>
      <c r="H7073" s="24">
        <v>0</v>
      </c>
      <c r="I7073" s="24">
        <v>0</v>
      </c>
      <c r="J7073" s="24">
        <v>0</v>
      </c>
      <c r="K7073" s="24">
        <v>0</v>
      </c>
      <c r="L7073" s="24">
        <v>0</v>
      </c>
      <c r="M7073" s="24">
        <v>0</v>
      </c>
      <c r="N7073" s="24">
        <v>0</v>
      </c>
      <c r="O7073" s="24">
        <v>0</v>
      </c>
      <c r="P7073" s="24">
        <v>0</v>
      </c>
      <c r="Q7073" s="24">
        <v>0</v>
      </c>
      <c r="R7073" s="24">
        <v>0</v>
      </c>
      <c r="S7073" s="24">
        <v>0</v>
      </c>
      <c r="T7073" s="24">
        <v>0</v>
      </c>
      <c r="U7073" s="24">
        <v>0</v>
      </c>
      <c r="V7073" s="24">
        <v>0</v>
      </c>
      <c r="W7073" s="24">
        <v>0</v>
      </c>
      <c r="X7073" s="24">
        <f t="shared" si="7032"/>
        <v>1</v>
      </c>
      <c r="Y7073" s="24">
        <v>0</v>
      </c>
      <c r="Z7073" s="24">
        <v>0</v>
      </c>
      <c r="AA7073" s="24">
        <v>0</v>
      </c>
    </row>
    <row r="7074" spans="1:27" x14ac:dyDescent="0.2">
      <c r="A7074" s="5">
        <v>39052</v>
      </c>
      <c r="B7074" s="1">
        <v>60</v>
      </c>
      <c r="C7074" s="24" t="s">
        <v>907</v>
      </c>
      <c r="D7074" s="24">
        <v>29.333333333333332</v>
      </c>
      <c r="E7074" s="24">
        <f t="shared" ref="E7074:F7074" si="7063">+E6955</f>
        <v>0.69064952881515795</v>
      </c>
      <c r="F7074" s="24">
        <f t="shared" si="7063"/>
        <v>-8.1304482863765098E-2</v>
      </c>
      <c r="G7074" s="24">
        <v>0</v>
      </c>
      <c r="H7074" s="24">
        <v>0</v>
      </c>
      <c r="I7074" s="24">
        <v>0</v>
      </c>
      <c r="J7074" s="24">
        <v>0</v>
      </c>
      <c r="K7074" s="24">
        <v>0</v>
      </c>
      <c r="L7074" s="24">
        <v>0</v>
      </c>
      <c r="M7074" s="24">
        <v>0</v>
      </c>
      <c r="N7074" s="24">
        <v>0</v>
      </c>
      <c r="O7074" s="24">
        <v>0</v>
      </c>
      <c r="P7074" s="24">
        <v>0</v>
      </c>
      <c r="Q7074" s="24">
        <v>0</v>
      </c>
      <c r="R7074" s="24">
        <v>0</v>
      </c>
      <c r="S7074" s="24">
        <v>0</v>
      </c>
      <c r="T7074" s="24">
        <v>0</v>
      </c>
      <c r="U7074" s="24">
        <v>0</v>
      </c>
      <c r="V7074" s="24">
        <v>0</v>
      </c>
      <c r="W7074" s="24">
        <v>0</v>
      </c>
      <c r="X7074" s="24">
        <f t="shared" si="7032"/>
        <v>1</v>
      </c>
      <c r="Y7074" s="24">
        <v>0</v>
      </c>
      <c r="Z7074" s="24">
        <v>0</v>
      </c>
      <c r="AA7074" s="24">
        <v>0</v>
      </c>
    </row>
    <row r="7075" spans="1:27" x14ac:dyDescent="0.2">
      <c r="A7075" s="5">
        <v>39142</v>
      </c>
      <c r="B7075" s="1">
        <v>60</v>
      </c>
      <c r="C7075" s="24" t="s">
        <v>907</v>
      </c>
      <c r="D7075" s="24">
        <v>26</v>
      </c>
      <c r="E7075" s="24">
        <f t="shared" ref="E7075:F7075" si="7064">+E6956</f>
        <v>-0.715429003184747</v>
      </c>
      <c r="F7075" s="24">
        <f t="shared" si="7064"/>
        <v>-2.4609532490603402E-2</v>
      </c>
      <c r="G7075" s="24">
        <v>0</v>
      </c>
      <c r="H7075" s="24">
        <v>0</v>
      </c>
      <c r="I7075" s="24">
        <v>0</v>
      </c>
      <c r="J7075" s="24">
        <v>0</v>
      </c>
      <c r="K7075" s="24">
        <v>0</v>
      </c>
      <c r="L7075" s="24">
        <v>0</v>
      </c>
      <c r="M7075" s="24">
        <v>0</v>
      </c>
      <c r="N7075" s="24">
        <v>0</v>
      </c>
      <c r="O7075" s="24">
        <v>0</v>
      </c>
      <c r="P7075" s="24">
        <v>0</v>
      </c>
      <c r="Q7075" s="24">
        <v>0</v>
      </c>
      <c r="R7075" s="24">
        <v>0</v>
      </c>
      <c r="S7075" s="24">
        <v>0</v>
      </c>
      <c r="T7075" s="24">
        <v>0</v>
      </c>
      <c r="U7075" s="24">
        <v>0</v>
      </c>
      <c r="V7075" s="24">
        <v>0</v>
      </c>
      <c r="W7075" s="24">
        <v>0</v>
      </c>
      <c r="X7075" s="24">
        <f t="shared" si="7032"/>
        <v>1</v>
      </c>
      <c r="Y7075" s="24">
        <v>0</v>
      </c>
      <c r="Z7075" s="24">
        <v>0</v>
      </c>
      <c r="AA7075" s="24">
        <v>0</v>
      </c>
    </row>
    <row r="7076" spans="1:27" x14ac:dyDescent="0.2">
      <c r="A7076" s="5">
        <v>39234</v>
      </c>
      <c r="B7076" s="1">
        <v>60</v>
      </c>
      <c r="C7076" s="24" t="s">
        <v>907</v>
      </c>
      <c r="D7076" s="24">
        <v>29.833333333333332</v>
      </c>
      <c r="E7076" s="24">
        <f t="shared" ref="E7076:F7076" si="7065">+E6957</f>
        <v>0</v>
      </c>
      <c r="F7076" s="24">
        <f t="shared" si="7065"/>
        <v>0.405308772776306</v>
      </c>
      <c r="G7076" s="24">
        <v>0</v>
      </c>
      <c r="H7076" s="24">
        <v>0</v>
      </c>
      <c r="I7076" s="24">
        <v>0</v>
      </c>
      <c r="J7076" s="24">
        <v>0</v>
      </c>
      <c r="K7076" s="24">
        <v>0</v>
      </c>
      <c r="L7076" s="24">
        <v>0</v>
      </c>
      <c r="M7076" s="24">
        <v>0</v>
      </c>
      <c r="N7076" s="24">
        <v>0</v>
      </c>
      <c r="O7076" s="24">
        <v>0</v>
      </c>
      <c r="P7076" s="24">
        <v>0</v>
      </c>
      <c r="Q7076" s="24">
        <v>0</v>
      </c>
      <c r="R7076" s="24">
        <v>0</v>
      </c>
      <c r="S7076" s="24">
        <v>0</v>
      </c>
      <c r="T7076" s="24">
        <v>0</v>
      </c>
      <c r="U7076" s="24">
        <v>0</v>
      </c>
      <c r="V7076" s="24">
        <v>0</v>
      </c>
      <c r="W7076" s="24">
        <v>0</v>
      </c>
      <c r="X7076" s="24">
        <f t="shared" si="7032"/>
        <v>1</v>
      </c>
      <c r="Y7076" s="24">
        <v>0</v>
      </c>
      <c r="Z7076" s="24">
        <v>0</v>
      </c>
      <c r="AA7076" s="24">
        <v>0</v>
      </c>
    </row>
    <row r="7077" spans="1:27" x14ac:dyDescent="0.2">
      <c r="A7077" s="5">
        <v>39326</v>
      </c>
      <c r="B7077" s="1">
        <v>60</v>
      </c>
      <c r="C7077" s="24" t="s">
        <v>907</v>
      </c>
      <c r="D7077" s="24">
        <v>33.333333333333336</v>
      </c>
      <c r="E7077" s="24">
        <f t="shared" ref="E7077:F7077" si="7066">+E6958</f>
        <v>1.1583190620043</v>
      </c>
      <c r="F7077" s="24">
        <f t="shared" si="7066"/>
        <v>1.17123697320127</v>
      </c>
      <c r="G7077" s="24">
        <v>0</v>
      </c>
      <c r="H7077" s="24">
        <v>0</v>
      </c>
      <c r="I7077" s="24">
        <v>0</v>
      </c>
      <c r="J7077" s="24">
        <v>0</v>
      </c>
      <c r="K7077" s="24">
        <v>0</v>
      </c>
      <c r="L7077" s="24">
        <v>0</v>
      </c>
      <c r="M7077" s="24">
        <v>0</v>
      </c>
      <c r="N7077" s="24">
        <v>0</v>
      </c>
      <c r="O7077" s="24">
        <v>0</v>
      </c>
      <c r="P7077" s="24">
        <v>0</v>
      </c>
      <c r="Q7077" s="24">
        <v>0</v>
      </c>
      <c r="R7077" s="24">
        <v>0</v>
      </c>
      <c r="S7077" s="24">
        <v>0</v>
      </c>
      <c r="T7077" s="24">
        <v>0</v>
      </c>
      <c r="U7077" s="24">
        <v>0</v>
      </c>
      <c r="V7077" s="24">
        <v>0</v>
      </c>
      <c r="W7077" s="24">
        <v>0</v>
      </c>
      <c r="X7077" s="24">
        <f t="shared" si="7032"/>
        <v>1</v>
      </c>
      <c r="Y7077" s="24">
        <v>0</v>
      </c>
      <c r="Z7077" s="24">
        <v>0</v>
      </c>
      <c r="AA7077" s="24">
        <v>0</v>
      </c>
    </row>
    <row r="7078" spans="1:27" x14ac:dyDescent="0.2">
      <c r="A7078" s="5">
        <v>39417</v>
      </c>
      <c r="B7078" s="1">
        <v>60</v>
      </c>
      <c r="C7078" s="24" t="s">
        <v>907</v>
      </c>
      <c r="D7078" s="24">
        <v>34</v>
      </c>
      <c r="E7078" s="24">
        <f t="shared" ref="E7078:F7078" si="7067">+E6959</f>
        <v>-0.85805991367260703</v>
      </c>
      <c r="F7078" s="24">
        <f t="shared" si="7067"/>
        <v>1.6150000566095499</v>
      </c>
      <c r="G7078" s="24">
        <v>0</v>
      </c>
      <c r="H7078" s="24">
        <v>0</v>
      </c>
      <c r="I7078" s="24">
        <v>0</v>
      </c>
      <c r="J7078" s="24">
        <v>0</v>
      </c>
      <c r="K7078" s="24">
        <v>0</v>
      </c>
      <c r="L7078" s="24">
        <v>0</v>
      </c>
      <c r="M7078" s="24">
        <v>0</v>
      </c>
      <c r="N7078" s="24">
        <v>0</v>
      </c>
      <c r="O7078" s="24">
        <v>0</v>
      </c>
      <c r="P7078" s="24">
        <v>0</v>
      </c>
      <c r="Q7078" s="24">
        <v>0</v>
      </c>
      <c r="R7078" s="24">
        <v>0</v>
      </c>
      <c r="S7078" s="24">
        <v>0</v>
      </c>
      <c r="T7078" s="24">
        <v>0</v>
      </c>
      <c r="U7078" s="24">
        <v>0</v>
      </c>
      <c r="V7078" s="24">
        <v>0</v>
      </c>
      <c r="W7078" s="24">
        <v>0</v>
      </c>
      <c r="X7078" s="24">
        <f t="shared" si="7032"/>
        <v>1</v>
      </c>
      <c r="Y7078" s="24">
        <v>0</v>
      </c>
      <c r="Z7078" s="24">
        <v>0</v>
      </c>
      <c r="AA7078" s="24">
        <v>0</v>
      </c>
    </row>
    <row r="7079" spans="1:27" x14ac:dyDescent="0.2">
      <c r="A7079" s="5">
        <v>39508</v>
      </c>
      <c r="B7079" s="1">
        <v>60</v>
      </c>
      <c r="C7079" s="24" t="s">
        <v>907</v>
      </c>
      <c r="D7079" s="24">
        <v>33.833333333333336</v>
      </c>
      <c r="E7079" s="24">
        <f t="shared" ref="E7079:F7079" si="7068">+E6960</f>
        <v>1.6916522674741901</v>
      </c>
      <c r="F7079" s="24">
        <f t="shared" si="7068"/>
        <v>0.74562235328056303</v>
      </c>
      <c r="G7079" s="24">
        <v>0</v>
      </c>
      <c r="H7079" s="24">
        <v>0</v>
      </c>
      <c r="I7079" s="24">
        <v>0</v>
      </c>
      <c r="J7079" s="24">
        <v>0</v>
      </c>
      <c r="K7079" s="24">
        <v>0</v>
      </c>
      <c r="L7079" s="24">
        <v>0</v>
      </c>
      <c r="M7079" s="24">
        <v>0</v>
      </c>
      <c r="N7079" s="24">
        <v>0</v>
      </c>
      <c r="O7079" s="24">
        <v>0</v>
      </c>
      <c r="P7079" s="24">
        <v>0</v>
      </c>
      <c r="Q7079" s="24">
        <v>0</v>
      </c>
      <c r="R7079" s="24">
        <v>0</v>
      </c>
      <c r="S7079" s="24">
        <v>0</v>
      </c>
      <c r="T7079" s="24">
        <v>0</v>
      </c>
      <c r="U7079" s="24">
        <v>0</v>
      </c>
      <c r="V7079" s="24">
        <v>0</v>
      </c>
      <c r="W7079" s="24">
        <v>0</v>
      </c>
      <c r="X7079" s="24">
        <f t="shared" si="7032"/>
        <v>1</v>
      </c>
      <c r="Y7079" s="24">
        <v>0</v>
      </c>
      <c r="Z7079" s="24">
        <v>0</v>
      </c>
      <c r="AA7079" s="24">
        <v>0</v>
      </c>
    </row>
    <row r="7080" spans="1:27" x14ac:dyDescent="0.2">
      <c r="A7080" s="5">
        <v>39600</v>
      </c>
      <c r="B7080" s="1">
        <v>60</v>
      </c>
      <c r="C7080" s="24" t="s">
        <v>907</v>
      </c>
      <c r="D7080" s="24">
        <v>33.5</v>
      </c>
      <c r="E7080" s="24">
        <f t="shared" ref="E7080:F7080" si="7069">+E6961</f>
        <v>0</v>
      </c>
      <c r="F7080" s="24">
        <f t="shared" si="7069"/>
        <v>2.3272022816056799</v>
      </c>
      <c r="G7080" s="24">
        <v>0</v>
      </c>
      <c r="H7080" s="24">
        <v>0</v>
      </c>
      <c r="I7080" s="24">
        <v>0</v>
      </c>
      <c r="J7080" s="24">
        <v>0</v>
      </c>
      <c r="K7080" s="24">
        <v>0</v>
      </c>
      <c r="L7080" s="24">
        <v>0</v>
      </c>
      <c r="M7080" s="24">
        <v>0</v>
      </c>
      <c r="N7080" s="24">
        <v>0</v>
      </c>
      <c r="O7080" s="24">
        <v>0</v>
      </c>
      <c r="P7080" s="24">
        <v>0</v>
      </c>
      <c r="Q7080" s="24">
        <v>0</v>
      </c>
      <c r="R7080" s="24">
        <v>0</v>
      </c>
      <c r="S7080" s="24">
        <v>0</v>
      </c>
      <c r="T7080" s="24">
        <v>0</v>
      </c>
      <c r="U7080" s="24">
        <v>0</v>
      </c>
      <c r="V7080" s="24">
        <v>0</v>
      </c>
      <c r="W7080" s="24">
        <v>0</v>
      </c>
      <c r="X7080" s="24">
        <f t="shared" si="7032"/>
        <v>1</v>
      </c>
      <c r="Y7080" s="24">
        <v>0</v>
      </c>
      <c r="Z7080" s="24">
        <v>0</v>
      </c>
      <c r="AA7080" s="24">
        <v>0</v>
      </c>
    </row>
    <row r="7081" spans="1:27" x14ac:dyDescent="0.2">
      <c r="A7081" s="5">
        <v>39692</v>
      </c>
      <c r="B7081" s="1">
        <v>60</v>
      </c>
      <c r="C7081" s="24" t="s">
        <v>907</v>
      </c>
      <c r="D7081" s="24">
        <v>38.666666666666664</v>
      </c>
      <c r="E7081" s="24">
        <f t="shared" ref="E7081:F7081" si="7070">+E6962</f>
        <v>-0.781252857013223</v>
      </c>
      <c r="F7081" s="24">
        <f t="shared" si="7070"/>
        <v>-1.3523980801625499</v>
      </c>
      <c r="G7081" s="24">
        <v>0</v>
      </c>
      <c r="H7081" s="24">
        <v>0</v>
      </c>
      <c r="I7081" s="24">
        <v>0</v>
      </c>
      <c r="J7081" s="24">
        <v>0</v>
      </c>
      <c r="K7081" s="24">
        <v>0</v>
      </c>
      <c r="L7081" s="24">
        <v>0</v>
      </c>
      <c r="M7081" s="24">
        <v>0</v>
      </c>
      <c r="N7081" s="24">
        <v>0</v>
      </c>
      <c r="O7081" s="24">
        <v>0</v>
      </c>
      <c r="P7081" s="24">
        <v>0</v>
      </c>
      <c r="Q7081" s="24">
        <v>0</v>
      </c>
      <c r="R7081" s="24">
        <v>0</v>
      </c>
      <c r="S7081" s="24">
        <v>0</v>
      </c>
      <c r="T7081" s="24">
        <v>0</v>
      </c>
      <c r="U7081" s="24">
        <v>0</v>
      </c>
      <c r="V7081" s="24">
        <v>0</v>
      </c>
      <c r="W7081" s="24">
        <v>0</v>
      </c>
      <c r="X7081" s="24">
        <f t="shared" si="7032"/>
        <v>1</v>
      </c>
      <c r="Y7081" s="24">
        <v>0</v>
      </c>
      <c r="Z7081" s="24">
        <v>0</v>
      </c>
      <c r="AA7081" s="24">
        <v>0</v>
      </c>
    </row>
    <row r="7082" spans="1:27" x14ac:dyDescent="0.2">
      <c r="A7082" s="5">
        <v>39783</v>
      </c>
      <c r="B7082" s="1">
        <v>60</v>
      </c>
      <c r="C7082" s="24" t="s">
        <v>907</v>
      </c>
      <c r="D7082" s="24">
        <v>37.333333333333336</v>
      </c>
      <c r="E7082" s="24">
        <f t="shared" ref="E7082:F7082" si="7071">+E6963</f>
        <v>-7.4819019514848897</v>
      </c>
      <c r="F7082" s="24">
        <f t="shared" si="7071"/>
        <v>-6.4008906902715896</v>
      </c>
      <c r="G7082" s="24">
        <v>0</v>
      </c>
      <c r="H7082" s="24">
        <v>0</v>
      </c>
      <c r="I7082" s="24">
        <v>0</v>
      </c>
      <c r="J7082" s="24">
        <v>0</v>
      </c>
      <c r="K7082" s="24">
        <v>0</v>
      </c>
      <c r="L7082" s="24">
        <v>0</v>
      </c>
      <c r="M7082" s="24">
        <v>0</v>
      </c>
      <c r="N7082" s="24">
        <v>0</v>
      </c>
      <c r="O7082" s="24">
        <v>0</v>
      </c>
      <c r="P7082" s="24">
        <v>0</v>
      </c>
      <c r="Q7082" s="24">
        <v>0</v>
      </c>
      <c r="R7082" s="24">
        <v>0</v>
      </c>
      <c r="S7082" s="24">
        <v>0</v>
      </c>
      <c r="T7082" s="24">
        <v>0</v>
      </c>
      <c r="U7082" s="24">
        <v>0</v>
      </c>
      <c r="V7082" s="24">
        <v>0</v>
      </c>
      <c r="W7082" s="24">
        <v>0</v>
      </c>
      <c r="X7082" s="24">
        <f t="shared" si="7032"/>
        <v>1</v>
      </c>
      <c r="Y7082" s="24">
        <v>0</v>
      </c>
      <c r="Z7082" s="24">
        <v>0</v>
      </c>
      <c r="AA7082" s="24">
        <v>0</v>
      </c>
    </row>
    <row r="7083" spans="1:27" x14ac:dyDescent="0.2">
      <c r="A7083" s="5">
        <v>39873</v>
      </c>
      <c r="B7083" s="1">
        <v>60</v>
      </c>
      <c r="C7083" s="24" t="s">
        <v>907</v>
      </c>
      <c r="D7083" s="24">
        <v>33.666666666666664</v>
      </c>
      <c r="E7083" s="24">
        <f t="shared" ref="E7083:F7083" si="7072">+E6964</f>
        <v>1.8916825806926201</v>
      </c>
      <c r="F7083" s="24">
        <f t="shared" si="7072"/>
        <v>0.82628424558093305</v>
      </c>
      <c r="G7083" s="24">
        <v>0</v>
      </c>
      <c r="H7083" s="24">
        <v>0</v>
      </c>
      <c r="I7083" s="24">
        <v>0</v>
      </c>
      <c r="J7083" s="24">
        <v>0</v>
      </c>
      <c r="K7083" s="24">
        <v>0</v>
      </c>
      <c r="L7083" s="24">
        <v>0</v>
      </c>
      <c r="M7083" s="24">
        <v>0</v>
      </c>
      <c r="N7083" s="24">
        <v>0</v>
      </c>
      <c r="O7083" s="24">
        <v>0</v>
      </c>
      <c r="P7083" s="24">
        <v>0</v>
      </c>
      <c r="Q7083" s="24">
        <v>0</v>
      </c>
      <c r="R7083" s="24">
        <v>0</v>
      </c>
      <c r="S7083" s="24">
        <v>0</v>
      </c>
      <c r="T7083" s="24">
        <v>0</v>
      </c>
      <c r="U7083" s="24">
        <v>0</v>
      </c>
      <c r="V7083" s="24">
        <v>0</v>
      </c>
      <c r="W7083" s="24">
        <v>0</v>
      </c>
      <c r="X7083" s="24">
        <f t="shared" si="7032"/>
        <v>1</v>
      </c>
      <c r="Y7083" s="24">
        <v>0</v>
      </c>
      <c r="Z7083" s="24">
        <v>0</v>
      </c>
      <c r="AA7083" s="24">
        <v>0</v>
      </c>
    </row>
    <row r="7084" spans="1:27" x14ac:dyDescent="0.2">
      <c r="A7084" s="5">
        <v>39965</v>
      </c>
      <c r="B7084" s="1">
        <v>60</v>
      </c>
      <c r="C7084" s="24" t="s">
        <v>907</v>
      </c>
      <c r="D7084" s="24">
        <v>33.166666666666664</v>
      </c>
      <c r="E7084" s="24">
        <f t="shared" ref="E7084:F7084" si="7073">+E6965</f>
        <v>2.9147925830114501</v>
      </c>
      <c r="F7084" s="24">
        <f t="shared" si="7073"/>
        <v>2.8073976721671401</v>
      </c>
      <c r="G7084" s="24">
        <v>0</v>
      </c>
      <c r="H7084" s="24">
        <v>0</v>
      </c>
      <c r="I7084" s="24">
        <v>0</v>
      </c>
      <c r="J7084" s="24">
        <v>0</v>
      </c>
      <c r="K7084" s="24">
        <v>0</v>
      </c>
      <c r="L7084" s="24">
        <v>0</v>
      </c>
      <c r="M7084" s="24">
        <v>0</v>
      </c>
      <c r="N7084" s="24">
        <v>0</v>
      </c>
      <c r="O7084" s="24">
        <v>0</v>
      </c>
      <c r="P7084" s="24">
        <v>0</v>
      </c>
      <c r="Q7084" s="24">
        <v>0</v>
      </c>
      <c r="R7084" s="24">
        <v>0</v>
      </c>
      <c r="S7084" s="24">
        <v>0</v>
      </c>
      <c r="T7084" s="24">
        <v>0</v>
      </c>
      <c r="U7084" s="24">
        <v>0</v>
      </c>
      <c r="V7084" s="24">
        <v>0</v>
      </c>
      <c r="W7084" s="24">
        <v>0</v>
      </c>
      <c r="X7084" s="24">
        <f t="shared" si="7032"/>
        <v>1</v>
      </c>
      <c r="Y7084" s="24">
        <v>0</v>
      </c>
      <c r="Z7084" s="24">
        <v>0</v>
      </c>
      <c r="AA7084" s="24">
        <v>0</v>
      </c>
    </row>
    <row r="7085" spans="1:27" x14ac:dyDescent="0.2">
      <c r="A7085" s="5">
        <v>40057</v>
      </c>
      <c r="B7085" s="1">
        <v>60</v>
      </c>
      <c r="C7085" s="24" t="s">
        <v>907</v>
      </c>
      <c r="D7085" s="24">
        <v>36</v>
      </c>
      <c r="E7085" s="24">
        <f t="shared" ref="E7085:F7085" si="7074">+E6966</f>
        <v>0.72824216344834403</v>
      </c>
      <c r="F7085" s="24">
        <f t="shared" si="7074"/>
        <v>1.2665691614540699</v>
      </c>
      <c r="G7085" s="24">
        <v>0</v>
      </c>
      <c r="H7085" s="24">
        <v>0</v>
      </c>
      <c r="I7085" s="24">
        <v>0</v>
      </c>
      <c r="J7085" s="24">
        <v>0</v>
      </c>
      <c r="K7085" s="24">
        <v>0</v>
      </c>
      <c r="L7085" s="24">
        <v>0</v>
      </c>
      <c r="M7085" s="24">
        <v>0</v>
      </c>
      <c r="N7085" s="24">
        <v>0</v>
      </c>
      <c r="O7085" s="24">
        <v>0</v>
      </c>
      <c r="P7085" s="24">
        <v>0</v>
      </c>
      <c r="Q7085" s="24">
        <v>0</v>
      </c>
      <c r="R7085" s="24">
        <v>0</v>
      </c>
      <c r="S7085" s="24">
        <v>0</v>
      </c>
      <c r="T7085" s="24">
        <v>0</v>
      </c>
      <c r="U7085" s="24">
        <v>0</v>
      </c>
      <c r="V7085" s="24">
        <v>0</v>
      </c>
      <c r="W7085" s="24">
        <v>0</v>
      </c>
      <c r="X7085" s="24">
        <f t="shared" si="7032"/>
        <v>1</v>
      </c>
      <c r="Y7085" s="24">
        <v>0</v>
      </c>
      <c r="Z7085" s="24">
        <v>0</v>
      </c>
      <c r="AA7085" s="24">
        <v>0</v>
      </c>
    </row>
    <row r="7086" spans="1:27" x14ac:dyDescent="0.2">
      <c r="A7086" s="5">
        <v>40148</v>
      </c>
      <c r="B7086" s="1">
        <v>60</v>
      </c>
      <c r="C7086" s="24" t="s">
        <v>907</v>
      </c>
      <c r="D7086" s="24">
        <v>39.666666666666664</v>
      </c>
      <c r="E7086" s="24">
        <f t="shared" ref="E7086:F7086" si="7075">+E6967</f>
        <v>1.25395821036556</v>
      </c>
      <c r="F7086" s="24">
        <f t="shared" si="7075"/>
        <v>1.2214821938731799</v>
      </c>
      <c r="G7086" s="24">
        <v>0</v>
      </c>
      <c r="H7086" s="24">
        <v>0</v>
      </c>
      <c r="I7086" s="24">
        <v>0</v>
      </c>
      <c r="J7086" s="24">
        <v>0</v>
      </c>
      <c r="K7086" s="24">
        <v>0</v>
      </c>
      <c r="L7086" s="24">
        <v>0</v>
      </c>
      <c r="M7086" s="24">
        <v>0</v>
      </c>
      <c r="N7086" s="24">
        <v>0</v>
      </c>
      <c r="O7086" s="24">
        <v>0</v>
      </c>
      <c r="P7086" s="24">
        <v>0</v>
      </c>
      <c r="Q7086" s="24">
        <v>0</v>
      </c>
      <c r="R7086" s="24">
        <v>0</v>
      </c>
      <c r="S7086" s="24">
        <v>0</v>
      </c>
      <c r="T7086" s="24">
        <v>0</v>
      </c>
      <c r="U7086" s="24">
        <v>0</v>
      </c>
      <c r="V7086" s="24">
        <v>0</v>
      </c>
      <c r="W7086" s="24">
        <v>0</v>
      </c>
      <c r="X7086" s="24">
        <f t="shared" si="7032"/>
        <v>1</v>
      </c>
      <c r="Y7086" s="24">
        <v>0</v>
      </c>
      <c r="Z7086" s="24">
        <v>0</v>
      </c>
      <c r="AA7086" s="24">
        <v>0</v>
      </c>
    </row>
    <row r="7087" spans="1:27" x14ac:dyDescent="0.2">
      <c r="A7087" s="5">
        <v>40238</v>
      </c>
      <c r="B7087" s="1">
        <v>60</v>
      </c>
      <c r="C7087" s="24" t="s">
        <v>907</v>
      </c>
      <c r="D7087" s="24">
        <v>38.833333333333336</v>
      </c>
      <c r="E7087" s="24">
        <f t="shared" ref="E7087:F7087" si="7076">+E6968</f>
        <v>1.5264699227268801</v>
      </c>
      <c r="F7087" s="24">
        <f t="shared" si="7076"/>
        <v>0.85888121521730598</v>
      </c>
      <c r="G7087" s="24">
        <v>0</v>
      </c>
      <c r="H7087" s="24">
        <v>0</v>
      </c>
      <c r="I7087" s="24">
        <v>0</v>
      </c>
      <c r="J7087" s="24">
        <v>0</v>
      </c>
      <c r="K7087" s="24">
        <v>0</v>
      </c>
      <c r="L7087" s="24">
        <v>0</v>
      </c>
      <c r="M7087" s="24">
        <v>0</v>
      </c>
      <c r="N7087" s="24">
        <v>0</v>
      </c>
      <c r="O7087" s="24">
        <v>0</v>
      </c>
      <c r="P7087" s="24">
        <v>0</v>
      </c>
      <c r="Q7087" s="24">
        <v>0</v>
      </c>
      <c r="R7087" s="24">
        <v>0</v>
      </c>
      <c r="S7087" s="24">
        <v>0</v>
      </c>
      <c r="T7087" s="24">
        <v>0</v>
      </c>
      <c r="U7087" s="24">
        <v>0</v>
      </c>
      <c r="V7087" s="24">
        <v>0</v>
      </c>
      <c r="W7087" s="24">
        <v>0</v>
      </c>
      <c r="X7087" s="24">
        <f t="shared" si="7032"/>
        <v>1</v>
      </c>
      <c r="Y7087" s="24">
        <v>0</v>
      </c>
      <c r="Z7087" s="24">
        <v>0</v>
      </c>
      <c r="AA7087" s="24">
        <v>0</v>
      </c>
    </row>
    <row r="7088" spans="1:27" x14ac:dyDescent="0.2">
      <c r="A7088" s="5">
        <v>40330</v>
      </c>
      <c r="B7088" s="1">
        <v>60</v>
      </c>
      <c r="C7088" s="24" t="s">
        <v>907</v>
      </c>
      <c r="D7088" s="24">
        <v>40</v>
      </c>
      <c r="E7088" s="24">
        <f t="shared" ref="E7088:F7088" si="7077">+E6969</f>
        <v>0</v>
      </c>
      <c r="F7088" s="24">
        <f t="shared" si="7077"/>
        <v>-0.22503590679302801</v>
      </c>
      <c r="G7088" s="24">
        <v>0</v>
      </c>
      <c r="H7088" s="24">
        <v>0</v>
      </c>
      <c r="I7088" s="24">
        <v>0</v>
      </c>
      <c r="J7088" s="24">
        <v>0</v>
      </c>
      <c r="K7088" s="24">
        <v>0</v>
      </c>
      <c r="L7088" s="24">
        <v>0</v>
      </c>
      <c r="M7088" s="24">
        <v>0</v>
      </c>
      <c r="N7088" s="24">
        <v>0</v>
      </c>
      <c r="O7088" s="24">
        <v>0</v>
      </c>
      <c r="P7088" s="24">
        <v>0</v>
      </c>
      <c r="Q7088" s="24">
        <v>0</v>
      </c>
      <c r="R7088" s="24">
        <v>0</v>
      </c>
      <c r="S7088" s="24">
        <v>0</v>
      </c>
      <c r="T7088" s="24">
        <v>0</v>
      </c>
      <c r="U7088" s="24">
        <v>0</v>
      </c>
      <c r="V7088" s="24">
        <v>0</v>
      </c>
      <c r="W7088" s="24">
        <v>0</v>
      </c>
      <c r="X7088" s="24">
        <f t="shared" si="7032"/>
        <v>1</v>
      </c>
      <c r="Y7088" s="24">
        <v>0</v>
      </c>
      <c r="Z7088" s="24">
        <v>0</v>
      </c>
      <c r="AA7088" s="24">
        <v>0</v>
      </c>
    </row>
    <row r="7089" spans="1:27" x14ac:dyDescent="0.2">
      <c r="A7089" s="5">
        <v>40422</v>
      </c>
      <c r="B7089" s="1">
        <v>60</v>
      </c>
      <c r="C7089" s="24" t="s">
        <v>907</v>
      </c>
      <c r="D7089" s="24">
        <v>39.833333333333336</v>
      </c>
      <c r="E7089" s="24">
        <f t="shared" ref="E7089:F7089" si="7078">+E6970</f>
        <v>0</v>
      </c>
      <c r="F7089" s="24">
        <f t="shared" si="7078"/>
        <v>7.1556547990522301E-2</v>
      </c>
      <c r="G7089" s="24">
        <v>0</v>
      </c>
      <c r="H7089" s="24">
        <v>0</v>
      </c>
      <c r="I7089" s="24">
        <v>0</v>
      </c>
      <c r="J7089" s="24">
        <v>0</v>
      </c>
      <c r="K7089" s="24">
        <v>0</v>
      </c>
      <c r="L7089" s="24">
        <v>0</v>
      </c>
      <c r="M7089" s="24">
        <v>0</v>
      </c>
      <c r="N7089" s="24">
        <v>0</v>
      </c>
      <c r="O7089" s="24">
        <v>0</v>
      </c>
      <c r="P7089" s="24">
        <v>0</v>
      </c>
      <c r="Q7089" s="24">
        <v>0</v>
      </c>
      <c r="R7089" s="24">
        <v>0</v>
      </c>
      <c r="S7089" s="24">
        <v>0</v>
      </c>
      <c r="T7089" s="24">
        <v>0</v>
      </c>
      <c r="U7089" s="24">
        <v>0</v>
      </c>
      <c r="V7089" s="24">
        <v>0</v>
      </c>
      <c r="W7089" s="24">
        <v>0</v>
      </c>
      <c r="X7089" s="24">
        <f t="shared" si="7032"/>
        <v>1</v>
      </c>
      <c r="Y7089" s="24">
        <v>0</v>
      </c>
      <c r="Z7089" s="24">
        <v>0</v>
      </c>
      <c r="AA7089" s="24">
        <v>0</v>
      </c>
    </row>
    <row r="7090" spans="1:27" x14ac:dyDescent="0.2">
      <c r="A7090" s="5">
        <v>40513</v>
      </c>
      <c r="B7090" s="1">
        <v>60</v>
      </c>
      <c r="C7090" s="24" t="s">
        <v>907</v>
      </c>
      <c r="D7090" s="24">
        <v>41</v>
      </c>
      <c r="E7090" s="24">
        <f t="shared" ref="E7090:F7090" si="7079">+E6971</f>
        <v>0.57709455057403403</v>
      </c>
      <c r="F7090" s="24">
        <f t="shared" si="7079"/>
        <v>1.52190057472286</v>
      </c>
      <c r="G7090" s="24">
        <v>0</v>
      </c>
      <c r="H7090" s="24">
        <v>0</v>
      </c>
      <c r="I7090" s="24">
        <v>0</v>
      </c>
      <c r="J7090" s="24">
        <v>0</v>
      </c>
      <c r="K7090" s="24">
        <v>0</v>
      </c>
      <c r="L7090" s="24">
        <v>0</v>
      </c>
      <c r="M7090" s="24">
        <v>0</v>
      </c>
      <c r="N7090" s="24">
        <v>0</v>
      </c>
      <c r="O7090" s="24">
        <v>0</v>
      </c>
      <c r="P7090" s="24">
        <v>0</v>
      </c>
      <c r="Q7090" s="24">
        <v>0</v>
      </c>
      <c r="R7090" s="24">
        <v>0</v>
      </c>
      <c r="S7090" s="24">
        <v>0</v>
      </c>
      <c r="T7090" s="24">
        <v>0</v>
      </c>
      <c r="U7090" s="24">
        <v>0</v>
      </c>
      <c r="V7090" s="24">
        <v>0</v>
      </c>
      <c r="W7090" s="24">
        <v>0</v>
      </c>
      <c r="X7090" s="24">
        <f t="shared" si="7032"/>
        <v>1</v>
      </c>
      <c r="Y7090" s="24">
        <v>0</v>
      </c>
      <c r="Z7090" s="24">
        <v>0</v>
      </c>
      <c r="AA7090" s="24">
        <v>0</v>
      </c>
    </row>
    <row r="7091" spans="1:27" x14ac:dyDescent="0.2">
      <c r="A7091" s="5">
        <v>40603</v>
      </c>
      <c r="B7091" s="1">
        <v>60</v>
      </c>
      <c r="C7091" s="24" t="s">
        <v>907</v>
      </c>
      <c r="D7091" s="24">
        <v>42.5</v>
      </c>
      <c r="E7091" s="24">
        <f t="shared" ref="E7091:F7091" si="7080">+E6972</f>
        <v>0</v>
      </c>
      <c r="F7091" s="24">
        <f t="shared" si="7080"/>
        <v>0.84866801693425198</v>
      </c>
      <c r="G7091" s="24">
        <v>0</v>
      </c>
      <c r="H7091" s="24">
        <v>0</v>
      </c>
      <c r="I7091" s="24">
        <v>0</v>
      </c>
      <c r="J7091" s="24">
        <v>0</v>
      </c>
      <c r="K7091" s="24">
        <v>0</v>
      </c>
      <c r="L7091" s="24">
        <v>0</v>
      </c>
      <c r="M7091" s="24">
        <v>0</v>
      </c>
      <c r="N7091" s="24">
        <v>0</v>
      </c>
      <c r="O7091" s="24">
        <v>0</v>
      </c>
      <c r="P7091" s="24">
        <v>0</v>
      </c>
      <c r="Q7091" s="24">
        <v>0</v>
      </c>
      <c r="R7091" s="24">
        <v>0</v>
      </c>
      <c r="S7091" s="24">
        <v>0</v>
      </c>
      <c r="T7091" s="24">
        <v>0</v>
      </c>
      <c r="U7091" s="24">
        <v>0</v>
      </c>
      <c r="V7091" s="24">
        <v>0</v>
      </c>
      <c r="W7091" s="24">
        <v>0</v>
      </c>
      <c r="X7091" s="24">
        <f t="shared" si="7032"/>
        <v>1</v>
      </c>
      <c r="Y7091" s="24">
        <v>0</v>
      </c>
      <c r="Z7091" s="24">
        <v>0</v>
      </c>
      <c r="AA7091" s="24">
        <v>0</v>
      </c>
    </row>
    <row r="7092" spans="1:27" x14ac:dyDescent="0.2">
      <c r="A7092" s="5">
        <v>40695</v>
      </c>
      <c r="B7092" s="1">
        <v>60</v>
      </c>
      <c r="C7092" s="24" t="s">
        <v>907</v>
      </c>
      <c r="D7092" s="24">
        <v>42.5</v>
      </c>
      <c r="E7092" s="24">
        <f t="shared" ref="E7092:F7092" si="7081">+E6973</f>
        <v>1.50880506937407</v>
      </c>
      <c r="F7092" s="24">
        <f t="shared" si="7081"/>
        <v>0.81905085487964802</v>
      </c>
      <c r="G7092" s="24">
        <v>0</v>
      </c>
      <c r="H7092" s="24">
        <v>0</v>
      </c>
      <c r="I7092" s="24">
        <v>0</v>
      </c>
      <c r="J7092" s="24">
        <v>0</v>
      </c>
      <c r="K7092" s="24">
        <v>0</v>
      </c>
      <c r="L7092" s="24">
        <v>0</v>
      </c>
      <c r="M7092" s="24">
        <v>0</v>
      </c>
      <c r="N7092" s="24">
        <v>0</v>
      </c>
      <c r="O7092" s="24">
        <v>0</v>
      </c>
      <c r="P7092" s="24">
        <v>0</v>
      </c>
      <c r="Q7092" s="24">
        <v>0</v>
      </c>
      <c r="R7092" s="24">
        <v>0</v>
      </c>
      <c r="S7092" s="24">
        <v>0</v>
      </c>
      <c r="T7092" s="24">
        <v>0</v>
      </c>
      <c r="U7092" s="24">
        <v>0</v>
      </c>
      <c r="V7092" s="24">
        <v>0</v>
      </c>
      <c r="W7092" s="24">
        <v>0</v>
      </c>
      <c r="X7092" s="24">
        <f t="shared" si="7032"/>
        <v>1</v>
      </c>
      <c r="Y7092" s="24">
        <v>0</v>
      </c>
      <c r="Z7092" s="24">
        <v>0</v>
      </c>
      <c r="AA7092" s="24">
        <v>0</v>
      </c>
    </row>
    <row r="7093" spans="1:27" x14ac:dyDescent="0.2">
      <c r="A7093" s="5">
        <v>40787</v>
      </c>
      <c r="B7093" s="1">
        <v>60</v>
      </c>
      <c r="C7093" s="24" t="s">
        <v>907</v>
      </c>
      <c r="D7093" s="24">
        <v>44.5</v>
      </c>
      <c r="E7093" s="24">
        <f t="shared" ref="E7093:F7093" si="7082">+E6974</f>
        <v>0</v>
      </c>
      <c r="F7093" s="24">
        <f t="shared" si="7082"/>
        <v>-0.93123036539053095</v>
      </c>
      <c r="G7093" s="24">
        <v>0</v>
      </c>
      <c r="H7093" s="24">
        <v>0</v>
      </c>
      <c r="I7093" s="24">
        <v>0</v>
      </c>
      <c r="J7093" s="24">
        <v>0</v>
      </c>
      <c r="K7093" s="24">
        <v>0</v>
      </c>
      <c r="L7093" s="24">
        <v>0</v>
      </c>
      <c r="M7093" s="24">
        <v>0</v>
      </c>
      <c r="N7093" s="24">
        <v>0</v>
      </c>
      <c r="O7093" s="24">
        <v>0</v>
      </c>
      <c r="P7093" s="24">
        <v>0</v>
      </c>
      <c r="Q7093" s="24">
        <v>0</v>
      </c>
      <c r="R7093" s="24">
        <v>0</v>
      </c>
      <c r="S7093" s="24">
        <v>0</v>
      </c>
      <c r="T7093" s="24">
        <v>0</v>
      </c>
      <c r="U7093" s="24">
        <v>0</v>
      </c>
      <c r="V7093" s="24">
        <v>0</v>
      </c>
      <c r="W7093" s="24">
        <v>0</v>
      </c>
      <c r="X7093" s="24">
        <f t="shared" si="7032"/>
        <v>1</v>
      </c>
      <c r="Y7093" s="24">
        <v>0</v>
      </c>
      <c r="Z7093" s="24">
        <v>0</v>
      </c>
      <c r="AA7093" s="24">
        <v>0</v>
      </c>
    </row>
    <row r="7094" spans="1:27" x14ac:dyDescent="0.2">
      <c r="A7094" s="5">
        <v>40878</v>
      </c>
      <c r="B7094" s="1">
        <v>60</v>
      </c>
      <c r="C7094" s="24" t="s">
        <v>907</v>
      </c>
      <c r="D7094" s="24">
        <v>44.666666666666664</v>
      </c>
      <c r="E7094" s="24">
        <f t="shared" ref="E7094:F7094" si="7083">+E6975</f>
        <v>-4.9395727948556303</v>
      </c>
      <c r="F7094" s="24">
        <f t="shared" si="7083"/>
        <v>1.2546973373466199</v>
      </c>
      <c r="G7094" s="24">
        <v>0</v>
      </c>
      <c r="H7094" s="24">
        <v>0</v>
      </c>
      <c r="I7094" s="24">
        <v>0</v>
      </c>
      <c r="J7094" s="24">
        <v>0</v>
      </c>
      <c r="K7094" s="24">
        <v>0</v>
      </c>
      <c r="L7094" s="24">
        <v>0</v>
      </c>
      <c r="M7094" s="24">
        <v>0</v>
      </c>
      <c r="N7094" s="24">
        <v>0</v>
      </c>
      <c r="O7094" s="24">
        <v>0</v>
      </c>
      <c r="P7094" s="24">
        <v>0</v>
      </c>
      <c r="Q7094" s="24">
        <v>0</v>
      </c>
      <c r="R7094" s="24">
        <v>0</v>
      </c>
      <c r="S7094" s="24">
        <v>0</v>
      </c>
      <c r="T7094" s="24">
        <v>0</v>
      </c>
      <c r="U7094" s="24">
        <v>0</v>
      </c>
      <c r="V7094" s="24">
        <v>0</v>
      </c>
      <c r="W7094" s="24">
        <v>0</v>
      </c>
      <c r="X7094" s="24">
        <f t="shared" si="7032"/>
        <v>1</v>
      </c>
      <c r="Y7094" s="24">
        <v>0</v>
      </c>
      <c r="Z7094" s="24">
        <v>0</v>
      </c>
      <c r="AA7094" s="24">
        <v>0</v>
      </c>
    </row>
    <row r="7095" spans="1:27" x14ac:dyDescent="0.2">
      <c r="A7095" s="5">
        <v>40969</v>
      </c>
      <c r="B7095" s="1">
        <v>60</v>
      </c>
      <c r="C7095" s="24" t="s">
        <v>907</v>
      </c>
      <c r="D7095" s="24">
        <v>41.833333333333336</v>
      </c>
      <c r="E7095" s="24">
        <f t="shared" ref="E7095:F7095" si="7084">+E6976</f>
        <v>0</v>
      </c>
      <c r="F7095" s="24">
        <f t="shared" si="7084"/>
        <v>0.65421417228588896</v>
      </c>
      <c r="G7095" s="24">
        <v>0</v>
      </c>
      <c r="H7095" s="24">
        <v>0</v>
      </c>
      <c r="I7095" s="24">
        <v>0</v>
      </c>
      <c r="J7095" s="24">
        <v>0</v>
      </c>
      <c r="K7095" s="24">
        <v>0</v>
      </c>
      <c r="L7095" s="24">
        <v>0</v>
      </c>
      <c r="M7095" s="24">
        <v>0</v>
      </c>
      <c r="N7095" s="24">
        <v>0</v>
      </c>
      <c r="O7095" s="24">
        <v>0</v>
      </c>
      <c r="P7095" s="24">
        <v>0</v>
      </c>
      <c r="Q7095" s="24">
        <v>0</v>
      </c>
      <c r="R7095" s="24">
        <v>0</v>
      </c>
      <c r="S7095" s="24">
        <v>0</v>
      </c>
      <c r="T7095" s="24">
        <v>0</v>
      </c>
      <c r="U7095" s="24">
        <v>0</v>
      </c>
      <c r="V7095" s="24">
        <v>0</v>
      </c>
      <c r="W7095" s="24">
        <v>0</v>
      </c>
      <c r="X7095" s="24">
        <f t="shared" si="7032"/>
        <v>1</v>
      </c>
      <c r="Y7095" s="24">
        <v>0</v>
      </c>
      <c r="Z7095" s="24">
        <v>0</v>
      </c>
      <c r="AA7095" s="24">
        <v>0</v>
      </c>
    </row>
    <row r="7096" spans="1:27" x14ac:dyDescent="0.2">
      <c r="A7096" s="5">
        <v>41061</v>
      </c>
      <c r="B7096" s="1">
        <v>60</v>
      </c>
      <c r="C7096" s="24" t="s">
        <v>907</v>
      </c>
      <c r="D7096" s="24">
        <v>41.833333333333336</v>
      </c>
      <c r="E7096" s="24">
        <f t="shared" ref="E7096:F7096" si="7085">+E6977</f>
        <v>1.46292868189894</v>
      </c>
      <c r="F7096" s="24">
        <f t="shared" si="7085"/>
        <v>-0.33307964725935102</v>
      </c>
      <c r="G7096" s="24">
        <v>0</v>
      </c>
      <c r="H7096" s="24">
        <v>0</v>
      </c>
      <c r="I7096" s="24">
        <v>0</v>
      </c>
      <c r="J7096" s="24">
        <v>0</v>
      </c>
      <c r="K7096" s="24">
        <v>0</v>
      </c>
      <c r="L7096" s="24">
        <v>0</v>
      </c>
      <c r="M7096" s="24">
        <v>0</v>
      </c>
      <c r="N7096" s="24">
        <v>0</v>
      </c>
      <c r="O7096" s="24">
        <v>0</v>
      </c>
      <c r="P7096" s="24">
        <v>0</v>
      </c>
      <c r="Q7096" s="24">
        <v>0</v>
      </c>
      <c r="R7096" s="24">
        <v>0</v>
      </c>
      <c r="S7096" s="24">
        <v>0</v>
      </c>
      <c r="T7096" s="24">
        <v>0</v>
      </c>
      <c r="U7096" s="24">
        <v>0</v>
      </c>
      <c r="V7096" s="24">
        <v>0</v>
      </c>
      <c r="W7096" s="24">
        <v>0</v>
      </c>
      <c r="X7096" s="24">
        <f t="shared" si="7032"/>
        <v>1</v>
      </c>
      <c r="Y7096" s="24">
        <v>0</v>
      </c>
      <c r="Z7096" s="24">
        <v>0</v>
      </c>
      <c r="AA7096" s="24">
        <v>0</v>
      </c>
    </row>
    <row r="7097" spans="1:27" x14ac:dyDescent="0.2">
      <c r="A7097" s="5">
        <v>41153</v>
      </c>
      <c r="B7097" s="1">
        <v>60</v>
      </c>
      <c r="C7097" s="24" t="s">
        <v>907</v>
      </c>
      <c r="D7097" s="24">
        <v>43.166666666666664</v>
      </c>
      <c r="E7097" s="24">
        <f t="shared" ref="E7097:F7097" si="7086">+E6978</f>
        <v>0</v>
      </c>
      <c r="F7097" s="24">
        <f t="shared" si="7086"/>
        <v>0.43263298339937001</v>
      </c>
      <c r="G7097" s="24">
        <v>0</v>
      </c>
      <c r="H7097" s="24">
        <v>0</v>
      </c>
      <c r="I7097" s="24">
        <v>0</v>
      </c>
      <c r="J7097" s="24">
        <v>0</v>
      </c>
      <c r="K7097" s="24">
        <v>0</v>
      </c>
      <c r="L7097" s="24">
        <v>0</v>
      </c>
      <c r="M7097" s="24">
        <v>0</v>
      </c>
      <c r="N7097" s="24">
        <v>0</v>
      </c>
      <c r="O7097" s="24">
        <v>0</v>
      </c>
      <c r="P7097" s="24">
        <v>0</v>
      </c>
      <c r="Q7097" s="24">
        <v>0</v>
      </c>
      <c r="R7097" s="24">
        <v>0</v>
      </c>
      <c r="S7097" s="24">
        <v>0</v>
      </c>
      <c r="T7097" s="24">
        <v>0</v>
      </c>
      <c r="U7097" s="24">
        <v>0</v>
      </c>
      <c r="V7097" s="24">
        <v>0</v>
      </c>
      <c r="W7097" s="24">
        <v>0</v>
      </c>
      <c r="X7097" s="24">
        <f t="shared" si="7032"/>
        <v>1</v>
      </c>
      <c r="Y7097" s="24">
        <v>0</v>
      </c>
      <c r="Z7097" s="24">
        <v>0</v>
      </c>
      <c r="AA7097" s="24">
        <v>0</v>
      </c>
    </row>
    <row r="7098" spans="1:27" x14ac:dyDescent="0.2">
      <c r="A7098" s="5">
        <v>41244</v>
      </c>
      <c r="B7098" s="1">
        <v>60</v>
      </c>
      <c r="C7098" s="24" t="s">
        <v>907</v>
      </c>
      <c r="D7098" s="24">
        <v>43.5</v>
      </c>
      <c r="E7098" s="24">
        <f t="shared" ref="E7098:F7098" si="7087">+E6979</f>
        <v>0.966870412212396</v>
      </c>
      <c r="F7098" s="24">
        <f t="shared" si="7087"/>
        <v>0.198616478473678</v>
      </c>
      <c r="G7098" s="24">
        <v>0</v>
      </c>
      <c r="H7098" s="24">
        <v>0</v>
      </c>
      <c r="I7098" s="24">
        <v>0</v>
      </c>
      <c r="J7098" s="24">
        <v>0</v>
      </c>
      <c r="K7098" s="24">
        <v>0</v>
      </c>
      <c r="L7098" s="24">
        <v>0</v>
      </c>
      <c r="M7098" s="24">
        <v>0</v>
      </c>
      <c r="N7098" s="24">
        <v>0</v>
      </c>
      <c r="O7098" s="24">
        <v>0</v>
      </c>
      <c r="P7098" s="24">
        <v>0</v>
      </c>
      <c r="Q7098" s="24">
        <v>0</v>
      </c>
      <c r="R7098" s="24">
        <v>0</v>
      </c>
      <c r="S7098" s="24">
        <v>0</v>
      </c>
      <c r="T7098" s="24">
        <v>0</v>
      </c>
      <c r="U7098" s="24">
        <v>0</v>
      </c>
      <c r="V7098" s="24">
        <v>0</v>
      </c>
      <c r="W7098" s="24">
        <v>0</v>
      </c>
      <c r="X7098" s="24">
        <f t="shared" si="7032"/>
        <v>1</v>
      </c>
      <c r="Y7098" s="24">
        <v>0</v>
      </c>
      <c r="Z7098" s="24">
        <v>0</v>
      </c>
      <c r="AA7098" s="24">
        <v>0</v>
      </c>
    </row>
    <row r="7099" spans="1:27" x14ac:dyDescent="0.2">
      <c r="A7099" s="5">
        <v>41334</v>
      </c>
      <c r="B7099" s="1">
        <v>60</v>
      </c>
      <c r="C7099" s="24" t="s">
        <v>907</v>
      </c>
      <c r="D7099" s="24">
        <v>43.5</v>
      </c>
      <c r="E7099" s="24">
        <f t="shared" ref="E7099:F7099" si="7088">+E6980</f>
        <v>0</v>
      </c>
      <c r="F7099" s="24">
        <f t="shared" si="7088"/>
        <v>1.0157063670437101</v>
      </c>
      <c r="G7099" s="24">
        <v>0</v>
      </c>
      <c r="H7099" s="24">
        <v>0</v>
      </c>
      <c r="I7099" s="24">
        <v>0</v>
      </c>
      <c r="J7099" s="24">
        <v>0</v>
      </c>
      <c r="K7099" s="24">
        <v>0</v>
      </c>
      <c r="L7099" s="24">
        <v>0</v>
      </c>
      <c r="M7099" s="24">
        <v>0</v>
      </c>
      <c r="N7099" s="24">
        <v>0</v>
      </c>
      <c r="O7099" s="24">
        <v>0</v>
      </c>
      <c r="P7099" s="24">
        <v>0</v>
      </c>
      <c r="Q7099" s="24">
        <v>0</v>
      </c>
      <c r="R7099" s="24">
        <v>0</v>
      </c>
      <c r="S7099" s="24">
        <v>0</v>
      </c>
      <c r="T7099" s="24">
        <v>0</v>
      </c>
      <c r="U7099" s="24">
        <v>0</v>
      </c>
      <c r="V7099" s="24">
        <v>0</v>
      </c>
      <c r="W7099" s="24">
        <v>0</v>
      </c>
      <c r="X7099" s="24">
        <f t="shared" si="7032"/>
        <v>1</v>
      </c>
      <c r="Y7099" s="24">
        <v>0</v>
      </c>
      <c r="Z7099" s="24">
        <v>0</v>
      </c>
      <c r="AA7099" s="24">
        <v>0</v>
      </c>
    </row>
    <row r="7100" spans="1:27" x14ac:dyDescent="0.2">
      <c r="A7100" s="5">
        <v>41426</v>
      </c>
      <c r="B7100" s="1">
        <v>60</v>
      </c>
      <c r="C7100" s="24" t="s">
        <v>907</v>
      </c>
      <c r="D7100" s="24">
        <v>43</v>
      </c>
      <c r="E7100" s="24">
        <f t="shared" ref="E7100:F7100" si="7089">+E6981</f>
        <v>-1.3864135649145599</v>
      </c>
      <c r="F7100" s="24">
        <f t="shared" si="7089"/>
        <v>-0.336141071718221</v>
      </c>
      <c r="G7100" s="24">
        <v>0</v>
      </c>
      <c r="H7100" s="24">
        <v>0</v>
      </c>
      <c r="I7100" s="24">
        <v>0</v>
      </c>
      <c r="J7100" s="24">
        <v>0</v>
      </c>
      <c r="K7100" s="24">
        <v>0</v>
      </c>
      <c r="L7100" s="24">
        <v>0</v>
      </c>
      <c r="M7100" s="24">
        <v>0</v>
      </c>
      <c r="N7100" s="24">
        <v>0</v>
      </c>
      <c r="O7100" s="24">
        <v>0</v>
      </c>
      <c r="P7100" s="24">
        <v>0</v>
      </c>
      <c r="Q7100" s="24">
        <v>0</v>
      </c>
      <c r="R7100" s="24">
        <v>0</v>
      </c>
      <c r="S7100" s="24">
        <v>0</v>
      </c>
      <c r="T7100" s="24">
        <v>0</v>
      </c>
      <c r="U7100" s="24">
        <v>0</v>
      </c>
      <c r="V7100" s="24">
        <v>0</v>
      </c>
      <c r="W7100" s="24">
        <v>0</v>
      </c>
      <c r="X7100" s="24">
        <f t="shared" si="7032"/>
        <v>1</v>
      </c>
      <c r="Y7100" s="24">
        <v>0</v>
      </c>
      <c r="Z7100" s="24">
        <v>0</v>
      </c>
      <c r="AA7100" s="24">
        <v>0</v>
      </c>
    </row>
    <row r="7101" spans="1:27" x14ac:dyDescent="0.2">
      <c r="A7101" s="5">
        <v>41518</v>
      </c>
      <c r="B7101" s="1">
        <v>60</v>
      </c>
      <c r="C7101" s="24" t="s">
        <v>907</v>
      </c>
      <c r="D7101" s="24">
        <v>42.833333333333336</v>
      </c>
      <c r="E7101" s="24">
        <f t="shared" ref="E7101:F7101" si="7090">+E6982</f>
        <v>0</v>
      </c>
      <c r="F7101" s="24">
        <f t="shared" si="7090"/>
        <v>2.0081077287932998</v>
      </c>
      <c r="G7101" s="24">
        <v>0</v>
      </c>
      <c r="H7101" s="24">
        <v>0</v>
      </c>
      <c r="I7101" s="24">
        <v>0</v>
      </c>
      <c r="J7101" s="24">
        <v>0</v>
      </c>
      <c r="K7101" s="24">
        <v>0</v>
      </c>
      <c r="L7101" s="24">
        <v>0</v>
      </c>
      <c r="M7101" s="24">
        <v>0</v>
      </c>
      <c r="N7101" s="24">
        <v>0</v>
      </c>
      <c r="O7101" s="24">
        <v>0</v>
      </c>
      <c r="P7101" s="24">
        <v>0</v>
      </c>
      <c r="Q7101" s="24">
        <v>0</v>
      </c>
      <c r="R7101" s="24">
        <v>0</v>
      </c>
      <c r="S7101" s="24">
        <v>0</v>
      </c>
      <c r="T7101" s="24">
        <v>0</v>
      </c>
      <c r="U7101" s="24">
        <v>0</v>
      </c>
      <c r="V7101" s="24">
        <v>0</v>
      </c>
      <c r="W7101" s="24">
        <v>0</v>
      </c>
      <c r="X7101" s="24">
        <f t="shared" si="7032"/>
        <v>1</v>
      </c>
      <c r="Y7101" s="24">
        <v>0</v>
      </c>
      <c r="Z7101" s="24">
        <v>0</v>
      </c>
      <c r="AA7101" s="24">
        <v>0</v>
      </c>
    </row>
    <row r="7102" spans="1:27" x14ac:dyDescent="0.2">
      <c r="A7102" s="5">
        <v>41609</v>
      </c>
      <c r="B7102" s="1">
        <v>60</v>
      </c>
      <c r="C7102" s="24" t="s">
        <v>907</v>
      </c>
      <c r="D7102" s="24">
        <v>43.333333333333336</v>
      </c>
      <c r="E7102" s="24">
        <f t="shared" ref="E7102:F7102" si="7091">+E6983</f>
        <v>0.97894944087200497</v>
      </c>
      <c r="F7102" s="24">
        <f t="shared" si="7091"/>
        <v>-0.990680237202751</v>
      </c>
      <c r="G7102" s="24">
        <v>0</v>
      </c>
      <c r="H7102" s="24">
        <v>0</v>
      </c>
      <c r="I7102" s="24">
        <v>0</v>
      </c>
      <c r="J7102" s="24">
        <v>0</v>
      </c>
      <c r="K7102" s="24">
        <v>0</v>
      </c>
      <c r="L7102" s="24">
        <v>0</v>
      </c>
      <c r="M7102" s="24">
        <v>0</v>
      </c>
      <c r="N7102" s="24">
        <v>0</v>
      </c>
      <c r="O7102" s="24">
        <v>0</v>
      </c>
      <c r="P7102" s="24">
        <v>0</v>
      </c>
      <c r="Q7102" s="24">
        <v>0</v>
      </c>
      <c r="R7102" s="24">
        <v>0</v>
      </c>
      <c r="S7102" s="24">
        <v>0</v>
      </c>
      <c r="T7102" s="24">
        <v>0</v>
      </c>
      <c r="U7102" s="24">
        <v>0</v>
      </c>
      <c r="V7102" s="24">
        <v>0</v>
      </c>
      <c r="W7102" s="24">
        <v>0</v>
      </c>
      <c r="X7102" s="24">
        <f t="shared" si="7032"/>
        <v>1</v>
      </c>
      <c r="Y7102" s="24">
        <v>0</v>
      </c>
      <c r="Z7102" s="24">
        <v>0</v>
      </c>
      <c r="AA7102" s="24">
        <v>0</v>
      </c>
    </row>
    <row r="7103" spans="1:27" x14ac:dyDescent="0.2">
      <c r="A7103" s="5">
        <v>41699</v>
      </c>
      <c r="B7103" s="1">
        <v>60</v>
      </c>
      <c r="C7103" s="24" t="s">
        <v>907</v>
      </c>
      <c r="D7103" s="24">
        <v>40.666666666666664</v>
      </c>
      <c r="E7103" s="24">
        <f t="shared" ref="E7103:F7103" si="7092">+E6984</f>
        <v>0</v>
      </c>
      <c r="F7103" s="24">
        <f t="shared" si="7092"/>
        <v>1.41428924189184</v>
      </c>
      <c r="G7103" s="24">
        <v>0</v>
      </c>
      <c r="H7103" s="24">
        <v>0</v>
      </c>
      <c r="I7103" s="24">
        <v>0</v>
      </c>
      <c r="J7103" s="24">
        <v>0</v>
      </c>
      <c r="K7103" s="24">
        <v>0</v>
      </c>
      <c r="L7103" s="24">
        <v>0</v>
      </c>
      <c r="M7103" s="24">
        <v>0</v>
      </c>
      <c r="N7103" s="24">
        <v>0</v>
      </c>
      <c r="O7103" s="24">
        <v>0</v>
      </c>
      <c r="P7103" s="24">
        <v>0</v>
      </c>
      <c r="Q7103" s="24">
        <v>0</v>
      </c>
      <c r="R7103" s="24">
        <v>0</v>
      </c>
      <c r="S7103" s="24">
        <v>0</v>
      </c>
      <c r="T7103" s="24">
        <v>0</v>
      </c>
      <c r="U7103" s="24">
        <v>0</v>
      </c>
      <c r="V7103" s="24">
        <v>0</v>
      </c>
      <c r="W7103" s="24">
        <v>0</v>
      </c>
      <c r="X7103" s="24">
        <f t="shared" si="7032"/>
        <v>1</v>
      </c>
      <c r="Y7103" s="24">
        <v>0</v>
      </c>
      <c r="Z7103" s="24">
        <v>0</v>
      </c>
      <c r="AA7103" s="24">
        <v>0</v>
      </c>
    </row>
    <row r="7104" spans="1:27" x14ac:dyDescent="0.2">
      <c r="A7104" s="5">
        <v>41791</v>
      </c>
      <c r="B7104" s="1">
        <v>60</v>
      </c>
      <c r="C7104" s="24" t="s">
        <v>907</v>
      </c>
      <c r="D7104" s="24">
        <v>38.833333333333336</v>
      </c>
      <c r="E7104" s="24">
        <f t="shared" ref="E7104:F7104" si="7093">+E6985</f>
        <v>0.40145037019672902</v>
      </c>
      <c r="F7104" s="24">
        <f t="shared" si="7093"/>
        <v>2.5840881697803401E-2</v>
      </c>
      <c r="G7104" s="24">
        <v>0</v>
      </c>
      <c r="H7104" s="24">
        <v>0</v>
      </c>
      <c r="I7104" s="24">
        <v>0</v>
      </c>
      <c r="J7104" s="24">
        <v>0</v>
      </c>
      <c r="K7104" s="24">
        <v>0</v>
      </c>
      <c r="L7104" s="24">
        <v>0</v>
      </c>
      <c r="M7104" s="24">
        <v>0</v>
      </c>
      <c r="N7104" s="24">
        <v>0</v>
      </c>
      <c r="O7104" s="24">
        <v>0</v>
      </c>
      <c r="P7104" s="24">
        <v>0</v>
      </c>
      <c r="Q7104" s="24">
        <v>0</v>
      </c>
      <c r="R7104" s="24">
        <v>0</v>
      </c>
      <c r="S7104" s="24">
        <v>0</v>
      </c>
      <c r="T7104" s="24">
        <v>0</v>
      </c>
      <c r="U7104" s="24">
        <v>0</v>
      </c>
      <c r="V7104" s="24">
        <v>0</v>
      </c>
      <c r="W7104" s="24">
        <v>0</v>
      </c>
      <c r="X7104" s="24">
        <f t="shared" si="7032"/>
        <v>1</v>
      </c>
      <c r="Y7104" s="24">
        <v>0</v>
      </c>
      <c r="Z7104" s="24">
        <v>0</v>
      </c>
      <c r="AA7104" s="24">
        <v>0</v>
      </c>
    </row>
    <row r="7105" spans="1:27" x14ac:dyDescent="0.2">
      <c r="A7105" s="5">
        <v>41883</v>
      </c>
      <c r="B7105" s="1">
        <v>60</v>
      </c>
      <c r="C7105" s="24" t="s">
        <v>907</v>
      </c>
      <c r="D7105" s="24">
        <v>39.333333333333336</v>
      </c>
      <c r="E7105" s="24">
        <f t="shared" ref="E7105:F7105" si="7094">+E6986</f>
        <v>0</v>
      </c>
      <c r="F7105" s="24">
        <f t="shared" si="7094"/>
        <v>-0.220375602490373</v>
      </c>
      <c r="G7105" s="24">
        <v>0</v>
      </c>
      <c r="H7105" s="24">
        <v>0</v>
      </c>
      <c r="I7105" s="24">
        <v>0</v>
      </c>
      <c r="J7105" s="24">
        <v>0</v>
      </c>
      <c r="K7105" s="24">
        <v>0</v>
      </c>
      <c r="L7105" s="24">
        <v>0</v>
      </c>
      <c r="M7105" s="24">
        <v>0</v>
      </c>
      <c r="N7105" s="24">
        <v>0</v>
      </c>
      <c r="O7105" s="24">
        <v>0</v>
      </c>
      <c r="P7105" s="24">
        <v>0</v>
      </c>
      <c r="Q7105" s="24">
        <v>0</v>
      </c>
      <c r="R7105" s="24">
        <v>0</v>
      </c>
      <c r="S7105" s="24">
        <v>0</v>
      </c>
      <c r="T7105" s="24">
        <v>0</v>
      </c>
      <c r="U7105" s="24">
        <v>0</v>
      </c>
      <c r="V7105" s="24">
        <v>0</v>
      </c>
      <c r="W7105" s="24">
        <v>0</v>
      </c>
      <c r="X7105" s="24">
        <f t="shared" si="7032"/>
        <v>1</v>
      </c>
      <c r="Y7105" s="24">
        <v>0</v>
      </c>
      <c r="Z7105" s="24">
        <v>0</v>
      </c>
      <c r="AA7105" s="24">
        <v>0</v>
      </c>
    </row>
    <row r="7106" spans="1:27" x14ac:dyDescent="0.2">
      <c r="A7106" s="5">
        <v>41974</v>
      </c>
      <c r="B7106" s="1">
        <v>60</v>
      </c>
      <c r="C7106" s="24" t="s">
        <v>907</v>
      </c>
      <c r="D7106" s="24">
        <v>39.333333333333336</v>
      </c>
      <c r="E7106" s="24">
        <f t="shared" ref="E7106:F7106" si="7095">+E6987</f>
        <v>-9.8153166533733192</v>
      </c>
      <c r="F7106" s="24">
        <f t="shared" si="7095"/>
        <v>-2.1976634607352601</v>
      </c>
      <c r="G7106" s="24">
        <v>0</v>
      </c>
      <c r="H7106" s="24">
        <v>0</v>
      </c>
      <c r="I7106" s="24">
        <v>0</v>
      </c>
      <c r="J7106" s="24">
        <v>0</v>
      </c>
      <c r="K7106" s="24">
        <v>0</v>
      </c>
      <c r="L7106" s="24">
        <v>0</v>
      </c>
      <c r="M7106" s="24">
        <v>0</v>
      </c>
      <c r="N7106" s="24">
        <v>0</v>
      </c>
      <c r="O7106" s="24">
        <v>0</v>
      </c>
      <c r="P7106" s="24">
        <v>0</v>
      </c>
      <c r="Q7106" s="24">
        <v>0</v>
      </c>
      <c r="R7106" s="24">
        <v>0</v>
      </c>
      <c r="S7106" s="24">
        <v>0</v>
      </c>
      <c r="T7106" s="24">
        <v>0</v>
      </c>
      <c r="U7106" s="24">
        <v>0</v>
      </c>
      <c r="V7106" s="24">
        <v>0</v>
      </c>
      <c r="W7106" s="24">
        <v>0</v>
      </c>
      <c r="X7106" s="24">
        <f t="shared" si="7032"/>
        <v>1</v>
      </c>
      <c r="Y7106" s="24">
        <v>0</v>
      </c>
      <c r="Z7106" s="24">
        <v>0</v>
      </c>
      <c r="AA7106" s="24">
        <v>0</v>
      </c>
    </row>
    <row r="7107" spans="1:27" x14ac:dyDescent="0.2">
      <c r="A7107" s="5">
        <v>42064</v>
      </c>
      <c r="B7107" s="1">
        <v>60</v>
      </c>
      <c r="C7107" s="24" t="s">
        <v>907</v>
      </c>
      <c r="D7107" s="24">
        <v>39.5</v>
      </c>
      <c r="E7107" s="24">
        <f t="shared" ref="E7107:F7107" si="7096">+E6988</f>
        <v>0</v>
      </c>
      <c r="F7107" s="24">
        <f t="shared" si="7096"/>
        <v>-1.941907257644</v>
      </c>
      <c r="G7107" s="24">
        <v>0</v>
      </c>
      <c r="H7107" s="24">
        <v>0</v>
      </c>
      <c r="I7107" s="24">
        <v>0</v>
      </c>
      <c r="J7107" s="24">
        <v>0</v>
      </c>
      <c r="K7107" s="24">
        <v>0</v>
      </c>
      <c r="L7107" s="24">
        <v>0</v>
      </c>
      <c r="M7107" s="24">
        <v>0</v>
      </c>
      <c r="N7107" s="24">
        <v>0</v>
      </c>
      <c r="O7107" s="24">
        <v>0</v>
      </c>
      <c r="P7107" s="24">
        <v>0</v>
      </c>
      <c r="Q7107" s="24">
        <v>0</v>
      </c>
      <c r="R7107" s="24">
        <v>0</v>
      </c>
      <c r="S7107" s="24">
        <v>0</v>
      </c>
      <c r="T7107" s="24">
        <v>0</v>
      </c>
      <c r="U7107" s="24">
        <v>0</v>
      </c>
      <c r="V7107" s="24">
        <v>0</v>
      </c>
      <c r="W7107" s="24">
        <v>0</v>
      </c>
      <c r="X7107" s="24">
        <f t="shared" ref="X7107:X7141" si="7097">1-Y7107</f>
        <v>1</v>
      </c>
      <c r="Y7107" s="24">
        <v>0</v>
      </c>
      <c r="Z7107" s="24">
        <v>0</v>
      </c>
      <c r="AA7107" s="24">
        <v>0</v>
      </c>
    </row>
    <row r="7108" spans="1:27" x14ac:dyDescent="0.2">
      <c r="A7108" s="5">
        <v>42156</v>
      </c>
      <c r="B7108" s="1">
        <v>60</v>
      </c>
      <c r="C7108" s="24" t="s">
        <v>907</v>
      </c>
      <c r="D7108" s="24">
        <v>39.333333333333336</v>
      </c>
      <c r="E7108" s="24">
        <f t="shared" ref="E7108:F7108" si="7098">+E6989</f>
        <v>2.3770776019955902</v>
      </c>
      <c r="F7108" s="24">
        <f t="shared" si="7098"/>
        <v>1.07424983861993</v>
      </c>
      <c r="G7108" s="24">
        <v>0</v>
      </c>
      <c r="H7108" s="24">
        <v>0</v>
      </c>
      <c r="I7108" s="24">
        <v>0</v>
      </c>
      <c r="J7108" s="24">
        <v>0</v>
      </c>
      <c r="K7108" s="24">
        <v>0</v>
      </c>
      <c r="L7108" s="24">
        <v>0</v>
      </c>
      <c r="M7108" s="24">
        <v>0</v>
      </c>
      <c r="N7108" s="24">
        <v>0</v>
      </c>
      <c r="O7108" s="24">
        <v>0</v>
      </c>
      <c r="P7108" s="24">
        <v>0</v>
      </c>
      <c r="Q7108" s="24">
        <v>0</v>
      </c>
      <c r="R7108" s="24">
        <v>0</v>
      </c>
      <c r="S7108" s="24">
        <v>0</v>
      </c>
      <c r="T7108" s="24">
        <v>0</v>
      </c>
      <c r="U7108" s="24">
        <v>0</v>
      </c>
      <c r="V7108" s="24">
        <v>0</v>
      </c>
      <c r="W7108" s="24">
        <v>0</v>
      </c>
      <c r="X7108" s="24">
        <f t="shared" si="7097"/>
        <v>1</v>
      </c>
      <c r="Y7108" s="24">
        <v>0</v>
      </c>
      <c r="Z7108" s="24">
        <v>0</v>
      </c>
      <c r="AA7108" s="24">
        <v>0</v>
      </c>
    </row>
    <row r="7109" spans="1:27" x14ac:dyDescent="0.2">
      <c r="A7109" s="5">
        <v>42248</v>
      </c>
      <c r="B7109" s="1">
        <v>60</v>
      </c>
      <c r="C7109" s="24" t="s">
        <v>907</v>
      </c>
      <c r="D7109" s="24">
        <v>36</v>
      </c>
      <c r="E7109" s="24">
        <f t="shared" ref="E7109:F7109" si="7099">+E6990</f>
        <v>0</v>
      </c>
      <c r="F7109" s="24">
        <f t="shared" si="7099"/>
        <v>-2.5035103863713002</v>
      </c>
      <c r="G7109" s="24">
        <v>0</v>
      </c>
      <c r="H7109" s="24">
        <v>0</v>
      </c>
      <c r="I7109" s="24">
        <v>0</v>
      </c>
      <c r="J7109" s="24">
        <v>0</v>
      </c>
      <c r="K7109" s="24">
        <v>0</v>
      </c>
      <c r="L7109" s="24">
        <v>0</v>
      </c>
      <c r="M7109" s="24">
        <v>0</v>
      </c>
      <c r="N7109" s="24">
        <v>0</v>
      </c>
      <c r="O7109" s="24">
        <v>0</v>
      </c>
      <c r="P7109" s="24">
        <v>0</v>
      </c>
      <c r="Q7109" s="24">
        <v>0</v>
      </c>
      <c r="R7109" s="24">
        <v>0</v>
      </c>
      <c r="S7109" s="24">
        <v>0</v>
      </c>
      <c r="T7109" s="24">
        <v>0</v>
      </c>
      <c r="U7109" s="24">
        <v>0</v>
      </c>
      <c r="V7109" s="24">
        <v>0</v>
      </c>
      <c r="W7109" s="24">
        <v>0</v>
      </c>
      <c r="X7109" s="24">
        <f t="shared" si="7097"/>
        <v>1</v>
      </c>
      <c r="Y7109" s="24">
        <v>0</v>
      </c>
      <c r="Z7109" s="24">
        <v>0</v>
      </c>
      <c r="AA7109" s="24">
        <v>0</v>
      </c>
    </row>
    <row r="7110" spans="1:27" x14ac:dyDescent="0.2">
      <c r="A7110" s="5">
        <v>42339</v>
      </c>
      <c r="B7110" s="1">
        <v>60</v>
      </c>
      <c r="C7110" s="24" t="s">
        <v>907</v>
      </c>
      <c r="D7110" s="24">
        <v>32.666666666666664</v>
      </c>
      <c r="E7110" s="24">
        <f t="shared" ref="E7110:F7110" si="7100">+E6991</f>
        <v>-1.9920138602261499</v>
      </c>
      <c r="F7110" s="24">
        <f t="shared" si="7100"/>
        <v>-0.71756742547185504</v>
      </c>
      <c r="G7110" s="24">
        <v>0</v>
      </c>
      <c r="H7110" s="24">
        <v>0</v>
      </c>
      <c r="I7110" s="24">
        <v>0</v>
      </c>
      <c r="J7110" s="24">
        <v>0</v>
      </c>
      <c r="K7110" s="24">
        <v>0</v>
      </c>
      <c r="L7110" s="24">
        <v>0</v>
      </c>
      <c r="M7110" s="24">
        <v>0</v>
      </c>
      <c r="N7110" s="24">
        <v>0</v>
      </c>
      <c r="O7110" s="24">
        <v>0</v>
      </c>
      <c r="P7110" s="24">
        <v>0</v>
      </c>
      <c r="Q7110" s="24">
        <v>0</v>
      </c>
      <c r="R7110" s="24">
        <v>0</v>
      </c>
      <c r="S7110" s="24">
        <v>0</v>
      </c>
      <c r="T7110" s="24">
        <v>0</v>
      </c>
      <c r="U7110" s="24">
        <v>0</v>
      </c>
      <c r="V7110" s="24">
        <v>0</v>
      </c>
      <c r="W7110" s="24">
        <v>0</v>
      </c>
      <c r="X7110" s="24">
        <f t="shared" si="7097"/>
        <v>1</v>
      </c>
      <c r="Y7110" s="24">
        <v>0</v>
      </c>
      <c r="Z7110" s="24">
        <v>0</v>
      </c>
      <c r="AA7110" s="24">
        <v>0</v>
      </c>
    </row>
    <row r="7111" spans="1:27" x14ac:dyDescent="0.2">
      <c r="A7111" s="5">
        <v>42430</v>
      </c>
      <c r="B7111" s="1">
        <v>60</v>
      </c>
      <c r="C7111" s="24" t="s">
        <v>907</v>
      </c>
      <c r="D7111" s="24">
        <v>32.666666666666664</v>
      </c>
      <c r="E7111" s="24">
        <f t="shared" ref="E7111:F7111" si="7101">+E6992</f>
        <v>0</v>
      </c>
      <c r="F7111" s="24">
        <f t="shared" si="7101"/>
        <v>-1.6967444890160499</v>
      </c>
      <c r="G7111" s="24">
        <v>0</v>
      </c>
      <c r="H7111" s="24">
        <v>0</v>
      </c>
      <c r="I7111" s="24">
        <v>0</v>
      </c>
      <c r="J7111" s="24">
        <v>0</v>
      </c>
      <c r="K7111" s="24">
        <v>0</v>
      </c>
      <c r="L7111" s="24">
        <v>0</v>
      </c>
      <c r="M7111" s="24">
        <v>0</v>
      </c>
      <c r="N7111" s="24">
        <v>0</v>
      </c>
      <c r="O7111" s="24">
        <v>0</v>
      </c>
      <c r="P7111" s="24">
        <v>0</v>
      </c>
      <c r="Q7111" s="24">
        <v>0</v>
      </c>
      <c r="R7111" s="24">
        <v>0</v>
      </c>
      <c r="S7111" s="24">
        <v>0</v>
      </c>
      <c r="T7111" s="24">
        <v>0</v>
      </c>
      <c r="U7111" s="24">
        <v>0</v>
      </c>
      <c r="V7111" s="24">
        <v>0</v>
      </c>
      <c r="W7111" s="24">
        <v>0</v>
      </c>
      <c r="X7111" s="24">
        <f t="shared" si="7097"/>
        <v>1</v>
      </c>
      <c r="Y7111" s="24">
        <v>0</v>
      </c>
      <c r="Z7111" s="24">
        <v>0</v>
      </c>
      <c r="AA7111" s="24">
        <v>0</v>
      </c>
    </row>
    <row r="7112" spans="1:27" x14ac:dyDescent="0.2">
      <c r="A7112" s="5">
        <v>42522</v>
      </c>
      <c r="B7112" s="1">
        <v>60</v>
      </c>
      <c r="C7112" s="24" t="s">
        <v>907</v>
      </c>
      <c r="D7112" s="24">
        <v>34.5</v>
      </c>
      <c r="E7112" s="24">
        <f t="shared" ref="E7112:F7112" si="7102">+E6993</f>
        <v>0.55539812748169104</v>
      </c>
      <c r="F7112" s="24">
        <f t="shared" si="7102"/>
        <v>2.0109366516835698</v>
      </c>
      <c r="G7112" s="24">
        <v>0</v>
      </c>
      <c r="H7112" s="24">
        <v>0</v>
      </c>
      <c r="I7112" s="24">
        <v>0</v>
      </c>
      <c r="J7112" s="24">
        <v>0</v>
      </c>
      <c r="K7112" s="24">
        <v>0</v>
      </c>
      <c r="L7112" s="24">
        <v>0</v>
      </c>
      <c r="M7112" s="24">
        <v>0</v>
      </c>
      <c r="N7112" s="24">
        <v>0</v>
      </c>
      <c r="O7112" s="24">
        <v>0</v>
      </c>
      <c r="P7112" s="24">
        <v>0</v>
      </c>
      <c r="Q7112" s="24">
        <v>0</v>
      </c>
      <c r="R7112" s="24">
        <v>0</v>
      </c>
      <c r="S7112" s="24">
        <v>0</v>
      </c>
      <c r="T7112" s="24">
        <v>0</v>
      </c>
      <c r="U7112" s="24">
        <v>0</v>
      </c>
      <c r="V7112" s="24">
        <v>0</v>
      </c>
      <c r="W7112" s="24">
        <v>0</v>
      </c>
      <c r="X7112" s="24">
        <f t="shared" si="7097"/>
        <v>1</v>
      </c>
      <c r="Y7112" s="24">
        <v>0</v>
      </c>
      <c r="Z7112" s="24">
        <v>0</v>
      </c>
      <c r="AA7112" s="24">
        <v>0</v>
      </c>
    </row>
    <row r="7113" spans="1:27" x14ac:dyDescent="0.2">
      <c r="A7113" s="5">
        <v>42614</v>
      </c>
      <c r="B7113" s="1">
        <v>60</v>
      </c>
      <c r="C7113" s="24" t="s">
        <v>907</v>
      </c>
      <c r="D7113" s="24">
        <v>38.166666666666664</v>
      </c>
      <c r="E7113" s="24">
        <f t="shared" ref="E7113:F7113" si="7103">+E6994</f>
        <v>1.44480622245695</v>
      </c>
      <c r="F7113" s="24">
        <f t="shared" si="7103"/>
        <v>-2.0907480396023401</v>
      </c>
      <c r="G7113" s="24">
        <v>0</v>
      </c>
      <c r="H7113" s="24">
        <v>0</v>
      </c>
      <c r="I7113" s="24">
        <v>0</v>
      </c>
      <c r="J7113" s="24">
        <v>0</v>
      </c>
      <c r="K7113" s="24">
        <v>0</v>
      </c>
      <c r="L7113" s="24">
        <v>0</v>
      </c>
      <c r="M7113" s="24">
        <v>0</v>
      </c>
      <c r="N7113" s="24">
        <v>0</v>
      </c>
      <c r="O7113" s="24">
        <v>0</v>
      </c>
      <c r="P7113" s="24">
        <v>0</v>
      </c>
      <c r="Q7113" s="24">
        <v>0</v>
      </c>
      <c r="R7113" s="24">
        <v>0</v>
      </c>
      <c r="S7113" s="24">
        <v>0</v>
      </c>
      <c r="T7113" s="24">
        <v>0</v>
      </c>
      <c r="U7113" s="24">
        <v>0</v>
      </c>
      <c r="V7113" s="24">
        <v>0</v>
      </c>
      <c r="W7113" s="24">
        <v>0</v>
      </c>
      <c r="X7113" s="24">
        <f t="shared" si="7097"/>
        <v>1</v>
      </c>
      <c r="Y7113" s="24">
        <v>0</v>
      </c>
      <c r="Z7113" s="24">
        <v>0</v>
      </c>
      <c r="AA7113" s="24">
        <v>0</v>
      </c>
    </row>
    <row r="7114" spans="1:27" x14ac:dyDescent="0.2">
      <c r="A7114" s="5">
        <v>42705</v>
      </c>
      <c r="B7114" s="1">
        <v>60</v>
      </c>
      <c r="C7114" s="24" t="s">
        <v>907</v>
      </c>
      <c r="D7114" s="24">
        <v>38.5</v>
      </c>
      <c r="E7114" s="24">
        <f t="shared" ref="E7114:F7114" si="7104">+E6995</f>
        <v>9.8932254444604393</v>
      </c>
      <c r="F7114" s="24">
        <f t="shared" si="7104"/>
        <v>1.5372843994234899</v>
      </c>
      <c r="G7114" s="24">
        <v>0</v>
      </c>
      <c r="H7114" s="24">
        <v>0</v>
      </c>
      <c r="I7114" s="24">
        <v>0</v>
      </c>
      <c r="J7114" s="24">
        <v>0</v>
      </c>
      <c r="K7114" s="24">
        <v>0</v>
      </c>
      <c r="L7114" s="24">
        <v>0</v>
      </c>
      <c r="M7114" s="24">
        <v>0</v>
      </c>
      <c r="N7114" s="24">
        <v>0</v>
      </c>
      <c r="O7114" s="24">
        <v>0</v>
      </c>
      <c r="P7114" s="24">
        <v>0</v>
      </c>
      <c r="Q7114" s="24">
        <v>0</v>
      </c>
      <c r="R7114" s="24">
        <v>0</v>
      </c>
      <c r="S7114" s="24">
        <v>0</v>
      </c>
      <c r="T7114" s="24">
        <v>0</v>
      </c>
      <c r="U7114" s="24">
        <v>0</v>
      </c>
      <c r="V7114" s="24">
        <v>0</v>
      </c>
      <c r="W7114" s="24">
        <v>0</v>
      </c>
      <c r="X7114" s="24">
        <f t="shared" si="7097"/>
        <v>1</v>
      </c>
      <c r="Y7114" s="24">
        <v>0</v>
      </c>
      <c r="Z7114" s="24">
        <v>0</v>
      </c>
      <c r="AA7114" s="24">
        <v>0</v>
      </c>
    </row>
    <row r="7115" spans="1:27" x14ac:dyDescent="0.2">
      <c r="A7115" s="5">
        <v>42795</v>
      </c>
      <c r="B7115" s="1">
        <v>60</v>
      </c>
      <c r="C7115" s="24" t="s">
        <v>907</v>
      </c>
      <c r="D7115" s="24">
        <v>37.666666666666664</v>
      </c>
      <c r="E7115" s="24">
        <f t="shared" ref="E7115:F7115" si="7105">+E6996</f>
        <v>0</v>
      </c>
      <c r="F7115" s="24">
        <f t="shared" si="7105"/>
        <v>0.21451302959280799</v>
      </c>
      <c r="G7115" s="24">
        <v>0</v>
      </c>
      <c r="H7115" s="24">
        <v>0</v>
      </c>
      <c r="I7115" s="24">
        <v>0</v>
      </c>
      <c r="J7115" s="24">
        <v>0</v>
      </c>
      <c r="K7115" s="24">
        <v>0</v>
      </c>
      <c r="L7115" s="24">
        <v>0</v>
      </c>
      <c r="M7115" s="24">
        <v>0</v>
      </c>
      <c r="N7115" s="24">
        <v>0</v>
      </c>
      <c r="O7115" s="24">
        <v>0</v>
      </c>
      <c r="P7115" s="24">
        <v>0</v>
      </c>
      <c r="Q7115" s="24">
        <v>0</v>
      </c>
      <c r="R7115" s="24">
        <v>0</v>
      </c>
      <c r="S7115" s="24">
        <v>0</v>
      </c>
      <c r="T7115" s="24">
        <v>0</v>
      </c>
      <c r="U7115" s="24">
        <v>0</v>
      </c>
      <c r="V7115" s="24">
        <v>0</v>
      </c>
      <c r="W7115" s="24">
        <v>0</v>
      </c>
      <c r="X7115" s="24">
        <f t="shared" si="7097"/>
        <v>1</v>
      </c>
      <c r="Y7115" s="24">
        <v>0</v>
      </c>
      <c r="Z7115" s="24">
        <v>0</v>
      </c>
      <c r="AA7115" s="24">
        <v>0</v>
      </c>
    </row>
    <row r="7116" spans="1:27" x14ac:dyDescent="0.2">
      <c r="A7116" s="5">
        <v>42887</v>
      </c>
      <c r="B7116" s="1">
        <v>60</v>
      </c>
      <c r="C7116" s="24" t="s">
        <v>907</v>
      </c>
      <c r="D7116" s="24">
        <v>35.833333333333336</v>
      </c>
      <c r="E7116" s="24">
        <f t="shared" ref="E7116:F7116" si="7106">+E6997</f>
        <v>-4.4397937781488004</v>
      </c>
      <c r="F7116" s="24">
        <f t="shared" si="7106"/>
        <v>-1.43806093532163</v>
      </c>
      <c r="G7116" s="24">
        <v>0</v>
      </c>
      <c r="H7116" s="24">
        <v>0</v>
      </c>
      <c r="I7116" s="24">
        <v>0</v>
      </c>
      <c r="J7116" s="24">
        <v>0</v>
      </c>
      <c r="K7116" s="24">
        <v>0</v>
      </c>
      <c r="L7116" s="24">
        <v>0</v>
      </c>
      <c r="M7116" s="24">
        <v>0</v>
      </c>
      <c r="N7116" s="24">
        <v>0</v>
      </c>
      <c r="O7116" s="24">
        <v>0</v>
      </c>
      <c r="P7116" s="24">
        <v>0</v>
      </c>
      <c r="Q7116" s="24">
        <v>0</v>
      </c>
      <c r="R7116" s="24">
        <v>0</v>
      </c>
      <c r="S7116" s="24">
        <v>0</v>
      </c>
      <c r="T7116" s="24">
        <v>0</v>
      </c>
      <c r="U7116" s="24">
        <v>0</v>
      </c>
      <c r="V7116" s="24">
        <v>0</v>
      </c>
      <c r="W7116" s="24">
        <v>0</v>
      </c>
      <c r="X7116" s="24">
        <f t="shared" si="7097"/>
        <v>1</v>
      </c>
      <c r="Y7116" s="24">
        <v>0</v>
      </c>
      <c r="Z7116" s="24">
        <v>0</v>
      </c>
      <c r="AA7116" s="24">
        <v>0</v>
      </c>
    </row>
    <row r="7117" spans="1:27" x14ac:dyDescent="0.2">
      <c r="A7117" s="5">
        <v>42979</v>
      </c>
      <c r="B7117" s="1">
        <v>60</v>
      </c>
      <c r="C7117" s="24" t="s">
        <v>907</v>
      </c>
      <c r="D7117" s="24">
        <v>36.166666666666664</v>
      </c>
      <c r="E7117" s="24">
        <f t="shared" ref="E7117:F7117" si="7107">+E6998</f>
        <v>0</v>
      </c>
      <c r="F7117" s="24">
        <f t="shared" si="7107"/>
        <v>0.30263004842991298</v>
      </c>
      <c r="G7117" s="24">
        <v>0</v>
      </c>
      <c r="H7117" s="24">
        <v>0</v>
      </c>
      <c r="I7117" s="24">
        <v>0</v>
      </c>
      <c r="J7117" s="24">
        <v>0</v>
      </c>
      <c r="K7117" s="24">
        <v>0</v>
      </c>
      <c r="L7117" s="24">
        <v>0</v>
      </c>
      <c r="M7117" s="24">
        <v>0</v>
      </c>
      <c r="N7117" s="24">
        <v>0</v>
      </c>
      <c r="O7117" s="24">
        <v>0</v>
      </c>
      <c r="P7117" s="24">
        <v>0</v>
      </c>
      <c r="Q7117" s="24">
        <v>0</v>
      </c>
      <c r="R7117" s="24">
        <v>0</v>
      </c>
      <c r="S7117" s="24">
        <v>0</v>
      </c>
      <c r="T7117" s="24">
        <v>0</v>
      </c>
      <c r="U7117" s="24">
        <v>0</v>
      </c>
      <c r="V7117" s="24">
        <v>0</v>
      </c>
      <c r="W7117" s="24">
        <v>0</v>
      </c>
      <c r="X7117" s="24">
        <f t="shared" si="7097"/>
        <v>1</v>
      </c>
      <c r="Y7117" s="24">
        <v>0</v>
      </c>
      <c r="Z7117" s="24">
        <v>0</v>
      </c>
      <c r="AA7117" s="24">
        <v>0</v>
      </c>
    </row>
    <row r="7118" spans="1:27" x14ac:dyDescent="0.2">
      <c r="A7118" s="5">
        <v>43070</v>
      </c>
      <c r="B7118" s="1">
        <v>60</v>
      </c>
      <c r="C7118" s="24" t="s">
        <v>907</v>
      </c>
      <c r="D7118" s="24">
        <v>37</v>
      </c>
      <c r="E7118" s="24">
        <f t="shared" ref="E7118:F7118" si="7108">+E6999</f>
        <v>0.18937580629929901</v>
      </c>
      <c r="F7118" s="24">
        <f t="shared" si="7108"/>
        <v>0.66995920005624698</v>
      </c>
      <c r="G7118" s="24">
        <v>0</v>
      </c>
      <c r="H7118" s="24">
        <v>0</v>
      </c>
      <c r="I7118" s="24">
        <v>0</v>
      </c>
      <c r="J7118" s="24">
        <v>0</v>
      </c>
      <c r="K7118" s="24">
        <v>0</v>
      </c>
      <c r="L7118" s="24">
        <v>0</v>
      </c>
      <c r="M7118" s="24">
        <v>0</v>
      </c>
      <c r="N7118" s="24">
        <v>0</v>
      </c>
      <c r="O7118" s="24">
        <v>0</v>
      </c>
      <c r="P7118" s="24">
        <v>0</v>
      </c>
      <c r="Q7118" s="24">
        <v>0</v>
      </c>
      <c r="R7118" s="24">
        <v>0</v>
      </c>
      <c r="S7118" s="24">
        <v>0</v>
      </c>
      <c r="T7118" s="24">
        <v>0</v>
      </c>
      <c r="U7118" s="24">
        <v>0</v>
      </c>
      <c r="V7118" s="24">
        <v>0</v>
      </c>
      <c r="W7118" s="24">
        <v>0</v>
      </c>
      <c r="X7118" s="24">
        <f t="shared" si="7097"/>
        <v>1</v>
      </c>
      <c r="Y7118" s="24">
        <v>0</v>
      </c>
      <c r="Z7118" s="24">
        <v>0</v>
      </c>
      <c r="AA7118" s="24">
        <v>0</v>
      </c>
    </row>
    <row r="7119" spans="1:27" x14ac:dyDescent="0.2">
      <c r="A7119" s="5">
        <v>43160</v>
      </c>
      <c r="B7119" s="1">
        <v>60</v>
      </c>
      <c r="C7119" s="24" t="s">
        <v>907</v>
      </c>
      <c r="D7119" s="24">
        <v>37.166666666666664</v>
      </c>
      <c r="E7119" s="24">
        <f t="shared" ref="E7119:F7119" si="7109">+E7000</f>
        <v>0</v>
      </c>
      <c r="F7119" s="24">
        <f t="shared" si="7109"/>
        <v>0.36233286606139398</v>
      </c>
      <c r="G7119" s="24">
        <v>0</v>
      </c>
      <c r="H7119" s="24">
        <v>0</v>
      </c>
      <c r="I7119" s="24">
        <v>0</v>
      </c>
      <c r="J7119" s="24">
        <v>0</v>
      </c>
      <c r="K7119" s="24">
        <v>0</v>
      </c>
      <c r="L7119" s="24">
        <v>0</v>
      </c>
      <c r="M7119" s="24">
        <v>0</v>
      </c>
      <c r="N7119" s="24">
        <v>0</v>
      </c>
      <c r="O7119" s="24">
        <v>0</v>
      </c>
      <c r="P7119" s="24">
        <v>0</v>
      </c>
      <c r="Q7119" s="24">
        <v>0</v>
      </c>
      <c r="R7119" s="24">
        <v>0</v>
      </c>
      <c r="S7119" s="24">
        <v>0</v>
      </c>
      <c r="T7119" s="24">
        <v>0</v>
      </c>
      <c r="U7119" s="24">
        <v>0</v>
      </c>
      <c r="V7119" s="24">
        <v>0</v>
      </c>
      <c r="W7119" s="24">
        <v>0</v>
      </c>
      <c r="X7119" s="24">
        <f t="shared" si="7097"/>
        <v>1</v>
      </c>
      <c r="Y7119" s="24">
        <v>0</v>
      </c>
      <c r="Z7119" s="24">
        <v>0</v>
      </c>
      <c r="AA7119" s="24">
        <v>0</v>
      </c>
    </row>
    <row r="7120" spans="1:27" x14ac:dyDescent="0.2">
      <c r="A7120" s="5">
        <v>43252</v>
      </c>
      <c r="B7120" s="1">
        <v>60</v>
      </c>
      <c r="C7120" s="24" t="s">
        <v>907</v>
      </c>
      <c r="D7120" s="24">
        <v>36.333333333333336</v>
      </c>
      <c r="E7120" s="24">
        <f t="shared" ref="E7120:F7120" si="7110">+E7001</f>
        <v>-0.43935932486606599</v>
      </c>
      <c r="F7120" s="24">
        <f t="shared" si="7110"/>
        <v>0.82307089044248904</v>
      </c>
      <c r="G7120" s="24">
        <v>0</v>
      </c>
      <c r="H7120" s="24">
        <v>0</v>
      </c>
      <c r="I7120" s="24">
        <v>0</v>
      </c>
      <c r="J7120" s="24">
        <v>0</v>
      </c>
      <c r="K7120" s="24">
        <v>0</v>
      </c>
      <c r="L7120" s="24">
        <v>0</v>
      </c>
      <c r="M7120" s="24">
        <v>0</v>
      </c>
      <c r="N7120" s="24">
        <v>0</v>
      </c>
      <c r="O7120" s="24">
        <v>0</v>
      </c>
      <c r="P7120" s="24">
        <v>0</v>
      </c>
      <c r="Q7120" s="24">
        <v>0</v>
      </c>
      <c r="R7120" s="24">
        <v>0</v>
      </c>
      <c r="S7120" s="24">
        <v>0</v>
      </c>
      <c r="T7120" s="24">
        <v>0</v>
      </c>
      <c r="U7120" s="24">
        <v>0</v>
      </c>
      <c r="V7120" s="24">
        <v>0</v>
      </c>
      <c r="W7120" s="24">
        <v>0</v>
      </c>
      <c r="X7120" s="24">
        <f t="shared" si="7097"/>
        <v>1</v>
      </c>
      <c r="Y7120" s="24">
        <v>0</v>
      </c>
      <c r="Z7120" s="24">
        <v>0</v>
      </c>
      <c r="AA7120" s="24">
        <v>0</v>
      </c>
    </row>
    <row r="7121" spans="1:27" x14ac:dyDescent="0.2">
      <c r="A7121" s="5">
        <v>43344</v>
      </c>
      <c r="B7121" s="1">
        <v>60</v>
      </c>
      <c r="C7121" s="24" t="s">
        <v>907</v>
      </c>
      <c r="D7121" s="24">
        <v>36</v>
      </c>
      <c r="E7121" s="24">
        <f t="shared" ref="E7121:F7121" si="7111">+E7002</f>
        <v>0</v>
      </c>
      <c r="F7121" s="24">
        <f t="shared" si="7111"/>
        <v>0.14747519659568101</v>
      </c>
      <c r="G7121" s="24">
        <v>0</v>
      </c>
      <c r="H7121" s="24">
        <v>0</v>
      </c>
      <c r="I7121" s="24">
        <v>0</v>
      </c>
      <c r="J7121" s="24">
        <v>0</v>
      </c>
      <c r="K7121" s="24">
        <v>0</v>
      </c>
      <c r="L7121" s="24">
        <v>0</v>
      </c>
      <c r="M7121" s="24">
        <v>0</v>
      </c>
      <c r="N7121" s="24">
        <v>0</v>
      </c>
      <c r="O7121" s="24">
        <v>0</v>
      </c>
      <c r="P7121" s="24">
        <v>0</v>
      </c>
      <c r="Q7121" s="24">
        <v>0</v>
      </c>
      <c r="R7121" s="24">
        <v>0</v>
      </c>
      <c r="S7121" s="24">
        <v>0</v>
      </c>
      <c r="T7121" s="24">
        <v>0</v>
      </c>
      <c r="U7121" s="24">
        <v>0</v>
      </c>
      <c r="V7121" s="24">
        <v>0</v>
      </c>
      <c r="W7121" s="24">
        <v>0</v>
      </c>
      <c r="X7121" s="24">
        <f t="shared" si="7097"/>
        <v>1</v>
      </c>
      <c r="Y7121" s="24">
        <v>0</v>
      </c>
      <c r="Z7121" s="24">
        <v>0</v>
      </c>
      <c r="AA7121" s="24">
        <v>0</v>
      </c>
    </row>
    <row r="7122" spans="1:27" x14ac:dyDescent="0.2">
      <c r="A7122" s="5">
        <v>43435</v>
      </c>
      <c r="B7122" s="1">
        <v>60</v>
      </c>
      <c r="C7122" s="24" t="s">
        <v>907</v>
      </c>
      <c r="D7122" s="24">
        <v>34.833333333333336</v>
      </c>
      <c r="E7122" s="24">
        <f t="shared" ref="E7122:F7122" si="7112">+E7003</f>
        <v>2.0451518831184599</v>
      </c>
      <c r="F7122" s="24">
        <f t="shared" si="7112"/>
        <v>-1.9733574986869</v>
      </c>
      <c r="G7122" s="24">
        <v>0</v>
      </c>
      <c r="H7122" s="24">
        <v>0</v>
      </c>
      <c r="I7122" s="24">
        <v>0</v>
      </c>
      <c r="J7122" s="24">
        <v>0</v>
      </c>
      <c r="K7122" s="24">
        <v>0</v>
      </c>
      <c r="L7122" s="24">
        <v>0</v>
      </c>
      <c r="M7122" s="24">
        <v>0</v>
      </c>
      <c r="N7122" s="24">
        <v>0</v>
      </c>
      <c r="O7122" s="24">
        <v>0</v>
      </c>
      <c r="P7122" s="24">
        <v>0</v>
      </c>
      <c r="Q7122" s="24">
        <v>0</v>
      </c>
      <c r="R7122" s="24">
        <v>0</v>
      </c>
      <c r="S7122" s="24">
        <v>0</v>
      </c>
      <c r="T7122" s="24">
        <v>0</v>
      </c>
      <c r="U7122" s="24">
        <v>0</v>
      </c>
      <c r="V7122" s="24">
        <v>0</v>
      </c>
      <c r="W7122" s="24">
        <v>0</v>
      </c>
      <c r="X7122" s="24">
        <f t="shared" si="7097"/>
        <v>1</v>
      </c>
      <c r="Y7122" s="24">
        <v>0</v>
      </c>
      <c r="Z7122" s="24">
        <v>0</v>
      </c>
      <c r="AA7122" s="24">
        <v>0</v>
      </c>
    </row>
    <row r="7123" spans="1:27" x14ac:dyDescent="0.2">
      <c r="A7123" s="5">
        <v>43525</v>
      </c>
      <c r="B7123" s="1">
        <v>60</v>
      </c>
      <c r="C7123" s="24" t="s">
        <v>907</v>
      </c>
      <c r="D7123" s="24">
        <v>33.166666666666664</v>
      </c>
      <c r="E7123" s="24">
        <f t="shared" ref="E7123:F7123" si="7113">+E7004</f>
        <v>0</v>
      </c>
      <c r="F7123" s="24">
        <f t="shared" si="7113"/>
        <v>0.63502126498282196</v>
      </c>
      <c r="G7123" s="24">
        <v>0</v>
      </c>
      <c r="H7123" s="24">
        <v>0</v>
      </c>
      <c r="I7123" s="24">
        <v>0</v>
      </c>
      <c r="J7123" s="24">
        <v>0</v>
      </c>
      <c r="K7123" s="24">
        <v>0</v>
      </c>
      <c r="L7123" s="24">
        <v>0</v>
      </c>
      <c r="M7123" s="24">
        <v>0</v>
      </c>
      <c r="N7123" s="24">
        <v>0</v>
      </c>
      <c r="O7123" s="24">
        <v>0</v>
      </c>
      <c r="P7123" s="24">
        <v>0</v>
      </c>
      <c r="Q7123" s="24">
        <v>0</v>
      </c>
      <c r="R7123" s="24">
        <v>0</v>
      </c>
      <c r="S7123" s="24">
        <v>0</v>
      </c>
      <c r="T7123" s="24">
        <v>0</v>
      </c>
      <c r="U7123" s="24">
        <v>0</v>
      </c>
      <c r="V7123" s="24">
        <v>0</v>
      </c>
      <c r="W7123" s="24">
        <v>0</v>
      </c>
      <c r="X7123" s="24">
        <f t="shared" si="7097"/>
        <v>1</v>
      </c>
      <c r="Y7123" s="24">
        <v>0</v>
      </c>
      <c r="Z7123" s="24">
        <v>0</v>
      </c>
      <c r="AA7123" s="24">
        <v>0</v>
      </c>
    </row>
    <row r="7124" spans="1:27" x14ac:dyDescent="0.2">
      <c r="A7124" s="5">
        <v>43617</v>
      </c>
      <c r="B7124" s="1">
        <v>60</v>
      </c>
      <c r="C7124" s="24" t="s">
        <v>907</v>
      </c>
      <c r="D7124" s="24">
        <v>31.166666666666668</v>
      </c>
      <c r="E7124" s="24">
        <f t="shared" ref="E7124:F7124" si="7114">+E7005</f>
        <v>0</v>
      </c>
      <c r="F7124" s="24">
        <f t="shared" si="7114"/>
        <v>-1.30770784354</v>
      </c>
      <c r="G7124" s="24">
        <v>0</v>
      </c>
      <c r="H7124" s="24">
        <v>0</v>
      </c>
      <c r="I7124" s="24">
        <v>0</v>
      </c>
      <c r="J7124" s="24">
        <v>0</v>
      </c>
      <c r="K7124" s="24">
        <v>0</v>
      </c>
      <c r="L7124" s="24">
        <v>0</v>
      </c>
      <c r="M7124" s="24">
        <v>0</v>
      </c>
      <c r="N7124" s="24">
        <v>0</v>
      </c>
      <c r="O7124" s="24">
        <v>0</v>
      </c>
      <c r="P7124" s="24">
        <v>0</v>
      </c>
      <c r="Q7124" s="24">
        <v>0</v>
      </c>
      <c r="R7124" s="24">
        <v>0</v>
      </c>
      <c r="S7124" s="24">
        <v>0</v>
      </c>
      <c r="T7124" s="24">
        <v>0</v>
      </c>
      <c r="U7124" s="24">
        <v>0</v>
      </c>
      <c r="V7124" s="24">
        <v>0</v>
      </c>
      <c r="W7124" s="24">
        <v>0</v>
      </c>
      <c r="X7124" s="24">
        <f t="shared" si="7097"/>
        <v>1</v>
      </c>
      <c r="Y7124" s="24">
        <v>0</v>
      </c>
      <c r="Z7124" s="24">
        <v>0</v>
      </c>
      <c r="AA7124" s="24">
        <v>0</v>
      </c>
    </row>
    <row r="7125" spans="1:27" x14ac:dyDescent="0.2">
      <c r="A7125" s="5">
        <v>43709</v>
      </c>
      <c r="B7125" s="1">
        <v>60</v>
      </c>
      <c r="C7125" s="24" t="s">
        <v>907</v>
      </c>
      <c r="D7125" s="24">
        <v>33.166666666666664</v>
      </c>
      <c r="E7125" s="24">
        <f t="shared" ref="E7125:F7125" si="7115">+E7006</f>
        <v>-4.2745254114884297</v>
      </c>
      <c r="F7125" s="24">
        <f t="shared" si="7115"/>
        <v>-0.208110929484874</v>
      </c>
      <c r="G7125" s="24">
        <v>0</v>
      </c>
      <c r="H7125" s="24">
        <v>0</v>
      </c>
      <c r="I7125" s="24">
        <v>0</v>
      </c>
      <c r="J7125" s="24">
        <v>0</v>
      </c>
      <c r="K7125" s="24">
        <v>0</v>
      </c>
      <c r="L7125" s="24">
        <v>0</v>
      </c>
      <c r="M7125" s="24">
        <v>0</v>
      </c>
      <c r="N7125" s="24">
        <v>0</v>
      </c>
      <c r="O7125" s="24">
        <v>0</v>
      </c>
      <c r="P7125" s="24">
        <v>0</v>
      </c>
      <c r="Q7125" s="24">
        <v>0</v>
      </c>
      <c r="R7125" s="24">
        <v>0</v>
      </c>
      <c r="S7125" s="24">
        <v>0</v>
      </c>
      <c r="T7125" s="24">
        <v>0</v>
      </c>
      <c r="U7125" s="24">
        <v>0</v>
      </c>
      <c r="V7125" s="24">
        <v>0</v>
      </c>
      <c r="W7125" s="24">
        <v>0</v>
      </c>
      <c r="X7125" s="24">
        <f t="shared" si="7097"/>
        <v>1</v>
      </c>
      <c r="Y7125" s="24">
        <v>0</v>
      </c>
      <c r="Z7125" s="24">
        <v>0</v>
      </c>
      <c r="AA7125" s="24">
        <v>0</v>
      </c>
    </row>
    <row r="7126" spans="1:27" x14ac:dyDescent="0.2">
      <c r="A7126" s="5">
        <v>43800</v>
      </c>
      <c r="B7126" s="1">
        <v>60</v>
      </c>
      <c r="C7126" s="24" t="s">
        <v>907</v>
      </c>
      <c r="D7126" s="24">
        <v>32.833333333333336</v>
      </c>
      <c r="E7126" s="24">
        <f t="shared" ref="E7126:F7126" si="7116">+E7007</f>
        <v>1.06286985868839</v>
      </c>
      <c r="F7126" s="24">
        <f t="shared" si="7116"/>
        <v>-0.14841311678220101</v>
      </c>
      <c r="G7126" s="24">
        <v>0</v>
      </c>
      <c r="H7126" s="24">
        <v>0</v>
      </c>
      <c r="I7126" s="24">
        <v>0</v>
      </c>
      <c r="J7126" s="24">
        <v>0</v>
      </c>
      <c r="K7126" s="24">
        <v>0</v>
      </c>
      <c r="L7126" s="24">
        <v>0</v>
      </c>
      <c r="M7126" s="24">
        <v>0</v>
      </c>
      <c r="N7126" s="24">
        <v>0</v>
      </c>
      <c r="O7126" s="24">
        <v>0</v>
      </c>
      <c r="P7126" s="24">
        <v>0</v>
      </c>
      <c r="Q7126" s="24">
        <v>0</v>
      </c>
      <c r="R7126" s="24">
        <v>0</v>
      </c>
      <c r="S7126" s="24">
        <v>0</v>
      </c>
      <c r="T7126" s="24">
        <v>0</v>
      </c>
      <c r="U7126" s="24">
        <v>0</v>
      </c>
      <c r="V7126" s="24">
        <v>0</v>
      </c>
      <c r="W7126" s="24">
        <v>0</v>
      </c>
      <c r="X7126" s="24">
        <f t="shared" si="7097"/>
        <v>1</v>
      </c>
      <c r="Y7126" s="24">
        <v>0</v>
      </c>
      <c r="Z7126" s="24">
        <v>0</v>
      </c>
      <c r="AA7126" s="24">
        <v>0</v>
      </c>
    </row>
    <row r="7127" spans="1:27" x14ac:dyDescent="0.2">
      <c r="A7127" s="5">
        <v>43891</v>
      </c>
      <c r="B7127" s="1">
        <v>60</v>
      </c>
      <c r="C7127" s="24" t="s">
        <v>907</v>
      </c>
      <c r="D7127" s="24">
        <v>30.333333333333332</v>
      </c>
      <c r="E7127" s="24">
        <f t="shared" ref="E7127:F7127" si="7117">+E7008</f>
        <v>-8.0280190508804203</v>
      </c>
      <c r="F7127" s="24">
        <f t="shared" si="7117"/>
        <v>-5.1825320524099103</v>
      </c>
      <c r="G7127" s="24">
        <v>0</v>
      </c>
      <c r="H7127" s="24">
        <v>0</v>
      </c>
      <c r="I7127" s="24">
        <v>0</v>
      </c>
      <c r="J7127" s="24">
        <v>0</v>
      </c>
      <c r="K7127" s="24">
        <v>0</v>
      </c>
      <c r="L7127" s="24">
        <v>0</v>
      </c>
      <c r="M7127" s="24">
        <v>0</v>
      </c>
      <c r="N7127" s="24">
        <v>0</v>
      </c>
      <c r="O7127" s="24">
        <v>0</v>
      </c>
      <c r="P7127" s="24">
        <v>0</v>
      </c>
      <c r="Q7127" s="24">
        <v>0</v>
      </c>
      <c r="R7127" s="24">
        <v>0</v>
      </c>
      <c r="S7127" s="24">
        <v>0</v>
      </c>
      <c r="T7127" s="24">
        <v>0</v>
      </c>
      <c r="U7127" s="24">
        <v>0</v>
      </c>
      <c r="V7127" s="24">
        <v>0</v>
      </c>
      <c r="W7127" s="24">
        <v>0</v>
      </c>
      <c r="X7127" s="24">
        <f t="shared" si="7097"/>
        <v>1</v>
      </c>
      <c r="Y7127" s="24">
        <v>0</v>
      </c>
      <c r="Z7127" s="24">
        <v>0</v>
      </c>
      <c r="AA7127" s="24">
        <v>0</v>
      </c>
    </row>
    <row r="7128" spans="1:27" x14ac:dyDescent="0.2">
      <c r="A7128" s="5">
        <v>43983</v>
      </c>
      <c r="B7128" s="1">
        <v>60</v>
      </c>
      <c r="C7128" s="24" t="s">
        <v>907</v>
      </c>
      <c r="D7128" s="24">
        <v>28.166666666666668</v>
      </c>
      <c r="E7128" s="24">
        <f t="shared" ref="E7128:F7128" si="7118">+E7009</f>
        <v>-0.135748886289597</v>
      </c>
      <c r="F7128" s="24">
        <f t="shared" si="7118"/>
        <v>-1.1963218767763899</v>
      </c>
      <c r="G7128" s="24">
        <v>0</v>
      </c>
      <c r="H7128" s="24">
        <v>0</v>
      </c>
      <c r="I7128" s="24">
        <v>0</v>
      </c>
      <c r="J7128" s="24">
        <v>0</v>
      </c>
      <c r="K7128" s="24">
        <v>0</v>
      </c>
      <c r="L7128" s="24">
        <v>0</v>
      </c>
      <c r="M7128" s="24">
        <v>0</v>
      </c>
      <c r="N7128" s="24">
        <v>0</v>
      </c>
      <c r="O7128" s="24">
        <v>0</v>
      </c>
      <c r="P7128" s="24">
        <v>0</v>
      </c>
      <c r="Q7128" s="24">
        <v>0</v>
      </c>
      <c r="R7128" s="24">
        <v>0</v>
      </c>
      <c r="S7128" s="24">
        <v>0</v>
      </c>
      <c r="T7128" s="24">
        <v>0</v>
      </c>
      <c r="U7128" s="24">
        <v>0</v>
      </c>
      <c r="V7128" s="24">
        <v>0</v>
      </c>
      <c r="W7128" s="24">
        <v>0</v>
      </c>
      <c r="X7128" s="24">
        <f t="shared" si="7097"/>
        <v>1</v>
      </c>
      <c r="Y7128" s="24">
        <v>0</v>
      </c>
      <c r="Z7128" s="24">
        <v>0</v>
      </c>
      <c r="AA7128" s="24">
        <v>0</v>
      </c>
    </row>
    <row r="7129" spans="1:27" x14ac:dyDescent="0.2">
      <c r="A7129" s="5">
        <v>44075</v>
      </c>
      <c r="B7129" s="1">
        <v>60</v>
      </c>
      <c r="C7129" s="24" t="s">
        <v>907</v>
      </c>
      <c r="D7129" s="24">
        <v>27.333333333333332</v>
      </c>
      <c r="E7129" s="24">
        <f t="shared" ref="E7129:F7129" si="7119">+E7010</f>
        <v>0</v>
      </c>
      <c r="F7129" s="24">
        <f t="shared" si="7119"/>
        <v>3.3359264647687201</v>
      </c>
      <c r="G7129" s="24">
        <v>0</v>
      </c>
      <c r="H7129" s="24">
        <v>0</v>
      </c>
      <c r="I7129" s="24">
        <v>0</v>
      </c>
      <c r="J7129" s="24">
        <v>0</v>
      </c>
      <c r="K7129" s="24">
        <v>0</v>
      </c>
      <c r="L7129" s="24">
        <v>0</v>
      </c>
      <c r="M7129" s="24">
        <v>0</v>
      </c>
      <c r="N7129" s="24">
        <v>0</v>
      </c>
      <c r="O7129" s="24">
        <v>0</v>
      </c>
      <c r="P7129" s="24">
        <v>0</v>
      </c>
      <c r="Q7129" s="24">
        <v>0</v>
      </c>
      <c r="R7129" s="24">
        <v>0</v>
      </c>
      <c r="S7129" s="24">
        <v>0</v>
      </c>
      <c r="T7129" s="24">
        <v>0</v>
      </c>
      <c r="U7129" s="24">
        <v>0</v>
      </c>
      <c r="V7129" s="24">
        <v>0</v>
      </c>
      <c r="W7129" s="24">
        <v>0</v>
      </c>
      <c r="X7129" s="24">
        <f t="shared" si="7097"/>
        <v>1</v>
      </c>
      <c r="Y7129" s="24">
        <v>0</v>
      </c>
      <c r="Z7129" s="24">
        <v>0</v>
      </c>
      <c r="AA7129" s="24">
        <v>0</v>
      </c>
    </row>
    <row r="7130" spans="1:27" x14ac:dyDescent="0.2">
      <c r="A7130" s="5">
        <v>44166</v>
      </c>
      <c r="B7130" s="1">
        <v>60</v>
      </c>
      <c r="C7130" s="24" t="s">
        <v>907</v>
      </c>
      <c r="D7130" s="24">
        <v>26.833333333333332</v>
      </c>
      <c r="E7130" s="24">
        <f t="shared" ref="E7130:F7130" si="7120">+E7011</f>
        <v>0.53590080148143904</v>
      </c>
      <c r="F7130" s="24">
        <f t="shared" si="7120"/>
        <v>-1.9994673310211499</v>
      </c>
      <c r="G7130" s="24">
        <v>0</v>
      </c>
      <c r="H7130" s="24">
        <v>0</v>
      </c>
      <c r="I7130" s="24">
        <v>0</v>
      </c>
      <c r="J7130" s="24">
        <v>0</v>
      </c>
      <c r="K7130" s="24">
        <v>0</v>
      </c>
      <c r="L7130" s="24">
        <v>0</v>
      </c>
      <c r="M7130" s="24">
        <v>0</v>
      </c>
      <c r="N7130" s="24">
        <v>0</v>
      </c>
      <c r="O7130" s="24">
        <v>0</v>
      </c>
      <c r="P7130" s="24">
        <v>0</v>
      </c>
      <c r="Q7130" s="24">
        <v>0</v>
      </c>
      <c r="R7130" s="24">
        <v>0</v>
      </c>
      <c r="S7130" s="24">
        <v>0</v>
      </c>
      <c r="T7130" s="24">
        <v>0</v>
      </c>
      <c r="U7130" s="24">
        <v>0</v>
      </c>
      <c r="V7130" s="24">
        <v>1</v>
      </c>
      <c r="W7130" s="24">
        <v>0</v>
      </c>
      <c r="X7130" s="24">
        <f t="shared" si="7097"/>
        <v>1</v>
      </c>
      <c r="Y7130" s="24">
        <v>0</v>
      </c>
      <c r="Z7130" s="24">
        <v>0</v>
      </c>
      <c r="AA7130" s="24">
        <v>0</v>
      </c>
    </row>
    <row r="7131" spans="1:27" x14ac:dyDescent="0.2">
      <c r="A7131" s="5">
        <v>44256</v>
      </c>
      <c r="B7131" s="1">
        <v>60</v>
      </c>
      <c r="C7131" s="24" t="s">
        <v>907</v>
      </c>
      <c r="D7131" s="24">
        <v>29</v>
      </c>
      <c r="E7131" s="24">
        <f t="shared" ref="E7131:F7131" si="7121">+E7012</f>
        <v>7.3819932658693199</v>
      </c>
      <c r="F7131" s="24">
        <f t="shared" si="7121"/>
        <v>0.91014143890967503</v>
      </c>
      <c r="G7131" s="24">
        <v>0</v>
      </c>
      <c r="H7131" s="24">
        <v>0</v>
      </c>
      <c r="I7131" s="24">
        <v>0</v>
      </c>
      <c r="J7131" s="24">
        <v>0</v>
      </c>
      <c r="K7131" s="24">
        <v>0</v>
      </c>
      <c r="L7131" s="24">
        <v>0</v>
      </c>
      <c r="M7131" s="24">
        <v>0</v>
      </c>
      <c r="N7131" s="24">
        <v>0</v>
      </c>
      <c r="O7131" s="24">
        <v>0</v>
      </c>
      <c r="P7131" s="24">
        <v>0</v>
      </c>
      <c r="Q7131" s="24">
        <v>0</v>
      </c>
      <c r="R7131" s="24">
        <v>0</v>
      </c>
      <c r="S7131" s="24">
        <v>0</v>
      </c>
      <c r="T7131" s="24">
        <v>0</v>
      </c>
      <c r="U7131" s="24">
        <v>0</v>
      </c>
      <c r="V7131" s="24">
        <v>0</v>
      </c>
      <c r="W7131" s="24">
        <v>0</v>
      </c>
      <c r="X7131" s="24">
        <f t="shared" si="7097"/>
        <v>1</v>
      </c>
      <c r="Y7131" s="24">
        <v>0</v>
      </c>
      <c r="Z7131" s="24">
        <v>0</v>
      </c>
      <c r="AA7131" s="24">
        <v>0</v>
      </c>
    </row>
    <row r="7132" spans="1:27" x14ac:dyDescent="0.2">
      <c r="A7132" s="5">
        <v>44348</v>
      </c>
      <c r="B7132" s="1">
        <v>60</v>
      </c>
      <c r="C7132" s="24" t="s">
        <v>907</v>
      </c>
      <c r="D7132" s="24">
        <v>30.166666666666668</v>
      </c>
      <c r="E7132" s="24">
        <f t="shared" ref="E7132:F7132" si="7122">+E7013</f>
        <v>8.1977056531079704</v>
      </c>
      <c r="F7132" s="24">
        <f t="shared" si="7122"/>
        <v>0.32233004768269702</v>
      </c>
      <c r="G7132" s="24">
        <v>0</v>
      </c>
      <c r="H7132" s="24">
        <v>0</v>
      </c>
      <c r="I7132" s="24">
        <v>0</v>
      </c>
      <c r="J7132" s="24">
        <v>0</v>
      </c>
      <c r="K7132" s="24">
        <v>0</v>
      </c>
      <c r="L7132" s="24">
        <v>0</v>
      </c>
      <c r="M7132" s="24">
        <v>0</v>
      </c>
      <c r="N7132" s="24">
        <v>0</v>
      </c>
      <c r="O7132" s="24">
        <v>0</v>
      </c>
      <c r="P7132" s="24">
        <v>0</v>
      </c>
      <c r="Q7132" s="24">
        <v>0</v>
      </c>
      <c r="R7132" s="24">
        <v>0</v>
      </c>
      <c r="S7132" s="24">
        <v>0</v>
      </c>
      <c r="T7132" s="24">
        <v>0</v>
      </c>
      <c r="U7132" s="24">
        <v>0</v>
      </c>
      <c r="V7132" s="24">
        <v>0</v>
      </c>
      <c r="W7132" s="24">
        <v>0</v>
      </c>
      <c r="X7132" s="24">
        <f t="shared" si="7097"/>
        <v>1</v>
      </c>
      <c r="Y7132" s="24">
        <v>0</v>
      </c>
      <c r="Z7132" s="24">
        <v>0</v>
      </c>
      <c r="AA7132" s="24">
        <v>0</v>
      </c>
    </row>
    <row r="7133" spans="1:27" x14ac:dyDescent="0.2">
      <c r="A7133" s="5">
        <v>44440</v>
      </c>
      <c r="B7133" s="1">
        <v>60</v>
      </c>
      <c r="C7133" s="24" t="s">
        <v>907</v>
      </c>
      <c r="D7133" s="24">
        <v>33.5</v>
      </c>
      <c r="E7133" s="24">
        <f t="shared" ref="E7133:F7133" si="7123">+E7014</f>
        <v>-9.4854083709402293</v>
      </c>
      <c r="F7133" s="24">
        <f t="shared" si="7123"/>
        <v>0.50189472816714498</v>
      </c>
      <c r="G7133" s="24">
        <v>0</v>
      </c>
      <c r="H7133" s="24">
        <v>0</v>
      </c>
      <c r="I7133" s="24">
        <v>0</v>
      </c>
      <c r="J7133" s="24">
        <v>0</v>
      </c>
      <c r="K7133" s="24">
        <v>0</v>
      </c>
      <c r="L7133" s="24">
        <v>0</v>
      </c>
      <c r="M7133" s="24">
        <v>0</v>
      </c>
      <c r="N7133" s="24">
        <v>0</v>
      </c>
      <c r="O7133" s="24">
        <v>0</v>
      </c>
      <c r="P7133" s="24">
        <v>0</v>
      </c>
      <c r="Q7133" s="24">
        <v>0</v>
      </c>
      <c r="R7133" s="24">
        <v>0</v>
      </c>
      <c r="S7133" s="24">
        <v>0</v>
      </c>
      <c r="T7133" s="24">
        <v>0</v>
      </c>
      <c r="U7133" s="24">
        <v>0</v>
      </c>
      <c r="V7133" s="24">
        <v>0</v>
      </c>
      <c r="W7133" s="24">
        <v>0</v>
      </c>
      <c r="X7133" s="24">
        <f t="shared" si="7097"/>
        <v>1</v>
      </c>
      <c r="Y7133" s="24">
        <v>0</v>
      </c>
      <c r="Z7133" s="24">
        <v>0</v>
      </c>
      <c r="AA7133" s="24">
        <v>0</v>
      </c>
    </row>
    <row r="7134" spans="1:27" x14ac:dyDescent="0.2">
      <c r="A7134" s="5">
        <v>44531</v>
      </c>
      <c r="B7134" s="1">
        <v>60</v>
      </c>
      <c r="C7134" s="24" t="s">
        <v>907</v>
      </c>
      <c r="D7134" s="24">
        <v>33.333333333333336</v>
      </c>
      <c r="E7134" s="24">
        <f t="shared" ref="E7134:F7134" si="7124">+E7015</f>
        <v>2.9727590375341002</v>
      </c>
      <c r="F7134" s="24">
        <f t="shared" si="7124"/>
        <v>1.7490812409307801</v>
      </c>
      <c r="G7134" s="24">
        <v>0</v>
      </c>
      <c r="H7134" s="24">
        <v>0</v>
      </c>
      <c r="I7134" s="24">
        <v>0</v>
      </c>
      <c r="J7134" s="24">
        <v>0</v>
      </c>
      <c r="K7134" s="24">
        <v>0</v>
      </c>
      <c r="L7134" s="24">
        <v>0</v>
      </c>
      <c r="M7134" s="24">
        <v>0</v>
      </c>
      <c r="N7134" s="24">
        <v>0</v>
      </c>
      <c r="O7134" s="24">
        <v>0</v>
      </c>
      <c r="P7134" s="24">
        <v>0</v>
      </c>
      <c r="Q7134" s="24">
        <v>0</v>
      </c>
      <c r="R7134" s="24">
        <v>0</v>
      </c>
      <c r="S7134" s="24">
        <v>0</v>
      </c>
      <c r="T7134" s="24">
        <v>0</v>
      </c>
      <c r="U7134" s="24">
        <v>0</v>
      </c>
      <c r="V7134" s="24">
        <v>0</v>
      </c>
      <c r="W7134" s="24">
        <v>0</v>
      </c>
      <c r="X7134" s="24">
        <f t="shared" si="7097"/>
        <v>1</v>
      </c>
      <c r="Y7134" s="24">
        <v>0</v>
      </c>
      <c r="Z7134" s="24">
        <v>0</v>
      </c>
      <c r="AA7134" s="24">
        <v>0</v>
      </c>
    </row>
    <row r="7135" spans="1:27" x14ac:dyDescent="0.2">
      <c r="A7135" s="5">
        <v>44621</v>
      </c>
      <c r="B7135" s="1">
        <v>60</v>
      </c>
      <c r="C7135" s="24" t="s">
        <v>907</v>
      </c>
      <c r="D7135" s="24">
        <v>33.333333333333336</v>
      </c>
      <c r="E7135" s="24">
        <f t="shared" ref="E7135:F7135" si="7125">+E7016</f>
        <v>3.05900042488781</v>
      </c>
      <c r="F7135" s="24">
        <f t="shared" si="7125"/>
        <v>1.10485787432879</v>
      </c>
      <c r="G7135" s="24">
        <v>0</v>
      </c>
      <c r="H7135" s="24">
        <v>0</v>
      </c>
      <c r="I7135" s="24">
        <v>0</v>
      </c>
      <c r="J7135" s="24">
        <v>0</v>
      </c>
      <c r="K7135" s="24">
        <v>0</v>
      </c>
      <c r="L7135" s="24">
        <v>0</v>
      </c>
      <c r="M7135" s="24">
        <v>0</v>
      </c>
      <c r="N7135" s="24">
        <v>0</v>
      </c>
      <c r="O7135" s="24">
        <v>0</v>
      </c>
      <c r="P7135" s="24">
        <v>0</v>
      </c>
      <c r="Q7135" s="24">
        <v>0</v>
      </c>
      <c r="R7135" s="24">
        <v>0</v>
      </c>
      <c r="S7135" s="24">
        <v>0</v>
      </c>
      <c r="T7135" s="24">
        <v>0</v>
      </c>
      <c r="U7135" s="24">
        <v>0</v>
      </c>
      <c r="V7135" s="24">
        <v>0</v>
      </c>
      <c r="W7135" s="24">
        <v>0</v>
      </c>
      <c r="X7135" s="24">
        <f t="shared" si="7097"/>
        <v>1</v>
      </c>
      <c r="Y7135" s="24">
        <v>0</v>
      </c>
      <c r="Z7135" s="24">
        <v>0</v>
      </c>
      <c r="AA7135" s="24">
        <v>0</v>
      </c>
    </row>
    <row r="7136" spans="1:27" x14ac:dyDescent="0.2">
      <c r="A7136" s="5">
        <v>44713</v>
      </c>
      <c r="B7136" s="1">
        <v>60</v>
      </c>
      <c r="C7136" s="24" t="s">
        <v>907</v>
      </c>
      <c r="D7136" s="24">
        <v>34</v>
      </c>
      <c r="E7136" s="24">
        <f t="shared" ref="E7136:F7136" si="7126">+E7017</f>
        <v>-1.7359953242019499</v>
      </c>
      <c r="F7136" s="24">
        <f t="shared" si="7126"/>
        <v>0.72206857032793903</v>
      </c>
      <c r="G7136" s="24">
        <v>0</v>
      </c>
      <c r="H7136" s="24">
        <v>0</v>
      </c>
      <c r="I7136" s="24">
        <v>0</v>
      </c>
      <c r="J7136" s="24">
        <v>0</v>
      </c>
      <c r="K7136" s="24">
        <v>0</v>
      </c>
      <c r="L7136" s="24">
        <v>0</v>
      </c>
      <c r="M7136" s="24">
        <v>0</v>
      </c>
      <c r="N7136" s="24">
        <v>0</v>
      </c>
      <c r="O7136" s="24">
        <v>0</v>
      </c>
      <c r="P7136" s="24">
        <v>0</v>
      </c>
      <c r="Q7136" s="24">
        <v>0</v>
      </c>
      <c r="R7136" s="24">
        <v>0</v>
      </c>
      <c r="S7136" s="24">
        <v>0</v>
      </c>
      <c r="T7136" s="24">
        <v>0</v>
      </c>
      <c r="U7136" s="24">
        <v>0</v>
      </c>
      <c r="V7136" s="24">
        <v>0</v>
      </c>
      <c r="W7136" s="24">
        <v>0</v>
      </c>
      <c r="X7136" s="24">
        <f t="shared" si="7097"/>
        <v>1</v>
      </c>
      <c r="Y7136" s="24">
        <v>0</v>
      </c>
      <c r="Z7136" s="24">
        <v>0</v>
      </c>
      <c r="AA7136" s="24">
        <v>0</v>
      </c>
    </row>
    <row r="7137" spans="1:27" x14ac:dyDescent="0.2">
      <c r="A7137" s="5">
        <v>44805</v>
      </c>
      <c r="B7137" s="1">
        <v>60</v>
      </c>
      <c r="C7137" s="24" t="s">
        <v>907</v>
      </c>
      <c r="D7137" s="24">
        <v>35.833333333333336</v>
      </c>
      <c r="E7137" s="24">
        <f t="shared" ref="E7137:F7137" si="7127">+E7018</f>
        <v>-2.40115718259799</v>
      </c>
      <c r="F7137" s="24">
        <f t="shared" si="7127"/>
        <v>-0.91393888575854498</v>
      </c>
      <c r="G7137" s="24">
        <v>0</v>
      </c>
      <c r="H7137" s="24">
        <v>0</v>
      </c>
      <c r="I7137" s="24">
        <v>0</v>
      </c>
      <c r="J7137" s="24">
        <v>0</v>
      </c>
      <c r="K7137" s="24">
        <v>0</v>
      </c>
      <c r="L7137" s="24">
        <v>0</v>
      </c>
      <c r="M7137" s="24">
        <v>0</v>
      </c>
      <c r="N7137" s="24">
        <v>0</v>
      </c>
      <c r="O7137" s="24">
        <v>0</v>
      </c>
      <c r="P7137" s="24">
        <v>0</v>
      </c>
      <c r="Q7137" s="24">
        <v>0</v>
      </c>
      <c r="R7137" s="24">
        <v>0</v>
      </c>
      <c r="S7137" s="24">
        <v>0</v>
      </c>
      <c r="T7137" s="24">
        <v>0</v>
      </c>
      <c r="U7137" s="24">
        <v>0</v>
      </c>
      <c r="V7137" s="24">
        <v>0</v>
      </c>
      <c r="W7137" s="24">
        <v>0</v>
      </c>
      <c r="X7137" s="24">
        <f t="shared" si="7097"/>
        <v>1</v>
      </c>
      <c r="Y7137" s="24">
        <v>0</v>
      </c>
      <c r="Z7137" s="24">
        <v>0</v>
      </c>
      <c r="AA7137" s="24">
        <v>0</v>
      </c>
    </row>
    <row r="7138" spans="1:27" x14ac:dyDescent="0.2">
      <c r="A7138" s="5">
        <v>44896</v>
      </c>
      <c r="B7138" s="1">
        <v>60</v>
      </c>
      <c r="C7138" s="24" t="s">
        <v>907</v>
      </c>
      <c r="D7138" s="24">
        <v>35.5</v>
      </c>
      <c r="E7138" s="24">
        <f t="shared" ref="E7138:F7138" si="7128">+E7019</f>
        <v>-0.46787553020108702</v>
      </c>
      <c r="F7138" s="24">
        <f t="shared" si="7128"/>
        <v>-0.92051576376954602</v>
      </c>
      <c r="G7138" s="24">
        <v>0</v>
      </c>
      <c r="H7138" s="24">
        <v>0</v>
      </c>
      <c r="I7138" s="24">
        <v>0</v>
      </c>
      <c r="J7138" s="24">
        <v>0</v>
      </c>
      <c r="K7138" s="24">
        <v>0</v>
      </c>
      <c r="L7138" s="24">
        <v>0</v>
      </c>
      <c r="M7138" s="24">
        <v>0</v>
      </c>
      <c r="N7138" s="24">
        <v>0</v>
      </c>
      <c r="O7138" s="24">
        <v>0</v>
      </c>
      <c r="P7138" s="24">
        <v>0</v>
      </c>
      <c r="Q7138" s="24">
        <v>0</v>
      </c>
      <c r="R7138" s="24">
        <v>0</v>
      </c>
      <c r="S7138" s="24">
        <v>0</v>
      </c>
      <c r="T7138" s="24">
        <v>0</v>
      </c>
      <c r="U7138" s="24">
        <v>0</v>
      </c>
      <c r="V7138" s="24">
        <v>0</v>
      </c>
      <c r="W7138" s="24">
        <v>0</v>
      </c>
      <c r="X7138" s="24">
        <f t="shared" si="7097"/>
        <v>1</v>
      </c>
      <c r="Y7138" s="24">
        <v>0</v>
      </c>
      <c r="Z7138" s="24">
        <v>0</v>
      </c>
      <c r="AA7138" s="24">
        <v>0</v>
      </c>
    </row>
    <row r="7139" spans="1:27" x14ac:dyDescent="0.2">
      <c r="A7139" s="5">
        <v>44986</v>
      </c>
      <c r="B7139" s="1">
        <v>60</v>
      </c>
      <c r="C7139" s="24" t="s">
        <v>907</v>
      </c>
      <c r="D7139" s="24">
        <v>33.5</v>
      </c>
      <c r="E7139" s="24">
        <f t="shared" ref="E7139:F7139" si="7129">+E7020</f>
        <v>0</v>
      </c>
      <c r="F7139" s="24">
        <f t="shared" si="7129"/>
        <v>-9.6454036297318399E-2</v>
      </c>
      <c r="G7139" s="24">
        <v>0</v>
      </c>
      <c r="H7139" s="24">
        <v>0</v>
      </c>
      <c r="I7139" s="24">
        <v>0</v>
      </c>
      <c r="J7139" s="24">
        <v>0</v>
      </c>
      <c r="K7139" s="24">
        <v>0</v>
      </c>
      <c r="L7139" s="24">
        <v>0</v>
      </c>
      <c r="M7139" s="24">
        <v>0</v>
      </c>
      <c r="N7139" s="24">
        <v>0</v>
      </c>
      <c r="O7139" s="24">
        <v>0</v>
      </c>
      <c r="P7139" s="24">
        <v>0</v>
      </c>
      <c r="Q7139" s="24">
        <v>0</v>
      </c>
      <c r="R7139" s="24">
        <v>0</v>
      </c>
      <c r="S7139" s="24">
        <v>0</v>
      </c>
      <c r="T7139" s="24">
        <v>0</v>
      </c>
      <c r="U7139" s="24">
        <v>0</v>
      </c>
      <c r="V7139" s="24">
        <v>0</v>
      </c>
      <c r="W7139" s="24">
        <v>0</v>
      </c>
      <c r="X7139" s="24">
        <f t="shared" si="7097"/>
        <v>1</v>
      </c>
      <c r="Y7139" s="24">
        <v>0</v>
      </c>
      <c r="Z7139" s="24">
        <v>0</v>
      </c>
      <c r="AA7139" s="24">
        <v>0</v>
      </c>
    </row>
    <row r="7140" spans="1:27" x14ac:dyDescent="0.2">
      <c r="A7140" s="5">
        <v>45078</v>
      </c>
      <c r="B7140" s="1">
        <v>60</v>
      </c>
      <c r="C7140" s="24" t="s">
        <v>907</v>
      </c>
      <c r="D7140" s="24">
        <v>35</v>
      </c>
      <c r="E7140" s="24">
        <f t="shared" ref="E7140:F7140" si="7130">+E7021</f>
        <v>5.2547105352303198</v>
      </c>
      <c r="F7140" s="24">
        <f t="shared" si="7130"/>
        <v>-0.90752619773930998</v>
      </c>
      <c r="G7140" s="24">
        <v>0</v>
      </c>
      <c r="H7140" s="24">
        <v>0</v>
      </c>
      <c r="I7140" s="24">
        <v>0</v>
      </c>
      <c r="J7140" s="24">
        <v>0</v>
      </c>
      <c r="K7140" s="24">
        <v>0</v>
      </c>
      <c r="L7140" s="24">
        <v>0</v>
      </c>
      <c r="M7140" s="24">
        <v>0</v>
      </c>
      <c r="N7140" s="24">
        <v>0</v>
      </c>
      <c r="O7140" s="24">
        <v>0</v>
      </c>
      <c r="P7140" s="24">
        <v>0</v>
      </c>
      <c r="Q7140" s="24">
        <v>0</v>
      </c>
      <c r="R7140" s="24">
        <v>0</v>
      </c>
      <c r="S7140" s="24">
        <v>0</v>
      </c>
      <c r="T7140" s="24">
        <v>0</v>
      </c>
      <c r="U7140" s="24">
        <v>0</v>
      </c>
      <c r="V7140" s="24">
        <v>0</v>
      </c>
      <c r="W7140" s="24">
        <v>0</v>
      </c>
      <c r="X7140" s="24">
        <f t="shared" si="7097"/>
        <v>1</v>
      </c>
      <c r="Y7140" s="24">
        <v>0</v>
      </c>
      <c r="Z7140" s="24">
        <v>0</v>
      </c>
      <c r="AA7140" s="24">
        <v>0</v>
      </c>
    </row>
    <row r="7141" spans="1:27" x14ac:dyDescent="0.2">
      <c r="A7141" s="5">
        <v>45170</v>
      </c>
      <c r="B7141" s="1">
        <v>60</v>
      </c>
      <c r="C7141" s="24" t="s">
        <v>907</v>
      </c>
      <c r="D7141" s="24">
        <v>31.333333333333332</v>
      </c>
      <c r="E7141" s="24">
        <f t="shared" ref="E7141:F7141" si="7131">+E7022</f>
        <v>1.39946405036139</v>
      </c>
      <c r="F7141" s="24">
        <f t="shared" si="7131"/>
        <v>0.912524210071887</v>
      </c>
      <c r="G7141" s="24">
        <v>0</v>
      </c>
      <c r="H7141" s="24">
        <v>0</v>
      </c>
      <c r="I7141" s="24">
        <v>0</v>
      </c>
      <c r="J7141" s="24">
        <v>0</v>
      </c>
      <c r="K7141" s="24">
        <v>0</v>
      </c>
      <c r="L7141" s="24">
        <v>0</v>
      </c>
      <c r="M7141" s="24">
        <v>0</v>
      </c>
      <c r="N7141" s="24">
        <v>0</v>
      </c>
      <c r="O7141" s="24">
        <v>0</v>
      </c>
      <c r="P7141" s="24">
        <v>0</v>
      </c>
      <c r="Q7141" s="24">
        <v>0</v>
      </c>
      <c r="R7141" s="24">
        <v>0</v>
      </c>
      <c r="S7141" s="24">
        <v>0</v>
      </c>
      <c r="T7141" s="24">
        <v>0</v>
      </c>
      <c r="U7141" s="24">
        <v>0</v>
      </c>
      <c r="V7141" s="24">
        <v>0</v>
      </c>
      <c r="W7141" s="24">
        <v>0</v>
      </c>
      <c r="X7141" s="24">
        <f t="shared" si="7097"/>
        <v>1</v>
      </c>
      <c r="Y7141" s="24">
        <v>0</v>
      </c>
      <c r="Z7141" s="24">
        <v>0</v>
      </c>
      <c r="AA7141" s="24">
        <v>0</v>
      </c>
    </row>
  </sheetData>
  <autoFilter ref="A1:AA7141" xr:uid="{238984DB-66AE-4D4D-8246-335C3ADB8FF2}"/>
  <phoneticPr fontId="11" type="noConversion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488A5-569C-8A45-B087-A3DC551C36F6}">
  <dimension ref="A1:AE68"/>
  <sheetViews>
    <sheetView topLeftCell="A15" workbookViewId="0">
      <selection activeCell="N40" sqref="N40"/>
    </sheetView>
  </sheetViews>
  <sheetFormatPr baseColWidth="10" defaultColWidth="8.83203125" defaultRowHeight="15" x14ac:dyDescent="0.2"/>
  <cols>
    <col min="1" max="16384" width="8.83203125" style="40"/>
  </cols>
  <sheetData>
    <row r="1" spans="1:7" x14ac:dyDescent="0.2">
      <c r="B1" s="40" t="s">
        <v>1418</v>
      </c>
      <c r="C1" s="40" t="s">
        <v>1417</v>
      </c>
      <c r="D1" s="40" t="s">
        <v>1416</v>
      </c>
      <c r="E1" s="40" t="s">
        <v>1415</v>
      </c>
      <c r="F1" s="40" t="s">
        <v>1414</v>
      </c>
      <c r="G1" s="40" t="s">
        <v>1413</v>
      </c>
    </row>
    <row r="2" spans="1:7" x14ac:dyDescent="0.2">
      <c r="B2" s="40" t="s">
        <v>1412</v>
      </c>
      <c r="C2" s="40" t="s">
        <v>1411</v>
      </c>
      <c r="D2" s="40" t="s">
        <v>1410</v>
      </c>
      <c r="E2" s="40" t="s">
        <v>1409</v>
      </c>
      <c r="F2" s="40" t="s">
        <v>1408</v>
      </c>
      <c r="G2" s="40" t="s">
        <v>1407</v>
      </c>
    </row>
    <row r="3" spans="1:7" x14ac:dyDescent="0.2">
      <c r="A3" s="40" t="s">
        <v>1406</v>
      </c>
      <c r="B3" s="40">
        <v>753</v>
      </c>
      <c r="C3" s="40">
        <v>248</v>
      </c>
      <c r="D3" s="40">
        <v>500</v>
      </c>
      <c r="E3" s="40">
        <v>189</v>
      </c>
      <c r="F3" s="40">
        <v>1423</v>
      </c>
      <c r="G3" s="40">
        <v>176</v>
      </c>
    </row>
    <row r="4" spans="1:7" x14ac:dyDescent="0.2">
      <c r="A4" s="40" t="s">
        <v>1405</v>
      </c>
      <c r="B4" s="40">
        <v>735</v>
      </c>
      <c r="C4" s="40">
        <v>243</v>
      </c>
      <c r="D4" s="40">
        <v>491</v>
      </c>
      <c r="E4" s="40">
        <v>185</v>
      </c>
      <c r="F4" s="40">
        <v>1407</v>
      </c>
      <c r="G4" s="40">
        <v>169</v>
      </c>
    </row>
    <row r="5" spans="1:7" x14ac:dyDescent="0.2">
      <c r="A5" s="40" t="s">
        <v>1404</v>
      </c>
      <c r="B5" s="40">
        <v>738</v>
      </c>
      <c r="C5" s="40">
        <v>242</v>
      </c>
      <c r="D5" s="40">
        <v>489</v>
      </c>
      <c r="E5" s="40">
        <v>183</v>
      </c>
      <c r="F5" s="40">
        <v>1458</v>
      </c>
      <c r="G5" s="40">
        <v>168</v>
      </c>
    </row>
    <row r="6" spans="1:7" x14ac:dyDescent="0.2">
      <c r="A6" s="40" t="s">
        <v>1403</v>
      </c>
      <c r="B6" s="40">
        <v>750</v>
      </c>
      <c r="C6" s="40">
        <v>239</v>
      </c>
      <c r="D6" s="40">
        <v>500</v>
      </c>
      <c r="E6" s="40">
        <v>185</v>
      </c>
      <c r="F6" s="40">
        <v>1487</v>
      </c>
      <c r="G6" s="40">
        <v>170</v>
      </c>
    </row>
    <row r="7" spans="1:7" x14ac:dyDescent="0.2">
      <c r="A7" s="40" t="s">
        <v>1402</v>
      </c>
      <c r="B7" s="40">
        <v>768</v>
      </c>
      <c r="C7" s="40">
        <v>243</v>
      </c>
      <c r="D7" s="40">
        <v>504</v>
      </c>
      <c r="E7" s="40">
        <v>192</v>
      </c>
      <c r="F7" s="40">
        <v>1485</v>
      </c>
      <c r="G7" s="40">
        <v>176</v>
      </c>
    </row>
    <row r="8" spans="1:7" x14ac:dyDescent="0.2">
      <c r="A8" s="40" t="s">
        <v>1401</v>
      </c>
      <c r="B8" s="40">
        <v>751</v>
      </c>
      <c r="C8" s="40">
        <v>242</v>
      </c>
      <c r="D8" s="40">
        <v>496</v>
      </c>
      <c r="E8" s="40">
        <v>191</v>
      </c>
      <c r="F8" s="40">
        <v>1454</v>
      </c>
      <c r="G8" s="40">
        <v>176</v>
      </c>
    </row>
    <row r="9" spans="1:7" x14ac:dyDescent="0.2">
      <c r="A9" s="40" t="s">
        <v>1400</v>
      </c>
      <c r="B9" s="40">
        <v>754</v>
      </c>
      <c r="C9" s="40">
        <v>237</v>
      </c>
      <c r="D9" s="40">
        <v>496</v>
      </c>
      <c r="E9" s="40">
        <v>187</v>
      </c>
      <c r="F9" s="40">
        <v>1496</v>
      </c>
      <c r="G9" s="40">
        <v>173</v>
      </c>
    </row>
    <row r="10" spans="1:7" x14ac:dyDescent="0.2">
      <c r="A10" s="40" t="s">
        <v>1399</v>
      </c>
      <c r="B10" s="40">
        <v>771</v>
      </c>
      <c r="C10" s="40">
        <v>242</v>
      </c>
      <c r="D10" s="40">
        <v>505</v>
      </c>
      <c r="E10" s="40">
        <v>190</v>
      </c>
      <c r="F10" s="40">
        <v>1542</v>
      </c>
      <c r="G10" s="40">
        <v>176</v>
      </c>
    </row>
    <row r="11" spans="1:7" x14ac:dyDescent="0.2">
      <c r="A11" s="40" t="s">
        <v>1398</v>
      </c>
      <c r="B11" s="40">
        <v>771</v>
      </c>
      <c r="C11" s="40">
        <v>242</v>
      </c>
      <c r="D11" s="40">
        <v>505</v>
      </c>
      <c r="E11" s="40">
        <v>190</v>
      </c>
      <c r="F11" s="40">
        <v>1542</v>
      </c>
      <c r="G11" s="40">
        <v>176</v>
      </c>
    </row>
    <row r="12" spans="1:7" x14ac:dyDescent="0.2">
      <c r="A12" s="40" t="s">
        <v>1397</v>
      </c>
      <c r="B12" s="40">
        <v>798</v>
      </c>
      <c r="C12" s="40">
        <v>250</v>
      </c>
      <c r="D12" s="40">
        <v>515</v>
      </c>
      <c r="E12" s="40">
        <v>198</v>
      </c>
      <c r="F12" s="40">
        <v>1625</v>
      </c>
      <c r="G12" s="40">
        <v>185</v>
      </c>
    </row>
    <row r="13" spans="1:7" x14ac:dyDescent="0.2">
      <c r="A13" s="40" t="s">
        <v>1396</v>
      </c>
      <c r="B13" s="40">
        <v>844</v>
      </c>
      <c r="C13" s="40">
        <v>252</v>
      </c>
      <c r="D13" s="40">
        <v>595</v>
      </c>
      <c r="E13" s="40">
        <v>202</v>
      </c>
      <c r="F13" s="40">
        <v>1814</v>
      </c>
      <c r="G13" s="40">
        <v>184</v>
      </c>
    </row>
    <row r="14" spans="1:7" x14ac:dyDescent="0.2">
      <c r="A14" s="40" t="s">
        <v>1395</v>
      </c>
      <c r="B14" s="40">
        <v>833</v>
      </c>
      <c r="C14" s="40">
        <v>251</v>
      </c>
      <c r="D14" s="40">
        <v>605</v>
      </c>
      <c r="E14" s="40">
        <v>195</v>
      </c>
      <c r="F14" s="40">
        <v>1807</v>
      </c>
      <c r="G14" s="40">
        <v>179</v>
      </c>
    </row>
    <row r="15" spans="1:7" x14ac:dyDescent="0.2">
      <c r="A15" s="40" t="s">
        <v>1394</v>
      </c>
      <c r="B15" s="40">
        <v>799</v>
      </c>
      <c r="C15" s="40">
        <v>244</v>
      </c>
      <c r="D15" s="40">
        <v>547</v>
      </c>
      <c r="E15" s="40">
        <v>187</v>
      </c>
      <c r="F15" s="40">
        <v>1724</v>
      </c>
      <c r="G15" s="40">
        <v>173</v>
      </c>
    </row>
    <row r="16" spans="1:7" x14ac:dyDescent="0.2">
      <c r="A16" s="40" t="s">
        <v>1393</v>
      </c>
      <c r="B16" s="40">
        <v>792</v>
      </c>
      <c r="C16" s="40">
        <v>246</v>
      </c>
      <c r="D16" s="40">
        <v>542</v>
      </c>
      <c r="E16" s="40">
        <v>188</v>
      </c>
      <c r="F16" s="40">
        <v>1725</v>
      </c>
      <c r="G16" s="40">
        <v>175</v>
      </c>
    </row>
    <row r="17" spans="1:7" x14ac:dyDescent="0.2">
      <c r="A17" s="40" t="s">
        <v>1392</v>
      </c>
      <c r="B17" s="40">
        <v>779</v>
      </c>
      <c r="C17" s="40">
        <v>248</v>
      </c>
      <c r="D17" s="40">
        <v>543</v>
      </c>
      <c r="E17" s="40">
        <v>186</v>
      </c>
      <c r="F17" s="40">
        <v>1781</v>
      </c>
      <c r="G17" s="40">
        <v>176</v>
      </c>
    </row>
    <row r="18" spans="1:7" x14ac:dyDescent="0.2">
      <c r="A18" s="40" t="s">
        <v>1391</v>
      </c>
      <c r="B18" s="40">
        <v>762</v>
      </c>
      <c r="C18" s="40">
        <v>249</v>
      </c>
      <c r="D18" s="40">
        <v>537</v>
      </c>
      <c r="E18" s="40">
        <v>188</v>
      </c>
      <c r="F18" s="40">
        <v>1765</v>
      </c>
      <c r="G18" s="40">
        <v>173</v>
      </c>
    </row>
    <row r="19" spans="1:7" x14ac:dyDescent="0.2">
      <c r="A19" s="40" t="s">
        <v>1390</v>
      </c>
      <c r="B19" s="40">
        <v>747</v>
      </c>
      <c r="C19" s="40">
        <v>248</v>
      </c>
      <c r="D19" s="40">
        <v>529</v>
      </c>
      <c r="E19" s="40">
        <v>187</v>
      </c>
      <c r="F19" s="40">
        <v>1724</v>
      </c>
      <c r="G19" s="40">
        <v>168</v>
      </c>
    </row>
    <row r="20" spans="1:7" x14ac:dyDescent="0.2">
      <c r="A20" s="40" t="s">
        <v>1389</v>
      </c>
      <c r="B20" s="40">
        <v>745</v>
      </c>
      <c r="C20" s="40">
        <v>248</v>
      </c>
      <c r="D20" s="40">
        <v>529</v>
      </c>
      <c r="E20" s="40">
        <v>191</v>
      </c>
      <c r="F20" s="40">
        <v>1743</v>
      </c>
      <c r="G20" s="40">
        <v>173</v>
      </c>
    </row>
    <row r="21" spans="1:7" x14ac:dyDescent="0.2">
      <c r="A21" s="40" t="s">
        <v>1388</v>
      </c>
      <c r="B21" s="40">
        <v>736</v>
      </c>
      <c r="C21" s="40">
        <v>251</v>
      </c>
      <c r="D21" s="40">
        <v>524</v>
      </c>
      <c r="E21" s="40">
        <v>194</v>
      </c>
      <c r="F21" s="40">
        <v>1727</v>
      </c>
      <c r="G21" s="40">
        <v>176</v>
      </c>
    </row>
    <row r="22" spans="1:7" x14ac:dyDescent="0.2">
      <c r="A22" s="40" t="s">
        <v>1387</v>
      </c>
      <c r="B22" s="40">
        <v>722</v>
      </c>
      <c r="C22" s="40">
        <v>242</v>
      </c>
      <c r="D22" s="40">
        <v>514</v>
      </c>
      <c r="E22" s="40">
        <v>189</v>
      </c>
      <c r="F22" s="40">
        <v>1614</v>
      </c>
      <c r="G22" s="40">
        <v>171</v>
      </c>
    </row>
    <row r="23" spans="1:7" x14ac:dyDescent="0.2">
      <c r="A23" s="40" t="s">
        <v>1386</v>
      </c>
      <c r="B23" s="40">
        <v>712</v>
      </c>
      <c r="C23" s="40">
        <v>240</v>
      </c>
      <c r="D23" s="40">
        <v>497</v>
      </c>
      <c r="E23" s="40">
        <v>190</v>
      </c>
      <c r="F23" s="40">
        <v>1533</v>
      </c>
      <c r="G23" s="40">
        <v>168</v>
      </c>
    </row>
    <row r="24" spans="1:7" x14ac:dyDescent="0.2">
      <c r="A24" s="40" t="s">
        <v>1385</v>
      </c>
      <c r="B24" s="40">
        <v>713</v>
      </c>
      <c r="C24" s="40">
        <v>236</v>
      </c>
      <c r="D24" s="40">
        <v>498</v>
      </c>
      <c r="E24" s="40">
        <v>191</v>
      </c>
      <c r="F24" s="40">
        <v>1510</v>
      </c>
      <c r="G24" s="40">
        <v>173</v>
      </c>
    </row>
    <row r="25" spans="1:7" x14ac:dyDescent="0.2">
      <c r="A25" s="40" t="s">
        <v>1384</v>
      </c>
      <c r="B25" s="40">
        <v>703</v>
      </c>
      <c r="C25" s="40">
        <v>236</v>
      </c>
      <c r="D25" s="40">
        <v>495</v>
      </c>
      <c r="E25" s="40">
        <v>188</v>
      </c>
      <c r="F25" s="40">
        <v>1507</v>
      </c>
      <c r="G25" s="40">
        <v>172</v>
      </c>
    </row>
    <row r="26" spans="1:7" x14ac:dyDescent="0.2">
      <c r="A26" s="40" t="s">
        <v>1383</v>
      </c>
      <c r="B26" s="40">
        <v>682</v>
      </c>
      <c r="C26" s="40">
        <v>240</v>
      </c>
      <c r="D26" s="40">
        <v>490</v>
      </c>
      <c r="E26" s="40">
        <v>186</v>
      </c>
      <c r="F26" s="40">
        <v>1517</v>
      </c>
      <c r="G26" s="40">
        <v>172</v>
      </c>
    </row>
    <row r="27" spans="1:7" x14ac:dyDescent="0.2">
      <c r="A27" s="40" t="s">
        <v>1382</v>
      </c>
      <c r="B27" s="40">
        <v>686</v>
      </c>
      <c r="C27" s="40">
        <v>246</v>
      </c>
      <c r="D27" s="40">
        <v>532</v>
      </c>
      <c r="E27" s="40">
        <v>192</v>
      </c>
      <c r="F27" s="40">
        <v>1612</v>
      </c>
      <c r="G27" s="40">
        <v>174</v>
      </c>
    </row>
    <row r="28" spans="1:7" x14ac:dyDescent="0.2">
      <c r="A28" s="40" t="s">
        <v>1381</v>
      </c>
      <c r="B28" s="40">
        <v>674</v>
      </c>
      <c r="C28" s="40">
        <v>244</v>
      </c>
      <c r="D28" s="40">
        <v>538</v>
      </c>
      <c r="E28" s="40">
        <v>191</v>
      </c>
      <c r="F28" s="40">
        <v>1649</v>
      </c>
      <c r="G28" s="40">
        <v>173</v>
      </c>
    </row>
    <row r="29" spans="1:7" x14ac:dyDescent="0.2">
      <c r="A29" s="40" t="s">
        <v>1380</v>
      </c>
      <c r="B29" s="40">
        <v>672</v>
      </c>
      <c r="C29" s="40">
        <v>245</v>
      </c>
      <c r="D29" s="40">
        <v>559</v>
      </c>
      <c r="E29" s="40">
        <v>190</v>
      </c>
      <c r="F29" s="40">
        <v>1707</v>
      </c>
      <c r="G29" s="40">
        <v>169</v>
      </c>
    </row>
    <row r="30" spans="1:7" x14ac:dyDescent="0.2">
      <c r="A30" s="40" t="s">
        <v>1379</v>
      </c>
      <c r="B30" s="40">
        <v>663</v>
      </c>
      <c r="C30" s="40">
        <v>253</v>
      </c>
      <c r="D30" s="40">
        <v>561</v>
      </c>
      <c r="E30" s="40">
        <v>195</v>
      </c>
      <c r="F30" s="40">
        <v>1774</v>
      </c>
      <c r="G30" s="40">
        <v>173</v>
      </c>
    </row>
    <row r="31" spans="1:7" x14ac:dyDescent="0.2">
      <c r="A31" s="40" t="s">
        <v>1378</v>
      </c>
      <c r="B31" s="40">
        <v>664</v>
      </c>
      <c r="C31" s="40">
        <v>250</v>
      </c>
      <c r="D31" s="40">
        <v>557</v>
      </c>
      <c r="E31" s="40">
        <v>189</v>
      </c>
      <c r="F31" s="40">
        <v>1830</v>
      </c>
      <c r="G31" s="40">
        <v>170</v>
      </c>
    </row>
    <row r="32" spans="1:7" x14ac:dyDescent="0.2">
      <c r="A32" s="40" t="s">
        <v>1377</v>
      </c>
      <c r="B32" s="40">
        <v>664</v>
      </c>
      <c r="C32" s="40">
        <v>250</v>
      </c>
      <c r="D32" s="40">
        <v>557</v>
      </c>
      <c r="E32" s="40">
        <v>189</v>
      </c>
      <c r="F32" s="40">
        <v>1830</v>
      </c>
      <c r="G32" s="40">
        <v>170</v>
      </c>
    </row>
    <row r="33" spans="1:31" x14ac:dyDescent="0.2">
      <c r="A33" s="40" t="s">
        <v>1376</v>
      </c>
      <c r="B33" s="40">
        <v>658</v>
      </c>
      <c r="C33" s="40">
        <v>249</v>
      </c>
      <c r="D33" s="40">
        <v>556</v>
      </c>
      <c r="E33" s="40">
        <v>188</v>
      </c>
      <c r="F33" s="40">
        <v>1903</v>
      </c>
      <c r="G33" s="40">
        <v>169</v>
      </c>
    </row>
    <row r="34" spans="1:31" x14ac:dyDescent="0.2">
      <c r="A34" s="40" t="s">
        <v>1375</v>
      </c>
      <c r="B34" s="40">
        <v>660</v>
      </c>
      <c r="C34" s="40">
        <v>251</v>
      </c>
      <c r="D34" s="40">
        <v>572</v>
      </c>
      <c r="E34" s="40">
        <v>187</v>
      </c>
      <c r="F34" s="40">
        <v>1986</v>
      </c>
      <c r="G34" s="40">
        <v>168</v>
      </c>
    </row>
    <row r="35" spans="1:31" x14ac:dyDescent="0.2">
      <c r="A35" s="40" t="s">
        <v>1374</v>
      </c>
      <c r="B35" s="40">
        <v>664</v>
      </c>
      <c r="C35" s="40">
        <v>265</v>
      </c>
      <c r="D35" s="40">
        <v>570</v>
      </c>
      <c r="E35" s="40">
        <v>192</v>
      </c>
      <c r="F35" s="40">
        <v>1926</v>
      </c>
      <c r="G35" s="40">
        <v>172</v>
      </c>
      <c r="Z35" s="40">
        <f t="shared" ref="Z35:AE35" si="0">+AVERAGE(B31:B35)</f>
        <v>662</v>
      </c>
      <c r="AA35" s="40">
        <f t="shared" si="0"/>
        <v>253</v>
      </c>
      <c r="AB35" s="40">
        <f t="shared" si="0"/>
        <v>562.4</v>
      </c>
      <c r="AC35" s="40">
        <f t="shared" si="0"/>
        <v>189</v>
      </c>
      <c r="AD35" s="40">
        <f t="shared" si="0"/>
        <v>1895</v>
      </c>
      <c r="AE35" s="40">
        <f t="shared" si="0"/>
        <v>169.8</v>
      </c>
    </row>
    <row r="36" spans="1:31" x14ac:dyDescent="0.2">
      <c r="A36" s="40" t="s">
        <v>1373</v>
      </c>
      <c r="B36" s="40">
        <v>667</v>
      </c>
      <c r="C36" s="40">
        <v>268</v>
      </c>
      <c r="D36" s="40">
        <v>569</v>
      </c>
      <c r="E36" s="40">
        <v>192</v>
      </c>
      <c r="F36" s="40">
        <v>1983</v>
      </c>
      <c r="G36" s="40">
        <v>173</v>
      </c>
    </row>
    <row r="37" spans="1:31" x14ac:dyDescent="0.2">
      <c r="A37" s="40" t="s">
        <v>1372</v>
      </c>
      <c r="B37" s="40">
        <v>671</v>
      </c>
      <c r="C37" s="40">
        <v>267</v>
      </c>
      <c r="D37" s="40">
        <v>570</v>
      </c>
      <c r="E37" s="40">
        <v>196</v>
      </c>
      <c r="F37" s="40">
        <v>1969</v>
      </c>
      <c r="G37" s="40">
        <v>175</v>
      </c>
    </row>
    <row r="38" spans="1:31" x14ac:dyDescent="0.2">
      <c r="A38" s="40" t="s">
        <v>1371</v>
      </c>
      <c r="B38" s="40">
        <v>678</v>
      </c>
      <c r="C38" s="40">
        <v>260</v>
      </c>
      <c r="D38" s="40">
        <v>563</v>
      </c>
      <c r="E38" s="40">
        <v>193</v>
      </c>
      <c r="F38" s="40">
        <v>1863</v>
      </c>
      <c r="G38" s="40">
        <v>173</v>
      </c>
    </row>
    <row r="39" spans="1:31" x14ac:dyDescent="0.2">
      <c r="A39" s="40" t="s">
        <v>1370</v>
      </c>
      <c r="B39" s="40">
        <v>683</v>
      </c>
      <c r="C39" s="40">
        <v>257</v>
      </c>
      <c r="D39" s="40">
        <v>565</v>
      </c>
      <c r="E39" s="40">
        <v>198</v>
      </c>
      <c r="F39" s="40">
        <v>1887</v>
      </c>
      <c r="G39" s="40">
        <v>176</v>
      </c>
      <c r="N39" s="40" t="s">
        <v>495</v>
      </c>
      <c r="O39" s="40" t="s">
        <v>494</v>
      </c>
      <c r="P39" s="40" t="s">
        <v>498</v>
      </c>
      <c r="Q39" s="40" t="s">
        <v>499</v>
      </c>
      <c r="R39" s="40" t="s">
        <v>500</v>
      </c>
      <c r="S39" s="40" t="s">
        <v>497</v>
      </c>
    </row>
    <row r="40" spans="1:31" x14ac:dyDescent="0.2">
      <c r="A40" s="40" t="s">
        <v>1369</v>
      </c>
      <c r="B40" s="40">
        <v>681</v>
      </c>
      <c r="C40" s="40">
        <v>244</v>
      </c>
      <c r="D40" s="40">
        <v>528</v>
      </c>
      <c r="E40" s="40">
        <v>195</v>
      </c>
      <c r="F40" s="40">
        <v>1828</v>
      </c>
      <c r="G40" s="40">
        <v>173</v>
      </c>
      <c r="H40" s="40">
        <f t="shared" ref="H40:H55" si="1">+(B40-AVERAGE(B$40:B$55))/STDEV(B$40:B$55)</f>
        <v>-0.89020232887495998</v>
      </c>
      <c r="I40" s="40">
        <f t="shared" ref="I40:I55" si="2">+(C40-AVERAGE(C$40:C$55))/STDEV(C$40:C$55)</f>
        <v>-0.61246030755438208</v>
      </c>
      <c r="J40" s="40">
        <f t="shared" ref="J40:J55" si="3">+(D40-AVERAGE(D$40:D$55))/STDEV(D$40:D$55)</f>
        <v>-0.86962190805214035</v>
      </c>
      <c r="K40" s="40">
        <f t="shared" ref="K40:K55" si="4">+(E40-AVERAGE(E$40:E$55))/STDEV(E$40:E$55)</f>
        <v>-0.65768014894894367</v>
      </c>
      <c r="L40" s="40">
        <f t="shared" ref="L40:L55" si="5">+(F40-AVERAGE(F$40:F$55))/STDEV(F$40:F$55)</f>
        <v>-0.91275305137830087</v>
      </c>
      <c r="M40" s="40">
        <f t="shared" ref="M40:M55" si="6">+(G40-AVERAGE(G$40:G$55))/STDEV(G$40:G$55)</f>
        <v>-0.76881309993370583</v>
      </c>
      <c r="N40" s="40">
        <f t="shared" ref="N40:S45" si="7">+B40-B$45</f>
        <v>-6</v>
      </c>
      <c r="O40" s="40">
        <f t="shared" si="7"/>
        <v>1</v>
      </c>
      <c r="P40" s="40">
        <f t="shared" si="7"/>
        <v>-22</v>
      </c>
      <c r="Q40" s="40">
        <f t="shared" si="7"/>
        <v>0</v>
      </c>
      <c r="R40" s="40">
        <f t="shared" si="7"/>
        <v>-9</v>
      </c>
      <c r="S40" s="40">
        <f t="shared" si="7"/>
        <v>-2</v>
      </c>
      <c r="Z40" s="40">
        <f t="shared" ref="Z40:AE40" si="8">+AVERAGE(B36:B40)</f>
        <v>676</v>
      </c>
      <c r="AA40" s="40">
        <f t="shared" si="8"/>
        <v>259.2</v>
      </c>
      <c r="AB40" s="40">
        <f t="shared" si="8"/>
        <v>559</v>
      </c>
      <c r="AC40" s="40">
        <f t="shared" si="8"/>
        <v>194.8</v>
      </c>
      <c r="AD40" s="40">
        <f t="shared" si="8"/>
        <v>1906</v>
      </c>
      <c r="AE40" s="40">
        <f t="shared" si="8"/>
        <v>174</v>
      </c>
    </row>
    <row r="41" spans="1:31" x14ac:dyDescent="0.2">
      <c r="A41" s="40" t="s">
        <v>1368</v>
      </c>
      <c r="B41" s="40">
        <v>680</v>
      </c>
      <c r="C41" s="40">
        <v>246</v>
      </c>
      <c r="D41" s="40">
        <v>525</v>
      </c>
      <c r="E41" s="40">
        <v>193</v>
      </c>
      <c r="F41" s="40">
        <v>1837</v>
      </c>
      <c r="G41" s="40">
        <v>173</v>
      </c>
      <c r="H41" s="40">
        <f t="shared" si="1"/>
        <v>-0.92130110018936906</v>
      </c>
      <c r="I41" s="40">
        <f t="shared" si="2"/>
        <v>-0.50418003218565155</v>
      </c>
      <c r="J41" s="40">
        <f t="shared" si="3"/>
        <v>-0.89354273990686972</v>
      </c>
      <c r="K41" s="40">
        <f t="shared" si="4"/>
        <v>-0.78370269246011859</v>
      </c>
      <c r="L41" s="40">
        <f t="shared" si="5"/>
        <v>-0.88583590220802133</v>
      </c>
      <c r="M41" s="40">
        <f t="shared" si="6"/>
        <v>-0.76881309993370583</v>
      </c>
      <c r="N41" s="40">
        <f t="shared" si="7"/>
        <v>-7</v>
      </c>
      <c r="O41" s="40">
        <f t="shared" si="7"/>
        <v>3</v>
      </c>
      <c r="P41" s="40">
        <f t="shared" si="7"/>
        <v>-25</v>
      </c>
      <c r="Q41" s="40">
        <f t="shared" si="7"/>
        <v>-2</v>
      </c>
      <c r="R41" s="40">
        <f t="shared" si="7"/>
        <v>0</v>
      </c>
      <c r="S41" s="40">
        <f t="shared" si="7"/>
        <v>-2</v>
      </c>
    </row>
    <row r="42" spans="1:31" x14ac:dyDescent="0.2">
      <c r="A42" s="40" t="s">
        <v>1367</v>
      </c>
      <c r="B42" s="40">
        <v>680</v>
      </c>
      <c r="C42" s="40">
        <v>250</v>
      </c>
      <c r="D42" s="40">
        <v>529</v>
      </c>
      <c r="E42" s="40">
        <v>198</v>
      </c>
      <c r="F42" s="40">
        <v>1835</v>
      </c>
      <c r="G42" s="40">
        <v>178</v>
      </c>
      <c r="H42" s="40">
        <f t="shared" si="1"/>
        <v>-0.92130110018936906</v>
      </c>
      <c r="I42" s="40">
        <f t="shared" si="2"/>
        <v>-0.28761948144819049</v>
      </c>
      <c r="J42" s="40">
        <f t="shared" si="3"/>
        <v>-0.86164829743389726</v>
      </c>
      <c r="K42" s="40">
        <f t="shared" si="4"/>
        <v>-0.46864633368218145</v>
      </c>
      <c r="L42" s="40">
        <f t="shared" si="5"/>
        <v>-0.89181749091252782</v>
      </c>
      <c r="M42" s="40">
        <f t="shared" si="6"/>
        <v>-0.49423699281452516</v>
      </c>
      <c r="N42" s="40">
        <f t="shared" si="7"/>
        <v>-7</v>
      </c>
      <c r="O42" s="40">
        <f t="shared" si="7"/>
        <v>7</v>
      </c>
      <c r="P42" s="40">
        <f t="shared" si="7"/>
        <v>-21</v>
      </c>
      <c r="Q42" s="40">
        <f t="shared" si="7"/>
        <v>3</v>
      </c>
      <c r="R42" s="40">
        <f t="shared" si="7"/>
        <v>-2</v>
      </c>
      <c r="S42" s="40">
        <f t="shared" si="7"/>
        <v>3</v>
      </c>
    </row>
    <row r="43" spans="1:31" x14ac:dyDescent="0.2">
      <c r="A43" s="40" t="s">
        <v>1366</v>
      </c>
      <c r="B43" s="40">
        <v>687</v>
      </c>
      <c r="C43" s="40">
        <v>243</v>
      </c>
      <c r="D43" s="40">
        <v>550</v>
      </c>
      <c r="E43" s="40">
        <v>195</v>
      </c>
      <c r="F43" s="40">
        <v>1837</v>
      </c>
      <c r="G43" s="40">
        <v>175</v>
      </c>
      <c r="H43" s="40">
        <f t="shared" si="1"/>
        <v>-0.7036097009885055</v>
      </c>
      <c r="I43" s="40">
        <f t="shared" si="2"/>
        <v>-0.6666004452387474</v>
      </c>
      <c r="J43" s="40">
        <f t="shared" si="3"/>
        <v>-0.69420247445079175</v>
      </c>
      <c r="K43" s="40">
        <f t="shared" si="4"/>
        <v>-0.65768014894894367</v>
      </c>
      <c r="L43" s="40">
        <f t="shared" si="5"/>
        <v>-0.88583590220802133</v>
      </c>
      <c r="M43" s="40">
        <f t="shared" si="6"/>
        <v>-0.65898265708603354</v>
      </c>
      <c r="N43" s="40">
        <f t="shared" si="7"/>
        <v>0</v>
      </c>
      <c r="O43" s="40">
        <f t="shared" si="7"/>
        <v>0</v>
      </c>
      <c r="P43" s="40">
        <f t="shared" si="7"/>
        <v>0</v>
      </c>
      <c r="Q43" s="40">
        <f t="shared" si="7"/>
        <v>0</v>
      </c>
      <c r="R43" s="40">
        <f t="shared" si="7"/>
        <v>0</v>
      </c>
      <c r="S43" s="40">
        <f t="shared" si="7"/>
        <v>0</v>
      </c>
    </row>
    <row r="44" spans="1:31" x14ac:dyDescent="0.2">
      <c r="A44" s="40" t="s">
        <v>1365</v>
      </c>
      <c r="B44" s="40">
        <v>687</v>
      </c>
      <c r="C44" s="40">
        <v>243</v>
      </c>
      <c r="D44" s="40">
        <v>550</v>
      </c>
      <c r="E44" s="40">
        <v>195</v>
      </c>
      <c r="F44" s="40">
        <v>1837</v>
      </c>
      <c r="G44" s="40">
        <v>175</v>
      </c>
      <c r="H44" s="40">
        <f t="shared" si="1"/>
        <v>-0.7036097009885055</v>
      </c>
      <c r="I44" s="40">
        <f t="shared" si="2"/>
        <v>-0.6666004452387474</v>
      </c>
      <c r="J44" s="40">
        <f t="shared" si="3"/>
        <v>-0.69420247445079175</v>
      </c>
      <c r="K44" s="40">
        <f t="shared" si="4"/>
        <v>-0.65768014894894367</v>
      </c>
      <c r="L44" s="40">
        <f t="shared" si="5"/>
        <v>-0.88583590220802133</v>
      </c>
      <c r="M44" s="40">
        <f t="shared" si="6"/>
        <v>-0.65898265708603354</v>
      </c>
      <c r="N44" s="40">
        <f t="shared" si="7"/>
        <v>0</v>
      </c>
      <c r="O44" s="40">
        <f t="shared" si="7"/>
        <v>0</v>
      </c>
      <c r="P44" s="40">
        <f t="shared" si="7"/>
        <v>0</v>
      </c>
      <c r="Q44" s="40">
        <f t="shared" si="7"/>
        <v>0</v>
      </c>
      <c r="R44" s="40">
        <f t="shared" si="7"/>
        <v>0</v>
      </c>
      <c r="S44" s="40">
        <f t="shared" si="7"/>
        <v>0</v>
      </c>
      <c r="T44" s="40" t="s">
        <v>495</v>
      </c>
      <c r="U44" s="40" t="s">
        <v>494</v>
      </c>
      <c r="V44" s="40" t="s">
        <v>498</v>
      </c>
      <c r="W44" s="40" t="s">
        <v>499</v>
      </c>
      <c r="X44" s="40" t="s">
        <v>500</v>
      </c>
      <c r="Y44" s="40" t="s">
        <v>497</v>
      </c>
    </row>
    <row r="45" spans="1:31" x14ac:dyDescent="0.2">
      <c r="A45" s="40" t="s">
        <v>1364</v>
      </c>
      <c r="B45" s="41">
        <v>687</v>
      </c>
      <c r="C45" s="41">
        <v>243</v>
      </c>
      <c r="D45" s="41">
        <v>550</v>
      </c>
      <c r="E45" s="41">
        <v>195</v>
      </c>
      <c r="F45" s="41">
        <v>1837</v>
      </c>
      <c r="G45" s="41">
        <v>175</v>
      </c>
      <c r="H45" s="40">
        <f t="shared" si="1"/>
        <v>-0.7036097009885055</v>
      </c>
      <c r="I45" s="40">
        <f t="shared" si="2"/>
        <v>-0.6666004452387474</v>
      </c>
      <c r="J45" s="40">
        <f t="shared" si="3"/>
        <v>-0.69420247445079175</v>
      </c>
      <c r="K45" s="40">
        <f t="shared" si="4"/>
        <v>-0.65768014894894367</v>
      </c>
      <c r="L45" s="40">
        <f t="shared" si="5"/>
        <v>-0.88583590220802133</v>
      </c>
      <c r="M45" s="40">
        <f t="shared" si="6"/>
        <v>-0.65898265708603354</v>
      </c>
      <c r="N45" s="40">
        <f t="shared" si="7"/>
        <v>0</v>
      </c>
      <c r="O45" s="40">
        <f t="shared" si="7"/>
        <v>0</v>
      </c>
      <c r="P45" s="40">
        <f t="shared" si="7"/>
        <v>0</v>
      </c>
      <c r="Q45" s="40">
        <f t="shared" si="7"/>
        <v>0</v>
      </c>
      <c r="R45" s="40">
        <f t="shared" si="7"/>
        <v>0</v>
      </c>
      <c r="S45" s="40">
        <f t="shared" si="7"/>
        <v>0</v>
      </c>
      <c r="T45" s="40">
        <v>100</v>
      </c>
      <c r="U45" s="40">
        <v>100</v>
      </c>
      <c r="V45" s="40">
        <v>100</v>
      </c>
      <c r="W45" s="40">
        <v>100</v>
      </c>
      <c r="X45" s="40">
        <v>100</v>
      </c>
      <c r="Y45" s="40">
        <v>100</v>
      </c>
      <c r="Z45" s="40">
        <f t="shared" ref="Z45:AE45" si="9">+AVERAGE(B41:B45)</f>
        <v>684.2</v>
      </c>
      <c r="AA45" s="40">
        <f t="shared" si="9"/>
        <v>245</v>
      </c>
      <c r="AB45" s="40">
        <f t="shared" si="9"/>
        <v>540.79999999999995</v>
      </c>
      <c r="AC45" s="40">
        <f t="shared" si="9"/>
        <v>195.2</v>
      </c>
      <c r="AD45" s="40">
        <f t="shared" si="9"/>
        <v>1836.6</v>
      </c>
      <c r="AE45" s="40">
        <f t="shared" si="9"/>
        <v>175.2</v>
      </c>
    </row>
    <row r="46" spans="1:31" x14ac:dyDescent="0.2">
      <c r="A46" s="40" t="s">
        <v>1363</v>
      </c>
      <c r="B46" s="40">
        <v>698</v>
      </c>
      <c r="C46" s="40">
        <v>250</v>
      </c>
      <c r="D46" s="40">
        <v>607</v>
      </c>
      <c r="E46" s="40">
        <v>199</v>
      </c>
      <c r="F46" s="40">
        <v>2061</v>
      </c>
      <c r="G46" s="40">
        <v>181</v>
      </c>
      <c r="H46" s="40">
        <f t="shared" si="1"/>
        <v>-0.36152321653000558</v>
      </c>
      <c r="I46" s="40">
        <f t="shared" si="2"/>
        <v>-0.28761948144819049</v>
      </c>
      <c r="J46" s="40">
        <f t="shared" si="3"/>
        <v>-0.23970666921093384</v>
      </c>
      <c r="K46" s="40">
        <f t="shared" si="4"/>
        <v>-0.40563506192659404</v>
      </c>
      <c r="L46" s="40">
        <f t="shared" si="5"/>
        <v>-0.21589796730328437</v>
      </c>
      <c r="M46" s="40">
        <f t="shared" si="6"/>
        <v>-0.32949132854301677</v>
      </c>
      <c r="N46" s="40">
        <f t="shared" ref="N46:N62" si="10">+T46-T$45</f>
        <v>1.6011644832605469</v>
      </c>
      <c r="O46" s="40">
        <f t="shared" ref="O46:O62" si="11">+U46-U$45</f>
        <v>2.8806584362139915</v>
      </c>
      <c r="P46" s="40">
        <f t="shared" ref="P46:P62" si="12">+V46-V$45</f>
        <v>10.36363636363636</v>
      </c>
      <c r="Q46" s="40">
        <f t="shared" ref="Q46:Q62" si="13">+W46-W$45</f>
        <v>2.0512820512820582</v>
      </c>
      <c r="R46" s="40">
        <f t="shared" ref="R46:R62" si="14">+X46-X$45</f>
        <v>12.193794229722371</v>
      </c>
      <c r="S46" s="40">
        <f t="shared" ref="S46:S62" si="15">+Y46-Y$45</f>
        <v>3.4285714285714306</v>
      </c>
      <c r="T46" s="40">
        <f t="shared" ref="T46:T62" si="16">+B46*100/B$45</f>
        <v>101.60116448326055</v>
      </c>
      <c r="U46" s="40">
        <f t="shared" ref="U46:U62" si="17">+C46*100/C$45</f>
        <v>102.88065843621399</v>
      </c>
      <c r="V46" s="40">
        <f t="shared" ref="V46:V62" si="18">+D46*100/D$45</f>
        <v>110.36363636363636</v>
      </c>
      <c r="W46" s="40">
        <f t="shared" ref="W46:W62" si="19">+E46*100/E$45</f>
        <v>102.05128205128206</v>
      </c>
      <c r="X46" s="40">
        <f t="shared" ref="X46:X62" si="20">+F46*100/F$45</f>
        <v>112.19379422972237</v>
      </c>
      <c r="Y46" s="40">
        <f t="shared" ref="Y46:Y62" si="21">+G46*100/G$45</f>
        <v>103.42857142857143</v>
      </c>
    </row>
    <row r="47" spans="1:31" x14ac:dyDescent="0.2">
      <c r="A47" s="40" t="s">
        <v>1362</v>
      </c>
      <c r="B47" s="40">
        <v>688</v>
      </c>
      <c r="C47" s="40">
        <v>244</v>
      </c>
      <c r="D47" s="40">
        <v>603</v>
      </c>
      <c r="E47" s="40">
        <v>194</v>
      </c>
      <c r="F47" s="40">
        <v>2111</v>
      </c>
      <c r="G47" s="40">
        <v>175</v>
      </c>
      <c r="H47" s="40">
        <f t="shared" si="1"/>
        <v>-0.67251092967409642</v>
      </c>
      <c r="I47" s="40">
        <f t="shared" si="2"/>
        <v>-0.61246030755438208</v>
      </c>
      <c r="J47" s="40">
        <f t="shared" si="3"/>
        <v>-0.27160111168390633</v>
      </c>
      <c r="K47" s="40">
        <f t="shared" si="4"/>
        <v>-0.72069142070453118</v>
      </c>
      <c r="L47" s="40">
        <f t="shared" si="5"/>
        <v>-6.6358249690619875E-2</v>
      </c>
      <c r="M47" s="40">
        <f t="shared" si="6"/>
        <v>-0.65898265708603354</v>
      </c>
      <c r="N47" s="40">
        <f t="shared" si="10"/>
        <v>0.14556040756913546</v>
      </c>
      <c r="O47" s="40">
        <f t="shared" si="11"/>
        <v>0.41152263374485187</v>
      </c>
      <c r="P47" s="40">
        <f t="shared" si="12"/>
        <v>9.6363636363636402</v>
      </c>
      <c r="Q47" s="40">
        <f t="shared" si="13"/>
        <v>-0.512820512820511</v>
      </c>
      <c r="R47" s="40">
        <f t="shared" si="14"/>
        <v>14.915623298856829</v>
      </c>
      <c r="S47" s="40">
        <f t="shared" si="15"/>
        <v>0</v>
      </c>
      <c r="T47" s="40">
        <f t="shared" si="16"/>
        <v>100.14556040756914</v>
      </c>
      <c r="U47" s="40">
        <f t="shared" si="17"/>
        <v>100.41152263374485</v>
      </c>
      <c r="V47" s="40">
        <f t="shared" si="18"/>
        <v>109.63636363636364</v>
      </c>
      <c r="W47" s="40">
        <f t="shared" si="19"/>
        <v>99.487179487179489</v>
      </c>
      <c r="X47" s="40">
        <f t="shared" si="20"/>
        <v>114.91562329885683</v>
      </c>
      <c r="Y47" s="40">
        <f t="shared" si="21"/>
        <v>100</v>
      </c>
    </row>
    <row r="48" spans="1:31" x14ac:dyDescent="0.2">
      <c r="A48" s="40" t="s">
        <v>1361</v>
      </c>
      <c r="B48" s="40">
        <v>700</v>
      </c>
      <c r="C48" s="40">
        <v>240</v>
      </c>
      <c r="D48" s="40">
        <v>599</v>
      </c>
      <c r="E48" s="40">
        <v>195</v>
      </c>
      <c r="F48" s="40">
        <v>2038</v>
      </c>
      <c r="G48" s="40">
        <v>175</v>
      </c>
      <c r="H48" s="40">
        <f t="shared" si="1"/>
        <v>-0.29932567390118742</v>
      </c>
      <c r="I48" s="40">
        <f t="shared" si="2"/>
        <v>-0.82902085829184313</v>
      </c>
      <c r="J48" s="40">
        <f t="shared" si="3"/>
        <v>-0.30349555415687879</v>
      </c>
      <c r="K48" s="40">
        <f t="shared" si="4"/>
        <v>-0.65768014894894367</v>
      </c>
      <c r="L48" s="40">
        <f t="shared" si="5"/>
        <v>-0.28468623740511001</v>
      </c>
      <c r="M48" s="40">
        <f t="shared" si="6"/>
        <v>-0.65898265708603354</v>
      </c>
      <c r="N48" s="40">
        <f t="shared" si="10"/>
        <v>1.8922852983988321</v>
      </c>
      <c r="O48" s="40">
        <f t="shared" si="11"/>
        <v>-1.2345679012345698</v>
      </c>
      <c r="P48" s="40">
        <f t="shared" si="12"/>
        <v>8.9090909090909065</v>
      </c>
      <c r="Q48" s="40">
        <f t="shared" si="13"/>
        <v>0</v>
      </c>
      <c r="R48" s="40">
        <f t="shared" si="14"/>
        <v>10.94175285792052</v>
      </c>
      <c r="S48" s="40">
        <f t="shared" si="15"/>
        <v>0</v>
      </c>
      <c r="T48" s="40">
        <f t="shared" si="16"/>
        <v>101.89228529839883</v>
      </c>
      <c r="U48" s="40">
        <f t="shared" si="17"/>
        <v>98.76543209876543</v>
      </c>
      <c r="V48" s="40">
        <f t="shared" si="18"/>
        <v>108.90909090909091</v>
      </c>
      <c r="W48" s="40">
        <f t="shared" si="19"/>
        <v>100</v>
      </c>
      <c r="X48" s="40">
        <f t="shared" si="20"/>
        <v>110.94175285792052</v>
      </c>
      <c r="Y48" s="40">
        <f t="shared" si="21"/>
        <v>100</v>
      </c>
    </row>
    <row r="49" spans="1:31" x14ac:dyDescent="0.2">
      <c r="A49" s="40" t="s">
        <v>1360</v>
      </c>
      <c r="B49" s="40">
        <v>699</v>
      </c>
      <c r="C49" s="40">
        <v>243</v>
      </c>
      <c r="D49" s="40">
        <v>605</v>
      </c>
      <c r="E49" s="40">
        <v>198</v>
      </c>
      <c r="F49" s="40">
        <v>2050</v>
      </c>
      <c r="G49" s="40">
        <v>178</v>
      </c>
      <c r="H49" s="40">
        <f t="shared" si="1"/>
        <v>-0.3304244452155965</v>
      </c>
      <c r="I49" s="40">
        <f t="shared" si="2"/>
        <v>-0.6666004452387474</v>
      </c>
      <c r="J49" s="40">
        <f t="shared" si="3"/>
        <v>-0.25565389044742004</v>
      </c>
      <c r="K49" s="40">
        <f t="shared" si="4"/>
        <v>-0.46864633368218145</v>
      </c>
      <c r="L49" s="40">
        <f t="shared" si="5"/>
        <v>-0.24879670517807054</v>
      </c>
      <c r="M49" s="40">
        <f t="shared" si="6"/>
        <v>-0.49423699281452516</v>
      </c>
      <c r="N49" s="40">
        <f t="shared" si="10"/>
        <v>1.7467248908296966</v>
      </c>
      <c r="O49" s="40">
        <f t="shared" si="11"/>
        <v>0</v>
      </c>
      <c r="P49" s="40">
        <f t="shared" si="12"/>
        <v>10</v>
      </c>
      <c r="Q49" s="40">
        <f t="shared" si="13"/>
        <v>1.538461538461533</v>
      </c>
      <c r="R49" s="40">
        <f t="shared" si="14"/>
        <v>11.594991834512797</v>
      </c>
      <c r="S49" s="40">
        <f t="shared" si="15"/>
        <v>1.7142857142857082</v>
      </c>
      <c r="T49" s="40">
        <f t="shared" si="16"/>
        <v>101.7467248908297</v>
      </c>
      <c r="U49" s="40">
        <f t="shared" si="17"/>
        <v>100</v>
      </c>
      <c r="V49" s="40">
        <f t="shared" si="18"/>
        <v>110</v>
      </c>
      <c r="W49" s="40">
        <f t="shared" si="19"/>
        <v>101.53846153846153</v>
      </c>
      <c r="X49" s="40">
        <f t="shared" si="20"/>
        <v>111.5949918345128</v>
      </c>
      <c r="Y49" s="40">
        <f t="shared" si="21"/>
        <v>101.71428571428571</v>
      </c>
    </row>
    <row r="50" spans="1:31" x14ac:dyDescent="0.2">
      <c r="A50" s="40" t="s">
        <v>1359</v>
      </c>
      <c r="B50" s="40">
        <v>707</v>
      </c>
      <c r="C50" s="40">
        <v>247</v>
      </c>
      <c r="D50" s="40">
        <v>617</v>
      </c>
      <c r="E50" s="40">
        <v>199</v>
      </c>
      <c r="F50" s="40">
        <v>2074</v>
      </c>
      <c r="G50" s="40">
        <v>181</v>
      </c>
      <c r="H50" s="40">
        <f t="shared" si="1"/>
        <v>-8.1634274700323847E-2</v>
      </c>
      <c r="I50" s="40">
        <f t="shared" si="2"/>
        <v>-0.45003989450128629</v>
      </c>
      <c r="J50" s="40">
        <f t="shared" si="3"/>
        <v>-0.15997056302850263</v>
      </c>
      <c r="K50" s="40">
        <f t="shared" si="4"/>
        <v>-0.40563506192659404</v>
      </c>
      <c r="L50" s="40">
        <f t="shared" si="5"/>
        <v>-0.17701764072399159</v>
      </c>
      <c r="M50" s="40">
        <f t="shared" si="6"/>
        <v>-0.32949132854301677</v>
      </c>
      <c r="N50" s="40">
        <f t="shared" si="10"/>
        <v>2.911208151382823</v>
      </c>
      <c r="O50" s="40">
        <f t="shared" si="11"/>
        <v>1.6460905349794217</v>
      </c>
      <c r="P50" s="40">
        <f t="shared" si="12"/>
        <v>12.181818181818187</v>
      </c>
      <c r="Q50" s="40">
        <f t="shared" si="13"/>
        <v>2.0512820512820582</v>
      </c>
      <c r="R50" s="40">
        <f t="shared" si="14"/>
        <v>12.901469787697337</v>
      </c>
      <c r="S50" s="40">
        <f t="shared" si="15"/>
        <v>3.4285714285714306</v>
      </c>
      <c r="T50" s="40">
        <f t="shared" si="16"/>
        <v>102.91120815138282</v>
      </c>
      <c r="U50" s="40">
        <f t="shared" si="17"/>
        <v>101.64609053497942</v>
      </c>
      <c r="V50" s="40">
        <f t="shared" si="18"/>
        <v>112.18181818181819</v>
      </c>
      <c r="W50" s="40">
        <f t="shared" si="19"/>
        <v>102.05128205128206</v>
      </c>
      <c r="X50" s="40">
        <f t="shared" si="20"/>
        <v>112.90146978769734</v>
      </c>
      <c r="Y50" s="40">
        <f t="shared" si="21"/>
        <v>103.42857142857143</v>
      </c>
      <c r="Z50" s="40">
        <f t="shared" ref="Z50:AE50" si="22">+AVERAGE(B46:B50)</f>
        <v>698.4</v>
      </c>
      <c r="AA50" s="40">
        <f t="shared" si="22"/>
        <v>244.8</v>
      </c>
      <c r="AB50" s="40">
        <f t="shared" si="22"/>
        <v>606.20000000000005</v>
      </c>
      <c r="AC50" s="40">
        <f t="shared" si="22"/>
        <v>197</v>
      </c>
      <c r="AD50" s="40">
        <f t="shared" si="22"/>
        <v>2066.8000000000002</v>
      </c>
      <c r="AE50" s="40">
        <f t="shared" si="22"/>
        <v>178</v>
      </c>
    </row>
    <row r="51" spans="1:31" x14ac:dyDescent="0.2">
      <c r="A51" s="40" t="s">
        <v>1358</v>
      </c>
      <c r="B51" s="40">
        <v>726</v>
      </c>
      <c r="C51" s="40">
        <v>259</v>
      </c>
      <c r="D51" s="40">
        <v>658</v>
      </c>
      <c r="E51" s="40">
        <v>213</v>
      </c>
      <c r="F51" s="40">
        <v>2241</v>
      </c>
      <c r="G51" s="40">
        <v>194</v>
      </c>
      <c r="H51" s="40">
        <f t="shared" si="1"/>
        <v>0.5092423802734487</v>
      </c>
      <c r="I51" s="40">
        <f t="shared" si="2"/>
        <v>0.19964175771109693</v>
      </c>
      <c r="J51" s="40">
        <f t="shared" si="3"/>
        <v>0.16694747231946536</v>
      </c>
      <c r="K51" s="40">
        <f t="shared" si="4"/>
        <v>0.47652274265162986</v>
      </c>
      <c r="L51" s="40">
        <f t="shared" si="5"/>
        <v>0.3224450161023078</v>
      </c>
      <c r="M51" s="40">
        <f t="shared" si="6"/>
        <v>0.38440654996685292</v>
      </c>
      <c r="N51" s="40">
        <f t="shared" si="10"/>
        <v>5.6768558951965105</v>
      </c>
      <c r="O51" s="40">
        <f t="shared" si="11"/>
        <v>6.584362139917701</v>
      </c>
      <c r="P51" s="40">
        <f t="shared" si="12"/>
        <v>19.63636363636364</v>
      </c>
      <c r="Q51" s="40">
        <f t="shared" si="13"/>
        <v>9.2307692307692264</v>
      </c>
      <c r="R51" s="40">
        <f t="shared" si="14"/>
        <v>21.992378878606416</v>
      </c>
      <c r="S51" s="40">
        <f t="shared" si="15"/>
        <v>10.857142857142861</v>
      </c>
      <c r="T51" s="40">
        <f t="shared" si="16"/>
        <v>105.67685589519651</v>
      </c>
      <c r="U51" s="40">
        <f t="shared" si="17"/>
        <v>106.5843621399177</v>
      </c>
      <c r="V51" s="40">
        <f t="shared" si="18"/>
        <v>119.63636363636364</v>
      </c>
      <c r="W51" s="40">
        <f t="shared" si="19"/>
        <v>109.23076923076923</v>
      </c>
      <c r="X51" s="40">
        <f t="shared" si="20"/>
        <v>121.99237887860642</v>
      </c>
      <c r="Y51" s="40">
        <f t="shared" si="21"/>
        <v>110.85714285714286</v>
      </c>
    </row>
    <row r="52" spans="1:31" x14ac:dyDescent="0.2">
      <c r="A52" s="40" t="s">
        <v>1357</v>
      </c>
      <c r="B52" s="40">
        <v>743</v>
      </c>
      <c r="C52" s="40">
        <v>269</v>
      </c>
      <c r="D52" s="40">
        <v>693</v>
      </c>
      <c r="E52" s="40">
        <v>218</v>
      </c>
      <c r="F52" s="40">
        <v>2424</v>
      </c>
      <c r="G52" s="40">
        <v>199</v>
      </c>
      <c r="H52" s="40">
        <f t="shared" si="1"/>
        <v>1.0379214926184031</v>
      </c>
      <c r="I52" s="40">
        <f t="shared" si="2"/>
        <v>0.74104313455474957</v>
      </c>
      <c r="J52" s="40">
        <f t="shared" si="3"/>
        <v>0.44602384395797456</v>
      </c>
      <c r="K52" s="40">
        <f t="shared" si="4"/>
        <v>0.791579101429567</v>
      </c>
      <c r="L52" s="40">
        <f t="shared" si="5"/>
        <v>0.86976038256465982</v>
      </c>
      <c r="M52" s="40">
        <f t="shared" si="6"/>
        <v>0.65898265708603354</v>
      </c>
      <c r="N52" s="40">
        <f t="shared" si="10"/>
        <v>8.1513828238719128</v>
      </c>
      <c r="O52" s="40">
        <f t="shared" si="11"/>
        <v>10.699588477366248</v>
      </c>
      <c r="P52" s="40">
        <f t="shared" si="12"/>
        <v>26</v>
      </c>
      <c r="Q52" s="40">
        <f t="shared" si="13"/>
        <v>11.794871794871796</v>
      </c>
      <c r="R52" s="40">
        <f t="shared" si="14"/>
        <v>31.954273271638527</v>
      </c>
      <c r="S52" s="40">
        <f t="shared" si="15"/>
        <v>13.714285714285708</v>
      </c>
      <c r="T52" s="40">
        <f t="shared" si="16"/>
        <v>108.15138282387191</v>
      </c>
      <c r="U52" s="40">
        <f t="shared" si="17"/>
        <v>110.69958847736625</v>
      </c>
      <c r="V52" s="40">
        <f t="shared" si="18"/>
        <v>126</v>
      </c>
      <c r="W52" s="40">
        <f t="shared" si="19"/>
        <v>111.7948717948718</v>
      </c>
      <c r="X52" s="40">
        <f t="shared" si="20"/>
        <v>131.95427327163853</v>
      </c>
      <c r="Y52" s="40">
        <f t="shared" si="21"/>
        <v>113.71428571428571</v>
      </c>
    </row>
    <row r="53" spans="1:31" x14ac:dyDescent="0.2">
      <c r="A53" s="40" t="s">
        <v>1356</v>
      </c>
      <c r="B53" s="40">
        <v>760</v>
      </c>
      <c r="C53" s="40">
        <v>283</v>
      </c>
      <c r="D53" s="40">
        <v>751</v>
      </c>
      <c r="E53" s="40">
        <v>227</v>
      </c>
      <c r="F53" s="40">
        <v>2605</v>
      </c>
      <c r="G53" s="40">
        <v>212</v>
      </c>
      <c r="H53" s="40">
        <f t="shared" si="1"/>
        <v>1.5666006049633576</v>
      </c>
      <c r="I53" s="40">
        <f t="shared" si="2"/>
        <v>1.4990050621358633</v>
      </c>
      <c r="J53" s="40">
        <f t="shared" si="3"/>
        <v>0.90849325981607565</v>
      </c>
      <c r="K53" s="40">
        <f t="shared" si="4"/>
        <v>1.3586805472298538</v>
      </c>
      <c r="L53" s="40">
        <f t="shared" si="5"/>
        <v>1.4110941603225053</v>
      </c>
      <c r="M53" s="40">
        <f t="shared" si="6"/>
        <v>1.3728805355959033</v>
      </c>
      <c r="N53" s="40">
        <f t="shared" si="10"/>
        <v>10.625909752547301</v>
      </c>
      <c r="O53" s="40">
        <f t="shared" si="11"/>
        <v>16.460905349794245</v>
      </c>
      <c r="P53" s="40">
        <f t="shared" si="12"/>
        <v>36.545454545454533</v>
      </c>
      <c r="Q53" s="40">
        <f t="shared" si="13"/>
        <v>16.410256410256409</v>
      </c>
      <c r="R53" s="40">
        <f t="shared" si="14"/>
        <v>41.80729450190529</v>
      </c>
      <c r="S53" s="40">
        <f t="shared" si="15"/>
        <v>21.142857142857139</v>
      </c>
      <c r="T53" s="40">
        <f t="shared" si="16"/>
        <v>110.6259097525473</v>
      </c>
      <c r="U53" s="40">
        <f t="shared" si="17"/>
        <v>116.46090534979425</v>
      </c>
      <c r="V53" s="40">
        <f t="shared" si="18"/>
        <v>136.54545454545453</v>
      </c>
      <c r="W53" s="40">
        <f t="shared" si="19"/>
        <v>116.41025641025641</v>
      </c>
      <c r="X53" s="40">
        <f t="shared" si="20"/>
        <v>141.80729450190529</v>
      </c>
      <c r="Y53" s="40">
        <f t="shared" si="21"/>
        <v>121.14285714285714</v>
      </c>
    </row>
    <row r="54" spans="1:31" x14ac:dyDescent="0.2">
      <c r="A54" s="40" t="s">
        <v>1355</v>
      </c>
      <c r="B54" s="40">
        <v>751</v>
      </c>
      <c r="C54" s="40">
        <v>277</v>
      </c>
      <c r="D54" s="40">
        <v>881</v>
      </c>
      <c r="E54" s="40">
        <v>228</v>
      </c>
      <c r="F54" s="40">
        <v>2660</v>
      </c>
      <c r="G54" s="40">
        <v>218</v>
      </c>
      <c r="H54" s="40">
        <f t="shared" si="1"/>
        <v>1.2867116631336757</v>
      </c>
      <c r="I54" s="40">
        <f t="shared" si="2"/>
        <v>1.1741642360296718</v>
      </c>
      <c r="J54" s="40">
        <f t="shared" si="3"/>
        <v>1.9450626401876814</v>
      </c>
      <c r="K54" s="40">
        <f t="shared" si="4"/>
        <v>1.4216918189854413</v>
      </c>
      <c r="L54" s="40">
        <f t="shared" si="5"/>
        <v>1.5755878496964362</v>
      </c>
      <c r="M54" s="40">
        <f t="shared" si="6"/>
        <v>1.7023718641389201</v>
      </c>
      <c r="N54" s="40">
        <f t="shared" si="10"/>
        <v>9.3158660844250392</v>
      </c>
      <c r="O54" s="40">
        <f t="shared" si="11"/>
        <v>13.991769547325106</v>
      </c>
      <c r="P54" s="40">
        <f t="shared" si="12"/>
        <v>60.181818181818187</v>
      </c>
      <c r="Q54" s="40">
        <f t="shared" si="13"/>
        <v>16.92307692307692</v>
      </c>
      <c r="R54" s="40">
        <f t="shared" si="14"/>
        <v>44.801306477953176</v>
      </c>
      <c r="S54" s="40">
        <f t="shared" si="15"/>
        <v>24.571428571428569</v>
      </c>
      <c r="T54" s="40">
        <f t="shared" si="16"/>
        <v>109.31586608442504</v>
      </c>
      <c r="U54" s="40">
        <f t="shared" si="17"/>
        <v>113.99176954732511</v>
      </c>
      <c r="V54" s="40">
        <f t="shared" si="18"/>
        <v>160.18181818181819</v>
      </c>
      <c r="W54" s="40">
        <f t="shared" si="19"/>
        <v>116.92307692307692</v>
      </c>
      <c r="X54" s="40">
        <f t="shared" si="20"/>
        <v>144.80130647795318</v>
      </c>
      <c r="Y54" s="40">
        <f t="shared" si="21"/>
        <v>124.57142857142857</v>
      </c>
    </row>
    <row r="55" spans="1:31" x14ac:dyDescent="0.2">
      <c r="A55" s="40" t="s">
        <v>1354</v>
      </c>
      <c r="B55" s="40">
        <v>780</v>
      </c>
      <c r="C55" s="40">
        <v>304</v>
      </c>
      <c r="D55" s="40">
        <v>947</v>
      </c>
      <c r="E55" s="40">
        <v>245</v>
      </c>
      <c r="F55" s="40">
        <v>2856</v>
      </c>
      <c r="G55" s="40">
        <v>230</v>
      </c>
      <c r="H55" s="40">
        <f t="shared" si="1"/>
        <v>2.188576031251539</v>
      </c>
      <c r="I55" s="40">
        <f t="shared" si="2"/>
        <v>2.6359479535075341</v>
      </c>
      <c r="J55" s="40">
        <f t="shared" si="3"/>
        <v>2.4713209409917272</v>
      </c>
      <c r="K55" s="40">
        <f t="shared" si="4"/>
        <v>2.4928834388304275</v>
      </c>
      <c r="L55" s="40">
        <f t="shared" si="5"/>
        <v>2.1617835427380809</v>
      </c>
      <c r="M55" s="40">
        <f t="shared" si="6"/>
        <v>2.3613545212249534</v>
      </c>
      <c r="N55" s="40">
        <f t="shared" si="10"/>
        <v>13.537117903930124</v>
      </c>
      <c r="O55" s="40">
        <f t="shared" si="11"/>
        <v>25.10288065843622</v>
      </c>
      <c r="P55" s="40">
        <f t="shared" si="12"/>
        <v>72.181818181818187</v>
      </c>
      <c r="Q55" s="40">
        <f t="shared" si="13"/>
        <v>25.641025641025635</v>
      </c>
      <c r="R55" s="40">
        <f t="shared" si="14"/>
        <v>55.470876428960253</v>
      </c>
      <c r="S55" s="40">
        <f t="shared" si="15"/>
        <v>31.428571428571416</v>
      </c>
      <c r="T55" s="40">
        <f t="shared" si="16"/>
        <v>113.53711790393012</v>
      </c>
      <c r="U55" s="40">
        <f t="shared" si="17"/>
        <v>125.10288065843622</v>
      </c>
      <c r="V55" s="40">
        <f t="shared" si="18"/>
        <v>172.18181818181819</v>
      </c>
      <c r="W55" s="40">
        <f t="shared" si="19"/>
        <v>125.64102564102564</v>
      </c>
      <c r="X55" s="40">
        <f t="shared" si="20"/>
        <v>155.47087642896025</v>
      </c>
      <c r="Y55" s="40">
        <f t="shared" si="21"/>
        <v>131.42857142857142</v>
      </c>
      <c r="Z55" s="40">
        <f t="shared" ref="Z55:AE55" si="23">+AVERAGE(B51:B55)</f>
        <v>752</v>
      </c>
      <c r="AA55" s="40">
        <f t="shared" si="23"/>
        <v>278.39999999999998</v>
      </c>
      <c r="AB55" s="40">
        <f t="shared" si="23"/>
        <v>786</v>
      </c>
      <c r="AC55" s="40">
        <f t="shared" si="23"/>
        <v>226.2</v>
      </c>
      <c r="AD55" s="40">
        <f t="shared" si="23"/>
        <v>2557.1999999999998</v>
      </c>
      <c r="AE55" s="40">
        <f t="shared" si="23"/>
        <v>210.6</v>
      </c>
    </row>
    <row r="56" spans="1:31" x14ac:dyDescent="0.2">
      <c r="A56" s="40" t="s">
        <v>1353</v>
      </c>
      <c r="B56" s="40">
        <v>804</v>
      </c>
      <c r="C56" s="40">
        <v>315</v>
      </c>
      <c r="D56" s="40">
        <v>1010</v>
      </c>
      <c r="E56" s="40">
        <v>252</v>
      </c>
      <c r="F56" s="40">
        <v>3147</v>
      </c>
      <c r="G56" s="40">
        <v>239</v>
      </c>
      <c r="N56" s="40">
        <f t="shared" si="10"/>
        <v>17.030567685589517</v>
      </c>
      <c r="O56" s="40">
        <f t="shared" si="11"/>
        <v>29.629629629629619</v>
      </c>
      <c r="P56" s="40">
        <f t="shared" si="12"/>
        <v>83.636363636363626</v>
      </c>
      <c r="Q56" s="40">
        <f t="shared" si="13"/>
        <v>29.230769230769226</v>
      </c>
      <c r="R56" s="40">
        <f t="shared" si="14"/>
        <v>71.311921611322816</v>
      </c>
      <c r="S56" s="40">
        <f t="shared" si="15"/>
        <v>36.571428571428584</v>
      </c>
      <c r="T56" s="40">
        <f t="shared" si="16"/>
        <v>117.03056768558952</v>
      </c>
      <c r="U56" s="40">
        <f t="shared" si="17"/>
        <v>129.62962962962962</v>
      </c>
      <c r="V56" s="40">
        <f t="shared" si="18"/>
        <v>183.63636363636363</v>
      </c>
      <c r="W56" s="40">
        <f t="shared" si="19"/>
        <v>129.23076923076923</v>
      </c>
      <c r="X56" s="40">
        <f t="shared" si="20"/>
        <v>171.31192161132282</v>
      </c>
      <c r="Y56" s="40">
        <f t="shared" si="21"/>
        <v>136.57142857142858</v>
      </c>
    </row>
    <row r="57" spans="1:31" x14ac:dyDescent="0.2">
      <c r="A57" s="40" t="s">
        <v>1352</v>
      </c>
      <c r="B57" s="40">
        <v>823</v>
      </c>
      <c r="C57" s="40">
        <v>327</v>
      </c>
      <c r="D57" s="40">
        <v>1111</v>
      </c>
      <c r="E57" s="40">
        <v>261</v>
      </c>
      <c r="F57" s="40">
        <v>3181</v>
      </c>
      <c r="G57" s="40">
        <v>253</v>
      </c>
      <c r="N57" s="40">
        <f t="shared" si="10"/>
        <v>19.796215429403205</v>
      </c>
      <c r="O57" s="40">
        <f t="shared" si="11"/>
        <v>34.567901234567898</v>
      </c>
      <c r="P57" s="40">
        <f t="shared" si="12"/>
        <v>102</v>
      </c>
      <c r="Q57" s="40">
        <f t="shared" si="13"/>
        <v>33.84615384615384</v>
      </c>
      <c r="R57" s="40">
        <f t="shared" si="14"/>
        <v>73.162765378334228</v>
      </c>
      <c r="S57" s="40">
        <f t="shared" si="15"/>
        <v>44.571428571428584</v>
      </c>
      <c r="T57" s="40">
        <f t="shared" si="16"/>
        <v>119.7962154294032</v>
      </c>
      <c r="U57" s="40">
        <f t="shared" si="17"/>
        <v>134.5679012345679</v>
      </c>
      <c r="V57" s="40">
        <f t="shared" si="18"/>
        <v>202</v>
      </c>
      <c r="W57" s="40">
        <f t="shared" si="19"/>
        <v>133.84615384615384</v>
      </c>
      <c r="X57" s="40">
        <f t="shared" si="20"/>
        <v>173.16276537833423</v>
      </c>
      <c r="Y57" s="40">
        <f t="shared" si="21"/>
        <v>144.57142857142858</v>
      </c>
    </row>
    <row r="58" spans="1:31" x14ac:dyDescent="0.2">
      <c r="A58" s="40" t="s">
        <v>1351</v>
      </c>
      <c r="B58" s="40">
        <v>800</v>
      </c>
      <c r="C58" s="40">
        <v>296</v>
      </c>
      <c r="D58" s="40">
        <v>1017</v>
      </c>
      <c r="E58" s="40">
        <v>237</v>
      </c>
      <c r="F58" s="40">
        <v>2693</v>
      </c>
      <c r="G58" s="40">
        <v>235</v>
      </c>
      <c r="N58" s="40">
        <f t="shared" si="10"/>
        <v>16.448326055312961</v>
      </c>
      <c r="O58" s="40">
        <f t="shared" si="11"/>
        <v>21.810699588477362</v>
      </c>
      <c r="P58" s="40">
        <f t="shared" si="12"/>
        <v>84.909090909090907</v>
      </c>
      <c r="Q58" s="40">
        <f t="shared" si="13"/>
        <v>21.538461538461533</v>
      </c>
      <c r="R58" s="40">
        <f t="shared" si="14"/>
        <v>46.597713663581914</v>
      </c>
      <c r="S58" s="40">
        <f t="shared" si="15"/>
        <v>34.285714285714278</v>
      </c>
      <c r="T58" s="40">
        <f t="shared" si="16"/>
        <v>116.44832605531296</v>
      </c>
      <c r="U58" s="40">
        <f t="shared" si="17"/>
        <v>121.81069958847736</v>
      </c>
      <c r="V58" s="40">
        <f t="shared" si="18"/>
        <v>184.90909090909091</v>
      </c>
      <c r="W58" s="40">
        <f t="shared" si="19"/>
        <v>121.53846153846153</v>
      </c>
      <c r="X58" s="40">
        <f t="shared" si="20"/>
        <v>146.59771366358191</v>
      </c>
      <c r="Y58" s="40">
        <f t="shared" si="21"/>
        <v>134.28571428571428</v>
      </c>
    </row>
    <row r="59" spans="1:31" x14ac:dyDescent="0.2">
      <c r="A59" s="40" t="s">
        <v>1350</v>
      </c>
      <c r="B59" s="40">
        <v>771</v>
      </c>
      <c r="C59" s="40">
        <v>292</v>
      </c>
      <c r="D59" s="40">
        <v>924</v>
      </c>
      <c r="E59" s="40">
        <v>225</v>
      </c>
      <c r="F59" s="40">
        <v>2644</v>
      </c>
      <c r="G59" s="40">
        <v>207</v>
      </c>
      <c r="N59" s="40">
        <f t="shared" si="10"/>
        <v>12.227074235807862</v>
      </c>
      <c r="O59" s="40">
        <f t="shared" si="11"/>
        <v>20.164609053497941</v>
      </c>
      <c r="P59" s="40">
        <f t="shared" si="12"/>
        <v>68</v>
      </c>
      <c r="Q59" s="40">
        <f t="shared" si="13"/>
        <v>15.384615384615387</v>
      </c>
      <c r="R59" s="40">
        <f t="shared" si="14"/>
        <v>43.930321175830159</v>
      </c>
      <c r="S59" s="40">
        <f t="shared" si="15"/>
        <v>18.285714285714292</v>
      </c>
      <c r="T59" s="40">
        <f t="shared" si="16"/>
        <v>112.22707423580786</v>
      </c>
      <c r="U59" s="40">
        <f t="shared" si="17"/>
        <v>120.16460905349794</v>
      </c>
      <c r="V59" s="40">
        <f t="shared" si="18"/>
        <v>168</v>
      </c>
      <c r="W59" s="40">
        <f t="shared" si="19"/>
        <v>115.38461538461539</v>
      </c>
      <c r="X59" s="40">
        <f t="shared" si="20"/>
        <v>143.93032117583016</v>
      </c>
      <c r="Y59" s="40">
        <f t="shared" si="21"/>
        <v>118.28571428571429</v>
      </c>
    </row>
    <row r="60" spans="1:31" x14ac:dyDescent="0.2">
      <c r="A60" s="40" t="s">
        <v>1349</v>
      </c>
      <c r="B60" s="40">
        <v>770</v>
      </c>
      <c r="C60" s="40">
        <v>275</v>
      </c>
      <c r="D60" s="40">
        <v>898</v>
      </c>
      <c r="E60" s="40">
        <v>222</v>
      </c>
      <c r="F60" s="40">
        <v>2463</v>
      </c>
      <c r="G60" s="40">
        <v>197</v>
      </c>
      <c r="N60" s="40">
        <f t="shared" si="10"/>
        <v>12.081513828238712</v>
      </c>
      <c r="O60" s="40">
        <f t="shared" si="11"/>
        <v>13.168724279835388</v>
      </c>
      <c r="P60" s="40">
        <f t="shared" si="12"/>
        <v>63.27272727272728</v>
      </c>
      <c r="Q60" s="40">
        <f t="shared" si="13"/>
        <v>13.84615384615384</v>
      </c>
      <c r="R60" s="40">
        <f t="shared" si="14"/>
        <v>34.077299945563425</v>
      </c>
      <c r="S60" s="40">
        <f t="shared" si="15"/>
        <v>12.571428571428569</v>
      </c>
      <c r="T60" s="40">
        <f t="shared" si="16"/>
        <v>112.08151382823871</v>
      </c>
      <c r="U60" s="40">
        <f t="shared" si="17"/>
        <v>113.16872427983539</v>
      </c>
      <c r="V60" s="40">
        <f t="shared" si="18"/>
        <v>163.27272727272728</v>
      </c>
      <c r="W60" s="40">
        <f t="shared" si="19"/>
        <v>113.84615384615384</v>
      </c>
      <c r="X60" s="40">
        <f t="shared" si="20"/>
        <v>134.07729994556342</v>
      </c>
      <c r="Y60" s="40">
        <f t="shared" si="21"/>
        <v>112.57142857142857</v>
      </c>
    </row>
    <row r="61" spans="1:31" x14ac:dyDescent="0.2">
      <c r="A61" s="40" t="s">
        <v>1348</v>
      </c>
      <c r="B61" s="40">
        <v>768</v>
      </c>
      <c r="C61" s="40">
        <v>273</v>
      </c>
      <c r="D61" s="40">
        <v>878</v>
      </c>
      <c r="E61" s="40">
        <v>217</v>
      </c>
      <c r="F61" s="40">
        <v>2414</v>
      </c>
      <c r="G61" s="40">
        <v>194</v>
      </c>
      <c r="N61" s="40">
        <f t="shared" si="10"/>
        <v>11.790393013100442</v>
      </c>
      <c r="O61" s="40">
        <f t="shared" si="11"/>
        <v>12.345679012345684</v>
      </c>
      <c r="P61" s="40">
        <f t="shared" si="12"/>
        <v>59.636363636363626</v>
      </c>
      <c r="Q61" s="40">
        <f t="shared" si="13"/>
        <v>11.282051282051285</v>
      </c>
      <c r="R61" s="40">
        <f t="shared" si="14"/>
        <v>31.409907457811642</v>
      </c>
      <c r="S61" s="40">
        <f t="shared" si="15"/>
        <v>10.857142857142861</v>
      </c>
      <c r="T61" s="40">
        <f t="shared" si="16"/>
        <v>111.79039301310044</v>
      </c>
      <c r="U61" s="40">
        <f t="shared" si="17"/>
        <v>112.34567901234568</v>
      </c>
      <c r="V61" s="40">
        <f t="shared" si="18"/>
        <v>159.63636363636363</v>
      </c>
      <c r="W61" s="40">
        <f t="shared" si="19"/>
        <v>111.28205128205128</v>
      </c>
      <c r="X61" s="40">
        <f t="shared" si="20"/>
        <v>131.40990745781164</v>
      </c>
      <c r="Y61" s="40">
        <f t="shared" si="21"/>
        <v>110.85714285714286</v>
      </c>
    </row>
    <row r="62" spans="1:31" x14ac:dyDescent="0.2">
      <c r="A62" s="40" t="s">
        <v>1347</v>
      </c>
      <c r="B62" s="40">
        <v>759</v>
      </c>
      <c r="C62" s="40">
        <v>261</v>
      </c>
      <c r="D62" s="40">
        <v>846</v>
      </c>
      <c r="E62" s="40">
        <v>204</v>
      </c>
      <c r="F62" s="40">
        <v>2412</v>
      </c>
      <c r="G62" s="40">
        <v>187</v>
      </c>
      <c r="N62" s="40">
        <f t="shared" si="10"/>
        <v>10.480349344978166</v>
      </c>
      <c r="O62" s="40">
        <f t="shared" si="11"/>
        <v>7.4074074074074048</v>
      </c>
      <c r="P62" s="40">
        <f t="shared" si="12"/>
        <v>53.818181818181813</v>
      </c>
      <c r="Q62" s="40">
        <f t="shared" si="13"/>
        <v>4.6153846153846132</v>
      </c>
      <c r="R62" s="40">
        <f t="shared" si="14"/>
        <v>31.301034295046264</v>
      </c>
      <c r="S62" s="40">
        <f t="shared" si="15"/>
        <v>6.8571428571428612</v>
      </c>
      <c r="T62" s="40">
        <f t="shared" si="16"/>
        <v>110.48034934497817</v>
      </c>
      <c r="U62" s="40">
        <f t="shared" si="17"/>
        <v>107.4074074074074</v>
      </c>
      <c r="V62" s="40">
        <f t="shared" si="18"/>
        <v>153.81818181818181</v>
      </c>
      <c r="W62" s="40">
        <f t="shared" si="19"/>
        <v>104.61538461538461</v>
      </c>
      <c r="X62" s="40">
        <f t="shared" si="20"/>
        <v>131.30103429504626</v>
      </c>
      <c r="Y62" s="40">
        <f t="shared" si="21"/>
        <v>106.85714285714286</v>
      </c>
    </row>
    <row r="63" spans="1:31" x14ac:dyDescent="0.2">
      <c r="A63" s="40" t="s">
        <v>1346</v>
      </c>
      <c r="B63" s="40">
        <v>757</v>
      </c>
      <c r="C63" s="40">
        <v>262</v>
      </c>
      <c r="D63" s="40">
        <v>858</v>
      </c>
      <c r="E63" s="40">
        <v>207</v>
      </c>
      <c r="F63" s="40">
        <v>2417</v>
      </c>
      <c r="G63" s="40">
        <v>188</v>
      </c>
    </row>
    <row r="64" spans="1:31" x14ac:dyDescent="0.2">
      <c r="A64" s="40" t="s">
        <v>1345</v>
      </c>
      <c r="B64" s="40">
        <v>757</v>
      </c>
      <c r="C64" s="40">
        <v>262</v>
      </c>
      <c r="D64" s="40">
        <v>858</v>
      </c>
      <c r="E64" s="40">
        <v>207</v>
      </c>
      <c r="F64" s="40">
        <v>2417</v>
      </c>
      <c r="G64" s="40">
        <v>188</v>
      </c>
    </row>
    <row r="65" spans="1:7" x14ac:dyDescent="0.2">
      <c r="A65" s="40" t="s">
        <v>1344</v>
      </c>
      <c r="B65" s="40">
        <v>728</v>
      </c>
      <c r="C65" s="40">
        <v>264</v>
      </c>
      <c r="D65" s="40">
        <v>875</v>
      </c>
      <c r="E65" s="40">
        <v>211</v>
      </c>
      <c r="F65" s="40">
        <v>2423</v>
      </c>
      <c r="G65" s="40">
        <v>187</v>
      </c>
    </row>
    <row r="66" spans="1:7" x14ac:dyDescent="0.2">
      <c r="A66" s="40" t="s">
        <v>1343</v>
      </c>
      <c r="B66" s="40">
        <v>729</v>
      </c>
      <c r="C66" s="40">
        <v>266</v>
      </c>
      <c r="D66" s="40">
        <v>862</v>
      </c>
      <c r="E66" s="40">
        <v>209</v>
      </c>
      <c r="F66" s="40">
        <v>2454</v>
      </c>
      <c r="G66" s="40">
        <v>189</v>
      </c>
    </row>
    <row r="67" spans="1:7" x14ac:dyDescent="0.2">
      <c r="A67" s="40" t="s">
        <v>1342</v>
      </c>
      <c r="B67" s="40">
        <v>717</v>
      </c>
      <c r="C67" s="40">
        <v>269</v>
      </c>
      <c r="D67" s="40">
        <v>881</v>
      </c>
      <c r="E67" s="40">
        <v>212</v>
      </c>
      <c r="F67" s="40">
        <v>2452</v>
      </c>
      <c r="G67" s="40">
        <v>191</v>
      </c>
    </row>
    <row r="68" spans="1:7" x14ac:dyDescent="0.2">
      <c r="A68" s="40" t="s">
        <v>1341</v>
      </c>
      <c r="B68" s="40">
        <v>719</v>
      </c>
      <c r="C68" s="40">
        <v>270</v>
      </c>
      <c r="D68" s="40">
        <v>883</v>
      </c>
      <c r="E68" s="40">
        <v>213</v>
      </c>
      <c r="F68" s="40">
        <v>2457</v>
      </c>
      <c r="G68" s="40">
        <v>196</v>
      </c>
    </row>
  </sheetData>
  <sheetProtection formatCells="0" formatColumns="0" formatRows="0" insertColumns="0" insertRows="0" insertHyperlinks="0" deleteColumns="0" deleteRows="0" sort="0" autoFilter="0" pivotTables="0"/>
  <autoFilter ref="Z1:Z68" xr:uid="{00000000-0001-0000-0000-000000000000}"/>
  <pageMargins left="0.7" right="0.7" top="0.75" bottom="0.75" header="0.3" footer="0.3"/>
  <pageSetup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A1841-F16A-EF45-B44B-BA0730DA5AC2}">
  <sheetPr>
    <tabColor theme="9" tint="0.79995117038483843"/>
  </sheetPr>
  <dimension ref="A1:BT121"/>
  <sheetViews>
    <sheetView zoomScaleNormal="100" workbookViewId="0">
      <pane xSplit="1" ySplit="1" topLeftCell="BC75" activePane="bottomRight" state="frozen"/>
      <selection pane="topRight" activeCell="B1" sqref="B1"/>
      <selection pane="bottomLeft" activeCell="A2" sqref="A2"/>
      <selection pane="bottomRight" activeCell="BS2" sqref="BS2:BT120"/>
    </sheetView>
  </sheetViews>
  <sheetFormatPr baseColWidth="10" defaultRowHeight="16" x14ac:dyDescent="0.2"/>
  <cols>
    <col min="1" max="1" width="8.1640625" style="8" bestFit="1" customWidth="1"/>
    <col min="2" max="2" width="10.33203125" style="8" bestFit="1" customWidth="1"/>
    <col min="3" max="3" width="9.1640625" style="4" bestFit="1" customWidth="1"/>
    <col min="4" max="4" width="10.33203125" style="4" bestFit="1" customWidth="1"/>
    <col min="5" max="5" width="13.33203125" style="4" bestFit="1" customWidth="1"/>
    <col min="6" max="6" width="11" style="8" bestFit="1" customWidth="1"/>
    <col min="7" max="7" width="12.1640625" style="8" bestFit="1" customWidth="1"/>
    <col min="8" max="8" width="9.1640625" style="8" bestFit="1" customWidth="1"/>
    <col min="9" max="9" width="14.5" style="4" bestFit="1" customWidth="1"/>
    <col min="10" max="10" width="14.6640625" style="4" bestFit="1" customWidth="1"/>
    <col min="11" max="11" width="8.6640625" style="4" bestFit="1" customWidth="1"/>
    <col min="12" max="13" width="8" style="4" bestFit="1" customWidth="1"/>
    <col min="14" max="15" width="9.1640625" style="4" bestFit="1" customWidth="1"/>
    <col min="16" max="16" width="10.5" style="4" bestFit="1" customWidth="1"/>
    <col min="17" max="17" width="11.6640625" style="4" bestFit="1" customWidth="1"/>
    <col min="18" max="18" width="10" style="4" bestFit="1" customWidth="1"/>
    <col min="19" max="19" width="7.83203125" style="4" bestFit="1" customWidth="1"/>
    <col min="20" max="20" width="8.5" style="4" bestFit="1" customWidth="1"/>
    <col min="21" max="21" width="11.6640625" style="4" customWidth="1"/>
    <col min="22" max="22" width="13.33203125" style="4" bestFit="1" customWidth="1"/>
    <col min="23" max="23" width="19.5" style="4" bestFit="1" customWidth="1"/>
    <col min="24" max="24" width="18.83203125" style="4" bestFit="1" customWidth="1"/>
    <col min="25" max="25" width="19.5" style="4" bestFit="1" customWidth="1"/>
    <col min="26" max="26" width="18.83203125" style="4" bestFit="1" customWidth="1"/>
    <col min="27" max="27" width="16.5" style="4" bestFit="1" customWidth="1"/>
    <col min="28" max="28" width="15.33203125" style="4" bestFit="1" customWidth="1"/>
    <col min="29" max="29" width="11.1640625" style="4" bestFit="1" customWidth="1"/>
    <col min="30" max="30" width="8" style="8" bestFit="1" customWidth="1"/>
    <col min="31" max="31" width="8.5" style="8" bestFit="1" customWidth="1"/>
    <col min="32" max="32" width="11.1640625" style="8" bestFit="1" customWidth="1"/>
    <col min="33" max="33" width="11" style="8" bestFit="1" customWidth="1"/>
    <col min="34" max="34" width="12.6640625" style="8" bestFit="1" customWidth="1"/>
    <col min="35" max="35" width="8" style="4" customWidth="1"/>
    <col min="36" max="36" width="7.5" style="4" bestFit="1" customWidth="1"/>
    <col min="37" max="37" width="11" style="4" bestFit="1" customWidth="1"/>
    <col min="38" max="38" width="8" style="8" bestFit="1" customWidth="1"/>
    <col min="39" max="39" width="7.83203125" style="8" bestFit="1" customWidth="1"/>
    <col min="40" max="40" width="10" style="4" bestFit="1" customWidth="1"/>
    <col min="41" max="41" width="9.1640625" style="4" bestFit="1" customWidth="1"/>
    <col min="42" max="42" width="8.83203125" style="4" bestFit="1" customWidth="1"/>
    <col min="43" max="43" width="12.33203125" style="4" bestFit="1" customWidth="1"/>
    <col min="44" max="45" width="11.5" style="4" bestFit="1" customWidth="1"/>
    <col min="46" max="46" width="15.83203125" style="4" bestFit="1" customWidth="1"/>
    <col min="47" max="47" width="12.83203125" style="4" bestFit="1" customWidth="1"/>
    <col min="48" max="49" width="11.83203125" style="4" customWidth="1"/>
    <col min="50" max="51" width="15.33203125" style="4" bestFit="1" customWidth="1"/>
    <col min="52" max="52" width="14.1640625" style="4" bestFit="1" customWidth="1"/>
    <col min="53" max="53" width="11.33203125" style="4" bestFit="1" customWidth="1"/>
    <col min="54" max="54" width="14.83203125" style="4" bestFit="1" customWidth="1"/>
    <col min="55" max="55" width="15.1640625" style="4" customWidth="1"/>
    <col min="56" max="56" width="13.1640625" style="4" bestFit="1" customWidth="1"/>
    <col min="57" max="57" width="14.5" style="4" bestFit="1" customWidth="1"/>
    <col min="58" max="58" width="14" style="4" bestFit="1" customWidth="1"/>
    <col min="59" max="59" width="14.1640625" style="4" bestFit="1" customWidth="1"/>
    <col min="60" max="60" width="11.5" style="4" bestFit="1" customWidth="1"/>
    <col min="61" max="61" width="13.6640625" style="4" bestFit="1" customWidth="1"/>
    <col min="62" max="62" width="17.33203125" style="4" customWidth="1"/>
    <col min="63" max="63" width="17.6640625" style="4" customWidth="1"/>
    <col min="64" max="64" width="15.5" style="4" bestFit="1" customWidth="1"/>
    <col min="65" max="65" width="17" style="4" bestFit="1" customWidth="1"/>
    <col min="66" max="66" width="16.5" style="4" bestFit="1" customWidth="1"/>
    <col min="67" max="67" width="16.6640625" style="4" bestFit="1" customWidth="1"/>
    <col min="68" max="68" width="13.83203125" style="4" bestFit="1" customWidth="1"/>
    <col min="69" max="69" width="10.5" style="4" bestFit="1" customWidth="1"/>
    <col min="70" max="72" width="11.83203125" style="4" bestFit="1" customWidth="1"/>
    <col min="73" max="16384" width="10.83203125" style="4"/>
  </cols>
  <sheetData>
    <row r="1" spans="1:72" s="9" customFormat="1" ht="17" x14ac:dyDescent="0.2">
      <c r="A1" s="3" t="s">
        <v>246</v>
      </c>
      <c r="B1" s="3" t="s">
        <v>4</v>
      </c>
      <c r="C1" s="3" t="s">
        <v>171</v>
      </c>
      <c r="D1" s="3" t="s">
        <v>502</v>
      </c>
      <c r="E1" s="3" t="s">
        <v>13</v>
      </c>
      <c r="F1" s="3" t="s">
        <v>5</v>
      </c>
      <c r="G1" s="3" t="s">
        <v>6</v>
      </c>
      <c r="H1" s="3" t="s">
        <v>7</v>
      </c>
      <c r="I1" s="3" t="s">
        <v>236</v>
      </c>
      <c r="J1" s="3" t="s">
        <v>15</v>
      </c>
      <c r="K1" s="3" t="s">
        <v>172</v>
      </c>
      <c r="L1" s="3" t="s">
        <v>173</v>
      </c>
      <c r="M1" s="3" t="s">
        <v>174</v>
      </c>
      <c r="N1" s="3" t="s">
        <v>28</v>
      </c>
      <c r="O1" s="3" t="s">
        <v>175</v>
      </c>
      <c r="P1" s="3" t="s">
        <v>176</v>
      </c>
      <c r="Q1" s="3" t="s">
        <v>177</v>
      </c>
      <c r="R1" s="3" t="s">
        <v>178</v>
      </c>
      <c r="S1" s="3" t="s">
        <v>179</v>
      </c>
      <c r="T1" s="3" t="s">
        <v>17</v>
      </c>
      <c r="U1" s="3" t="s">
        <v>417</v>
      </c>
      <c r="V1" s="3" t="s">
        <v>180</v>
      </c>
      <c r="W1" s="3" t="s">
        <v>8</v>
      </c>
      <c r="X1" s="3" t="s">
        <v>9</v>
      </c>
      <c r="Y1" s="3" t="s">
        <v>10</v>
      </c>
      <c r="Z1" s="3" t="s">
        <v>11</v>
      </c>
      <c r="AA1" s="3" t="s">
        <v>12</v>
      </c>
      <c r="AB1" s="3" t="s">
        <v>14</v>
      </c>
      <c r="AC1" s="3" t="s">
        <v>16</v>
      </c>
      <c r="AD1" s="3" t="s">
        <v>18</v>
      </c>
      <c r="AE1" s="3" t="s">
        <v>19</v>
      </c>
      <c r="AF1" s="3" t="s">
        <v>410</v>
      </c>
      <c r="AG1" s="3" t="s">
        <v>20</v>
      </c>
      <c r="AH1" s="3" t="s">
        <v>21</v>
      </c>
      <c r="AI1" s="3" t="s">
        <v>22</v>
      </c>
      <c r="AJ1" s="3" t="s">
        <v>23</v>
      </c>
      <c r="AK1" s="3" t="s">
        <v>24</v>
      </c>
      <c r="AL1" s="3" t="s">
        <v>25</v>
      </c>
      <c r="AM1" s="3" t="s">
        <v>26</v>
      </c>
      <c r="AN1" s="3" t="s">
        <v>27</v>
      </c>
      <c r="AO1" s="3" t="s">
        <v>28</v>
      </c>
      <c r="AP1" s="3" t="s">
        <v>29</v>
      </c>
      <c r="AQ1" s="3" t="s">
        <v>30</v>
      </c>
      <c r="AR1" s="3" t="s">
        <v>31</v>
      </c>
      <c r="AS1" s="3" t="s">
        <v>32</v>
      </c>
      <c r="AT1" s="3" t="s">
        <v>381</v>
      </c>
      <c r="AU1" s="3" t="s">
        <v>382</v>
      </c>
      <c r="AV1" s="3" t="s">
        <v>533</v>
      </c>
      <c r="AW1" s="3" t="s">
        <v>534</v>
      </c>
      <c r="AX1" s="3" t="s">
        <v>544</v>
      </c>
      <c r="AY1" s="3" t="s">
        <v>545</v>
      </c>
      <c r="AZ1" s="3" t="s">
        <v>546</v>
      </c>
      <c r="BA1" s="3" t="s">
        <v>1228</v>
      </c>
      <c r="BB1" s="3" t="s">
        <v>1229</v>
      </c>
      <c r="BC1" s="3" t="s">
        <v>1230</v>
      </c>
      <c r="BD1" s="3" t="s">
        <v>1231</v>
      </c>
      <c r="BE1" s="3" t="s">
        <v>1232</v>
      </c>
      <c r="BF1" s="3" t="s">
        <v>1233</v>
      </c>
      <c r="BG1" s="3" t="s">
        <v>1234</v>
      </c>
      <c r="BH1" s="3" t="s">
        <v>1235</v>
      </c>
      <c r="BI1" s="3" t="s">
        <v>1283</v>
      </c>
      <c r="BJ1" s="3" t="s">
        <v>1284</v>
      </c>
      <c r="BK1" s="3" t="s">
        <v>1285</v>
      </c>
      <c r="BL1" s="3" t="s">
        <v>1286</v>
      </c>
      <c r="BM1" s="3" t="s">
        <v>1287</v>
      </c>
      <c r="BN1" s="3" t="s">
        <v>1288</v>
      </c>
      <c r="BO1" s="3" t="s">
        <v>1289</v>
      </c>
      <c r="BP1" s="3" t="s">
        <v>1290</v>
      </c>
      <c r="BQ1" s="3" t="s">
        <v>1316</v>
      </c>
      <c r="BR1" s="3" t="s">
        <v>1317</v>
      </c>
      <c r="BS1" s="3" t="s">
        <v>1334</v>
      </c>
      <c r="BT1" s="3" t="s">
        <v>1335</v>
      </c>
    </row>
    <row r="2" spans="1:72" x14ac:dyDescent="0.2">
      <c r="A2" s="5">
        <v>34394</v>
      </c>
      <c r="B2" s="6"/>
      <c r="C2" s="6">
        <v>300284.321194541</v>
      </c>
      <c r="D2" s="6"/>
      <c r="E2" s="10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>
        <v>686</v>
      </c>
      <c r="T2" s="6">
        <v>6.6622696764198697</v>
      </c>
      <c r="U2" s="6">
        <v>6.7843970663500004</v>
      </c>
      <c r="V2" s="6">
        <v>20068.2193060682</v>
      </c>
      <c r="W2" s="6">
        <v>14638.16</v>
      </c>
      <c r="X2" s="6"/>
      <c r="Y2" s="6"/>
      <c r="Z2" s="6"/>
      <c r="AA2" s="6"/>
      <c r="AB2" s="6">
        <v>45129</v>
      </c>
      <c r="AC2" s="6">
        <f t="shared" ref="AC2:AC33" si="0">+AB2/T2*100</f>
        <v>677381.76615286979</v>
      </c>
      <c r="AD2" s="6">
        <v>35</v>
      </c>
      <c r="AE2" s="6">
        <v>141.52285160955464</v>
      </c>
      <c r="AF2" s="6">
        <v>116.6245579408717</v>
      </c>
      <c r="AG2" s="10"/>
      <c r="AH2" s="6">
        <v>22037563.1781771</v>
      </c>
      <c r="AI2" s="6">
        <v>7.5</v>
      </c>
      <c r="AJ2" s="6">
        <v>5.5</v>
      </c>
      <c r="AK2" s="6">
        <v>31</v>
      </c>
      <c r="AL2" s="6">
        <v>-6.1</v>
      </c>
      <c r="AM2" s="6">
        <v>16.3</v>
      </c>
      <c r="AN2" s="6">
        <v>3.6</v>
      </c>
      <c r="AO2" s="6">
        <v>37.133341872678365</v>
      </c>
      <c r="AP2" s="6">
        <v>31.043568958260902</v>
      </c>
      <c r="AQ2" s="8"/>
      <c r="AR2" s="8"/>
      <c r="AS2" s="8"/>
      <c r="AT2" s="8"/>
      <c r="AU2" s="8"/>
      <c r="AV2" s="6"/>
      <c r="AW2" s="6"/>
      <c r="AX2" s="6"/>
      <c r="AY2" s="6"/>
      <c r="AZ2" s="6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</row>
    <row r="3" spans="1:72" x14ac:dyDescent="0.2">
      <c r="A3" s="5">
        <v>34486</v>
      </c>
      <c r="B3" s="6">
        <v>1129.9393333333335</v>
      </c>
      <c r="C3" s="6">
        <v>304350.58689392399</v>
      </c>
      <c r="D3" s="6"/>
      <c r="E3" s="10"/>
      <c r="F3" s="6">
        <v>0</v>
      </c>
      <c r="G3" s="6">
        <f t="shared" ref="G3:G34" si="1">+IF(B3&gt;PERCENTILE(B$3:B$120,0.75),1,0)</f>
        <v>1</v>
      </c>
      <c r="H3" s="6">
        <v>0</v>
      </c>
      <c r="I3" s="6"/>
      <c r="J3" s="6"/>
      <c r="K3" s="6"/>
      <c r="L3" s="6"/>
      <c r="M3" s="6"/>
      <c r="N3" s="6"/>
      <c r="O3" s="6"/>
      <c r="P3" s="6"/>
      <c r="Q3" s="6"/>
      <c r="R3" s="6"/>
      <c r="S3" s="6">
        <v>701.33333333333337</v>
      </c>
      <c r="T3" s="6">
        <v>19.7196718043669</v>
      </c>
      <c r="U3" s="6">
        <v>20.098016582143334</v>
      </c>
      <c r="V3" s="6">
        <v>67437.711003942706</v>
      </c>
      <c r="W3" s="6">
        <v>56875.76</v>
      </c>
      <c r="X3" s="6"/>
      <c r="Y3" s="6"/>
      <c r="Z3" s="6"/>
      <c r="AA3" s="6"/>
      <c r="AB3" s="6">
        <v>140753</v>
      </c>
      <c r="AC3" s="6">
        <f t="shared" si="0"/>
        <v>713769.48559980805</v>
      </c>
      <c r="AD3" s="6">
        <v>35.666666666666664</v>
      </c>
      <c r="AE3" s="6">
        <v>130.1468492474956</v>
      </c>
      <c r="AF3" s="6">
        <v>115.85105220574779</v>
      </c>
      <c r="AG3" s="10"/>
      <c r="AH3" s="6">
        <v>22049964.928895801</v>
      </c>
      <c r="AI3" s="6">
        <v>7.5</v>
      </c>
      <c r="AJ3" s="6">
        <v>5.833333333333333</v>
      </c>
      <c r="AK3" s="6">
        <v>31</v>
      </c>
      <c r="AL3" s="6">
        <v>-6.1</v>
      </c>
      <c r="AM3" s="6">
        <v>16.3</v>
      </c>
      <c r="AN3" s="6">
        <v>3.6</v>
      </c>
      <c r="AO3" s="6">
        <v>37.133341872678365</v>
      </c>
      <c r="AP3" s="6">
        <v>31.043568958260902</v>
      </c>
      <c r="AQ3" s="8"/>
      <c r="AR3" s="8"/>
      <c r="AS3" s="8"/>
      <c r="AT3" s="8"/>
      <c r="AU3" s="8"/>
      <c r="AV3" s="6"/>
      <c r="AW3" s="6"/>
      <c r="AX3" s="6"/>
      <c r="AY3" s="6"/>
      <c r="AZ3" s="6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</row>
    <row r="4" spans="1:72" x14ac:dyDescent="0.2">
      <c r="A4" s="5">
        <v>34578</v>
      </c>
      <c r="B4" s="6">
        <v>948.11050000000012</v>
      </c>
      <c r="C4" s="6">
        <v>315638.805907081</v>
      </c>
      <c r="D4" s="6"/>
      <c r="E4" s="10"/>
      <c r="F4" s="6">
        <f t="shared" ref="F4:F20" si="2">+IF(B4/B3&gt;1.75,1,0)</f>
        <v>0</v>
      </c>
      <c r="G4" s="6">
        <f t="shared" si="1"/>
        <v>1</v>
      </c>
      <c r="H4" s="6">
        <v>0</v>
      </c>
      <c r="I4" s="6"/>
      <c r="J4" s="6"/>
      <c r="K4" s="6"/>
      <c r="L4" s="6"/>
      <c r="M4" s="6"/>
      <c r="N4" s="6"/>
      <c r="O4" s="6"/>
      <c r="P4" s="6"/>
      <c r="Q4" s="6"/>
      <c r="R4" s="6"/>
      <c r="S4" s="6">
        <v>690.66666666666663</v>
      </c>
      <c r="T4" s="6">
        <v>29.926004808148999</v>
      </c>
      <c r="U4" s="6">
        <v>30.620978726123337</v>
      </c>
      <c r="V4" s="6">
        <v>126075.19639053399</v>
      </c>
      <c r="W4" s="6">
        <v>65874.41</v>
      </c>
      <c r="X4" s="6"/>
      <c r="Y4" s="6"/>
      <c r="Z4" s="6"/>
      <c r="AA4" s="6"/>
      <c r="AB4" s="6">
        <v>170178</v>
      </c>
      <c r="AC4" s="6">
        <f t="shared" si="0"/>
        <v>568662.60996409284</v>
      </c>
      <c r="AD4" s="6">
        <v>36</v>
      </c>
      <c r="AE4" s="6">
        <v>116.5904285286552</v>
      </c>
      <c r="AF4" s="6">
        <v>117.12716267013019</v>
      </c>
      <c r="AG4" s="10"/>
      <c r="AH4" s="6">
        <v>22077328.771358401</v>
      </c>
      <c r="AI4" s="6">
        <v>7.5</v>
      </c>
      <c r="AJ4" s="6">
        <v>6</v>
      </c>
      <c r="AK4" s="6">
        <v>31</v>
      </c>
      <c r="AL4" s="6">
        <v>-6.1</v>
      </c>
      <c r="AM4" s="6">
        <v>16.3</v>
      </c>
      <c r="AN4" s="6">
        <v>3.6</v>
      </c>
      <c r="AO4" s="6">
        <v>37.133341872678365</v>
      </c>
      <c r="AP4" s="6">
        <v>31.043568958260902</v>
      </c>
      <c r="AQ4" s="8"/>
      <c r="AR4" s="8"/>
      <c r="AS4" s="8"/>
      <c r="AT4" s="8"/>
      <c r="AU4" s="8"/>
      <c r="AV4" s="6"/>
      <c r="AW4" s="6"/>
      <c r="AX4" s="6"/>
      <c r="AY4" s="6"/>
      <c r="AZ4" s="6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</row>
    <row r="5" spans="1:72" x14ac:dyDescent="0.2">
      <c r="A5" s="5">
        <v>34669</v>
      </c>
      <c r="B5" s="6">
        <v>823.18036666666683</v>
      </c>
      <c r="C5" s="6">
        <v>328230.220681554</v>
      </c>
      <c r="D5" s="6"/>
      <c r="E5" s="6">
        <f t="shared" ref="E5:E32" si="3">+X5*1.1254+35.642</f>
        <v>56.859375004975568</v>
      </c>
      <c r="F5" s="6">
        <f t="shared" si="2"/>
        <v>0</v>
      </c>
      <c r="G5" s="6">
        <f t="shared" si="1"/>
        <v>1</v>
      </c>
      <c r="H5" s="6">
        <v>0</v>
      </c>
      <c r="I5" s="6"/>
      <c r="J5" s="6">
        <f t="shared" ref="J5:J36" si="4">+AB5/SUM(V2:V5)*100</f>
        <v>54.589204892093122</v>
      </c>
      <c r="K5" s="6"/>
      <c r="L5" s="6"/>
      <c r="M5" s="6"/>
      <c r="N5" s="6"/>
      <c r="O5" s="6"/>
      <c r="P5" s="6"/>
      <c r="Q5" s="6"/>
      <c r="R5" s="6"/>
      <c r="S5" s="6">
        <v>679.66666666666663</v>
      </c>
      <c r="T5" s="6">
        <v>31.9782308847984</v>
      </c>
      <c r="U5" s="6">
        <v>33.127544691656666</v>
      </c>
      <c r="V5" s="6">
        <v>128713.655517587</v>
      </c>
      <c r="W5" s="6">
        <v>65836.210000000006</v>
      </c>
      <c r="X5" s="6">
        <v>18.853185538453499</v>
      </c>
      <c r="Y5" s="6"/>
      <c r="Z5" s="6"/>
      <c r="AA5" s="6">
        <f t="shared" ref="AA5:AA31" si="5">+E5*SUM(V2:V5)/100</f>
        <v>194626.67384387206</v>
      </c>
      <c r="AB5" s="6">
        <v>186856</v>
      </c>
      <c r="AC5" s="6">
        <f t="shared" si="0"/>
        <v>584322.50574820372</v>
      </c>
      <c r="AD5" s="6">
        <v>37</v>
      </c>
      <c r="AE5" s="6">
        <v>103.15833368535546</v>
      </c>
      <c r="AF5" s="6">
        <v>104.60182111261868</v>
      </c>
      <c r="AG5" s="10"/>
      <c r="AH5" s="6">
        <v>22285007.303208001</v>
      </c>
      <c r="AI5" s="6">
        <v>7.5</v>
      </c>
      <c r="AJ5" s="6">
        <v>6</v>
      </c>
      <c r="AK5" s="6">
        <v>31</v>
      </c>
      <c r="AL5" s="6">
        <v>-6.1</v>
      </c>
      <c r="AM5" s="6">
        <v>16.3</v>
      </c>
      <c r="AN5" s="6">
        <v>3.6</v>
      </c>
      <c r="AO5" s="6">
        <v>37.133341872678365</v>
      </c>
      <c r="AP5" s="6">
        <v>31.043568958260902</v>
      </c>
      <c r="AQ5" s="7"/>
      <c r="AR5" s="7"/>
      <c r="AS5" s="7"/>
      <c r="AT5" s="7"/>
      <c r="AU5" s="7"/>
      <c r="AV5" s="6"/>
      <c r="AW5" s="6"/>
      <c r="AX5" s="6"/>
      <c r="AY5" s="6"/>
      <c r="AZ5" s="6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</row>
    <row r="6" spans="1:72" x14ac:dyDescent="0.2">
      <c r="A6" s="5">
        <v>34759</v>
      </c>
      <c r="B6" s="6">
        <v>1214.0216666666668</v>
      </c>
      <c r="C6" s="6">
        <v>331223.70005408302</v>
      </c>
      <c r="D6" s="21">
        <f>+C6/C2*100-100</f>
        <v>10.303361406437801</v>
      </c>
      <c r="E6" s="6">
        <f t="shared" si="3"/>
        <v>52.05256168628685</v>
      </c>
      <c r="F6" s="6">
        <f t="shared" si="2"/>
        <v>0</v>
      </c>
      <c r="G6" s="6">
        <f t="shared" si="1"/>
        <v>1</v>
      </c>
      <c r="H6" s="6">
        <v>0</v>
      </c>
      <c r="I6" s="6"/>
      <c r="J6" s="6">
        <f t="shared" si="4"/>
        <v>42.537839858543926</v>
      </c>
      <c r="K6" s="6"/>
      <c r="L6" s="6"/>
      <c r="M6" s="6"/>
      <c r="N6" s="6"/>
      <c r="O6" s="6"/>
      <c r="P6" s="6"/>
      <c r="Q6" s="6"/>
      <c r="R6" s="6"/>
      <c r="S6" s="6">
        <v>731</v>
      </c>
      <c r="T6" s="6">
        <v>33.5900444292229</v>
      </c>
      <c r="U6" s="6">
        <v>34.430452737153331</v>
      </c>
      <c r="V6" s="6">
        <v>166709.87742348301</v>
      </c>
      <c r="W6" s="6">
        <v>71296.62</v>
      </c>
      <c r="X6" s="6">
        <f t="shared" ref="X6:X37" si="6">+W6/SUM(V3:V6)*100</f>
        <v>14.581981238925584</v>
      </c>
      <c r="Y6" s="6"/>
      <c r="Z6" s="6"/>
      <c r="AA6" s="6">
        <f t="shared" si="5"/>
        <v>254503.94221239552</v>
      </c>
      <c r="AB6" s="6">
        <v>207983</v>
      </c>
      <c r="AC6" s="6">
        <f t="shared" si="0"/>
        <v>619180.48497446312</v>
      </c>
      <c r="AD6" s="6">
        <v>37</v>
      </c>
      <c r="AE6" s="6">
        <v>100.5393143017447</v>
      </c>
      <c r="AF6" s="6">
        <v>101.97779392019011</v>
      </c>
      <c r="AG6" s="10"/>
      <c r="AH6" s="6">
        <v>22367535.510893598</v>
      </c>
      <c r="AI6" s="6">
        <v>7.666666666666667</v>
      </c>
      <c r="AJ6" s="6">
        <v>6</v>
      </c>
      <c r="AK6" s="6">
        <v>26.2</v>
      </c>
      <c r="AL6" s="6">
        <v>-7</v>
      </c>
      <c r="AM6" s="6">
        <v>6.2</v>
      </c>
      <c r="AN6" s="6">
        <v>3.7970000000000002</v>
      </c>
      <c r="AO6" s="6">
        <v>33.373584691224728</v>
      </c>
      <c r="AP6" s="6">
        <v>26.374110326604256</v>
      </c>
      <c r="AQ6" s="7"/>
      <c r="AR6" s="7"/>
      <c r="AS6" s="7"/>
      <c r="AT6" s="7"/>
      <c r="AU6" s="7"/>
      <c r="AV6" s="6"/>
      <c r="AW6" s="6"/>
      <c r="AX6" s="6"/>
      <c r="AY6" s="6"/>
      <c r="AZ6" s="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</row>
    <row r="7" spans="1:72" x14ac:dyDescent="0.2">
      <c r="A7" s="5">
        <v>34851</v>
      </c>
      <c r="B7" s="6">
        <v>1178.1103333333333</v>
      </c>
      <c r="C7" s="6">
        <v>326375.88555300498</v>
      </c>
      <c r="D7" s="21">
        <f t="shared" ref="D7:D70" si="7">+C7/C3*100-100</f>
        <v>7.2368181983356976</v>
      </c>
      <c r="E7" s="6">
        <f t="shared" si="3"/>
        <v>49.998134558725162</v>
      </c>
      <c r="F7" s="6">
        <f t="shared" si="2"/>
        <v>0</v>
      </c>
      <c r="G7" s="6">
        <f t="shared" si="1"/>
        <v>1</v>
      </c>
      <c r="H7" s="6">
        <v>0</v>
      </c>
      <c r="I7" s="6"/>
      <c r="J7" s="6">
        <f t="shared" si="4"/>
        <v>38.032591922164904</v>
      </c>
      <c r="K7" s="6"/>
      <c r="L7" s="6"/>
      <c r="M7" s="6"/>
      <c r="N7" s="6"/>
      <c r="O7" s="6"/>
      <c r="P7" s="6"/>
      <c r="Q7" s="6"/>
      <c r="R7" s="6"/>
      <c r="S7" s="6">
        <v>596.33333333333337</v>
      </c>
      <c r="T7" s="6">
        <v>35.767277027777297</v>
      </c>
      <c r="U7" s="6">
        <v>36.528002964239995</v>
      </c>
      <c r="V7" s="6">
        <v>173117.59464342301</v>
      </c>
      <c r="W7" s="6">
        <v>75852.070000000007</v>
      </c>
      <c r="X7" s="6">
        <f t="shared" si="6"/>
        <v>12.756472861849263</v>
      </c>
      <c r="Y7" s="6"/>
      <c r="Z7" s="6"/>
      <c r="AA7" s="6">
        <f t="shared" si="5"/>
        <v>297297.0697691791</v>
      </c>
      <c r="AB7" s="6">
        <v>226148</v>
      </c>
      <c r="AC7" s="6">
        <f t="shared" si="0"/>
        <v>632276.25582000765</v>
      </c>
      <c r="AD7" s="6">
        <v>34.666666666666664</v>
      </c>
      <c r="AE7" s="6">
        <v>100.50247694093257</v>
      </c>
      <c r="AF7" s="6">
        <v>105.07635857206323</v>
      </c>
      <c r="AG7" s="10"/>
      <c r="AH7" s="6">
        <v>22308828.0314775</v>
      </c>
      <c r="AI7" s="6">
        <v>7.5</v>
      </c>
      <c r="AJ7" s="6">
        <v>4.833333333333333</v>
      </c>
      <c r="AK7" s="6">
        <v>26.2</v>
      </c>
      <c r="AL7" s="6">
        <v>-7</v>
      </c>
      <c r="AM7" s="6">
        <v>6.2</v>
      </c>
      <c r="AN7" s="6">
        <v>3.7970000000000002</v>
      </c>
      <c r="AO7" s="6">
        <v>33.373584691224728</v>
      </c>
      <c r="AP7" s="6">
        <v>26.374110326604256</v>
      </c>
      <c r="AQ7" s="7"/>
      <c r="AR7" s="7"/>
      <c r="AS7" s="7"/>
      <c r="AT7" s="7"/>
      <c r="AU7" s="7"/>
      <c r="AV7" s="6"/>
      <c r="AW7" s="6"/>
      <c r="AX7" s="6"/>
      <c r="AY7" s="6"/>
      <c r="AZ7" s="6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</row>
    <row r="8" spans="1:72" x14ac:dyDescent="0.2">
      <c r="A8" s="5">
        <v>34943</v>
      </c>
      <c r="B8" s="6">
        <v>1066.8676666666665</v>
      </c>
      <c r="C8" s="6">
        <v>320910.57376756897</v>
      </c>
      <c r="D8" s="21">
        <f t="shared" si="7"/>
        <v>1.6701900279143587</v>
      </c>
      <c r="E8" s="6">
        <f t="shared" si="3"/>
        <v>49.730907850386714</v>
      </c>
      <c r="F8" s="6">
        <f t="shared" si="2"/>
        <v>0</v>
      </c>
      <c r="G8" s="6">
        <f t="shared" si="1"/>
        <v>1</v>
      </c>
      <c r="H8" s="6">
        <v>0</v>
      </c>
      <c r="I8" s="6"/>
      <c r="J8" s="6">
        <f t="shared" si="4"/>
        <v>35.535246400048379</v>
      </c>
      <c r="K8" s="6"/>
      <c r="L8" s="6"/>
      <c r="M8" s="6"/>
      <c r="N8" s="6"/>
      <c r="O8" s="6"/>
      <c r="P8" s="6"/>
      <c r="Q8" s="6"/>
      <c r="R8" s="6"/>
      <c r="S8" s="6">
        <v>770.33333333333337</v>
      </c>
      <c r="T8" s="6">
        <v>37.853430388197097</v>
      </c>
      <c r="U8" s="6">
        <v>38.683544414810001</v>
      </c>
      <c r="V8" s="6">
        <v>176880.03375487999</v>
      </c>
      <c r="W8" s="6">
        <v>80800.42</v>
      </c>
      <c r="X8" s="6">
        <f t="shared" si="6"/>
        <v>12.519022436810653</v>
      </c>
      <c r="Y8" s="6"/>
      <c r="Z8" s="6"/>
      <c r="AA8" s="6">
        <f t="shared" si="5"/>
        <v>320973.80299257935</v>
      </c>
      <c r="AB8" s="6">
        <v>229352</v>
      </c>
      <c r="AC8" s="6">
        <f t="shared" si="0"/>
        <v>605894.88891213725</v>
      </c>
      <c r="AD8" s="6">
        <v>34</v>
      </c>
      <c r="AE8" s="6">
        <v>99.062898094501875</v>
      </c>
      <c r="AF8" s="6">
        <v>102.54256335606185</v>
      </c>
      <c r="AG8" s="10"/>
      <c r="AH8" s="6">
        <v>21995375.730310202</v>
      </c>
      <c r="AI8" s="6">
        <v>7.5</v>
      </c>
      <c r="AJ8" s="6">
        <v>4.5</v>
      </c>
      <c r="AK8" s="6">
        <v>26.2</v>
      </c>
      <c r="AL8" s="6">
        <v>-7</v>
      </c>
      <c r="AM8" s="6">
        <v>6.2</v>
      </c>
      <c r="AN8" s="6">
        <v>3.7970000000000002</v>
      </c>
      <c r="AO8" s="6">
        <v>33.373584691224728</v>
      </c>
      <c r="AP8" s="6">
        <v>26.374110326604256</v>
      </c>
      <c r="AQ8" s="7"/>
      <c r="AR8" s="7"/>
      <c r="AS8" s="7"/>
      <c r="AT8" s="7"/>
      <c r="AU8" s="7"/>
      <c r="AV8" s="6"/>
      <c r="AW8" s="6"/>
      <c r="AX8" s="6"/>
      <c r="AY8" s="6"/>
      <c r="AZ8" s="6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</row>
    <row r="9" spans="1:72" x14ac:dyDescent="0.2">
      <c r="A9" s="5">
        <v>35034</v>
      </c>
      <c r="B9" s="6">
        <v>1027.3400333333334</v>
      </c>
      <c r="C9" s="6">
        <v>322829.42353776802</v>
      </c>
      <c r="D9" s="21">
        <f t="shared" si="7"/>
        <v>-1.6454295806679511</v>
      </c>
      <c r="E9" s="6">
        <f t="shared" si="3"/>
        <v>50.066832269104161</v>
      </c>
      <c r="F9" s="6">
        <f t="shared" si="2"/>
        <v>0</v>
      </c>
      <c r="G9" s="6">
        <f t="shared" si="1"/>
        <v>1</v>
      </c>
      <c r="H9" s="6">
        <v>0</v>
      </c>
      <c r="I9" s="6"/>
      <c r="J9" s="6">
        <f t="shared" si="4"/>
        <v>33.834182330045572</v>
      </c>
      <c r="K9" s="6"/>
      <c r="L9" s="6"/>
      <c r="M9" s="6"/>
      <c r="N9" s="6"/>
      <c r="O9" s="6"/>
      <c r="P9" s="6"/>
      <c r="Q9" s="6"/>
      <c r="R9" s="6"/>
      <c r="S9" s="6">
        <v>755</v>
      </c>
      <c r="T9" s="6">
        <v>39.350511919366497</v>
      </c>
      <c r="U9" s="6">
        <v>40.492125142649996</v>
      </c>
      <c r="V9" s="6">
        <v>188626.51901757999</v>
      </c>
      <c r="W9" s="6">
        <v>90406.3</v>
      </c>
      <c r="X9" s="6">
        <f t="shared" si="6"/>
        <v>12.817515789145334</v>
      </c>
      <c r="Y9" s="6"/>
      <c r="Z9" s="6"/>
      <c r="AA9" s="6">
        <f t="shared" si="5"/>
        <v>353138.40315324685</v>
      </c>
      <c r="AB9" s="6">
        <v>238644</v>
      </c>
      <c r="AC9" s="6">
        <f t="shared" si="0"/>
        <v>606457.16754335409</v>
      </c>
      <c r="AD9" s="6">
        <v>33.666666666666664</v>
      </c>
      <c r="AE9" s="6">
        <v>98.056841815051783</v>
      </c>
      <c r="AF9" s="6">
        <v>100.74256617099111</v>
      </c>
      <c r="AG9" s="10"/>
      <c r="AH9" s="6">
        <v>22157083.196310401</v>
      </c>
      <c r="AI9" s="6">
        <v>7.5</v>
      </c>
      <c r="AJ9" s="6">
        <v>4.833333333333333</v>
      </c>
      <c r="AK9" s="6">
        <v>26.2</v>
      </c>
      <c r="AL9" s="6">
        <v>-7</v>
      </c>
      <c r="AM9" s="6">
        <v>6.2</v>
      </c>
      <c r="AN9" s="6">
        <v>3.7970000000000002</v>
      </c>
      <c r="AO9" s="6">
        <v>33.373584691224728</v>
      </c>
      <c r="AP9" s="6">
        <v>26.374110326604256</v>
      </c>
      <c r="AQ9" s="7"/>
      <c r="AR9" s="7"/>
      <c r="AS9" s="7"/>
      <c r="AT9" s="7"/>
      <c r="AU9" s="7"/>
      <c r="AV9" s="6"/>
      <c r="AW9" s="6"/>
      <c r="AX9" s="6"/>
      <c r="AY9" s="6"/>
      <c r="AZ9" s="6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</row>
    <row r="10" spans="1:72" x14ac:dyDescent="0.2">
      <c r="A10" s="5">
        <v>35125</v>
      </c>
      <c r="B10" s="6">
        <v>824.05589999999995</v>
      </c>
      <c r="C10" s="6">
        <v>323411.898588087</v>
      </c>
      <c r="D10" s="21">
        <f t="shared" si="7"/>
        <v>-2.3584669408380137</v>
      </c>
      <c r="E10" s="6">
        <f t="shared" si="3"/>
        <v>49.603338963378199</v>
      </c>
      <c r="F10" s="6">
        <f t="shared" si="2"/>
        <v>0</v>
      </c>
      <c r="G10" s="6">
        <f t="shared" si="1"/>
        <v>1</v>
      </c>
      <c r="H10" s="6">
        <v>0</v>
      </c>
      <c r="I10" s="6"/>
      <c r="J10" s="6">
        <f t="shared" si="4"/>
        <v>33.10159808916751</v>
      </c>
      <c r="K10" s="6">
        <v>96.84</v>
      </c>
      <c r="L10" s="6">
        <v>98.86</v>
      </c>
      <c r="M10" s="6">
        <v>99.16</v>
      </c>
      <c r="N10" s="6">
        <v>98.94</v>
      </c>
      <c r="O10" s="6">
        <v>92.66</v>
      </c>
      <c r="P10" s="6">
        <v>95.24</v>
      </c>
      <c r="Q10" s="6">
        <v>101.23</v>
      </c>
      <c r="R10" s="6">
        <v>101.99</v>
      </c>
      <c r="S10" s="6">
        <v>794</v>
      </c>
      <c r="T10" s="6">
        <v>40.8105624089442</v>
      </c>
      <c r="U10" s="6">
        <v>41.823511549463333</v>
      </c>
      <c r="V10" s="6">
        <v>200161.935785426</v>
      </c>
      <c r="W10" s="6">
        <v>91651.35</v>
      </c>
      <c r="X10" s="6">
        <f t="shared" si="6"/>
        <v>12.405668174318638</v>
      </c>
      <c r="Y10" s="6"/>
      <c r="Z10" s="6"/>
      <c r="AA10" s="6">
        <f t="shared" si="5"/>
        <v>366462.56506461056</v>
      </c>
      <c r="AB10" s="6">
        <v>244550</v>
      </c>
      <c r="AC10" s="6">
        <f t="shared" si="0"/>
        <v>599232.12414833938</v>
      </c>
      <c r="AD10" s="6">
        <v>34</v>
      </c>
      <c r="AE10" s="6">
        <v>97.06336248352217</v>
      </c>
      <c r="AF10" s="6">
        <v>98.541902385455288</v>
      </c>
      <c r="AG10" s="10"/>
      <c r="AH10" s="6">
        <v>22035925.297318</v>
      </c>
      <c r="AI10" s="6">
        <v>8</v>
      </c>
      <c r="AJ10" s="6">
        <v>5</v>
      </c>
      <c r="AK10" s="6">
        <v>22.4</v>
      </c>
      <c r="AL10" s="6">
        <v>-5.9</v>
      </c>
      <c r="AM10" s="6">
        <v>13.3</v>
      </c>
      <c r="AN10" s="6">
        <v>4.2</v>
      </c>
      <c r="AO10" s="6">
        <v>30.478316408820533</v>
      </c>
      <c r="AP10" s="6">
        <v>24.579037689836262</v>
      </c>
      <c r="AQ10" s="7"/>
      <c r="AR10" s="7"/>
      <c r="AS10" s="7"/>
      <c r="AT10" s="7"/>
      <c r="AU10" s="7"/>
      <c r="AV10" s="6">
        <v>12306</v>
      </c>
      <c r="AW10" s="6">
        <v>14773</v>
      </c>
      <c r="AX10" s="6"/>
      <c r="AY10" s="6"/>
      <c r="AZ10" s="6"/>
      <c r="BA10" s="24">
        <v>1106.98</v>
      </c>
      <c r="BB10" s="24">
        <v>147519.41</v>
      </c>
      <c r="BC10" s="24">
        <v>22989.13</v>
      </c>
      <c r="BD10" s="24">
        <v>3835.49</v>
      </c>
      <c r="BE10" s="24">
        <v>10525.13</v>
      </c>
      <c r="BF10" s="24">
        <v>12731.94</v>
      </c>
      <c r="BG10" s="24">
        <v>5031.3900000000003</v>
      </c>
      <c r="BH10" s="24">
        <v>3740.84</v>
      </c>
      <c r="BI10" s="24">
        <v>1147.7111040976199</v>
      </c>
      <c r="BJ10" s="24">
        <v>152757.86278054499</v>
      </c>
      <c r="BK10" s="24">
        <v>25442.4399996348</v>
      </c>
      <c r="BL10" s="24">
        <v>3788.8472815825398</v>
      </c>
      <c r="BM10" s="24">
        <v>11041.1175248249</v>
      </c>
      <c r="BN10" s="24">
        <v>13913.7706656521</v>
      </c>
      <c r="BO10" s="24">
        <v>5553.9436026579397</v>
      </c>
      <c r="BP10" s="24">
        <v>3832.2059501214899</v>
      </c>
      <c r="BQ10" s="24">
        <v>47773.130000000005</v>
      </c>
      <c r="BR10" s="24">
        <v>100853.26</v>
      </c>
      <c r="BS10" s="24"/>
      <c r="BT10" s="24"/>
    </row>
    <row r="11" spans="1:72" x14ac:dyDescent="0.2">
      <c r="A11" s="5">
        <v>35217</v>
      </c>
      <c r="B11" s="6">
        <v>771.98836666666659</v>
      </c>
      <c r="C11" s="6">
        <v>327456.04498176201</v>
      </c>
      <c r="D11" s="21">
        <f t="shared" si="7"/>
        <v>0.33095564855436521</v>
      </c>
      <c r="E11" s="6">
        <f t="shared" si="3"/>
        <v>52.014001247717729</v>
      </c>
      <c r="F11" s="6">
        <f t="shared" si="2"/>
        <v>0</v>
      </c>
      <c r="G11" s="6">
        <f t="shared" si="1"/>
        <v>1</v>
      </c>
      <c r="H11" s="6">
        <v>0</v>
      </c>
      <c r="I11" s="6"/>
      <c r="J11" s="6">
        <f t="shared" si="4"/>
        <v>32.095129475563574</v>
      </c>
      <c r="K11" s="6">
        <v>98.72</v>
      </c>
      <c r="L11" s="6">
        <v>100.93</v>
      </c>
      <c r="M11" s="6">
        <v>100.75</v>
      </c>
      <c r="N11" s="6">
        <v>96.03</v>
      </c>
      <c r="O11" s="6">
        <v>100.18</v>
      </c>
      <c r="P11" s="6">
        <v>96.59</v>
      </c>
      <c r="Q11" s="6">
        <v>97.05</v>
      </c>
      <c r="R11" s="6">
        <v>102.26</v>
      </c>
      <c r="S11" s="6">
        <v>791</v>
      </c>
      <c r="T11" s="6">
        <v>42.067156222031002</v>
      </c>
      <c r="U11" s="6">
        <v>42.95779357097333</v>
      </c>
      <c r="V11" s="6">
        <v>207028.19175561599</v>
      </c>
      <c r="W11" s="6">
        <v>112409.73</v>
      </c>
      <c r="X11" s="6">
        <f t="shared" si="6"/>
        <v>14.547717476201996</v>
      </c>
      <c r="Y11" s="6"/>
      <c r="Z11" s="6"/>
      <c r="AA11" s="6">
        <f t="shared" si="5"/>
        <v>401910.46093933837</v>
      </c>
      <c r="AB11" s="6">
        <v>247998</v>
      </c>
      <c r="AC11" s="6">
        <f t="shared" si="0"/>
        <v>589528.79698133934</v>
      </c>
      <c r="AD11" s="6">
        <v>34</v>
      </c>
      <c r="AE11" s="6">
        <v>96.540291456150214</v>
      </c>
      <c r="AF11" s="6">
        <v>96.981220688445489</v>
      </c>
      <c r="AG11" s="10"/>
      <c r="AH11" s="6">
        <v>21989615.109878398</v>
      </c>
      <c r="AI11" s="6">
        <v>8</v>
      </c>
      <c r="AJ11" s="6">
        <v>5</v>
      </c>
      <c r="AK11" s="6">
        <v>22.4</v>
      </c>
      <c r="AL11" s="6">
        <v>-5.9</v>
      </c>
      <c r="AM11" s="6">
        <v>13.3</v>
      </c>
      <c r="AN11" s="6">
        <v>4.2</v>
      </c>
      <c r="AO11" s="6">
        <v>30.478316408820533</v>
      </c>
      <c r="AP11" s="6">
        <v>24.579037689836262</v>
      </c>
      <c r="AQ11" s="7"/>
      <c r="AR11" s="7"/>
      <c r="AS11" s="7"/>
      <c r="AT11" s="7"/>
      <c r="AU11" s="7"/>
      <c r="AV11" s="6">
        <v>14576</v>
      </c>
      <c r="AW11" s="6">
        <v>1747</v>
      </c>
      <c r="AX11" s="6"/>
      <c r="AY11" s="6"/>
      <c r="AZ11" s="6"/>
      <c r="BA11" s="24">
        <v>1102.0999999999999</v>
      </c>
      <c r="BB11" s="24">
        <v>151813.28</v>
      </c>
      <c r="BC11" s="24">
        <v>24655.24</v>
      </c>
      <c r="BD11" s="24">
        <v>3771.93</v>
      </c>
      <c r="BE11" s="24">
        <v>10872.62</v>
      </c>
      <c r="BF11" s="24">
        <v>13999.03</v>
      </c>
      <c r="BG11" s="24">
        <v>5344.78</v>
      </c>
      <c r="BH11" s="24">
        <v>3843.04</v>
      </c>
      <c r="BI11" s="24">
        <v>1146.52837123881</v>
      </c>
      <c r="BJ11" s="24">
        <v>152173.947880897</v>
      </c>
      <c r="BK11" s="24">
        <v>24190.158664834798</v>
      </c>
      <c r="BL11" s="24">
        <v>3829.5081083976702</v>
      </c>
      <c r="BM11" s="24">
        <v>10936.028504382401</v>
      </c>
      <c r="BN11" s="24">
        <v>13938.887361044601</v>
      </c>
      <c r="BO11" s="24">
        <v>5397.20250382842</v>
      </c>
      <c r="BP11" s="24">
        <v>3886.3585059808902</v>
      </c>
      <c r="BQ11" s="24">
        <v>49734.29</v>
      </c>
      <c r="BR11" s="24">
        <v>103181.1</v>
      </c>
      <c r="BS11" s="24"/>
      <c r="BT11" s="24"/>
    </row>
    <row r="12" spans="1:72" x14ac:dyDescent="0.2">
      <c r="A12" s="5">
        <v>35309</v>
      </c>
      <c r="B12" s="6">
        <v>628.63003333333336</v>
      </c>
      <c r="C12" s="6">
        <v>338851.17397250998</v>
      </c>
      <c r="D12" s="21">
        <f t="shared" si="7"/>
        <v>5.5905294719067484</v>
      </c>
      <c r="E12" s="6">
        <f t="shared" si="3"/>
        <v>52.125540476892844</v>
      </c>
      <c r="F12" s="6">
        <f t="shared" si="2"/>
        <v>0</v>
      </c>
      <c r="G12" s="6">
        <f t="shared" si="1"/>
        <v>0</v>
      </c>
      <c r="H12" s="6">
        <v>0</v>
      </c>
      <c r="I12" s="6"/>
      <c r="J12" s="6">
        <f t="shared" si="4"/>
        <v>30.597889606242489</v>
      </c>
      <c r="K12" s="6">
        <v>102.41</v>
      </c>
      <c r="L12" s="6">
        <v>103.69</v>
      </c>
      <c r="M12" s="6">
        <v>104.25</v>
      </c>
      <c r="N12" s="6">
        <v>95.62</v>
      </c>
      <c r="O12" s="6">
        <v>107.63</v>
      </c>
      <c r="P12" s="6">
        <v>101.75</v>
      </c>
      <c r="Q12" s="6">
        <v>106.07</v>
      </c>
      <c r="R12" s="6">
        <v>103.55</v>
      </c>
      <c r="S12" s="6">
        <v>787.33333333333337</v>
      </c>
      <c r="T12" s="6">
        <v>43.190395474935102</v>
      </c>
      <c r="U12" s="6">
        <v>44.153903664409995</v>
      </c>
      <c r="V12" s="6">
        <v>217579.32029663399</v>
      </c>
      <c r="W12" s="6">
        <v>119136.71</v>
      </c>
      <c r="X12" s="6">
        <f t="shared" si="6"/>
        <v>14.646828218316013</v>
      </c>
      <c r="Y12" s="6"/>
      <c r="Z12" s="6"/>
      <c r="AA12" s="6">
        <f t="shared" si="5"/>
        <v>423987.04394055041</v>
      </c>
      <c r="AB12" s="6">
        <v>248882</v>
      </c>
      <c r="AC12" s="6">
        <f t="shared" si="0"/>
        <v>576243.85529054701</v>
      </c>
      <c r="AD12" s="6">
        <v>34</v>
      </c>
      <c r="AE12" s="6">
        <v>96.201265390844981</v>
      </c>
      <c r="AF12" s="6">
        <v>96.776432141854016</v>
      </c>
      <c r="AG12" s="10"/>
      <c r="AH12" s="6">
        <v>21940305.4535641</v>
      </c>
      <c r="AI12" s="6">
        <v>7.5</v>
      </c>
      <c r="AJ12" s="6">
        <v>5</v>
      </c>
      <c r="AK12" s="6">
        <v>22.4</v>
      </c>
      <c r="AL12" s="6">
        <v>-5.9</v>
      </c>
      <c r="AM12" s="6">
        <v>13.3</v>
      </c>
      <c r="AN12" s="6">
        <v>4.2</v>
      </c>
      <c r="AO12" s="6">
        <v>30.478316408820533</v>
      </c>
      <c r="AP12" s="6">
        <v>24.579037689836262</v>
      </c>
      <c r="AQ12" s="7"/>
      <c r="AR12" s="7"/>
      <c r="AS12" s="7"/>
      <c r="AT12" s="7"/>
      <c r="AU12" s="7"/>
      <c r="AV12" s="6">
        <v>1556</v>
      </c>
      <c r="AW12" s="6">
        <v>20928</v>
      </c>
      <c r="AX12" s="6"/>
      <c r="AY12" s="6"/>
      <c r="AZ12" s="6"/>
      <c r="BA12" s="24">
        <v>1119.05</v>
      </c>
      <c r="BB12" s="24">
        <v>162988.04</v>
      </c>
      <c r="BC12" s="24">
        <v>29570.69</v>
      </c>
      <c r="BD12" s="24">
        <v>3816.54</v>
      </c>
      <c r="BE12" s="24">
        <v>11555.11</v>
      </c>
      <c r="BF12" s="24">
        <v>15154.67</v>
      </c>
      <c r="BG12" s="24">
        <v>5910.45</v>
      </c>
      <c r="BH12" s="24">
        <v>3985.85</v>
      </c>
      <c r="BI12" s="24">
        <v>1087.1973096517299</v>
      </c>
      <c r="BJ12" s="24">
        <v>158411.994404659</v>
      </c>
      <c r="BK12" s="24">
        <v>27911.1179345493</v>
      </c>
      <c r="BL12" s="24">
        <v>3851.32426116531</v>
      </c>
      <c r="BM12" s="24">
        <v>11023.1821426806</v>
      </c>
      <c r="BN12" s="24">
        <v>14311.126149309401</v>
      </c>
      <c r="BO12" s="24">
        <v>5593.86061165313</v>
      </c>
      <c r="BP12" s="24">
        <v>4048.3823708209802</v>
      </c>
      <c r="BQ12" s="24">
        <v>55623.01</v>
      </c>
      <c r="BR12" s="24">
        <v>108484.08</v>
      </c>
      <c r="BS12" s="24"/>
      <c r="BT12" s="24"/>
    </row>
    <row r="13" spans="1:72" x14ac:dyDescent="0.2">
      <c r="A13" s="5">
        <v>35400</v>
      </c>
      <c r="B13" s="6">
        <v>545.8651666666666</v>
      </c>
      <c r="C13" s="6">
        <v>336322.20001985598</v>
      </c>
      <c r="D13" s="21">
        <f t="shared" si="7"/>
        <v>4.1795373960110709</v>
      </c>
      <c r="E13" s="6">
        <f t="shared" si="3"/>
        <v>52.56458015379124</v>
      </c>
      <c r="F13" s="6">
        <f t="shared" si="2"/>
        <v>0</v>
      </c>
      <c r="G13" s="6">
        <f t="shared" si="1"/>
        <v>0</v>
      </c>
      <c r="H13" s="6">
        <v>0</v>
      </c>
      <c r="I13" s="6"/>
      <c r="J13" s="6">
        <f t="shared" si="4"/>
        <v>29.568081869157414</v>
      </c>
      <c r="K13" s="6">
        <v>106.77</v>
      </c>
      <c r="L13" s="6">
        <v>109.15</v>
      </c>
      <c r="M13" s="6">
        <v>88.55</v>
      </c>
      <c r="N13" s="6">
        <v>100.41</v>
      </c>
      <c r="O13" s="6">
        <v>119.3</v>
      </c>
      <c r="P13" s="6">
        <v>125.82</v>
      </c>
      <c r="Q13" s="6">
        <v>99.61</v>
      </c>
      <c r="R13" s="6">
        <v>101.42</v>
      </c>
      <c r="S13" s="6">
        <v>849.66666666666663</v>
      </c>
      <c r="T13" s="6">
        <v>43.587783502189303</v>
      </c>
      <c r="U13" s="6">
        <v>44.855389182500005</v>
      </c>
      <c r="V13" s="6">
        <v>229215.60644273399</v>
      </c>
      <c r="W13" s="6">
        <v>128413.28</v>
      </c>
      <c r="X13" s="6">
        <f t="shared" si="6"/>
        <v>15.036946999992216</v>
      </c>
      <c r="Y13" s="6"/>
      <c r="Z13" s="6"/>
      <c r="AA13" s="6">
        <f t="shared" si="5"/>
        <v>448893.65835862368</v>
      </c>
      <c r="AB13" s="6">
        <v>252507</v>
      </c>
      <c r="AC13" s="6">
        <f t="shared" si="0"/>
        <v>579306.81422999455</v>
      </c>
      <c r="AD13" s="6">
        <v>34</v>
      </c>
      <c r="AE13" s="6">
        <v>97.687964303537271</v>
      </c>
      <c r="AF13" s="6">
        <v>97.640308967752517</v>
      </c>
      <c r="AG13" s="10"/>
      <c r="AH13" s="6">
        <v>21890296.926723801</v>
      </c>
      <c r="AI13" s="6">
        <v>7.5</v>
      </c>
      <c r="AJ13" s="6">
        <v>5</v>
      </c>
      <c r="AK13" s="6">
        <v>22.4</v>
      </c>
      <c r="AL13" s="6">
        <v>-5.9</v>
      </c>
      <c r="AM13" s="6">
        <v>13.3</v>
      </c>
      <c r="AN13" s="6">
        <v>4.2</v>
      </c>
      <c r="AO13" s="6">
        <v>30.478316408820533</v>
      </c>
      <c r="AP13" s="6">
        <v>24.579037689836262</v>
      </c>
      <c r="AQ13" s="7"/>
      <c r="AR13" s="7"/>
      <c r="AS13" s="7"/>
      <c r="AT13" s="7"/>
      <c r="AU13" s="7"/>
      <c r="AV13" s="6">
        <v>15085</v>
      </c>
      <c r="AW13" s="6">
        <v>22949</v>
      </c>
      <c r="AX13" s="6">
        <f>+SUM(Brazil!AV10:AV13)/SUM(Brazil!V10:V13)*100</f>
        <v>5.0964592157498139</v>
      </c>
      <c r="AY13" s="6">
        <f>+SUM(Brazil!AW10:AW13)/SUM(Brazil!V10:V13)*100</f>
        <v>7.0723720160292602</v>
      </c>
      <c r="AZ13" s="6">
        <f>+Brazil!AX13-Brazil!AY13</f>
        <v>-1.9759128002794464</v>
      </c>
      <c r="BA13" s="24">
        <v>1190.73</v>
      </c>
      <c r="BB13" s="24">
        <v>156033.56999999998</v>
      </c>
      <c r="BC13" s="24">
        <v>25534.560000000001</v>
      </c>
      <c r="BD13" s="24">
        <v>3980.53</v>
      </c>
      <c r="BE13" s="24">
        <v>11054.1</v>
      </c>
      <c r="BF13" s="24">
        <v>14838.44</v>
      </c>
      <c r="BG13" s="24">
        <v>5643.59</v>
      </c>
      <c r="BH13" s="24">
        <v>4146.67</v>
      </c>
      <c r="BI13" s="24">
        <v>1139.6025406813401</v>
      </c>
      <c r="BJ13" s="24">
        <v>154878.153383547</v>
      </c>
      <c r="BK13" s="24">
        <v>25201.405953709502</v>
      </c>
      <c r="BL13" s="24">
        <v>3935.38796816576</v>
      </c>
      <c r="BM13" s="24">
        <v>11007.4886185216</v>
      </c>
      <c r="BN13" s="24">
        <v>14531.7241176071</v>
      </c>
      <c r="BO13" s="24">
        <v>5385.16124303181</v>
      </c>
      <c r="BP13" s="24">
        <v>3949.0716118611699</v>
      </c>
      <c r="BQ13" s="24">
        <v>49976.34</v>
      </c>
      <c r="BR13" s="24">
        <v>107247.95</v>
      </c>
      <c r="BS13" s="24">
        <f>+SUM(BQ10:BQ13)/SUM(BQ10:BR13)*100</f>
        <v>32.608046556380756</v>
      </c>
      <c r="BT13" s="24">
        <f>100-BS13</f>
        <v>67.391953443619244</v>
      </c>
    </row>
    <row r="14" spans="1:72" x14ac:dyDescent="0.2">
      <c r="A14" s="5">
        <v>35490</v>
      </c>
      <c r="B14" s="6">
        <v>439.03569999999996</v>
      </c>
      <c r="C14" s="6">
        <v>339697.237415854</v>
      </c>
      <c r="D14" s="21">
        <f t="shared" si="7"/>
        <v>5.0354791826966192</v>
      </c>
      <c r="E14" s="6">
        <f t="shared" si="3"/>
        <v>52.577194973317454</v>
      </c>
      <c r="F14" s="6">
        <f t="shared" si="2"/>
        <v>0</v>
      </c>
      <c r="G14" s="6">
        <f t="shared" si="1"/>
        <v>0</v>
      </c>
      <c r="H14" s="6">
        <v>0</v>
      </c>
      <c r="I14" s="6"/>
      <c r="J14" s="6">
        <f t="shared" si="4"/>
        <v>29.392005878564685</v>
      </c>
      <c r="K14" s="6">
        <v>107.68</v>
      </c>
      <c r="L14" s="6">
        <v>106.65</v>
      </c>
      <c r="M14" s="6">
        <v>100.32</v>
      </c>
      <c r="N14" s="6">
        <v>105.09</v>
      </c>
      <c r="O14" s="6">
        <v>118.1</v>
      </c>
      <c r="P14" s="6">
        <v>101.86</v>
      </c>
      <c r="Q14" s="6">
        <v>104.18</v>
      </c>
      <c r="R14" s="6">
        <v>103.91</v>
      </c>
      <c r="S14" s="6">
        <v>865</v>
      </c>
      <c r="T14" s="6">
        <v>44.510669836423901</v>
      </c>
      <c r="U14" s="6">
        <v>45.593489197080004</v>
      </c>
      <c r="V14" s="6">
        <v>230672.48576588201</v>
      </c>
      <c r="W14" s="6">
        <v>133100.28</v>
      </c>
      <c r="X14" s="6">
        <f t="shared" si="6"/>
        <v>15.048156187415543</v>
      </c>
      <c r="Y14" s="6"/>
      <c r="Z14" s="6"/>
      <c r="AA14" s="6">
        <f t="shared" si="5"/>
        <v>465042.97838265792</v>
      </c>
      <c r="AB14" s="6">
        <v>259971</v>
      </c>
      <c r="AC14" s="6">
        <f t="shared" si="0"/>
        <v>584064.45231085003</v>
      </c>
      <c r="AD14" s="6">
        <v>34</v>
      </c>
      <c r="AE14" s="6">
        <v>98.056343721952771</v>
      </c>
      <c r="AF14" s="6">
        <v>95.376676317956708</v>
      </c>
      <c r="AG14" s="10"/>
      <c r="AH14" s="6">
        <v>21923665.158417199</v>
      </c>
      <c r="AI14" s="6">
        <v>7.5</v>
      </c>
      <c r="AJ14" s="6">
        <v>5</v>
      </c>
      <c r="AK14" s="6">
        <v>28</v>
      </c>
      <c r="AL14" s="6">
        <v>-6</v>
      </c>
      <c r="AM14" s="6">
        <v>11.2</v>
      </c>
      <c r="AN14" s="6">
        <v>4.8</v>
      </c>
      <c r="AO14" s="6">
        <v>19.371204903637551</v>
      </c>
      <c r="AP14" s="6">
        <v>16.932012534579137</v>
      </c>
      <c r="AQ14" s="7"/>
      <c r="AR14" s="7"/>
      <c r="AS14" s="7"/>
      <c r="AT14" s="7"/>
      <c r="AU14" s="7"/>
      <c r="AV14" s="6">
        <v>13162</v>
      </c>
      <c r="AW14" s="6">
        <v>19333</v>
      </c>
      <c r="AX14" s="6">
        <f>+SUM(Brazil!AV11:AV14)/SUM(Brazil!V11:V14)*100</f>
        <v>5.0174359020230037</v>
      </c>
      <c r="AY14" s="6">
        <f>+SUM(Brazil!AW11:AW14)/SUM(Brazil!V11:V14)*100</f>
        <v>7.3439596180109561</v>
      </c>
      <c r="AZ14" s="6">
        <f>+Brazil!AX14-Brazil!AY14</f>
        <v>-2.3265237159879524</v>
      </c>
      <c r="BA14" s="24">
        <v>1096.77</v>
      </c>
      <c r="BB14" s="24">
        <v>151351.03</v>
      </c>
      <c r="BC14" s="24">
        <v>23619.05</v>
      </c>
      <c r="BD14" s="24">
        <v>4053.55</v>
      </c>
      <c r="BE14" s="24">
        <v>10859.41</v>
      </c>
      <c r="BF14" s="24">
        <v>13312.43</v>
      </c>
      <c r="BG14" s="24">
        <v>5083.5</v>
      </c>
      <c r="BH14" s="24">
        <v>3915.46</v>
      </c>
      <c r="BI14" s="24">
        <v>1153.7447460324199</v>
      </c>
      <c r="BJ14" s="24">
        <v>156644.31566461999</v>
      </c>
      <c r="BK14" s="24">
        <v>26075.1831513051</v>
      </c>
      <c r="BL14" s="24">
        <v>4003.7671062931499</v>
      </c>
      <c r="BM14" s="24">
        <v>11390.750384687501</v>
      </c>
      <c r="BN14" s="24">
        <v>14539.0882668456</v>
      </c>
      <c r="BO14" s="24">
        <v>5602.8645909493198</v>
      </c>
      <c r="BP14" s="24">
        <v>4009.84249401326</v>
      </c>
      <c r="BQ14" s="24">
        <v>49684.97</v>
      </c>
      <c r="BR14" s="24">
        <v>102783.99</v>
      </c>
      <c r="BS14" s="24">
        <f t="shared" ref="BS14:BS77" si="8">+SUM(BQ11:BQ14)/SUM(BQ11:BR14)*100</f>
        <v>32.713174440347935</v>
      </c>
      <c r="BT14" s="24">
        <f t="shared" ref="BT14:BT77" si="9">100-BS14</f>
        <v>67.286825559652073</v>
      </c>
    </row>
    <row r="15" spans="1:72" x14ac:dyDescent="0.2">
      <c r="A15" s="5">
        <v>35582</v>
      </c>
      <c r="B15" s="6">
        <v>428.70920000000001</v>
      </c>
      <c r="C15" s="6">
        <v>341627.14683890698</v>
      </c>
      <c r="D15" s="21">
        <f t="shared" si="7"/>
        <v>4.3276348304806049</v>
      </c>
      <c r="E15" s="6">
        <f t="shared" si="3"/>
        <v>51.706116576274127</v>
      </c>
      <c r="F15" s="6">
        <f t="shared" si="2"/>
        <v>0</v>
      </c>
      <c r="G15" s="6">
        <f t="shared" si="1"/>
        <v>0</v>
      </c>
      <c r="H15" s="6">
        <v>0</v>
      </c>
      <c r="I15" s="6"/>
      <c r="J15" s="6">
        <f t="shared" si="4"/>
        <v>29.879987215627789</v>
      </c>
      <c r="K15" s="6">
        <v>109.2</v>
      </c>
      <c r="L15" s="6">
        <v>106.97</v>
      </c>
      <c r="M15" s="6">
        <v>99.92</v>
      </c>
      <c r="N15" s="6">
        <v>111.37</v>
      </c>
      <c r="O15" s="6">
        <v>123.86</v>
      </c>
      <c r="P15" s="6">
        <v>100.38</v>
      </c>
      <c r="Q15" s="6">
        <v>104.9</v>
      </c>
      <c r="R15" s="6">
        <v>104.48</v>
      </c>
      <c r="S15" s="6">
        <v>885.33333333333337</v>
      </c>
      <c r="T15" s="6">
        <v>45.3343429465097</v>
      </c>
      <c r="U15" s="6">
        <v>46.293988097003336</v>
      </c>
      <c r="V15" s="6">
        <v>235133.379563967</v>
      </c>
      <c r="W15" s="6">
        <v>130265.91</v>
      </c>
      <c r="X15" s="6">
        <f t="shared" si="6"/>
        <v>14.274139484871265</v>
      </c>
      <c r="Y15" s="6"/>
      <c r="Z15" s="6"/>
      <c r="AA15" s="6">
        <f t="shared" si="5"/>
        <v>471870.42942331039</v>
      </c>
      <c r="AB15" s="6">
        <v>272685</v>
      </c>
      <c r="AC15" s="6">
        <f t="shared" si="0"/>
        <v>601497.63353081548</v>
      </c>
      <c r="AD15" s="6">
        <v>34</v>
      </c>
      <c r="AE15" s="6">
        <v>98.342074842285427</v>
      </c>
      <c r="AF15" s="6">
        <v>94.952813505653936</v>
      </c>
      <c r="AG15" s="10"/>
      <c r="AH15" s="6">
        <v>21936456.053289499</v>
      </c>
      <c r="AI15" s="6">
        <v>7.5</v>
      </c>
      <c r="AJ15" s="6">
        <v>5</v>
      </c>
      <c r="AK15" s="6">
        <v>28</v>
      </c>
      <c r="AL15" s="6">
        <v>-6</v>
      </c>
      <c r="AM15" s="6">
        <v>11.2</v>
      </c>
      <c r="AN15" s="6">
        <v>4.8</v>
      </c>
      <c r="AO15" s="6">
        <v>19.371204903637551</v>
      </c>
      <c r="AP15" s="6">
        <v>16.932012534579137</v>
      </c>
      <c r="AQ15" s="7"/>
      <c r="AR15" s="7"/>
      <c r="AS15" s="7"/>
      <c r="AT15" s="7"/>
      <c r="AU15" s="7"/>
      <c r="AV15" s="6">
        <v>17402</v>
      </c>
      <c r="AW15" s="6">
        <v>2257</v>
      </c>
      <c r="AX15" s="6">
        <f>+SUM(Brazil!AV12:AV15)/SUM(Brazil!V12:V15)*100</f>
        <v>5.1725793370141737</v>
      </c>
      <c r="AY15" s="6">
        <f>+SUM(Brazil!AW12:AW15)/SUM(Brazil!V12:V15)*100</f>
        <v>7.1736733705392837</v>
      </c>
      <c r="AZ15" s="6">
        <f>+Brazil!AX15-Brazil!AY15</f>
        <v>-2.0010940335251099</v>
      </c>
      <c r="BA15" s="24">
        <v>1142.22</v>
      </c>
      <c r="BB15" s="24">
        <v>157632.68</v>
      </c>
      <c r="BC15" s="24">
        <v>26918.19</v>
      </c>
      <c r="BD15" s="24">
        <v>3971.52</v>
      </c>
      <c r="BE15" s="24">
        <v>11614.17</v>
      </c>
      <c r="BF15" s="24">
        <v>14757.73</v>
      </c>
      <c r="BG15" s="24">
        <v>5789.7</v>
      </c>
      <c r="BH15" s="24">
        <v>4069.27</v>
      </c>
      <c r="BI15" s="24">
        <v>1171.47786039469</v>
      </c>
      <c r="BJ15" s="24">
        <v>157984.61182631899</v>
      </c>
      <c r="BK15" s="24">
        <v>26447.260089506999</v>
      </c>
      <c r="BL15" s="24">
        <v>4028.8939720209801</v>
      </c>
      <c r="BM15" s="24">
        <v>11677.5830248437</v>
      </c>
      <c r="BN15" s="24">
        <v>14666.178007078401</v>
      </c>
      <c r="BO15" s="24">
        <v>5847.3585423833701</v>
      </c>
      <c r="BP15" s="24">
        <v>4115.0278759788598</v>
      </c>
      <c r="BQ15" s="24">
        <v>53391.49</v>
      </c>
      <c r="BR15" s="24">
        <v>105502.23</v>
      </c>
      <c r="BS15" s="24">
        <f t="shared" si="8"/>
        <v>32.982103546222639</v>
      </c>
      <c r="BT15" s="24">
        <f t="shared" si="9"/>
        <v>67.017896453777354</v>
      </c>
    </row>
    <row r="16" spans="1:72" x14ac:dyDescent="0.2">
      <c r="A16" s="5">
        <v>35674</v>
      </c>
      <c r="B16" s="6">
        <v>375.54903333333328</v>
      </c>
      <c r="C16" s="6">
        <v>345298.95158649102</v>
      </c>
      <c r="D16" s="21">
        <f t="shared" si="7"/>
        <v>1.9028346687989313</v>
      </c>
      <c r="E16" s="6">
        <f t="shared" si="3"/>
        <v>52.838217593186499</v>
      </c>
      <c r="F16" s="6">
        <f t="shared" si="2"/>
        <v>0</v>
      </c>
      <c r="G16" s="6">
        <f t="shared" si="1"/>
        <v>0</v>
      </c>
      <c r="H16" s="6">
        <v>0</v>
      </c>
      <c r="I16" s="6"/>
      <c r="J16" s="6">
        <f t="shared" si="4"/>
        <v>30.497338909900325</v>
      </c>
      <c r="K16" s="6">
        <v>111.34</v>
      </c>
      <c r="L16" s="6">
        <v>105.87</v>
      </c>
      <c r="M16" s="6">
        <v>98.35</v>
      </c>
      <c r="N16" s="6">
        <v>114.43</v>
      </c>
      <c r="O16" s="6">
        <v>124.86</v>
      </c>
      <c r="P16" s="6">
        <v>103.63</v>
      </c>
      <c r="Q16" s="6">
        <v>106.47</v>
      </c>
      <c r="R16" s="6">
        <v>104.97</v>
      </c>
      <c r="S16" s="6">
        <v>868</v>
      </c>
      <c r="T16" s="6">
        <v>45.6623780403783</v>
      </c>
      <c r="U16" s="6">
        <v>46.719659024763338</v>
      </c>
      <c r="V16" s="6">
        <v>242053.72958941699</v>
      </c>
      <c r="W16" s="6">
        <v>143185.97</v>
      </c>
      <c r="X16" s="6">
        <f t="shared" si="6"/>
        <v>15.280093827249416</v>
      </c>
      <c r="Y16" s="6"/>
      <c r="Z16" s="6"/>
      <c r="AA16" s="6">
        <f t="shared" si="5"/>
        <v>495133.83390744409</v>
      </c>
      <c r="AB16" s="6">
        <v>285783</v>
      </c>
      <c r="AC16" s="6">
        <f t="shared" si="0"/>
        <v>625860.96533844119</v>
      </c>
      <c r="AD16" s="6">
        <v>35.333333333333336</v>
      </c>
      <c r="AE16" s="6">
        <v>99.808356620511901</v>
      </c>
      <c r="AF16" s="6">
        <v>94.954455382337002</v>
      </c>
      <c r="AG16" s="10"/>
      <c r="AH16" s="6">
        <v>21905663.122722302</v>
      </c>
      <c r="AI16" s="6">
        <v>7.5</v>
      </c>
      <c r="AJ16" s="6">
        <v>5.833333333333333</v>
      </c>
      <c r="AK16" s="6">
        <v>28</v>
      </c>
      <c r="AL16" s="6">
        <v>-6</v>
      </c>
      <c r="AM16" s="6">
        <v>11.2</v>
      </c>
      <c r="AN16" s="6">
        <v>4.8</v>
      </c>
      <c r="AO16" s="6">
        <v>19.371204903637551</v>
      </c>
      <c r="AP16" s="6">
        <v>16.932012534579137</v>
      </c>
      <c r="AQ16" s="7"/>
      <c r="AR16" s="7"/>
      <c r="AS16" s="7"/>
      <c r="AT16" s="7"/>
      <c r="AU16" s="7"/>
      <c r="AV16" s="6">
        <v>18529</v>
      </c>
      <c r="AW16" s="6">
        <v>25171</v>
      </c>
      <c r="AX16" s="6">
        <f>+SUM(Brazil!AV13:AV16)/SUM(Brazil!V13:V16)*100</f>
        <v>6.8487566319885467</v>
      </c>
      <c r="AY16" s="6">
        <f>+SUM(Brazil!AW13:AW16)/SUM(Brazil!V13:V16)*100</f>
        <v>7.4391041293889115</v>
      </c>
      <c r="AZ16" s="6">
        <f>+Brazil!AX16-Brazil!AY16</f>
        <v>-0.59034749740036485</v>
      </c>
      <c r="BA16" s="24">
        <v>1244.42</v>
      </c>
      <c r="BB16" s="24">
        <v>164355.76999999999</v>
      </c>
      <c r="BC16" s="24">
        <v>28202.18</v>
      </c>
      <c r="BD16" s="24">
        <v>4075.26</v>
      </c>
      <c r="BE16" s="24">
        <v>12589.11</v>
      </c>
      <c r="BF16" s="24">
        <v>15650.67</v>
      </c>
      <c r="BG16" s="24">
        <v>6169.99</v>
      </c>
      <c r="BH16" s="24">
        <v>4092.87</v>
      </c>
      <c r="BI16" s="24">
        <v>1208.3689857044401</v>
      </c>
      <c r="BJ16" s="24">
        <v>159862.78747618801</v>
      </c>
      <c r="BK16" s="24">
        <v>26575.6240291715</v>
      </c>
      <c r="BL16" s="24">
        <v>4115.1165069747803</v>
      </c>
      <c r="BM16" s="24">
        <v>12019.8949247769</v>
      </c>
      <c r="BN16" s="24">
        <v>14826.061537797001</v>
      </c>
      <c r="BO16" s="24">
        <v>5857.0812737484603</v>
      </c>
      <c r="BP16" s="24">
        <v>4152.1372063783201</v>
      </c>
      <c r="BQ16" s="24">
        <v>55862.83</v>
      </c>
      <c r="BR16" s="24">
        <v>109863.14</v>
      </c>
      <c r="BS16" s="24">
        <f t="shared" si="8"/>
        <v>32.935735159367866</v>
      </c>
      <c r="BT16" s="24">
        <f t="shared" si="9"/>
        <v>67.064264840632134</v>
      </c>
    </row>
    <row r="17" spans="1:72" x14ac:dyDescent="0.2">
      <c r="A17" s="5">
        <v>35765</v>
      </c>
      <c r="B17" s="6">
        <v>525.19420000000002</v>
      </c>
      <c r="C17" s="6">
        <v>348828.824122447</v>
      </c>
      <c r="D17" s="21">
        <f t="shared" si="7"/>
        <v>3.7186436404889918</v>
      </c>
      <c r="E17" s="6">
        <f t="shared" si="3"/>
        <v>55.462233785454345</v>
      </c>
      <c r="F17" s="6">
        <f t="shared" si="2"/>
        <v>0</v>
      </c>
      <c r="G17" s="6">
        <f t="shared" si="1"/>
        <v>0</v>
      </c>
      <c r="H17" s="6">
        <v>0</v>
      </c>
      <c r="I17" s="6"/>
      <c r="J17" s="6">
        <f t="shared" si="4"/>
        <v>27.26553760164477</v>
      </c>
      <c r="K17" s="6">
        <v>110.61</v>
      </c>
      <c r="L17" s="6">
        <v>106.02</v>
      </c>
      <c r="M17" s="6">
        <v>99.05</v>
      </c>
      <c r="N17" s="6">
        <v>109.92</v>
      </c>
      <c r="O17" s="6">
        <v>117.35</v>
      </c>
      <c r="P17" s="6">
        <v>112.58</v>
      </c>
      <c r="Q17" s="6">
        <v>106.09</v>
      </c>
      <c r="R17" s="6">
        <v>106.25</v>
      </c>
      <c r="S17" s="6">
        <v>845.33333333333337</v>
      </c>
      <c r="T17" s="6">
        <v>45.9000830790348</v>
      </c>
      <c r="U17" s="6">
        <v>47.208802388053336</v>
      </c>
      <c r="V17" s="6">
        <v>244584.48960278099</v>
      </c>
      <c r="W17" s="6">
        <v>167741.82</v>
      </c>
      <c r="X17" s="6">
        <f t="shared" si="6"/>
        <v>17.611723640887096</v>
      </c>
      <c r="Y17" s="6"/>
      <c r="Z17" s="6"/>
      <c r="AA17" s="6">
        <f t="shared" si="5"/>
        <v>528246.7648333481</v>
      </c>
      <c r="AB17" s="6">
        <v>259689</v>
      </c>
      <c r="AC17" s="6">
        <f t="shared" si="0"/>
        <v>565770.21778554213</v>
      </c>
      <c r="AD17" s="6">
        <v>32.5</v>
      </c>
      <c r="AE17" s="6">
        <v>101.47920762796363</v>
      </c>
      <c r="AF17" s="6">
        <v>95.47196985090666</v>
      </c>
      <c r="AG17" s="10"/>
      <c r="AH17" s="6">
        <v>21858028.343891401</v>
      </c>
      <c r="AI17" s="6">
        <v>4.5</v>
      </c>
      <c r="AJ17" s="6">
        <v>7.5</v>
      </c>
      <c r="AK17" s="6">
        <v>28</v>
      </c>
      <c r="AL17" s="6">
        <v>-6</v>
      </c>
      <c r="AM17" s="6">
        <v>11.2</v>
      </c>
      <c r="AN17" s="6">
        <v>4.8</v>
      </c>
      <c r="AO17" s="6">
        <v>19.371204903637551</v>
      </c>
      <c r="AP17" s="6">
        <v>16.932012534579137</v>
      </c>
      <c r="AQ17" s="7">
        <v>14.149781176222801</v>
      </c>
      <c r="AR17" s="7">
        <v>13.960714721502056</v>
      </c>
      <c r="AS17" s="7">
        <f t="shared" ref="AS17:AS48" si="10">+AQ17-AR17</f>
        <v>0.18906645472074501</v>
      </c>
      <c r="AT17" s="7"/>
      <c r="AU17" s="7"/>
      <c r="AV17" s="6">
        <v>17398</v>
      </c>
      <c r="AW17" s="6">
        <v>24255</v>
      </c>
      <c r="AX17" s="6">
        <f>+SUM(Brazil!AV14:AV17)/SUM(Brazil!V14:V17)*100</f>
        <v>6.9810922321352162</v>
      </c>
      <c r="AY17" s="6">
        <f>+SUM(Brazil!AW14:AW17)/SUM(Brazil!V14:V17)*100</f>
        <v>7.4561857387814072</v>
      </c>
      <c r="AZ17" s="6">
        <f>+Brazil!AX17-Brazil!AY17</f>
        <v>-0.47509350664619099</v>
      </c>
      <c r="BA17" s="24">
        <v>1261.3</v>
      </c>
      <c r="BB17" s="24">
        <v>162919.08000000002</v>
      </c>
      <c r="BC17" s="24">
        <v>26572.17</v>
      </c>
      <c r="BD17" s="24">
        <v>4213.75</v>
      </c>
      <c r="BE17" s="24">
        <v>12291.25</v>
      </c>
      <c r="BF17" s="24">
        <v>15189.56</v>
      </c>
      <c r="BG17" s="24">
        <v>6232.56</v>
      </c>
      <c r="BH17" s="24">
        <v>4462.1099999999997</v>
      </c>
      <c r="BI17" s="24">
        <v>1207.51517906904</v>
      </c>
      <c r="BJ17" s="24">
        <v>161686.540906104</v>
      </c>
      <c r="BK17" s="24">
        <v>26197.753913072898</v>
      </c>
      <c r="BL17" s="24">
        <v>4168.7342516591998</v>
      </c>
      <c r="BM17" s="24">
        <v>12238.8824081781</v>
      </c>
      <c r="BN17" s="24">
        <v>14881.136360513399</v>
      </c>
      <c r="BO17" s="24">
        <v>5966.9925967920699</v>
      </c>
      <c r="BP17" s="24">
        <v>4257.1615821205196</v>
      </c>
      <c r="BQ17" s="24">
        <v>51755.89</v>
      </c>
      <c r="BR17" s="24">
        <v>112254.89</v>
      </c>
      <c r="BS17" s="24">
        <f t="shared" si="8"/>
        <v>32.864665002119871</v>
      </c>
      <c r="BT17" s="24">
        <f t="shared" si="9"/>
        <v>67.135334997880136</v>
      </c>
    </row>
    <row r="18" spans="1:72" x14ac:dyDescent="0.2">
      <c r="A18" s="5">
        <v>35855</v>
      </c>
      <c r="B18" s="6">
        <v>521.25039872408297</v>
      </c>
      <c r="C18" s="6">
        <v>341946.03349620203</v>
      </c>
      <c r="D18" s="21">
        <f t="shared" si="7"/>
        <v>0.66200010852459457</v>
      </c>
      <c r="E18" s="6">
        <f t="shared" si="3"/>
        <v>56.268623737203086</v>
      </c>
      <c r="F18" s="6">
        <f t="shared" si="2"/>
        <v>0</v>
      </c>
      <c r="G18" s="6">
        <f t="shared" si="1"/>
        <v>0</v>
      </c>
      <c r="H18" s="6">
        <v>0</v>
      </c>
      <c r="I18" s="6"/>
      <c r="J18" s="6">
        <f t="shared" si="4"/>
        <v>27.282032044017434</v>
      </c>
      <c r="K18" s="6">
        <v>111.21</v>
      </c>
      <c r="L18" s="6">
        <v>106.1</v>
      </c>
      <c r="M18" s="6">
        <v>101.42</v>
      </c>
      <c r="N18" s="6">
        <v>115.4</v>
      </c>
      <c r="O18" s="6">
        <v>126.73</v>
      </c>
      <c r="P18" s="6">
        <v>100.15</v>
      </c>
      <c r="Q18" s="6">
        <v>104.04</v>
      </c>
      <c r="R18" s="6">
        <v>105.19</v>
      </c>
      <c r="S18" s="6">
        <v>939.33333333333337</v>
      </c>
      <c r="T18" s="6">
        <v>46.579377937365599</v>
      </c>
      <c r="U18" s="6">
        <v>47.681611739440001</v>
      </c>
      <c r="V18" s="6">
        <v>246818.27597769501</v>
      </c>
      <c r="W18" s="6">
        <v>177525.67</v>
      </c>
      <c r="X18" s="6">
        <f t="shared" si="6"/>
        <v>18.32825994064607</v>
      </c>
      <c r="Y18" s="6"/>
      <c r="Z18" s="6"/>
      <c r="AA18" s="6">
        <f t="shared" si="5"/>
        <v>545012.19217064243</v>
      </c>
      <c r="AB18" s="6">
        <v>264251</v>
      </c>
      <c r="AC18" s="6">
        <f t="shared" si="0"/>
        <v>567313.28691279062</v>
      </c>
      <c r="AD18" s="6">
        <v>32.5</v>
      </c>
      <c r="AE18" s="6">
        <v>102.07010977244759</v>
      </c>
      <c r="AF18" s="6">
        <v>93.405349039163369</v>
      </c>
      <c r="AG18" s="10"/>
      <c r="AH18" s="6">
        <v>21753406.353618599</v>
      </c>
      <c r="AI18" s="6">
        <v>4.166666666666667</v>
      </c>
      <c r="AJ18" s="6">
        <v>7.833333333333333</v>
      </c>
      <c r="AK18" s="6">
        <v>24.5</v>
      </c>
      <c r="AL18" s="6">
        <v>-7.3</v>
      </c>
      <c r="AM18" s="6">
        <v>9.8000000000000007</v>
      </c>
      <c r="AN18" s="6">
        <v>4.8</v>
      </c>
      <c r="AO18" s="6">
        <v>23.78123962631005</v>
      </c>
      <c r="AP18" s="6">
        <v>18.740219092331767</v>
      </c>
      <c r="AQ18" s="7">
        <v>14.78078680022203</v>
      </c>
      <c r="AR18" s="7">
        <v>14.400941929682341</v>
      </c>
      <c r="AS18" s="7">
        <f t="shared" si="10"/>
        <v>0.37984487053968863</v>
      </c>
      <c r="AT18" s="7"/>
      <c r="AU18" s="7"/>
      <c r="AV18" s="6">
        <v>16099</v>
      </c>
      <c r="AW18" s="6">
        <v>21714</v>
      </c>
      <c r="AX18" s="6">
        <f>+SUM(Brazil!AV15:AV18)/SUM(Brazil!V15:V18)*100</f>
        <v>7.1679460844123284</v>
      </c>
      <c r="AY18" s="6">
        <f>+SUM(Brazil!AW15:AW18)/SUM(Brazil!V15:V18)*100</f>
        <v>7.5777170415050374</v>
      </c>
      <c r="AZ18" s="6">
        <f>+Brazil!AX18-Brazil!AY18</f>
        <v>-0.40977095709270905</v>
      </c>
      <c r="BA18" s="24">
        <v>1181.1099999999999</v>
      </c>
      <c r="BB18" s="24">
        <v>152647.57</v>
      </c>
      <c r="BC18" s="24">
        <v>22615.58</v>
      </c>
      <c r="BD18" s="24">
        <v>4208.01</v>
      </c>
      <c r="BE18" s="24">
        <v>11530.07</v>
      </c>
      <c r="BF18" s="24">
        <v>13379.06</v>
      </c>
      <c r="BG18" s="24">
        <v>5226.26</v>
      </c>
      <c r="BH18" s="24">
        <v>4091.29</v>
      </c>
      <c r="BI18" s="24">
        <v>1223.88129129442</v>
      </c>
      <c r="BJ18" s="24">
        <v>157879.272982583</v>
      </c>
      <c r="BK18" s="24">
        <v>25078.4939906853</v>
      </c>
      <c r="BL18" s="24">
        <v>4153.6052285149199</v>
      </c>
      <c r="BM18" s="24">
        <v>12082.078085856399</v>
      </c>
      <c r="BN18" s="24">
        <v>14554.422695380699</v>
      </c>
      <c r="BO18" s="24">
        <v>5738.5200503029801</v>
      </c>
      <c r="BP18" s="24">
        <v>4188.69265706027</v>
      </c>
      <c r="BQ18" s="24">
        <v>49569.96</v>
      </c>
      <c r="BR18" s="24">
        <v>104221.16</v>
      </c>
      <c r="BS18" s="24">
        <f t="shared" si="8"/>
        <v>32.779124063996662</v>
      </c>
      <c r="BT18" s="24">
        <f t="shared" si="9"/>
        <v>67.220875936003338</v>
      </c>
    </row>
    <row r="19" spans="1:72" x14ac:dyDescent="0.2">
      <c r="A19" s="5">
        <v>35947</v>
      </c>
      <c r="B19" s="6">
        <v>537.14740259740233</v>
      </c>
      <c r="C19" s="6">
        <v>347483.23302519001</v>
      </c>
      <c r="D19" s="21">
        <f t="shared" si="7"/>
        <v>1.714174719564781</v>
      </c>
      <c r="E19" s="6">
        <f t="shared" si="3"/>
        <v>57.962294354136048</v>
      </c>
      <c r="F19" s="6">
        <f t="shared" si="2"/>
        <v>0</v>
      </c>
      <c r="G19" s="6">
        <f t="shared" si="1"/>
        <v>0</v>
      </c>
      <c r="H19" s="6">
        <v>0</v>
      </c>
      <c r="I19" s="6"/>
      <c r="J19" s="6">
        <f t="shared" si="4"/>
        <v>27.054780071993996</v>
      </c>
      <c r="K19" s="6">
        <v>111.62</v>
      </c>
      <c r="L19" s="6">
        <v>105.78</v>
      </c>
      <c r="M19" s="6">
        <v>102.1</v>
      </c>
      <c r="N19" s="6">
        <v>118.38</v>
      </c>
      <c r="O19" s="6">
        <v>120.8</v>
      </c>
      <c r="P19" s="6">
        <v>112.71</v>
      </c>
      <c r="Q19" s="6">
        <v>104.63</v>
      </c>
      <c r="R19" s="6">
        <v>106.35</v>
      </c>
      <c r="S19" s="6">
        <v>974.33333333333337</v>
      </c>
      <c r="T19" s="6">
        <v>47.027496351077801</v>
      </c>
      <c r="U19" s="6">
        <v>48.053347540636672</v>
      </c>
      <c r="V19" s="6">
        <v>253777.55104763599</v>
      </c>
      <c r="W19" s="6">
        <v>195800.2</v>
      </c>
      <c r="X19" s="6">
        <f t="shared" si="6"/>
        <v>19.833209840177759</v>
      </c>
      <c r="Y19" s="6"/>
      <c r="Z19" s="6"/>
      <c r="AA19" s="6">
        <f t="shared" si="5"/>
        <v>572223.50383285165</v>
      </c>
      <c r="AB19" s="6">
        <v>267094</v>
      </c>
      <c r="AC19" s="6">
        <f t="shared" si="0"/>
        <v>567952.83764639229</v>
      </c>
      <c r="AD19" s="6">
        <v>33.333333333333336</v>
      </c>
      <c r="AE19" s="6">
        <v>103.5387523373081</v>
      </c>
      <c r="AF19" s="6">
        <v>94.915318328370461</v>
      </c>
      <c r="AG19" s="10"/>
      <c r="AH19" s="6">
        <v>21639327.2453437</v>
      </c>
      <c r="AI19" s="6">
        <v>4</v>
      </c>
      <c r="AJ19" s="6">
        <v>8</v>
      </c>
      <c r="AK19" s="6">
        <v>24.5</v>
      </c>
      <c r="AL19" s="6">
        <v>-7.3</v>
      </c>
      <c r="AM19" s="6">
        <v>9.8000000000000007</v>
      </c>
      <c r="AN19" s="6">
        <v>4.8</v>
      </c>
      <c r="AO19" s="6">
        <v>23.78123962631005</v>
      </c>
      <c r="AP19" s="6">
        <v>18.740219092331767</v>
      </c>
      <c r="AQ19" s="7">
        <v>14.83037098530494</v>
      </c>
      <c r="AR19" s="7">
        <v>14.653146361454688</v>
      </c>
      <c r="AS19" s="7">
        <f t="shared" si="10"/>
        <v>0.17722462385025217</v>
      </c>
      <c r="AT19" s="7"/>
      <c r="AU19" s="7"/>
      <c r="AV19" s="6">
        <v>18805</v>
      </c>
      <c r="AW19" s="6">
        <v>22896</v>
      </c>
      <c r="AX19" s="6">
        <f>+SUM(Brazil!AV16:AV19)/SUM(Brazil!V16:V19)*100</f>
        <v>7.1746917837143727</v>
      </c>
      <c r="AY19" s="6">
        <f>+SUM(Brazil!AW16:AW19)/SUM(Brazil!V16:V19)*100</f>
        <v>9.5251982405071889</v>
      </c>
      <c r="AZ19" s="6">
        <f>+Brazil!AX19-Brazil!AY19</f>
        <v>-2.3505064567928162</v>
      </c>
      <c r="BA19" s="24">
        <v>1199.1500000000001</v>
      </c>
      <c r="BB19" s="24">
        <v>160655.98000000001</v>
      </c>
      <c r="BC19" s="24">
        <v>25971.84</v>
      </c>
      <c r="BD19" s="24">
        <v>4066.45</v>
      </c>
      <c r="BE19" s="24">
        <v>12173.07</v>
      </c>
      <c r="BF19" s="24">
        <v>14833.76</v>
      </c>
      <c r="BG19" s="24">
        <v>5881.44</v>
      </c>
      <c r="BH19" s="24">
        <v>4112.8</v>
      </c>
      <c r="BI19" s="24">
        <v>1248.62536520298</v>
      </c>
      <c r="BJ19" s="24">
        <v>160963.65367486599</v>
      </c>
      <c r="BK19" s="24">
        <v>25507.148761183998</v>
      </c>
      <c r="BL19" s="24">
        <v>4122.5563969436298</v>
      </c>
      <c r="BM19" s="24">
        <v>12232.864319492401</v>
      </c>
      <c r="BN19" s="24">
        <v>14732.0558170608</v>
      </c>
      <c r="BO19" s="24">
        <v>5949.3201406178496</v>
      </c>
      <c r="BP19" s="24">
        <v>4156.7130363026299</v>
      </c>
      <c r="BQ19" s="24">
        <v>54543.24</v>
      </c>
      <c r="BR19" s="24">
        <v>107468.87</v>
      </c>
      <c r="BS19" s="24">
        <f t="shared" si="8"/>
        <v>32.799195489023006</v>
      </c>
      <c r="BT19" s="24">
        <f t="shared" si="9"/>
        <v>67.200804510976994</v>
      </c>
    </row>
    <row r="20" spans="1:72" x14ac:dyDescent="0.2">
      <c r="A20" s="5">
        <v>36039</v>
      </c>
      <c r="B20" s="6">
        <v>980.91269841269661</v>
      </c>
      <c r="C20" s="6">
        <v>347204.89842836</v>
      </c>
      <c r="D20" s="21">
        <f t="shared" si="7"/>
        <v>0.55197006336452148</v>
      </c>
      <c r="E20" s="6">
        <f t="shared" si="3"/>
        <v>58.338177284573121</v>
      </c>
      <c r="F20" s="6">
        <f t="shared" si="2"/>
        <v>1</v>
      </c>
      <c r="G20" s="6">
        <f t="shared" si="1"/>
        <v>1</v>
      </c>
      <c r="H20" s="6">
        <v>0</v>
      </c>
      <c r="I20" s="6"/>
      <c r="J20" s="6">
        <f t="shared" si="4"/>
        <v>27.150939494088149</v>
      </c>
      <c r="K20" s="6">
        <v>110.18</v>
      </c>
      <c r="L20" s="6">
        <v>106</v>
      </c>
      <c r="M20" s="6">
        <v>103.87</v>
      </c>
      <c r="N20" s="6">
        <v>113.87</v>
      </c>
      <c r="O20" s="6">
        <v>122.5</v>
      </c>
      <c r="P20" s="6">
        <v>109.75</v>
      </c>
      <c r="Q20" s="6">
        <v>103.69</v>
      </c>
      <c r="R20" s="6">
        <v>107</v>
      </c>
      <c r="S20" s="6">
        <v>1006.3333333333334</v>
      </c>
      <c r="T20" s="6">
        <v>46.861070716178702</v>
      </c>
      <c r="U20" s="6">
        <v>47.988449989966661</v>
      </c>
      <c r="V20" s="6">
        <v>254011.626836941</v>
      </c>
      <c r="W20" s="6">
        <v>201509.13</v>
      </c>
      <c r="X20" s="6">
        <f t="shared" si="6"/>
        <v>20.167209245222246</v>
      </c>
      <c r="Y20" s="6"/>
      <c r="Z20" s="6"/>
      <c r="AA20" s="6">
        <f t="shared" si="5"/>
        <v>582910.36739181424</v>
      </c>
      <c r="AB20" s="6">
        <v>271290</v>
      </c>
      <c r="AC20" s="6">
        <f t="shared" si="0"/>
        <v>578924.03193923947</v>
      </c>
      <c r="AD20" s="6">
        <v>33.166666666666664</v>
      </c>
      <c r="AE20" s="6">
        <v>106.43702923722103</v>
      </c>
      <c r="AF20" s="6">
        <v>97.075389559186206</v>
      </c>
      <c r="AG20" s="10"/>
      <c r="AH20" s="6">
        <v>21546990.936262202</v>
      </c>
      <c r="AI20" s="6">
        <v>4</v>
      </c>
      <c r="AJ20" s="6">
        <v>8</v>
      </c>
      <c r="AK20" s="6">
        <v>24.5</v>
      </c>
      <c r="AL20" s="6">
        <v>-7.3</v>
      </c>
      <c r="AM20" s="6">
        <v>9.8000000000000007</v>
      </c>
      <c r="AN20" s="6">
        <v>4.8</v>
      </c>
      <c r="AO20" s="6">
        <v>23.78123962631005</v>
      </c>
      <c r="AP20" s="6">
        <v>18.740219092331767</v>
      </c>
      <c r="AQ20" s="7">
        <v>15.370554481018296</v>
      </c>
      <c r="AR20" s="7">
        <v>14.775009611346162</v>
      </c>
      <c r="AS20" s="7">
        <f t="shared" si="10"/>
        <v>0.59554486967213371</v>
      </c>
      <c r="AT20" s="7"/>
      <c r="AU20" s="7"/>
      <c r="AV20" s="6">
        <v>18786</v>
      </c>
      <c r="AW20" s="6">
        <v>25366</v>
      </c>
      <c r="AX20" s="6">
        <f>+SUM(Brazil!AV17:AV20)/SUM(Brazil!V17:V20)*100</f>
        <v>7.1145489577785339</v>
      </c>
      <c r="AY20" s="6">
        <f>+SUM(Brazil!AW17:AW20)/SUM(Brazil!V17:V20)*100</f>
        <v>9.4307205553740303</v>
      </c>
      <c r="AZ20" s="6">
        <f>+Brazil!AX20-Brazil!AY20</f>
        <v>-2.3161715975954964</v>
      </c>
      <c r="BA20" s="24">
        <v>1266.67</v>
      </c>
      <c r="BB20" s="24">
        <v>165633.31999999998</v>
      </c>
      <c r="BC20" s="24">
        <v>26836.13</v>
      </c>
      <c r="BD20" s="24">
        <v>4096.68</v>
      </c>
      <c r="BE20" s="24">
        <v>12591.56</v>
      </c>
      <c r="BF20" s="24">
        <v>15300.43</v>
      </c>
      <c r="BG20" s="24">
        <v>6302.4</v>
      </c>
      <c r="BH20" s="24">
        <v>4586.5200000000004</v>
      </c>
      <c r="BI20" s="24">
        <v>1228.8656160509099</v>
      </c>
      <c r="BJ20" s="24">
        <v>161331.62472034799</v>
      </c>
      <c r="BK20" s="24">
        <v>25255.301725073401</v>
      </c>
      <c r="BL20" s="24">
        <v>4136.6442102350402</v>
      </c>
      <c r="BM20" s="24">
        <v>12050.737487765</v>
      </c>
      <c r="BN20" s="24">
        <v>14574.167911733901</v>
      </c>
      <c r="BO20" s="24">
        <v>5995.4812299897903</v>
      </c>
      <c r="BP20" s="24">
        <v>4645.5479015416504</v>
      </c>
      <c r="BQ20" s="24">
        <v>55117.950000000004</v>
      </c>
      <c r="BR20" s="24">
        <v>111837.7</v>
      </c>
      <c r="BS20" s="24">
        <f t="shared" si="8"/>
        <v>32.621666266781908</v>
      </c>
      <c r="BT20" s="24">
        <f t="shared" si="9"/>
        <v>67.378333733218085</v>
      </c>
    </row>
    <row r="21" spans="1:72" x14ac:dyDescent="0.2">
      <c r="A21" s="5">
        <v>36130</v>
      </c>
      <c r="B21" s="6">
        <v>1155.6480331262933</v>
      </c>
      <c r="C21" s="6">
        <v>343717.42122834502</v>
      </c>
      <c r="D21" s="21">
        <f t="shared" si="7"/>
        <v>-1.4653040519116587</v>
      </c>
      <c r="E21" s="6">
        <f t="shared" si="3"/>
        <v>61.587082828210129</v>
      </c>
      <c r="F21" s="6">
        <v>1</v>
      </c>
      <c r="G21" s="6">
        <f t="shared" si="1"/>
        <v>1</v>
      </c>
      <c r="H21" s="6">
        <v>0</v>
      </c>
      <c r="I21" s="6"/>
      <c r="J21" s="6">
        <f t="shared" si="4"/>
        <v>27.601788810032613</v>
      </c>
      <c r="K21" s="6">
        <v>105.21</v>
      </c>
      <c r="L21" s="6">
        <v>104.61</v>
      </c>
      <c r="M21" s="6">
        <v>103.1</v>
      </c>
      <c r="N21" s="6">
        <v>114.23</v>
      </c>
      <c r="O21" s="6">
        <v>115.44</v>
      </c>
      <c r="P21" s="6">
        <v>107.48</v>
      </c>
      <c r="Q21" s="6">
        <v>100.47</v>
      </c>
      <c r="R21" s="6">
        <v>107.06</v>
      </c>
      <c r="S21" s="6">
        <v>1095.6666666666667</v>
      </c>
      <c r="T21" s="6">
        <v>46.735636089746698</v>
      </c>
      <c r="U21" s="6">
        <v>48.013225068429996</v>
      </c>
      <c r="V21" s="6">
        <v>248544.92117277501</v>
      </c>
      <c r="W21" s="6">
        <v>231267.74</v>
      </c>
      <c r="X21" s="6">
        <f t="shared" si="6"/>
        <v>23.054098834378998</v>
      </c>
      <c r="Y21" s="6"/>
      <c r="Z21" s="6"/>
      <c r="AA21" s="6">
        <f t="shared" si="5"/>
        <v>617812.28410599148</v>
      </c>
      <c r="AB21" s="6">
        <v>276888</v>
      </c>
      <c r="AC21" s="6">
        <f t="shared" si="0"/>
        <v>592455.82849945698</v>
      </c>
      <c r="AD21" s="6">
        <v>32.333333333333336</v>
      </c>
      <c r="AE21" s="6">
        <v>109.32968664612442</v>
      </c>
      <c r="AF21" s="6">
        <v>102.44505310376043</v>
      </c>
      <c r="AG21" s="10"/>
      <c r="AH21" s="6">
        <v>21277339.676757701</v>
      </c>
      <c r="AI21" s="6">
        <v>3.6666666666666665</v>
      </c>
      <c r="AJ21" s="6">
        <v>8</v>
      </c>
      <c r="AK21" s="6">
        <v>24.5</v>
      </c>
      <c r="AL21" s="6">
        <v>-7.3</v>
      </c>
      <c r="AM21" s="6">
        <v>9.8000000000000007</v>
      </c>
      <c r="AN21" s="6">
        <v>4.8</v>
      </c>
      <c r="AO21" s="6">
        <v>23.78123962631005</v>
      </c>
      <c r="AP21" s="6">
        <v>18.740219092331767</v>
      </c>
      <c r="AQ21" s="7">
        <v>15.586854010272283</v>
      </c>
      <c r="AR21" s="7">
        <v>14.831533298835364</v>
      </c>
      <c r="AS21" s="7">
        <f t="shared" si="10"/>
        <v>0.75532071143691937</v>
      </c>
      <c r="AT21" s="7"/>
      <c r="AU21" s="7"/>
      <c r="AV21" s="6">
        <v>16781</v>
      </c>
      <c r="AW21" s="6">
        <v>24326</v>
      </c>
      <c r="AX21" s="6">
        <f>+SUM(Brazil!AV18:AV21)/SUM(Brazil!V18:V21)*100</f>
        <v>7.0249547081556747</v>
      </c>
      <c r="AY21" s="6">
        <f>+SUM(Brazil!AW18:AW21)/SUM(Brazil!V18:V21)*100</f>
        <v>9.4005658907706202</v>
      </c>
      <c r="AZ21" s="6">
        <f>+Brazil!AX21-Brazil!AY21</f>
        <v>-2.3756111826149455</v>
      </c>
      <c r="BA21" s="24">
        <v>1269.3699999999999</v>
      </c>
      <c r="BB21" s="24">
        <v>161154.23999999999</v>
      </c>
      <c r="BC21" s="24">
        <v>24789.75</v>
      </c>
      <c r="BD21" s="24">
        <v>4145.68</v>
      </c>
      <c r="BE21" s="24">
        <v>11815.16</v>
      </c>
      <c r="BF21" s="24">
        <v>14295.22</v>
      </c>
      <c r="BG21" s="24">
        <v>6024.99</v>
      </c>
      <c r="BH21" s="24">
        <v>5062.95</v>
      </c>
      <c r="BI21" s="24">
        <v>1216.82559213577</v>
      </c>
      <c r="BJ21" s="24">
        <v>159873.006777284</v>
      </c>
      <c r="BK21" s="24">
        <v>24339.133256366</v>
      </c>
      <c r="BL21" s="24">
        <v>4109.0600278728998</v>
      </c>
      <c r="BM21" s="24">
        <v>11755.8356974649</v>
      </c>
      <c r="BN21" s="24">
        <v>13991.8617359524</v>
      </c>
      <c r="BO21" s="24">
        <v>5756.7625300520804</v>
      </c>
      <c r="BP21" s="24">
        <v>4842.1382357803504</v>
      </c>
      <c r="BQ21" s="24">
        <v>49079.839999999997</v>
      </c>
      <c r="BR21" s="24">
        <v>112994.65</v>
      </c>
      <c r="BS21" s="24">
        <f t="shared" si="8"/>
        <v>32.304623130778729</v>
      </c>
      <c r="BT21" s="24">
        <f t="shared" si="9"/>
        <v>67.695376869221263</v>
      </c>
    </row>
    <row r="22" spans="1:72" x14ac:dyDescent="0.2">
      <c r="A22" s="5">
        <v>36220</v>
      </c>
      <c r="B22" s="6">
        <v>1319.07619047619</v>
      </c>
      <c r="C22" s="6">
        <v>344272.24714652897</v>
      </c>
      <c r="D22" s="21">
        <f t="shared" si="7"/>
        <v>0.68028677699305717</v>
      </c>
      <c r="E22" s="6">
        <f t="shared" si="3"/>
        <v>67.721761066409741</v>
      </c>
      <c r="F22" s="6">
        <v>1</v>
      </c>
      <c r="G22" s="6">
        <f t="shared" si="1"/>
        <v>1</v>
      </c>
      <c r="H22" s="6">
        <v>0</v>
      </c>
      <c r="I22" s="6"/>
      <c r="J22" s="6">
        <f t="shared" si="4"/>
        <v>27.617340471052309</v>
      </c>
      <c r="K22" s="6">
        <v>101.47</v>
      </c>
      <c r="L22" s="6">
        <v>105.04</v>
      </c>
      <c r="M22" s="6">
        <v>101.94</v>
      </c>
      <c r="N22" s="6">
        <v>116.34</v>
      </c>
      <c r="O22" s="6">
        <v>102.95</v>
      </c>
      <c r="P22" s="6">
        <v>112</v>
      </c>
      <c r="Q22" s="6">
        <v>99.73</v>
      </c>
      <c r="R22" s="6">
        <v>107.87</v>
      </c>
      <c r="S22" s="6">
        <v>1125.3333333333333</v>
      </c>
      <c r="T22" s="6">
        <v>47.652207882207001</v>
      </c>
      <c r="U22" s="6">
        <v>48.747817107300001</v>
      </c>
      <c r="V22" s="6">
        <v>261606.061743686</v>
      </c>
      <c r="W22" s="6">
        <v>290165.96000000002</v>
      </c>
      <c r="X22" s="6">
        <f t="shared" si="6"/>
        <v>28.505207985080627</v>
      </c>
      <c r="Y22" s="6"/>
      <c r="Z22" s="6"/>
      <c r="AA22" s="6">
        <f t="shared" si="5"/>
        <v>689367.00349670602</v>
      </c>
      <c r="AB22" s="6">
        <v>281128</v>
      </c>
      <c r="AC22" s="6">
        <f t="shared" si="0"/>
        <v>589957.97360518784</v>
      </c>
      <c r="AD22" s="6">
        <v>29.833333333333332</v>
      </c>
      <c r="AE22" s="6">
        <v>159.32354890466834</v>
      </c>
      <c r="AF22" s="6">
        <v>145.27112300577758</v>
      </c>
      <c r="AG22" s="10"/>
      <c r="AH22" s="6">
        <v>21087784.505976301</v>
      </c>
      <c r="AI22" s="6">
        <v>3.5</v>
      </c>
      <c r="AJ22" s="6">
        <v>7.666666666666667</v>
      </c>
      <c r="AK22" s="6">
        <v>35.6</v>
      </c>
      <c r="AL22" s="6">
        <v>-2.9</v>
      </c>
      <c r="AM22" s="6">
        <v>7.4</v>
      </c>
      <c r="AN22" s="6">
        <v>7.1061959999999997</v>
      </c>
      <c r="AO22" s="6">
        <v>26.112001090698389</v>
      </c>
      <c r="AP22" s="6">
        <v>19.895020280173149</v>
      </c>
      <c r="AQ22" s="7">
        <v>15.674653947055949</v>
      </c>
      <c r="AR22" s="7">
        <v>14.570351407427934</v>
      </c>
      <c r="AS22" s="7">
        <f t="shared" si="10"/>
        <v>1.1043025396280157</v>
      </c>
      <c r="AT22" s="7"/>
      <c r="AU22" s="7"/>
      <c r="AV22" s="6">
        <v>22153</v>
      </c>
      <c r="AW22" s="6">
        <v>25847</v>
      </c>
      <c r="AX22" s="6">
        <f>+SUM(Brazil!AV19:AV22)/SUM(Brazil!V19:V22)*100</f>
        <v>7.5176324647394708</v>
      </c>
      <c r="AY22" s="6">
        <f>+SUM(Brazil!AW19:AW22)/SUM(Brazil!V19:V22)*100</f>
        <v>9.6700183164538362</v>
      </c>
      <c r="AZ22" s="6">
        <f>+Brazil!AX22-Brazil!AY22</f>
        <v>-2.1523858517143655</v>
      </c>
      <c r="BA22" s="24">
        <v>1167.8</v>
      </c>
      <c r="BB22" s="24">
        <v>155134.36000000002</v>
      </c>
      <c r="BC22" s="24">
        <v>21655.49</v>
      </c>
      <c r="BD22" s="24">
        <v>4124.43</v>
      </c>
      <c r="BE22" s="24">
        <v>10867.88</v>
      </c>
      <c r="BF22" s="24">
        <v>13037.91</v>
      </c>
      <c r="BG22" s="24">
        <v>5120.42</v>
      </c>
      <c r="BH22" s="24">
        <v>4857.38</v>
      </c>
      <c r="BI22" s="24">
        <v>1210.00782764065</v>
      </c>
      <c r="BJ22" s="24">
        <v>160315.749464461</v>
      </c>
      <c r="BK22" s="24">
        <v>24131.338845140501</v>
      </c>
      <c r="BL22" s="24">
        <v>4067.7023082906198</v>
      </c>
      <c r="BM22" s="24">
        <v>11365.389177042</v>
      </c>
      <c r="BN22" s="24">
        <v>14088.4842924398</v>
      </c>
      <c r="BO22" s="24">
        <v>5616.2823306714299</v>
      </c>
      <c r="BP22" s="24">
        <v>4970.67588750093</v>
      </c>
      <c r="BQ22" s="24">
        <v>49122.33</v>
      </c>
      <c r="BR22" s="24">
        <v>107102.53</v>
      </c>
      <c r="BS22" s="24">
        <f t="shared" si="8"/>
        <v>32.114000045514437</v>
      </c>
      <c r="BT22" s="24">
        <f t="shared" si="9"/>
        <v>67.885999954485555</v>
      </c>
    </row>
    <row r="23" spans="1:72" x14ac:dyDescent="0.2">
      <c r="A23" s="5">
        <v>36312</v>
      </c>
      <c r="B23" s="6">
        <v>949.31818181818198</v>
      </c>
      <c r="C23" s="6">
        <v>345676.82305900898</v>
      </c>
      <c r="D23" s="21">
        <f t="shared" si="7"/>
        <v>-0.51985528926228142</v>
      </c>
      <c r="E23" s="6">
        <f t="shared" si="3"/>
        <v>68.531872661042428</v>
      </c>
      <c r="F23" s="6">
        <v>1</v>
      </c>
      <c r="G23" s="6">
        <f t="shared" si="1"/>
        <v>1</v>
      </c>
      <c r="H23" s="6">
        <v>0</v>
      </c>
      <c r="I23" s="6"/>
      <c r="J23" s="6">
        <f t="shared" si="4"/>
        <v>27.093102563667266</v>
      </c>
      <c r="K23" s="6">
        <v>100.24</v>
      </c>
      <c r="L23" s="6">
        <v>105.1</v>
      </c>
      <c r="M23" s="6">
        <v>103.08</v>
      </c>
      <c r="N23" s="6">
        <v>118.91</v>
      </c>
      <c r="O23" s="6">
        <v>102.61</v>
      </c>
      <c r="P23" s="6">
        <v>113.95</v>
      </c>
      <c r="Q23" s="6">
        <v>100.06</v>
      </c>
      <c r="R23" s="6">
        <v>108.04</v>
      </c>
      <c r="S23" s="6">
        <v>1102.6666666666667</v>
      </c>
      <c r="T23" s="6">
        <v>48.563963498737699</v>
      </c>
      <c r="U23" s="6">
        <v>49.684227373830005</v>
      </c>
      <c r="V23" s="6">
        <v>269879.17022234597</v>
      </c>
      <c r="W23" s="6">
        <v>302199.24</v>
      </c>
      <c r="X23" s="6">
        <f t="shared" si="6"/>
        <v>29.225051236042678</v>
      </c>
      <c r="Y23" s="6"/>
      <c r="Z23" s="6"/>
      <c r="AA23" s="6">
        <f t="shared" si="5"/>
        <v>708648.19591495604</v>
      </c>
      <c r="AB23" s="6">
        <v>280154</v>
      </c>
      <c r="AC23" s="6">
        <f t="shared" si="0"/>
        <v>576876.3087207285</v>
      </c>
      <c r="AD23" s="6">
        <v>25</v>
      </c>
      <c r="AE23" s="6">
        <v>152.81628556944401</v>
      </c>
      <c r="AF23" s="6">
        <v>138.0430916816897</v>
      </c>
      <c r="AG23" s="10"/>
      <c r="AH23" s="6">
        <v>21018620.8782162</v>
      </c>
      <c r="AI23" s="6">
        <v>3.5</v>
      </c>
      <c r="AJ23" s="6">
        <v>7.5</v>
      </c>
      <c r="AK23" s="6">
        <v>35.6</v>
      </c>
      <c r="AL23" s="6">
        <v>-2.9</v>
      </c>
      <c r="AM23" s="6">
        <v>7.4</v>
      </c>
      <c r="AN23" s="6">
        <v>7.1061959999999997</v>
      </c>
      <c r="AO23" s="6">
        <v>26.112001090698389</v>
      </c>
      <c r="AP23" s="6">
        <v>19.895020280173149</v>
      </c>
      <c r="AQ23" s="7">
        <v>16.028749397288724</v>
      </c>
      <c r="AR23" s="7">
        <v>14.382275640076719</v>
      </c>
      <c r="AS23" s="7">
        <f t="shared" si="10"/>
        <v>1.6464737572120054</v>
      </c>
      <c r="AT23" s="7"/>
      <c r="AU23" s="7"/>
      <c r="AV23" s="6">
        <v>24728</v>
      </c>
      <c r="AW23" s="6">
        <v>29001</v>
      </c>
      <c r="AX23" s="6">
        <f>+SUM(Brazil!AV20:AV23)/SUM(Brazil!V20:V23)*100</f>
        <v>7.9733722173134733</v>
      </c>
      <c r="AY23" s="6">
        <f>+SUM(Brazil!AW20:AW23)/SUM(Brazil!V20:V23)*100</f>
        <v>10.109842950683468</v>
      </c>
      <c r="AZ23" s="6">
        <f>+Brazil!AX23-Brazil!AY23</f>
        <v>-2.136470733369995</v>
      </c>
      <c r="BA23" s="24">
        <v>1109.3499999999999</v>
      </c>
      <c r="BB23" s="24">
        <v>160904.6</v>
      </c>
      <c r="BC23" s="24">
        <v>24910.75</v>
      </c>
      <c r="BD23" s="24">
        <v>4118.37</v>
      </c>
      <c r="BE23" s="24">
        <v>11368.52</v>
      </c>
      <c r="BF23" s="24">
        <v>14231.84</v>
      </c>
      <c r="BG23" s="24">
        <v>5383.55</v>
      </c>
      <c r="BH23" s="24">
        <v>5024.42</v>
      </c>
      <c r="BI23" s="24">
        <v>1153.6996449963599</v>
      </c>
      <c r="BJ23" s="24">
        <v>161176.95024896401</v>
      </c>
      <c r="BK23" s="24">
        <v>24484.171141499999</v>
      </c>
      <c r="BL23" s="24">
        <v>4168.7650185437697</v>
      </c>
      <c r="BM23" s="24">
        <v>11427.0147949247</v>
      </c>
      <c r="BN23" s="24">
        <v>14152.8960748396</v>
      </c>
      <c r="BO23" s="24">
        <v>5454.0571425213202</v>
      </c>
      <c r="BP23" s="24">
        <v>5079.5147045632302</v>
      </c>
      <c r="BQ23" s="24">
        <v>52796.88</v>
      </c>
      <c r="BR23" s="24">
        <v>109264.09</v>
      </c>
      <c r="BS23" s="24">
        <f t="shared" si="8"/>
        <v>31.841791266172532</v>
      </c>
      <c r="BT23" s="24">
        <f t="shared" si="9"/>
        <v>68.158208733827465</v>
      </c>
    </row>
    <row r="24" spans="1:72" x14ac:dyDescent="0.2">
      <c r="A24" s="5">
        <v>36404</v>
      </c>
      <c r="B24" s="6">
        <v>1061.7878787878767</v>
      </c>
      <c r="C24" s="6">
        <v>346052.85125605098</v>
      </c>
      <c r="D24" s="21">
        <f t="shared" si="7"/>
        <v>-0.33180614027158128</v>
      </c>
      <c r="E24" s="6">
        <f t="shared" si="3"/>
        <v>69.476138297189792</v>
      </c>
      <c r="F24" s="6">
        <v>1</v>
      </c>
      <c r="G24" s="6">
        <f t="shared" si="1"/>
        <v>1</v>
      </c>
      <c r="H24" s="6">
        <v>0</v>
      </c>
      <c r="I24" s="6"/>
      <c r="J24" s="6">
        <f t="shared" si="4"/>
        <v>27.406451170485475</v>
      </c>
      <c r="K24" s="6">
        <v>97.89</v>
      </c>
      <c r="L24" s="6">
        <v>105.99</v>
      </c>
      <c r="M24" s="6">
        <v>105.22</v>
      </c>
      <c r="N24" s="6">
        <v>117.12</v>
      </c>
      <c r="O24" s="6">
        <v>99.68</v>
      </c>
      <c r="P24" s="6">
        <v>114.52</v>
      </c>
      <c r="Q24" s="6">
        <v>100.14</v>
      </c>
      <c r="R24" s="6">
        <v>108.17</v>
      </c>
      <c r="S24" s="6">
        <v>1125.6666666666667</v>
      </c>
      <c r="T24" s="6">
        <v>49.439116178203797</v>
      </c>
      <c r="U24" s="6">
        <v>50.670297421526669</v>
      </c>
      <c r="V24" s="6">
        <v>270054.72727769701</v>
      </c>
      <c r="W24" s="6">
        <v>315698.57</v>
      </c>
      <c r="X24" s="6">
        <f t="shared" si="6"/>
        <v>30.064100139674593</v>
      </c>
      <c r="Y24" s="6"/>
      <c r="Z24" s="6"/>
      <c r="AA24" s="6">
        <f t="shared" si="5"/>
        <v>729558.42375605041</v>
      </c>
      <c r="AB24" s="6">
        <v>287791</v>
      </c>
      <c r="AC24" s="6">
        <f t="shared" si="0"/>
        <v>582111.94343089475</v>
      </c>
      <c r="AD24" s="6">
        <v>25.833333333333332</v>
      </c>
      <c r="AE24" s="6">
        <v>163.86008268756706</v>
      </c>
      <c r="AF24" s="6">
        <v>147.5132110883651</v>
      </c>
      <c r="AG24" s="10"/>
      <c r="AH24" s="6">
        <v>20976975.908241201</v>
      </c>
      <c r="AI24" s="6">
        <v>3.5</v>
      </c>
      <c r="AJ24" s="6">
        <v>7</v>
      </c>
      <c r="AK24" s="6">
        <v>35.6</v>
      </c>
      <c r="AL24" s="6">
        <v>-2.9</v>
      </c>
      <c r="AM24" s="6">
        <v>7.4</v>
      </c>
      <c r="AN24" s="6">
        <v>7.1061959999999997</v>
      </c>
      <c r="AO24" s="6">
        <v>26.112001090698389</v>
      </c>
      <c r="AP24" s="6">
        <v>19.895020280173149</v>
      </c>
      <c r="AQ24" s="7">
        <v>16.362644118334437</v>
      </c>
      <c r="AR24" s="7">
        <v>14.423736320238508</v>
      </c>
      <c r="AS24" s="7">
        <f t="shared" si="10"/>
        <v>1.9389077980959293</v>
      </c>
      <c r="AT24" s="7"/>
      <c r="AU24" s="7"/>
      <c r="AV24" s="6">
        <v>27646</v>
      </c>
      <c r="AW24" s="6">
        <v>32971</v>
      </c>
      <c r="AX24" s="6">
        <f>+SUM(Brazil!AV21:AV24)/SUM(Brazil!V21:V24)*100</f>
        <v>8.6952970852969269</v>
      </c>
      <c r="AY24" s="6">
        <f>+SUM(Brazil!AW21:AW24)/SUM(Brazil!V21:V24)*100</f>
        <v>10.67961286667788</v>
      </c>
      <c r="AZ24" s="6">
        <f>+Brazil!AX24-Brazil!AY24</f>
        <v>-1.9843157813809533</v>
      </c>
      <c r="BA24" s="24">
        <v>1189.51</v>
      </c>
      <c r="BB24" s="24">
        <v>165551.81</v>
      </c>
      <c r="BC24" s="24">
        <v>26010.080000000002</v>
      </c>
      <c r="BD24" s="24">
        <v>4139.6400000000003</v>
      </c>
      <c r="BE24" s="24">
        <v>11915.77</v>
      </c>
      <c r="BF24" s="24">
        <v>14627.29</v>
      </c>
      <c r="BG24" s="24">
        <v>5874.05</v>
      </c>
      <c r="BH24" s="24">
        <v>4908.24</v>
      </c>
      <c r="BI24" s="24">
        <v>1153.76369245415</v>
      </c>
      <c r="BJ24" s="24">
        <v>161467.16565415499</v>
      </c>
      <c r="BK24" s="24">
        <v>24458.014084785002</v>
      </c>
      <c r="BL24" s="24">
        <v>4182.2511140640599</v>
      </c>
      <c r="BM24" s="24">
        <v>11439.273024275501</v>
      </c>
      <c r="BN24" s="24">
        <v>14037.487725692799</v>
      </c>
      <c r="BO24" s="24">
        <v>5589.4860137428304</v>
      </c>
      <c r="BP24" s="24">
        <v>4957.3280564733896</v>
      </c>
      <c r="BQ24" s="24">
        <v>53895.64</v>
      </c>
      <c r="BR24" s="24">
        <v>112829.41</v>
      </c>
      <c r="BS24" s="24">
        <f t="shared" si="8"/>
        <v>31.664243931214209</v>
      </c>
      <c r="BT24" s="24">
        <f t="shared" si="9"/>
        <v>68.335756068785798</v>
      </c>
    </row>
    <row r="25" spans="1:72" x14ac:dyDescent="0.2">
      <c r="A25" s="5">
        <v>36495</v>
      </c>
      <c r="B25" s="6">
        <v>806.47330447330432</v>
      </c>
      <c r="C25" s="6">
        <v>350808.50198334397</v>
      </c>
      <c r="D25" s="21">
        <f t="shared" si="7"/>
        <v>2.0630553812656842</v>
      </c>
      <c r="E25" s="6">
        <f t="shared" si="3"/>
        <v>68.350562814014438</v>
      </c>
      <c r="F25" s="6">
        <v>1</v>
      </c>
      <c r="G25" s="6">
        <f t="shared" si="1"/>
        <v>1</v>
      </c>
      <c r="H25" s="6">
        <v>0</v>
      </c>
      <c r="I25" s="6"/>
      <c r="J25" s="6">
        <f t="shared" si="4"/>
        <v>26.516502471183014</v>
      </c>
      <c r="K25" s="6">
        <v>99.87</v>
      </c>
      <c r="L25" s="6">
        <v>107.86</v>
      </c>
      <c r="M25" s="6">
        <v>107.18</v>
      </c>
      <c r="N25" s="6">
        <v>135.6</v>
      </c>
      <c r="O25" s="6">
        <v>106.42</v>
      </c>
      <c r="P25" s="6">
        <v>118.92</v>
      </c>
      <c r="Q25" s="6">
        <v>102.08</v>
      </c>
      <c r="R25" s="6">
        <v>109.29</v>
      </c>
      <c r="S25" s="6">
        <v>1173</v>
      </c>
      <c r="T25" s="6">
        <v>50.643481238988002</v>
      </c>
      <c r="U25" s="6">
        <v>51.947310204810002</v>
      </c>
      <c r="V25" s="6">
        <v>286480.60573664401</v>
      </c>
      <c r="W25" s="6">
        <v>316221.69</v>
      </c>
      <c r="X25" s="6">
        <f t="shared" si="6"/>
        <v>29.063944210071469</v>
      </c>
      <c r="Y25" s="6"/>
      <c r="Z25" s="6"/>
      <c r="AA25" s="6">
        <f t="shared" si="5"/>
        <v>743668.17969630461</v>
      </c>
      <c r="AB25" s="6">
        <v>288505</v>
      </c>
      <c r="AC25" s="6">
        <f t="shared" si="0"/>
        <v>569678.45207665884</v>
      </c>
      <c r="AD25" s="6">
        <v>24.833333333333332</v>
      </c>
      <c r="AE25" s="6">
        <v>165.65798959351829</v>
      </c>
      <c r="AF25" s="6">
        <v>149.11450602252788</v>
      </c>
      <c r="AG25" s="10"/>
      <c r="AH25" s="6">
        <v>21082571.1847055</v>
      </c>
      <c r="AI25" s="6">
        <v>3.5</v>
      </c>
      <c r="AJ25" s="6">
        <v>6.666666666666667</v>
      </c>
      <c r="AK25" s="6">
        <v>35.6</v>
      </c>
      <c r="AL25" s="6">
        <v>-2.9</v>
      </c>
      <c r="AM25" s="6">
        <v>7.4</v>
      </c>
      <c r="AN25" s="6">
        <v>7.1061959999999997</v>
      </c>
      <c r="AO25" s="6">
        <v>26.112001090698389</v>
      </c>
      <c r="AP25" s="6">
        <v>19.895020280173149</v>
      </c>
      <c r="AQ25" s="7">
        <v>16.437566365570746</v>
      </c>
      <c r="AR25" s="7">
        <v>14.584265638692422</v>
      </c>
      <c r="AS25" s="7">
        <f t="shared" si="10"/>
        <v>1.8533007268783237</v>
      </c>
      <c r="AT25" s="7"/>
      <c r="AU25" s="7"/>
      <c r="AV25" s="6">
        <v>29511</v>
      </c>
      <c r="AW25" s="6">
        <v>36368</v>
      </c>
      <c r="AX25" s="6">
        <f>+SUM(Brazil!AV22:AV25)/SUM(Brazil!V22:V25)*100</f>
        <v>9.5621354364636257</v>
      </c>
      <c r="AY25" s="6">
        <f>+SUM(Brazil!AW22:AW25)/SUM(Brazil!V22:V25)*100</f>
        <v>11.414030579673854</v>
      </c>
      <c r="AZ25" s="6">
        <f>+Brazil!AX25-Brazil!AY25</f>
        <v>-1.8518951432102284</v>
      </c>
      <c r="BA25" s="24">
        <v>1235.17</v>
      </c>
      <c r="BB25" s="24">
        <v>164914.09999999998</v>
      </c>
      <c r="BC25" s="24">
        <v>25770.41</v>
      </c>
      <c r="BD25" s="24">
        <v>4224.17</v>
      </c>
      <c r="BE25" s="24">
        <v>11606.17</v>
      </c>
      <c r="BF25" s="24">
        <v>14628.16</v>
      </c>
      <c r="BG25" s="24">
        <v>6118.17</v>
      </c>
      <c r="BH25" s="24">
        <v>5386.13</v>
      </c>
      <c r="BI25" s="24">
        <v>1185.68360150948</v>
      </c>
      <c r="BJ25" s="24">
        <v>163556.37374386101</v>
      </c>
      <c r="BK25" s="24">
        <v>25221.503377548001</v>
      </c>
      <c r="BL25" s="24">
        <v>4193.6721569511701</v>
      </c>
      <c r="BM25" s="24">
        <v>11529.8461341897</v>
      </c>
      <c r="BN25" s="24">
        <v>14263.945654340399</v>
      </c>
      <c r="BO25" s="24">
        <v>5845.4367422426903</v>
      </c>
      <c r="BP25" s="24">
        <v>5162.9978726925401</v>
      </c>
      <c r="BQ25" s="24">
        <v>50531.880000000005</v>
      </c>
      <c r="BR25" s="24">
        <v>115272.42</v>
      </c>
      <c r="BS25" s="24">
        <f t="shared" si="8"/>
        <v>31.705887683812161</v>
      </c>
      <c r="BT25" s="24">
        <f t="shared" si="9"/>
        <v>68.294112316187835</v>
      </c>
    </row>
    <row r="26" spans="1:72" x14ac:dyDescent="0.2">
      <c r="A26" s="5">
        <v>36586</v>
      </c>
      <c r="B26" s="6">
        <v>683.38985507246377</v>
      </c>
      <c r="C26" s="6">
        <v>354616.70911613002</v>
      </c>
      <c r="D26" s="21">
        <f t="shared" si="7"/>
        <v>3.0047330434968842</v>
      </c>
      <c r="E26" s="6">
        <f t="shared" si="3"/>
        <v>68.164401048462253</v>
      </c>
      <c r="F26" s="6">
        <v>1</v>
      </c>
      <c r="G26" s="6">
        <f t="shared" si="1"/>
        <v>1</v>
      </c>
      <c r="H26" s="6">
        <v>0</v>
      </c>
      <c r="I26" s="6"/>
      <c r="J26" s="6">
        <f t="shared" si="4"/>
        <v>25.681125671234597</v>
      </c>
      <c r="K26" s="6">
        <v>100.59</v>
      </c>
      <c r="L26" s="6">
        <v>108.08</v>
      </c>
      <c r="M26" s="6">
        <v>105.31</v>
      </c>
      <c r="N26" s="6">
        <v>132.82</v>
      </c>
      <c r="O26" s="6">
        <v>105.83</v>
      </c>
      <c r="P26" s="6">
        <v>118.21</v>
      </c>
      <c r="Q26" s="6">
        <v>103.75</v>
      </c>
      <c r="R26" s="6">
        <v>111.04</v>
      </c>
      <c r="S26" s="6">
        <v>1188.3333333333333</v>
      </c>
      <c r="T26" s="6">
        <v>51.403687852935398</v>
      </c>
      <c r="U26" s="6">
        <v>52.555176621093331</v>
      </c>
      <c r="V26" s="6">
        <v>287570.933626162</v>
      </c>
      <c r="W26" s="6">
        <v>321925.37</v>
      </c>
      <c r="X26" s="6">
        <f t="shared" si="6"/>
        <v>28.898525900535137</v>
      </c>
      <c r="Y26" s="6"/>
      <c r="Z26" s="6"/>
      <c r="AA26" s="6">
        <f t="shared" si="5"/>
        <v>759341.50080465677</v>
      </c>
      <c r="AB26" s="6">
        <v>286084</v>
      </c>
      <c r="AC26" s="6">
        <f t="shared" si="0"/>
        <v>556543.7266261495</v>
      </c>
      <c r="AD26" s="6">
        <v>31.333333333333332</v>
      </c>
      <c r="AE26" s="6">
        <v>152.72998182289427</v>
      </c>
      <c r="AF26" s="6">
        <v>135.0786824584811</v>
      </c>
      <c r="AG26" s="10"/>
      <c r="AH26" s="6">
        <v>21241716.112970799</v>
      </c>
      <c r="AI26" s="6">
        <v>3.5</v>
      </c>
      <c r="AJ26" s="6">
        <v>6.5</v>
      </c>
      <c r="AK26" s="6">
        <v>40</v>
      </c>
      <c r="AL26" s="6">
        <v>-6</v>
      </c>
      <c r="AM26" s="6">
        <v>7.3</v>
      </c>
      <c r="AN26" s="6">
        <v>7.3574760000000001</v>
      </c>
      <c r="AO26" s="6">
        <v>22.852310986300097</v>
      </c>
      <c r="AP26" s="6">
        <v>19.927699253719766</v>
      </c>
      <c r="AQ26" s="7">
        <v>16.401094890467927</v>
      </c>
      <c r="AR26" s="7">
        <v>14.579021315120201</v>
      </c>
      <c r="AS26" s="7">
        <f t="shared" si="10"/>
        <v>1.8220735753477264</v>
      </c>
      <c r="AT26" s="7"/>
      <c r="AU26" s="7"/>
      <c r="AV26" s="6">
        <v>26402</v>
      </c>
      <c r="AW26" s="6">
        <v>31107</v>
      </c>
      <c r="AX26" s="6">
        <f>+SUM(Brazil!AV23:AV26)/SUM(Brazil!V23:V26)*100</f>
        <v>9.7206836298464108</v>
      </c>
      <c r="AY26" s="6">
        <f>+SUM(Brazil!AW23:AW26)/SUM(Brazil!V23:V26)*100</f>
        <v>11.620169861873801</v>
      </c>
      <c r="AZ26" s="6">
        <f>+Brazil!AX26-Brazil!AY26</f>
        <v>-1.8994862320273906</v>
      </c>
      <c r="BA26" s="24">
        <v>1160.42</v>
      </c>
      <c r="BB26" s="24">
        <v>160738.16999999998</v>
      </c>
      <c r="BC26" s="24">
        <v>23077.07</v>
      </c>
      <c r="BD26" s="24">
        <v>4363.83</v>
      </c>
      <c r="BE26" s="24">
        <v>10991.69</v>
      </c>
      <c r="BF26" s="24">
        <v>13568.01</v>
      </c>
      <c r="BG26" s="24">
        <v>5450.28</v>
      </c>
      <c r="BH26" s="24">
        <v>5404.93</v>
      </c>
      <c r="BI26" s="24">
        <v>1202.99604960434</v>
      </c>
      <c r="BJ26" s="24">
        <v>165966.068850232</v>
      </c>
      <c r="BK26" s="24">
        <v>25576.3850282151</v>
      </c>
      <c r="BL26" s="24">
        <v>4301.6202242679401</v>
      </c>
      <c r="BM26" s="24">
        <v>11456.722428906</v>
      </c>
      <c r="BN26" s="24">
        <v>14562.398591458999</v>
      </c>
      <c r="BO26" s="24">
        <v>5929.6495371563597</v>
      </c>
      <c r="BP26" s="24">
        <v>5534.7926179831102</v>
      </c>
      <c r="BQ26" s="24">
        <v>51546.899999999994</v>
      </c>
      <c r="BR26" s="24">
        <v>110464.37</v>
      </c>
      <c r="BS26" s="24">
        <f t="shared" si="8"/>
        <v>31.795734762080002</v>
      </c>
      <c r="BT26" s="24">
        <f t="shared" si="9"/>
        <v>68.204265237919998</v>
      </c>
    </row>
    <row r="27" spans="1:72" x14ac:dyDescent="0.2">
      <c r="A27" s="5">
        <v>36678</v>
      </c>
      <c r="B27" s="6">
        <v>760.02791068580564</v>
      </c>
      <c r="C27" s="6">
        <v>359339.18088486098</v>
      </c>
      <c r="D27" s="21">
        <f t="shared" si="7"/>
        <v>3.9523499738713213</v>
      </c>
      <c r="E27" s="6">
        <f t="shared" si="3"/>
        <v>68.708533613237393</v>
      </c>
      <c r="F27" s="6">
        <f t="shared" ref="F27:F36" si="11">+IF(B27/B26&gt;1.75,1,0)</f>
        <v>0</v>
      </c>
      <c r="G27" s="6">
        <f t="shared" si="1"/>
        <v>1</v>
      </c>
      <c r="H27" s="6">
        <v>0</v>
      </c>
      <c r="I27" s="6"/>
      <c r="J27" s="6">
        <f t="shared" si="4"/>
        <v>26.985497788138375</v>
      </c>
      <c r="K27" s="6">
        <v>104.69</v>
      </c>
      <c r="L27" s="6">
        <v>109.51</v>
      </c>
      <c r="M27" s="6">
        <v>104.37</v>
      </c>
      <c r="N27" s="6">
        <v>134.97999999999999</v>
      </c>
      <c r="O27" s="6">
        <v>109.71</v>
      </c>
      <c r="P27" s="6">
        <v>117.77</v>
      </c>
      <c r="Q27" s="6">
        <v>104.24</v>
      </c>
      <c r="R27" s="6">
        <v>111.59</v>
      </c>
      <c r="S27" s="6">
        <v>1214.6666666666667</v>
      </c>
      <c r="T27" s="6">
        <v>51.760834054644803</v>
      </c>
      <c r="U27" s="6">
        <v>53.019544905923333</v>
      </c>
      <c r="V27" s="6">
        <v>293582.58538782003</v>
      </c>
      <c r="W27" s="6">
        <v>334276.05</v>
      </c>
      <c r="X27" s="6">
        <f t="shared" si="6"/>
        <v>29.382027379809301</v>
      </c>
      <c r="Y27" s="6"/>
      <c r="Z27" s="6"/>
      <c r="AA27" s="6">
        <f t="shared" si="5"/>
        <v>781689.32730993489</v>
      </c>
      <c r="AB27" s="6">
        <v>307011</v>
      </c>
      <c r="AC27" s="6">
        <f t="shared" si="0"/>
        <v>593133.79625197535</v>
      </c>
      <c r="AD27" s="6">
        <v>31.333333333333332</v>
      </c>
      <c r="AE27" s="6">
        <v>155.68580395625887</v>
      </c>
      <c r="AF27" s="6">
        <v>134.54325784129961</v>
      </c>
      <c r="AG27" s="10"/>
      <c r="AH27" s="6">
        <v>21399318.8002101</v>
      </c>
      <c r="AI27" s="6">
        <v>3.5</v>
      </c>
      <c r="AJ27" s="6">
        <v>6.5</v>
      </c>
      <c r="AK27" s="6">
        <v>40</v>
      </c>
      <c r="AL27" s="6">
        <v>-6</v>
      </c>
      <c r="AM27" s="6">
        <v>7.3</v>
      </c>
      <c r="AN27" s="6">
        <v>7.3574760000000001</v>
      </c>
      <c r="AO27" s="6">
        <v>22.852310986300097</v>
      </c>
      <c r="AP27" s="6">
        <v>19.927699253719766</v>
      </c>
      <c r="AQ27" s="7">
        <v>16.606330276003757</v>
      </c>
      <c r="AR27" s="7">
        <v>14.577110118548566</v>
      </c>
      <c r="AS27" s="7">
        <f t="shared" si="10"/>
        <v>2.0292201574551907</v>
      </c>
      <c r="AT27" s="7"/>
      <c r="AU27" s="7"/>
      <c r="AV27" s="6">
        <v>30239</v>
      </c>
      <c r="AW27" s="6">
        <v>34983</v>
      </c>
      <c r="AX27" s="6">
        <f>+SUM(Brazil!AV24:AV27)/SUM(Brazil!V24:V27)*100</f>
        <v>10.002559117733798</v>
      </c>
      <c r="AY27" s="6">
        <f>+SUM(Brazil!AW24:AW27)/SUM(Brazil!V24:V27)*100</f>
        <v>11.903869828604813</v>
      </c>
      <c r="AZ27" s="6">
        <f>+Brazil!AX27-Brazil!AY27</f>
        <v>-1.9013107108710159</v>
      </c>
      <c r="BA27" s="24">
        <v>1180.81</v>
      </c>
      <c r="BB27" s="24">
        <v>166430.01999999999</v>
      </c>
      <c r="BC27" s="24">
        <v>26232.01</v>
      </c>
      <c r="BD27" s="24">
        <v>4261.47</v>
      </c>
      <c r="BE27" s="24">
        <v>11497.41</v>
      </c>
      <c r="BF27" s="24">
        <v>14428</v>
      </c>
      <c r="BG27" s="24">
        <v>5917.77</v>
      </c>
      <c r="BH27" s="24">
        <v>5755.69</v>
      </c>
      <c r="BI27" s="24">
        <v>1225.6767660481501</v>
      </c>
      <c r="BJ27" s="24">
        <v>166667.24284718701</v>
      </c>
      <c r="BK27" s="24">
        <v>25886.541814592401</v>
      </c>
      <c r="BL27" s="24">
        <v>4308.7600725601396</v>
      </c>
      <c r="BM27" s="24">
        <v>11581.1714637973</v>
      </c>
      <c r="BN27" s="24">
        <v>14408.5066954175</v>
      </c>
      <c r="BO27" s="24">
        <v>5982.7435701671802</v>
      </c>
      <c r="BP27" s="24">
        <v>5817.2858068979604</v>
      </c>
      <c r="BQ27" s="24">
        <v>54819.740000000005</v>
      </c>
      <c r="BR27" s="24">
        <v>112885.51</v>
      </c>
      <c r="BS27" s="24">
        <f t="shared" si="8"/>
        <v>31.830196238143394</v>
      </c>
      <c r="BT27" s="24">
        <f t="shared" si="9"/>
        <v>68.169803761856599</v>
      </c>
    </row>
    <row r="28" spans="1:72" x14ac:dyDescent="0.2">
      <c r="A28" s="5">
        <v>36770</v>
      </c>
      <c r="B28" s="6">
        <v>695.87318840579701</v>
      </c>
      <c r="C28" s="6">
        <v>364257.03985401598</v>
      </c>
      <c r="D28" s="21">
        <f t="shared" si="7"/>
        <v>5.2605226432581418</v>
      </c>
      <c r="E28" s="6">
        <f t="shared" si="3"/>
        <v>67.507728852291621</v>
      </c>
      <c r="F28" s="6">
        <f t="shared" si="11"/>
        <v>0</v>
      </c>
      <c r="G28" s="6">
        <f t="shared" si="1"/>
        <v>1</v>
      </c>
      <c r="H28" s="6">
        <v>0</v>
      </c>
      <c r="I28" s="6"/>
      <c r="J28" s="6">
        <f t="shared" si="4"/>
        <v>26.322912895436019</v>
      </c>
      <c r="K28" s="6">
        <v>104.7</v>
      </c>
      <c r="L28" s="6">
        <v>111.19</v>
      </c>
      <c r="M28" s="6">
        <v>102.96</v>
      </c>
      <c r="N28" s="6">
        <v>146.16</v>
      </c>
      <c r="O28" s="6">
        <v>117.92</v>
      </c>
      <c r="P28" s="6">
        <v>116.68</v>
      </c>
      <c r="Q28" s="6">
        <v>104.97</v>
      </c>
      <c r="R28" s="6">
        <v>112.99</v>
      </c>
      <c r="S28" s="6">
        <v>1261</v>
      </c>
      <c r="T28" s="6">
        <v>53.177645986988303</v>
      </c>
      <c r="U28" s="6">
        <v>54.536854025460002</v>
      </c>
      <c r="V28" s="6">
        <v>305005.853302559</v>
      </c>
      <c r="W28" s="6">
        <v>332033.3</v>
      </c>
      <c r="X28" s="6">
        <f t="shared" si="6"/>
        <v>28.315024748792982</v>
      </c>
      <c r="Y28" s="6"/>
      <c r="Z28" s="6"/>
      <c r="AA28" s="6">
        <f t="shared" si="5"/>
        <v>791622.61679771612</v>
      </c>
      <c r="AB28" s="6">
        <v>308673</v>
      </c>
      <c r="AC28" s="6">
        <f t="shared" si="0"/>
        <v>580456.30691423838</v>
      </c>
      <c r="AD28" s="6">
        <v>31.5</v>
      </c>
      <c r="AE28" s="6">
        <v>153.92640548758112</v>
      </c>
      <c r="AF28" s="6">
        <v>131.0991336528914</v>
      </c>
      <c r="AG28" s="10"/>
      <c r="AH28" s="6">
        <v>21592902.899847399</v>
      </c>
      <c r="AI28" s="6">
        <v>3.5</v>
      </c>
      <c r="AJ28" s="6">
        <v>6.5</v>
      </c>
      <c r="AK28" s="6">
        <v>40</v>
      </c>
      <c r="AL28" s="6">
        <v>-6</v>
      </c>
      <c r="AM28" s="6">
        <v>7.3</v>
      </c>
      <c r="AN28" s="6">
        <v>7.3574760000000001</v>
      </c>
      <c r="AO28" s="6">
        <v>22.852310986300097</v>
      </c>
      <c r="AP28" s="6">
        <v>19.927699253719766</v>
      </c>
      <c r="AQ28" s="7">
        <v>16.312158436822052</v>
      </c>
      <c r="AR28" s="7">
        <v>14.607603270347546</v>
      </c>
      <c r="AS28" s="7">
        <f t="shared" si="10"/>
        <v>1.7045551664745062</v>
      </c>
      <c r="AT28" s="7"/>
      <c r="AU28" s="7"/>
      <c r="AV28" s="6">
        <v>33768</v>
      </c>
      <c r="AW28" s="6">
        <v>40155</v>
      </c>
      <c r="AX28" s="6">
        <f>+SUM(Brazil!AV25:AV28)/SUM(Brazil!V25:V28)*100</f>
        <v>10.226497667177522</v>
      </c>
      <c r="AY28" s="6">
        <f>+SUM(Brazil!AW25:AW28)/SUM(Brazil!V25:V28)*100</f>
        <v>12.161703734232724</v>
      </c>
      <c r="AZ28" s="6">
        <f>+Brazil!AX28-Brazil!AY28</f>
        <v>-1.9352060670552014</v>
      </c>
      <c r="BA28" s="24">
        <v>1325.14</v>
      </c>
      <c r="BB28" s="24">
        <v>172440.19999999998</v>
      </c>
      <c r="BC28" s="24">
        <v>27488.400000000001</v>
      </c>
      <c r="BD28" s="24">
        <v>4256.18</v>
      </c>
      <c r="BE28" s="24">
        <v>12134.74</v>
      </c>
      <c r="BF28" s="24">
        <v>15333.87</v>
      </c>
      <c r="BG28" s="24">
        <v>6206.93</v>
      </c>
      <c r="BH28" s="24">
        <v>6051.28</v>
      </c>
      <c r="BI28" s="24">
        <v>1284.4898137006301</v>
      </c>
      <c r="BJ28" s="24">
        <v>168386.46495150001</v>
      </c>
      <c r="BK28" s="24">
        <v>25917.518180288698</v>
      </c>
      <c r="BL28" s="24">
        <v>4297.6784611611301</v>
      </c>
      <c r="BM28" s="24">
        <v>11691.3468839982</v>
      </c>
      <c r="BN28" s="24">
        <v>14785.376883835401</v>
      </c>
      <c r="BO28" s="24">
        <v>5937.3487452683103</v>
      </c>
      <c r="BP28" s="24">
        <v>6095.6303769548704</v>
      </c>
      <c r="BQ28" s="24">
        <v>55979.65</v>
      </c>
      <c r="BR28" s="24">
        <v>117702.2</v>
      </c>
      <c r="BS28" s="24">
        <f t="shared" si="8"/>
        <v>31.810717372063092</v>
      </c>
      <c r="BT28" s="24">
        <f t="shared" si="9"/>
        <v>68.189282627936905</v>
      </c>
    </row>
    <row r="29" spans="1:72" x14ac:dyDescent="0.2">
      <c r="A29" s="5">
        <v>36861</v>
      </c>
      <c r="B29" s="6">
        <v>772.15346320346305</v>
      </c>
      <c r="C29" s="6">
        <v>368395.19329695101</v>
      </c>
      <c r="D29" s="21">
        <f t="shared" si="7"/>
        <v>5.0131884530102013</v>
      </c>
      <c r="E29" s="6">
        <f t="shared" si="3"/>
        <v>68.771501766416094</v>
      </c>
      <c r="F29" s="6">
        <f t="shared" si="11"/>
        <v>0</v>
      </c>
      <c r="G29" s="6">
        <f t="shared" si="1"/>
        <v>1</v>
      </c>
      <c r="H29" s="6">
        <v>0</v>
      </c>
      <c r="I29" s="6">
        <f t="shared" ref="I29:I60" si="12">+E29-Z29</f>
        <v>14.263683926012412</v>
      </c>
      <c r="J29" s="6">
        <f t="shared" si="4"/>
        <v>27.257784284569254</v>
      </c>
      <c r="K29" s="6">
        <v>108.44</v>
      </c>
      <c r="L29" s="6">
        <v>112.26</v>
      </c>
      <c r="M29" s="6">
        <v>104.11</v>
      </c>
      <c r="N29" s="6">
        <v>143.09</v>
      </c>
      <c r="O29" s="6">
        <v>121.4</v>
      </c>
      <c r="P29" s="6">
        <v>117.39</v>
      </c>
      <c r="Q29" s="6">
        <v>106.65</v>
      </c>
      <c r="R29" s="6">
        <v>114.26</v>
      </c>
      <c r="S29" s="6">
        <v>1403</v>
      </c>
      <c r="T29" s="6">
        <v>53.784163075716897</v>
      </c>
      <c r="U29" s="6">
        <v>55.12586507229333</v>
      </c>
      <c r="V29" s="6">
        <v>312859.58163789898</v>
      </c>
      <c r="W29" s="6">
        <v>352966.95</v>
      </c>
      <c r="X29" s="6">
        <f t="shared" si="6"/>
        <v>29.437979177551178</v>
      </c>
      <c r="Y29" s="6">
        <v>653.55906729339995</v>
      </c>
      <c r="Z29" s="6">
        <f t="shared" ref="Z29:Z60" si="13">+Y29*1000/SUM(V26:V29)*100</f>
        <v>54.507817840403682</v>
      </c>
      <c r="AA29" s="6">
        <f t="shared" si="5"/>
        <v>824583.34109844151</v>
      </c>
      <c r="AB29" s="6">
        <v>326826</v>
      </c>
      <c r="AC29" s="6">
        <f t="shared" si="0"/>
        <v>607662.14682916435</v>
      </c>
      <c r="AD29" s="6">
        <v>31.666666666666668</v>
      </c>
      <c r="AE29" s="6">
        <v>162.69958802775108</v>
      </c>
      <c r="AF29" s="6">
        <v>136.1999586260909</v>
      </c>
      <c r="AG29" s="10"/>
      <c r="AH29" s="6">
        <v>21749390.288358599</v>
      </c>
      <c r="AI29" s="6">
        <v>3.5</v>
      </c>
      <c r="AJ29" s="6">
        <v>6.5</v>
      </c>
      <c r="AK29" s="6">
        <v>40</v>
      </c>
      <c r="AL29" s="6">
        <v>-6</v>
      </c>
      <c r="AM29" s="6">
        <v>7.3</v>
      </c>
      <c r="AN29" s="6">
        <v>7.3574760000000001</v>
      </c>
      <c r="AO29" s="6">
        <v>22.852310986300097</v>
      </c>
      <c r="AP29" s="6">
        <v>19.927699253719766</v>
      </c>
      <c r="AQ29" s="7">
        <v>16.543046793619386</v>
      </c>
      <c r="AR29" s="7">
        <v>14.793099135209301</v>
      </c>
      <c r="AS29" s="7">
        <f t="shared" si="10"/>
        <v>1.7499476584100844</v>
      </c>
      <c r="AT29" s="7"/>
      <c r="AU29" s="7"/>
      <c r="AV29" s="6">
        <v>31756</v>
      </c>
      <c r="AW29" s="6">
        <v>43062</v>
      </c>
      <c r="AX29" s="6">
        <f>+SUM(Brazil!AV26:AV29)/SUM(Brazil!V26:V29)*100</f>
        <v>10.188746357769586</v>
      </c>
      <c r="AY29" s="6">
        <f>+SUM(Brazil!AW26:AW29)/SUM(Brazil!V26:V29)*100</f>
        <v>12.452430339618578</v>
      </c>
      <c r="AZ29" s="6">
        <f>+Brazil!AX29-Brazil!AY29</f>
        <v>-2.2636839818489918</v>
      </c>
      <c r="BA29" s="24">
        <v>1462.75</v>
      </c>
      <c r="BB29" s="24">
        <v>172051.14</v>
      </c>
      <c r="BC29" s="24">
        <v>27144.76</v>
      </c>
      <c r="BD29" s="24">
        <v>4415.72</v>
      </c>
      <c r="BE29" s="24">
        <v>11776.57</v>
      </c>
      <c r="BF29" s="24">
        <v>15735.83</v>
      </c>
      <c r="BG29" s="24">
        <v>6209.37</v>
      </c>
      <c r="BH29" s="24">
        <v>6309.92</v>
      </c>
      <c r="BI29" s="24">
        <v>1406.70170173885</v>
      </c>
      <c r="BJ29" s="24">
        <v>170623.341381912</v>
      </c>
      <c r="BK29" s="24">
        <v>26497.2156992975</v>
      </c>
      <c r="BL29" s="24">
        <v>4390.6772722058704</v>
      </c>
      <c r="BM29" s="24">
        <v>11658.7523712371</v>
      </c>
      <c r="BN29" s="24">
        <v>15289.043341320001</v>
      </c>
      <c r="BO29" s="24">
        <v>5952.1299379614702</v>
      </c>
      <c r="BP29" s="24">
        <v>6058.2123031724695</v>
      </c>
      <c r="BQ29" s="24">
        <v>52421.08</v>
      </c>
      <c r="BR29" s="24">
        <v>120513.98</v>
      </c>
      <c r="BS29" s="24">
        <f t="shared" si="8"/>
        <v>31.754658349506688</v>
      </c>
      <c r="BT29" s="24">
        <f t="shared" si="9"/>
        <v>68.245341650493316</v>
      </c>
    </row>
    <row r="30" spans="1:72" x14ac:dyDescent="0.2">
      <c r="A30" s="5">
        <v>36951</v>
      </c>
      <c r="B30" s="6">
        <v>730.912166780588</v>
      </c>
      <c r="C30" s="6">
        <v>369278.12224980898</v>
      </c>
      <c r="D30" s="21">
        <f t="shared" si="7"/>
        <v>4.1344394544244665</v>
      </c>
      <c r="E30" s="6">
        <f t="shared" si="3"/>
        <v>68.00132075133213</v>
      </c>
      <c r="F30" s="6">
        <f t="shared" si="11"/>
        <v>0</v>
      </c>
      <c r="G30" s="6">
        <f t="shared" si="1"/>
        <v>1</v>
      </c>
      <c r="H30" s="6">
        <v>0</v>
      </c>
      <c r="I30" s="6">
        <f t="shared" si="12"/>
        <v>11.632207581733205</v>
      </c>
      <c r="J30" s="6">
        <f t="shared" si="4"/>
        <v>27.852671163425114</v>
      </c>
      <c r="K30" s="6">
        <v>110.35</v>
      </c>
      <c r="L30" s="6">
        <v>112.29</v>
      </c>
      <c r="M30" s="6">
        <v>106.35</v>
      </c>
      <c r="N30" s="6">
        <v>149.05000000000001</v>
      </c>
      <c r="O30" s="6">
        <v>129.81</v>
      </c>
      <c r="P30" s="6">
        <v>121.06</v>
      </c>
      <c r="Q30" s="6">
        <v>107.65</v>
      </c>
      <c r="R30" s="6">
        <v>113.67</v>
      </c>
      <c r="S30" s="6">
        <v>1344.6666666666667</v>
      </c>
      <c r="T30" s="6">
        <v>54.596705468098797</v>
      </c>
      <c r="U30" s="6">
        <v>55.775169451673328</v>
      </c>
      <c r="V30" s="6">
        <v>323309.67304373602</v>
      </c>
      <c r="W30" s="6">
        <v>355037.5</v>
      </c>
      <c r="X30" s="6">
        <f t="shared" si="6"/>
        <v>28.753617159527391</v>
      </c>
      <c r="Y30" s="6">
        <v>696.02196154719991</v>
      </c>
      <c r="Z30" s="6">
        <f t="shared" si="13"/>
        <v>56.369113169598926</v>
      </c>
      <c r="AA30" s="6">
        <f t="shared" si="5"/>
        <v>839651.53957165335</v>
      </c>
      <c r="AB30" s="6">
        <v>343913</v>
      </c>
      <c r="AC30" s="6">
        <f t="shared" si="0"/>
        <v>629915.29809605551</v>
      </c>
      <c r="AD30" s="6">
        <v>30</v>
      </c>
      <c r="AE30" s="6">
        <v>168.92648883072442</v>
      </c>
      <c r="AF30" s="6">
        <v>142.07581354857106</v>
      </c>
      <c r="AG30" s="10"/>
      <c r="AH30" s="6">
        <v>21903543.315000501</v>
      </c>
      <c r="AI30" s="6">
        <v>3.5</v>
      </c>
      <c r="AJ30" s="6">
        <v>6.5</v>
      </c>
      <c r="AK30" s="6">
        <v>40</v>
      </c>
      <c r="AL30" s="6">
        <v>-4</v>
      </c>
      <c r="AM30" s="6">
        <v>6</v>
      </c>
      <c r="AN30" s="6">
        <v>8.1</v>
      </c>
      <c r="AO30" s="6">
        <v>24.202310673282387</v>
      </c>
      <c r="AP30" s="6">
        <v>20.787005179095289</v>
      </c>
      <c r="AQ30" s="7">
        <v>16.502559880871903</v>
      </c>
      <c r="AR30" s="7">
        <v>14.824503839780537</v>
      </c>
      <c r="AS30" s="7">
        <f t="shared" si="10"/>
        <v>1.6780560410913665</v>
      </c>
      <c r="AT30" s="7"/>
      <c r="AU30" s="7"/>
      <c r="AV30" s="6">
        <v>33576</v>
      </c>
      <c r="AW30" s="6">
        <v>42902</v>
      </c>
      <c r="AX30" s="6">
        <f>+SUM(Brazil!AV27:AV30)/SUM(Brazil!V27:V30)*100</f>
        <v>10.474848684423794</v>
      </c>
      <c r="AY30" s="6">
        <f>+SUM(Brazil!AW27:AW30)/SUM(Brazil!V27:V30)*100</f>
        <v>13.047256224016285</v>
      </c>
      <c r="AZ30" s="6">
        <f>+Brazil!AX30-Brazil!AY30</f>
        <v>-2.5724075395924917</v>
      </c>
      <c r="BA30" s="24">
        <v>1264.19</v>
      </c>
      <c r="BB30" s="24">
        <v>165275.91999999998</v>
      </c>
      <c r="BC30" s="24">
        <v>24187.99</v>
      </c>
      <c r="BD30" s="24">
        <v>4404.93</v>
      </c>
      <c r="BE30" s="24">
        <v>11378.16</v>
      </c>
      <c r="BF30" s="24">
        <v>14275.29</v>
      </c>
      <c r="BG30" s="24">
        <v>5477.59</v>
      </c>
      <c r="BH30" s="24">
        <v>5973.19</v>
      </c>
      <c r="BI30" s="24">
        <v>1312.76231986723</v>
      </c>
      <c r="BJ30" s="24">
        <v>170504.08047955399</v>
      </c>
      <c r="BK30" s="24">
        <v>26711.847787979699</v>
      </c>
      <c r="BL30" s="24">
        <v>4345.9737377442798</v>
      </c>
      <c r="BM30" s="24">
        <v>11822.389163789099</v>
      </c>
      <c r="BN30" s="24">
        <v>15256.5129205708</v>
      </c>
      <c r="BO30" s="24">
        <v>5936.6327659686704</v>
      </c>
      <c r="BP30" s="24">
        <v>6123.1685759571301</v>
      </c>
      <c r="BQ30" s="24">
        <v>53522.55</v>
      </c>
      <c r="BR30" s="24">
        <v>113142.38</v>
      </c>
      <c r="BS30" s="24">
        <f t="shared" si="8"/>
        <v>31.827772241614742</v>
      </c>
      <c r="BT30" s="24">
        <f t="shared" si="9"/>
        <v>68.172227758385262</v>
      </c>
    </row>
    <row r="31" spans="1:72" x14ac:dyDescent="0.2">
      <c r="A31" s="5">
        <v>37043</v>
      </c>
      <c r="B31" s="6">
        <v>828.6</v>
      </c>
      <c r="C31" s="6">
        <v>367904.88202041597</v>
      </c>
      <c r="D31" s="21">
        <f t="shared" si="7"/>
        <v>2.3837370348711318</v>
      </c>
      <c r="E31" s="6">
        <f t="shared" si="3"/>
        <v>69.288204355016802</v>
      </c>
      <c r="F31" s="6">
        <f t="shared" si="11"/>
        <v>0</v>
      </c>
      <c r="G31" s="6">
        <f t="shared" si="1"/>
        <v>1</v>
      </c>
      <c r="H31" s="6">
        <v>0</v>
      </c>
      <c r="I31" s="6">
        <f t="shared" si="12"/>
        <v>9.9984294278850356</v>
      </c>
      <c r="J31" s="6">
        <f t="shared" si="4"/>
        <v>25.244553513614964</v>
      </c>
      <c r="K31" s="6">
        <v>107.53</v>
      </c>
      <c r="L31" s="6">
        <v>112.89</v>
      </c>
      <c r="M31" s="6">
        <v>106.64</v>
      </c>
      <c r="N31" s="6">
        <v>155.1</v>
      </c>
      <c r="O31" s="6">
        <v>123.53</v>
      </c>
      <c r="P31" s="6">
        <v>121.29</v>
      </c>
      <c r="Q31" s="6">
        <v>105.07</v>
      </c>
      <c r="R31" s="6">
        <v>115.05</v>
      </c>
      <c r="S31" s="6">
        <v>1294</v>
      </c>
      <c r="T31" s="6">
        <v>55.382919432065798</v>
      </c>
      <c r="U31" s="6">
        <v>56.754881293390007</v>
      </c>
      <c r="V31" s="6">
        <v>324428.57887716597</v>
      </c>
      <c r="W31" s="6">
        <v>378378.89</v>
      </c>
      <c r="X31" s="6">
        <f t="shared" si="6"/>
        <v>29.897107121927132</v>
      </c>
      <c r="Y31" s="6">
        <v>750.37357740958191</v>
      </c>
      <c r="Z31" s="6">
        <f t="shared" si="13"/>
        <v>59.289774927131766</v>
      </c>
      <c r="AA31" s="6">
        <f t="shared" si="5"/>
        <v>876914.06887712597</v>
      </c>
      <c r="AB31" s="6">
        <v>319496</v>
      </c>
      <c r="AC31" s="6">
        <f t="shared" si="0"/>
        <v>576885.44279776094</v>
      </c>
      <c r="AD31" s="6">
        <v>27.666666666666668</v>
      </c>
      <c r="AE31" s="6">
        <v>191.1014228685402</v>
      </c>
      <c r="AF31" s="6">
        <v>156.87308918540126</v>
      </c>
      <c r="AG31" s="10"/>
      <c r="AH31" s="6">
        <v>22040490.667729199</v>
      </c>
      <c r="AI31" s="6">
        <v>3.5</v>
      </c>
      <c r="AJ31" s="6">
        <v>6.333333333333333</v>
      </c>
      <c r="AK31" s="6">
        <v>40</v>
      </c>
      <c r="AL31" s="6">
        <v>-4</v>
      </c>
      <c r="AM31" s="6">
        <v>6</v>
      </c>
      <c r="AN31" s="6">
        <v>8.1</v>
      </c>
      <c r="AO31" s="6">
        <v>24.202310673282387</v>
      </c>
      <c r="AP31" s="6">
        <v>20.787005179095289</v>
      </c>
      <c r="AQ31" s="7">
        <v>16.91816419657232</v>
      </c>
      <c r="AR31" s="7">
        <v>15.035588603098391</v>
      </c>
      <c r="AS31" s="7">
        <f t="shared" si="10"/>
        <v>1.8825755934739288</v>
      </c>
      <c r="AT31" s="7"/>
      <c r="AU31" s="7"/>
      <c r="AV31" s="6">
        <v>40837</v>
      </c>
      <c r="AW31" s="6">
        <v>48577</v>
      </c>
      <c r="AX31" s="6">
        <f>+SUM(Brazil!AV28:AV31)/SUM(Brazil!V28:V31)*100</f>
        <v>11.0569368162191</v>
      </c>
      <c r="AY31" s="6">
        <f>+SUM(Brazil!AW28:AW31)/SUM(Brazil!V28:V31)*100</f>
        <v>13.803373189694017</v>
      </c>
      <c r="AZ31" s="6">
        <f>+Brazil!AX31-Brazil!AY31</f>
        <v>-2.7464363734749178</v>
      </c>
      <c r="BA31" s="24">
        <v>1282.46</v>
      </c>
      <c r="BB31" s="24">
        <v>170508.79</v>
      </c>
      <c r="BC31" s="24">
        <v>26428.18</v>
      </c>
      <c r="BD31" s="24">
        <v>4174.5</v>
      </c>
      <c r="BE31" s="24">
        <v>11472.13</v>
      </c>
      <c r="BF31" s="24">
        <v>15135.06</v>
      </c>
      <c r="BG31" s="24">
        <v>5891.82</v>
      </c>
      <c r="BH31" s="24">
        <v>6177.08</v>
      </c>
      <c r="BI31" s="24">
        <v>1326.7191355397699</v>
      </c>
      <c r="BJ31" s="24">
        <v>170746.38007904601</v>
      </c>
      <c r="BK31" s="24">
        <v>26214.6507378981</v>
      </c>
      <c r="BL31" s="24">
        <v>4212.6930471060796</v>
      </c>
      <c r="BM31" s="24">
        <v>11606.9156289485</v>
      </c>
      <c r="BN31" s="24">
        <v>15150.839513794301</v>
      </c>
      <c r="BO31" s="24">
        <v>5943.6114669561002</v>
      </c>
      <c r="BP31" s="24">
        <v>6247.66416684455</v>
      </c>
      <c r="BQ31" s="24">
        <v>55356.600000000006</v>
      </c>
      <c r="BR31" s="24">
        <v>116477.94</v>
      </c>
      <c r="BS31" s="24">
        <f t="shared" si="8"/>
        <v>31.714302320432054</v>
      </c>
      <c r="BT31" s="24">
        <f t="shared" si="9"/>
        <v>68.285697679567946</v>
      </c>
    </row>
    <row r="32" spans="1:72" x14ac:dyDescent="0.2">
      <c r="A32" s="5">
        <v>37135</v>
      </c>
      <c r="B32" s="6">
        <v>982.71635610765918</v>
      </c>
      <c r="C32" s="6">
        <v>366297.54580561002</v>
      </c>
      <c r="D32" s="21">
        <f t="shared" si="7"/>
        <v>0.56018298298690183</v>
      </c>
      <c r="E32" s="6">
        <f t="shared" si="3"/>
        <v>72.160108973838518</v>
      </c>
      <c r="F32" s="6">
        <f t="shared" si="11"/>
        <v>0</v>
      </c>
      <c r="G32" s="6">
        <f t="shared" si="1"/>
        <v>1</v>
      </c>
      <c r="H32" s="6">
        <v>0</v>
      </c>
      <c r="I32" s="6">
        <f t="shared" si="12"/>
        <v>7.66239748066603</v>
      </c>
      <c r="J32" s="6">
        <f t="shared" si="4"/>
        <v>26.416243041030768</v>
      </c>
      <c r="K32" s="6">
        <v>105.97</v>
      </c>
      <c r="L32" s="6">
        <v>109.3</v>
      </c>
      <c r="M32" s="6">
        <v>106.68</v>
      </c>
      <c r="N32" s="6">
        <v>150.47</v>
      </c>
      <c r="O32" s="6">
        <v>112.24</v>
      </c>
      <c r="P32" s="6">
        <v>124.04</v>
      </c>
      <c r="Q32" s="6">
        <v>102.04</v>
      </c>
      <c r="R32" s="6">
        <v>115.05</v>
      </c>
      <c r="S32" s="6">
        <v>1339</v>
      </c>
      <c r="T32" s="6">
        <v>56.706404577507598</v>
      </c>
      <c r="U32" s="6">
        <v>58.199619165386672</v>
      </c>
      <c r="V32" s="6">
        <v>328987.51539060601</v>
      </c>
      <c r="W32" s="6">
        <v>418457.59999999998</v>
      </c>
      <c r="X32" s="6">
        <f t="shared" si="6"/>
        <v>32.4490038864746</v>
      </c>
      <c r="Y32" s="6">
        <v>831.75303782361016</v>
      </c>
      <c r="Z32" s="6">
        <f t="shared" si="13"/>
        <v>64.497711493172488</v>
      </c>
      <c r="AA32" s="6">
        <f>+E32*SUM(V29:V32)/100</f>
        <v>930566.19311254774</v>
      </c>
      <c r="AB32" s="6">
        <v>340660</v>
      </c>
      <c r="AC32" s="6">
        <f t="shared" si="0"/>
        <v>600743.43019645719</v>
      </c>
      <c r="AD32" s="6">
        <v>26.333333333333332</v>
      </c>
      <c r="AE32" s="6">
        <v>208.20278823632935</v>
      </c>
      <c r="AF32" s="6">
        <v>171.4888157944853</v>
      </c>
      <c r="AG32" s="10"/>
      <c r="AH32" s="6">
        <v>22147069.844037</v>
      </c>
      <c r="AI32" s="6">
        <v>3.5</v>
      </c>
      <c r="AJ32" s="6">
        <v>6</v>
      </c>
      <c r="AK32" s="6">
        <v>40</v>
      </c>
      <c r="AL32" s="6">
        <v>-4</v>
      </c>
      <c r="AM32" s="6">
        <v>6</v>
      </c>
      <c r="AN32" s="6">
        <v>8.1</v>
      </c>
      <c r="AO32" s="6">
        <v>24.202310673282387</v>
      </c>
      <c r="AP32" s="6">
        <v>20.787005179095289</v>
      </c>
      <c r="AQ32" s="7">
        <v>17.057021589207206</v>
      </c>
      <c r="AR32" s="7">
        <v>15.21582355947019</v>
      </c>
      <c r="AS32" s="7">
        <f t="shared" si="10"/>
        <v>1.8411980297370167</v>
      </c>
      <c r="AT32" s="7"/>
      <c r="AU32" s="7"/>
      <c r="AV32" s="6">
        <v>45701</v>
      </c>
      <c r="AW32" s="6">
        <v>51523</v>
      </c>
      <c r="AX32" s="6">
        <f>+SUM(Brazil!AV29:AV32)/SUM(Brazil!V29:V32)*100</f>
        <v>11.776653644811081</v>
      </c>
      <c r="AY32" s="6">
        <f>+SUM(Brazil!AW29:AW32)/SUM(Brazil!V29:V32)*100</f>
        <v>14.428203619991631</v>
      </c>
      <c r="AZ32" s="6">
        <f>+Brazil!AX32-Brazil!AY32</f>
        <v>-2.6515499751805507</v>
      </c>
      <c r="BA32" s="24">
        <v>1392.99</v>
      </c>
      <c r="BB32" s="24">
        <v>173802.56</v>
      </c>
      <c r="BC32" s="24">
        <v>27445.65</v>
      </c>
      <c r="BD32" s="24">
        <v>3667.91</v>
      </c>
      <c r="BE32" s="24">
        <v>11556.29</v>
      </c>
      <c r="BF32" s="24">
        <v>15504.58</v>
      </c>
      <c r="BG32" s="24">
        <v>6201.33</v>
      </c>
      <c r="BH32" s="24">
        <v>6273.25</v>
      </c>
      <c r="BI32" s="24">
        <v>1349.5351583898901</v>
      </c>
      <c r="BJ32" s="24">
        <v>169812.94572371</v>
      </c>
      <c r="BK32" s="24">
        <v>25798.176730823401</v>
      </c>
      <c r="BL32" s="24">
        <v>3703.8843019967399</v>
      </c>
      <c r="BM32" s="24">
        <v>11150.3776063236</v>
      </c>
      <c r="BN32" s="24">
        <v>15008.698048464899</v>
      </c>
      <c r="BO32" s="24">
        <v>5946.7414657520903</v>
      </c>
      <c r="BP32" s="24">
        <v>6300.7930908521703</v>
      </c>
      <c r="BQ32" s="24">
        <v>55433.68</v>
      </c>
      <c r="BR32" s="24">
        <v>119741.27</v>
      </c>
      <c r="BS32" s="24">
        <f t="shared" si="8"/>
        <v>31.565819627191864</v>
      </c>
      <c r="BT32" s="24">
        <f t="shared" si="9"/>
        <v>68.434180372808129</v>
      </c>
    </row>
    <row r="33" spans="1:72" x14ac:dyDescent="0.2">
      <c r="A33" s="5">
        <v>37226</v>
      </c>
      <c r="B33" s="6">
        <v>1018.6137806637799</v>
      </c>
      <c r="C33" s="6">
        <v>364559.337032029</v>
      </c>
      <c r="D33" s="21">
        <f t="shared" si="7"/>
        <v>-1.0412340700194989</v>
      </c>
      <c r="E33" s="6">
        <f t="shared" ref="E33:E64" si="14">+AA33/SUM(V30:V33)*100</f>
        <v>67.334881241929139</v>
      </c>
      <c r="F33" s="6">
        <f t="shared" si="11"/>
        <v>0</v>
      </c>
      <c r="G33" s="6">
        <f t="shared" si="1"/>
        <v>1</v>
      </c>
      <c r="H33" s="6">
        <v>0</v>
      </c>
      <c r="I33" s="6">
        <f t="shared" si="12"/>
        <v>7.0259915827437212</v>
      </c>
      <c r="J33" s="6">
        <f t="shared" si="4"/>
        <v>25.566829554394349</v>
      </c>
      <c r="K33" s="6">
        <v>100.02</v>
      </c>
      <c r="L33" s="6">
        <v>110.16</v>
      </c>
      <c r="M33" s="6">
        <v>107.96</v>
      </c>
      <c r="N33" s="6">
        <v>147.55000000000001</v>
      </c>
      <c r="O33" s="6">
        <v>107.14</v>
      </c>
      <c r="P33" s="6">
        <v>130.49</v>
      </c>
      <c r="Q33" s="6">
        <v>102.03</v>
      </c>
      <c r="R33" s="6">
        <v>115.47</v>
      </c>
      <c r="S33" s="6">
        <v>1356.3333333333333</v>
      </c>
      <c r="T33" s="6">
        <v>57.8136969367783</v>
      </c>
      <c r="U33" s="6">
        <v>59.257493090933337</v>
      </c>
      <c r="V33" s="6">
        <v>338947.72784888302</v>
      </c>
      <c r="W33" s="6">
        <v>411771.96</v>
      </c>
      <c r="X33" s="6">
        <f t="shared" si="6"/>
        <v>31.297427630386498</v>
      </c>
      <c r="Y33" s="6">
        <v>793.4680764714285</v>
      </c>
      <c r="Z33" s="6">
        <f t="shared" si="13"/>
        <v>60.308889659185418</v>
      </c>
      <c r="AA33" s="6">
        <v>885907.18549778778</v>
      </c>
      <c r="AB33" s="6">
        <v>336376</v>
      </c>
      <c r="AC33" s="6">
        <f t="shared" si="0"/>
        <v>581827.52154362528</v>
      </c>
      <c r="AD33" s="6">
        <v>27</v>
      </c>
      <c r="AE33" s="6">
        <v>203.57738621212786</v>
      </c>
      <c r="AF33" s="6">
        <v>168.07980210058187</v>
      </c>
      <c r="AG33" s="6">
        <v>15.878503084453333</v>
      </c>
      <c r="AH33" s="6">
        <v>22349188.204614099</v>
      </c>
      <c r="AI33" s="6">
        <v>3.5</v>
      </c>
      <c r="AJ33" s="6">
        <v>6</v>
      </c>
      <c r="AK33" s="6">
        <v>40</v>
      </c>
      <c r="AL33" s="6">
        <v>-4</v>
      </c>
      <c r="AM33" s="6">
        <v>6</v>
      </c>
      <c r="AN33" s="6">
        <v>8.1</v>
      </c>
      <c r="AO33" s="6">
        <v>24.202310673282387</v>
      </c>
      <c r="AP33" s="6">
        <v>20.787005179095289</v>
      </c>
      <c r="AQ33" s="7">
        <v>17.282424599386577</v>
      </c>
      <c r="AR33" s="7">
        <v>15.630259347935549</v>
      </c>
      <c r="AS33" s="7">
        <f t="shared" si="10"/>
        <v>1.6521652514510272</v>
      </c>
      <c r="AT33" s="7">
        <v>0.88071659354555298</v>
      </c>
      <c r="AU33" s="7"/>
      <c r="AV33" s="6">
        <v>42667</v>
      </c>
      <c r="AW33" s="6">
        <v>48633</v>
      </c>
      <c r="AX33" s="6">
        <f>+SUM(Brazil!AV30:AV33)/SUM(Brazil!V30:V33)*100</f>
        <v>12.372446552946306</v>
      </c>
      <c r="AY33" s="6">
        <f>+SUM(Brazil!AW30:AW33)/SUM(Brazil!V30:V33)*100</f>
        <v>14.565543860609441</v>
      </c>
      <c r="AZ33" s="6">
        <f>+Brazil!AX33-Brazil!AY33</f>
        <v>-2.1930973076631357</v>
      </c>
      <c r="BA33" s="24">
        <v>1466.54</v>
      </c>
      <c r="BB33" s="24">
        <v>172035.65</v>
      </c>
      <c r="BC33" s="24">
        <v>26621.94</v>
      </c>
      <c r="BD33" s="24">
        <v>3722.42</v>
      </c>
      <c r="BE33" s="24">
        <v>11230.83</v>
      </c>
      <c r="BF33" s="24">
        <v>15239.58</v>
      </c>
      <c r="BG33" s="24">
        <v>6268.04</v>
      </c>
      <c r="BH33" s="24">
        <v>6628.27</v>
      </c>
      <c r="BI33" s="24">
        <v>1413.18666986883</v>
      </c>
      <c r="BJ33" s="24">
        <v>170641.77619691499</v>
      </c>
      <c r="BK33" s="24">
        <v>25875.974965961399</v>
      </c>
      <c r="BL33" s="24">
        <v>3699.3574855749598</v>
      </c>
      <c r="BM33" s="24">
        <v>11079.2416158502</v>
      </c>
      <c r="BN33" s="24">
        <v>14777.4625513064</v>
      </c>
      <c r="BO33" s="24">
        <v>6032.0514500516201</v>
      </c>
      <c r="BP33" s="24">
        <v>6363.9248961557196</v>
      </c>
      <c r="BQ33" s="24">
        <v>51502.8</v>
      </c>
      <c r="BR33" s="24">
        <v>121729.86</v>
      </c>
      <c r="BS33" s="24">
        <f t="shared" si="8"/>
        <v>31.418460558013177</v>
      </c>
      <c r="BT33" s="24">
        <f t="shared" si="9"/>
        <v>68.58153944198682</v>
      </c>
    </row>
    <row r="34" spans="1:72" x14ac:dyDescent="0.2">
      <c r="A34" s="5">
        <v>37316</v>
      </c>
      <c r="B34" s="6">
        <v>806.14456975772771</v>
      </c>
      <c r="C34" s="6">
        <v>373795.99044073798</v>
      </c>
      <c r="D34" s="21">
        <f t="shared" si="7"/>
        <v>1.2234323992453398</v>
      </c>
      <c r="E34" s="6">
        <f t="shared" si="14"/>
        <v>67.370120605582258</v>
      </c>
      <c r="F34" s="6">
        <f t="shared" si="11"/>
        <v>0</v>
      </c>
      <c r="G34" s="6">
        <f t="shared" si="1"/>
        <v>1</v>
      </c>
      <c r="H34" s="6">
        <v>0</v>
      </c>
      <c r="I34" s="6">
        <f t="shared" si="12"/>
        <v>7.8993662208941089</v>
      </c>
      <c r="J34" s="6">
        <f t="shared" si="4"/>
        <v>25.354142223560245</v>
      </c>
      <c r="K34" s="6">
        <v>101.3</v>
      </c>
      <c r="L34" s="6">
        <v>112.46</v>
      </c>
      <c r="M34" s="6">
        <v>110.8</v>
      </c>
      <c r="N34" s="6">
        <v>150.66999999999999</v>
      </c>
      <c r="O34" s="6">
        <v>104.54</v>
      </c>
      <c r="P34" s="6">
        <v>126.71</v>
      </c>
      <c r="Q34" s="6">
        <v>105.45</v>
      </c>
      <c r="R34" s="6">
        <v>116.94</v>
      </c>
      <c r="S34" s="6">
        <v>1487.6666666666667</v>
      </c>
      <c r="T34" s="6">
        <v>58.760878202924197</v>
      </c>
      <c r="U34" s="6">
        <v>59.979587966326669</v>
      </c>
      <c r="V34" s="6">
        <v>353506.99059382</v>
      </c>
      <c r="W34" s="6">
        <v>422704.98</v>
      </c>
      <c r="X34" s="6">
        <f t="shared" si="6"/>
        <v>31.407544915006092</v>
      </c>
      <c r="Y34" s="6">
        <v>800.39952536225292</v>
      </c>
      <c r="Z34" s="6">
        <f t="shared" si="13"/>
        <v>59.470754384688149</v>
      </c>
      <c r="AA34" s="6">
        <v>906714.78971837729</v>
      </c>
      <c r="AB34" s="6">
        <v>341234</v>
      </c>
      <c r="AC34" s="6">
        <f t="shared" ref="AC34:AC65" si="15">+AB34/T34*100</f>
        <v>580716.30383328535</v>
      </c>
      <c r="AD34" s="6">
        <v>29.833333333333332</v>
      </c>
      <c r="AE34" s="6">
        <v>187.81522435441764</v>
      </c>
      <c r="AF34" s="6">
        <v>147.79203509908095</v>
      </c>
      <c r="AG34" s="6">
        <v>16.166252338134999</v>
      </c>
      <c r="AH34" s="6">
        <v>22551077.3946006</v>
      </c>
      <c r="AI34" s="6">
        <v>3.5</v>
      </c>
      <c r="AJ34" s="6">
        <v>5</v>
      </c>
      <c r="AK34" s="6">
        <v>50</v>
      </c>
      <c r="AL34" s="6">
        <v>-4</v>
      </c>
      <c r="AM34" s="6">
        <v>6</v>
      </c>
      <c r="AN34" s="6">
        <v>8.4647439999999996</v>
      </c>
      <c r="AO34" s="6">
        <v>27.537406360563715</v>
      </c>
      <c r="AP34" s="6">
        <v>21.670982151681063</v>
      </c>
      <c r="AQ34" s="7">
        <v>17.714279506452709</v>
      </c>
      <c r="AR34" s="7">
        <v>15.813012183615887</v>
      </c>
      <c r="AS34" s="7">
        <f t="shared" si="10"/>
        <v>1.9012673228368211</v>
      </c>
      <c r="AT34" s="7">
        <v>0.87486505989642804</v>
      </c>
      <c r="AU34" s="7"/>
      <c r="AV34" s="6">
        <v>34812</v>
      </c>
      <c r="AW34" s="6">
        <v>38735</v>
      </c>
      <c r="AX34" s="6">
        <f>+SUM(Brazil!AV31:AV34)/SUM(Brazil!V31:V34)*100</f>
        <v>12.186682291570245</v>
      </c>
      <c r="AY34" s="6">
        <f>+SUM(Brazil!AW31:AW34)/SUM(Brazil!V31:V34)*100</f>
        <v>13.929122931379617</v>
      </c>
      <c r="AZ34" s="6">
        <f>+Brazil!AX34-Brazil!AY34</f>
        <v>-1.7424406398093719</v>
      </c>
      <c r="BA34" s="24">
        <v>1439.76</v>
      </c>
      <c r="BB34" s="24">
        <v>167846.75</v>
      </c>
      <c r="BC34" s="24">
        <v>23631.49</v>
      </c>
      <c r="BD34" s="24">
        <v>3971.18</v>
      </c>
      <c r="BE34" s="24">
        <v>11097.5</v>
      </c>
      <c r="BF34" s="24">
        <v>13670.86</v>
      </c>
      <c r="BG34" s="24">
        <v>5729.78</v>
      </c>
      <c r="BH34" s="24">
        <v>6391.97</v>
      </c>
      <c r="BI34" s="24">
        <v>1520.9138923498399</v>
      </c>
      <c r="BJ34" s="24">
        <v>173069.45800853</v>
      </c>
      <c r="BK34" s="24">
        <v>26220.281561079599</v>
      </c>
      <c r="BL34" s="24">
        <v>3928.10587277899</v>
      </c>
      <c r="BM34" s="24">
        <v>11506.544948602899</v>
      </c>
      <c r="BN34" s="24">
        <v>14554.1457888187</v>
      </c>
      <c r="BO34" s="24">
        <v>6166.2518423786396</v>
      </c>
      <c r="BP34" s="24">
        <v>6569.18275600572</v>
      </c>
      <c r="BQ34" s="24">
        <v>53128.35</v>
      </c>
      <c r="BR34" s="24">
        <v>116465.08</v>
      </c>
      <c r="BS34" s="24">
        <f t="shared" si="8"/>
        <v>31.227938402365389</v>
      </c>
      <c r="BT34" s="24">
        <f t="shared" si="9"/>
        <v>68.772061597634604</v>
      </c>
    </row>
    <row r="35" spans="1:72" x14ac:dyDescent="0.2">
      <c r="A35" s="5">
        <v>37408</v>
      </c>
      <c r="B35" s="6">
        <v>1018.9469696969696</v>
      </c>
      <c r="C35" s="6">
        <v>375198.72307774198</v>
      </c>
      <c r="D35" s="21">
        <f t="shared" si="7"/>
        <v>1.9825344576213695</v>
      </c>
      <c r="E35" s="6">
        <f t="shared" si="14"/>
        <v>71.934415884596675</v>
      </c>
      <c r="F35" s="6">
        <f t="shared" si="11"/>
        <v>0</v>
      </c>
      <c r="G35" s="6">
        <f t="shared" ref="G35:G66" si="16">+IF(B35&gt;PERCENTILE(B$3:B$120,0.75),1,0)</f>
        <v>1</v>
      </c>
      <c r="H35" s="6">
        <v>0</v>
      </c>
      <c r="I35" s="6">
        <f t="shared" si="12"/>
        <v>9.1796087840962102</v>
      </c>
      <c r="J35" s="6">
        <f t="shared" si="4"/>
        <v>25.728730190521649</v>
      </c>
      <c r="K35" s="6">
        <v>103.68</v>
      </c>
      <c r="L35" s="6">
        <v>113.68</v>
      </c>
      <c r="M35" s="6">
        <v>110.93</v>
      </c>
      <c r="N35" s="6">
        <v>138.55000000000001</v>
      </c>
      <c r="O35" s="6">
        <v>102.84</v>
      </c>
      <c r="P35" s="6">
        <v>129.72</v>
      </c>
      <c r="Q35" s="6">
        <v>107.88</v>
      </c>
      <c r="R35" s="6">
        <v>117.81</v>
      </c>
      <c r="S35" s="6">
        <v>1529.6666666666667</v>
      </c>
      <c r="T35" s="6">
        <v>59.705276789644103</v>
      </c>
      <c r="U35" s="6">
        <v>61.162762399323334</v>
      </c>
      <c r="V35" s="6">
        <v>368226.03720992198</v>
      </c>
      <c r="W35" s="6">
        <v>481821.31</v>
      </c>
      <c r="X35" s="6">
        <f t="shared" si="6"/>
        <v>34.671678129219593</v>
      </c>
      <c r="Y35" s="6">
        <v>872.08364283003959</v>
      </c>
      <c r="Z35" s="6">
        <f t="shared" si="13"/>
        <v>62.754807100500464</v>
      </c>
      <c r="AA35" s="6">
        <v>999649.75350852183</v>
      </c>
      <c r="AB35" s="6">
        <v>357544</v>
      </c>
      <c r="AC35" s="6">
        <f t="shared" si="15"/>
        <v>598848.24126971653</v>
      </c>
      <c r="AD35" s="6">
        <v>30.833333333333332</v>
      </c>
      <c r="AE35" s="6">
        <v>196.550213890229</v>
      </c>
      <c r="AF35" s="6">
        <v>152.36335871166079</v>
      </c>
      <c r="AG35" s="6">
        <v>15.7236221673425</v>
      </c>
      <c r="AH35" s="6">
        <v>22737355.622740299</v>
      </c>
      <c r="AI35" s="6">
        <v>3.5</v>
      </c>
      <c r="AJ35" s="6">
        <v>5</v>
      </c>
      <c r="AK35" s="6">
        <v>50</v>
      </c>
      <c r="AL35" s="6">
        <v>-4</v>
      </c>
      <c r="AM35" s="6">
        <v>6</v>
      </c>
      <c r="AN35" s="6">
        <v>8.4647439999999996</v>
      </c>
      <c r="AO35" s="6">
        <v>27.537406360563715</v>
      </c>
      <c r="AP35" s="6">
        <v>21.670982151681063</v>
      </c>
      <c r="AQ35" s="7">
        <v>17.420657850119301</v>
      </c>
      <c r="AR35" s="7">
        <v>15.740302153121764</v>
      </c>
      <c r="AS35" s="7">
        <f t="shared" si="10"/>
        <v>1.6803556969975375</v>
      </c>
      <c r="AT35" s="7">
        <v>0.87787358571399643</v>
      </c>
      <c r="AU35" s="7"/>
      <c r="AV35" s="6">
        <v>38896</v>
      </c>
      <c r="AW35" s="6">
        <v>42244</v>
      </c>
      <c r="AX35" s="6">
        <f>+SUM(Brazil!AV32:AV35)/SUM(Brazil!V32:V35)*100</f>
        <v>11.662927288274973</v>
      </c>
      <c r="AY35" s="6">
        <f>+SUM(Brazil!AW32:AW35)/SUM(Brazil!V32:V35)*100</f>
        <v>13.034405676112979</v>
      </c>
      <c r="AZ35" s="6">
        <f>+Brazil!AX35-Brazil!AY35</f>
        <v>-1.371478387838005</v>
      </c>
      <c r="BA35" s="24">
        <v>1549.01</v>
      </c>
      <c r="BB35" s="24">
        <v>174947.21</v>
      </c>
      <c r="BC35" s="24">
        <v>26603.09</v>
      </c>
      <c r="BD35" s="24">
        <v>4191.3100000000004</v>
      </c>
      <c r="BE35" s="24">
        <v>11794.79</v>
      </c>
      <c r="BF35" s="24">
        <v>14667.39</v>
      </c>
      <c r="BG35" s="24">
        <v>6151.05</v>
      </c>
      <c r="BH35" s="24">
        <v>6439.46</v>
      </c>
      <c r="BI35" s="24">
        <v>1572.3107352234699</v>
      </c>
      <c r="BJ35" s="24">
        <v>175130.35483377101</v>
      </c>
      <c r="BK35" s="24">
        <v>26497.549617006898</v>
      </c>
      <c r="BL35" s="24">
        <v>4225.4727529401498</v>
      </c>
      <c r="BM35" s="24">
        <v>11987.531953998599</v>
      </c>
      <c r="BN35" s="24">
        <v>14710.1743535039</v>
      </c>
      <c r="BO35" s="24">
        <v>6188.6980671917599</v>
      </c>
      <c r="BP35" s="24">
        <v>6512.4216293530499</v>
      </c>
      <c r="BQ35" s="24">
        <v>57238.73</v>
      </c>
      <c r="BR35" s="24">
        <v>119373.48</v>
      </c>
      <c r="BS35" s="24">
        <f t="shared" si="8"/>
        <v>31.284108099003298</v>
      </c>
      <c r="BT35" s="24">
        <f t="shared" si="9"/>
        <v>68.715891900996695</v>
      </c>
    </row>
    <row r="36" spans="1:72" x14ac:dyDescent="0.2">
      <c r="A36" s="5">
        <v>37500</v>
      </c>
      <c r="B36" s="6">
        <v>1895.5303030303032</v>
      </c>
      <c r="C36" s="6">
        <v>379860.366755775</v>
      </c>
      <c r="D36" s="21">
        <f t="shared" si="7"/>
        <v>3.7026786298378909</v>
      </c>
      <c r="E36" s="6">
        <f t="shared" si="14"/>
        <v>80.994203601177588</v>
      </c>
      <c r="F36" s="6">
        <f t="shared" si="11"/>
        <v>1</v>
      </c>
      <c r="G36" s="6">
        <f t="shared" si="16"/>
        <v>1</v>
      </c>
      <c r="H36" s="6">
        <v>1</v>
      </c>
      <c r="I36" s="6">
        <f t="shared" si="12"/>
        <v>14.549492132868636</v>
      </c>
      <c r="J36" s="6">
        <f t="shared" si="4"/>
        <v>26.567978254697135</v>
      </c>
      <c r="K36" s="6">
        <v>105.23</v>
      </c>
      <c r="L36" s="6">
        <v>112.37</v>
      </c>
      <c r="M36" s="6">
        <v>111.15</v>
      </c>
      <c r="N36" s="6">
        <v>175.9</v>
      </c>
      <c r="O36" s="6">
        <v>102.98</v>
      </c>
      <c r="P36" s="6">
        <v>138.82</v>
      </c>
      <c r="Q36" s="6">
        <v>108.01</v>
      </c>
      <c r="R36" s="6">
        <v>119.05</v>
      </c>
      <c r="S36" s="6">
        <v>1526</v>
      </c>
      <c r="T36" s="6">
        <v>61.036039712046197</v>
      </c>
      <c r="U36" s="6">
        <v>62.682264003676664</v>
      </c>
      <c r="V36" s="6">
        <v>376342.40184902301</v>
      </c>
      <c r="W36" s="6">
        <v>587662.06000000006</v>
      </c>
      <c r="X36" s="6">
        <f t="shared" si="6"/>
        <v>40.894404306029848</v>
      </c>
      <c r="Y36" s="6">
        <v>954.82589073475299</v>
      </c>
      <c r="Z36" s="6">
        <f t="shared" si="13"/>
        <v>66.444711468308952</v>
      </c>
      <c r="AA36" s="6">
        <v>1163905.4619829557</v>
      </c>
      <c r="AB36" s="6">
        <v>381788</v>
      </c>
      <c r="AC36" s="6">
        <f t="shared" si="15"/>
        <v>625512.40513176599</v>
      </c>
      <c r="AD36" s="6">
        <v>29.833333333333332</v>
      </c>
      <c r="AE36" s="6">
        <v>241.19932026988599</v>
      </c>
      <c r="AF36" s="6">
        <v>189.51756047559957</v>
      </c>
      <c r="AG36" s="6">
        <v>15.4569389602275</v>
      </c>
      <c r="AH36" s="6">
        <v>22936473.9417971</v>
      </c>
      <c r="AI36" s="6">
        <v>3.5</v>
      </c>
      <c r="AJ36" s="6">
        <v>5</v>
      </c>
      <c r="AK36" s="6">
        <v>50</v>
      </c>
      <c r="AL36" s="6">
        <v>-4</v>
      </c>
      <c r="AM36" s="6">
        <v>6</v>
      </c>
      <c r="AN36" s="6">
        <v>8.4647439999999996</v>
      </c>
      <c r="AO36" s="6">
        <v>27.537406360563715</v>
      </c>
      <c r="AP36" s="6">
        <v>21.670982151681063</v>
      </c>
      <c r="AQ36" s="7">
        <v>17.745954134580206</v>
      </c>
      <c r="AR36" s="7">
        <v>15.778391189250383</v>
      </c>
      <c r="AS36" s="7">
        <f t="shared" si="10"/>
        <v>1.9675629453298225</v>
      </c>
      <c r="AT36" s="7">
        <v>0.78640903203101342</v>
      </c>
      <c r="AU36" s="7"/>
      <c r="AV36" s="6">
        <v>65894</v>
      </c>
      <c r="AW36" s="6">
        <v>56182</v>
      </c>
      <c r="AX36" s="6">
        <f>+SUM(Brazil!AV33:AV36)/SUM(Brazil!V33:V36)*100</f>
        <v>12.683790031392791</v>
      </c>
      <c r="AY36" s="6">
        <f>+SUM(Brazil!AW33:AW36)/SUM(Brazil!V33:V36)*100</f>
        <v>12.929088792348631</v>
      </c>
      <c r="AZ36" s="6">
        <f>+Brazil!AX36-Brazil!AY36</f>
        <v>-0.24529876095584058</v>
      </c>
      <c r="BA36" s="24">
        <v>1613.39</v>
      </c>
      <c r="BB36" s="24">
        <v>181472.86</v>
      </c>
      <c r="BC36" s="24">
        <v>28248.91</v>
      </c>
      <c r="BD36" s="24">
        <v>4165.8999999999996</v>
      </c>
      <c r="BE36" s="24">
        <v>12379.59</v>
      </c>
      <c r="BF36" s="24">
        <v>15304.79</v>
      </c>
      <c r="BG36" s="24">
        <v>6506.78</v>
      </c>
      <c r="BH36" s="24">
        <v>6670.55</v>
      </c>
      <c r="BI36" s="24">
        <v>1562.16059760187</v>
      </c>
      <c r="BJ36" s="24">
        <v>177381.558782365</v>
      </c>
      <c r="BK36" s="24">
        <v>26520.778648976</v>
      </c>
      <c r="BL36" s="24">
        <v>4200.1779051905496</v>
      </c>
      <c r="BM36" s="24">
        <v>11954.3414899527</v>
      </c>
      <c r="BN36" s="24">
        <v>14846.965649023299</v>
      </c>
      <c r="BO36" s="24">
        <v>6266.6130322868303</v>
      </c>
      <c r="BP36" s="24">
        <v>6692.3632402633202</v>
      </c>
      <c r="BQ36" s="24">
        <v>59294.720000000001</v>
      </c>
      <c r="BR36" s="24">
        <v>123811.99</v>
      </c>
      <c r="BS36" s="24">
        <f t="shared" si="8"/>
        <v>31.480488346219982</v>
      </c>
      <c r="BT36" s="24">
        <f t="shared" si="9"/>
        <v>68.519511653780015</v>
      </c>
    </row>
    <row r="37" spans="1:72" x14ac:dyDescent="0.2">
      <c r="A37" s="5">
        <v>37591</v>
      </c>
      <c r="B37" s="6">
        <v>1758.7851966873734</v>
      </c>
      <c r="C37" s="6">
        <v>383574.56683929998</v>
      </c>
      <c r="D37" s="21">
        <f t="shared" si="7"/>
        <v>5.2159491955627431</v>
      </c>
      <c r="E37" s="6">
        <f t="shared" si="14"/>
        <v>76.16218452656716</v>
      </c>
      <c r="F37" s="6">
        <v>1</v>
      </c>
      <c r="G37" s="6">
        <f t="shared" si="16"/>
        <v>1</v>
      </c>
      <c r="H37" s="6">
        <v>0</v>
      </c>
      <c r="I37" s="6">
        <f t="shared" si="12"/>
        <v>16.131413276110777</v>
      </c>
      <c r="J37" s="6">
        <f t="shared" ref="J37:J68" si="17">+AB37/SUM(V34:V37)*100</f>
        <v>25.842168916456458</v>
      </c>
      <c r="K37" s="6">
        <v>107.38</v>
      </c>
      <c r="L37" s="6">
        <v>111.91</v>
      </c>
      <c r="M37" s="6">
        <v>111.05</v>
      </c>
      <c r="N37" s="6">
        <v>176.47</v>
      </c>
      <c r="O37" s="6">
        <v>98.14</v>
      </c>
      <c r="P37" s="6">
        <v>142.77000000000001</v>
      </c>
      <c r="Q37" s="6">
        <v>111.27</v>
      </c>
      <c r="R37" s="6">
        <v>119.72</v>
      </c>
      <c r="S37" s="6">
        <v>1454</v>
      </c>
      <c r="T37" s="6">
        <v>63.968127617959503</v>
      </c>
      <c r="U37" s="6">
        <v>65.610217856253328</v>
      </c>
      <c r="V37" s="6">
        <v>389400.33618829102</v>
      </c>
      <c r="W37" s="6">
        <v>560828.81999999995</v>
      </c>
      <c r="X37" s="6">
        <f t="shared" si="6"/>
        <v>37.703392073947057</v>
      </c>
      <c r="Y37" s="6">
        <v>892.94317439801853</v>
      </c>
      <c r="Z37" s="6">
        <f t="shared" si="13"/>
        <v>60.030771250456382</v>
      </c>
      <c r="AA37" s="6">
        <v>1132894.037567833</v>
      </c>
      <c r="AB37" s="6">
        <v>384396</v>
      </c>
      <c r="AC37" s="6">
        <f t="shared" si="15"/>
        <v>600918.0107564663</v>
      </c>
      <c r="AD37" s="6">
        <v>24.666666666666668</v>
      </c>
      <c r="AE37" s="6">
        <v>270.75532555724516</v>
      </c>
      <c r="AF37" s="6">
        <v>215.60015385468111</v>
      </c>
      <c r="AG37" s="6">
        <v>15.324553021942499</v>
      </c>
      <c r="AH37" s="6">
        <v>23122379.181259099</v>
      </c>
      <c r="AI37" s="6">
        <v>3.5</v>
      </c>
      <c r="AJ37" s="6">
        <v>5</v>
      </c>
      <c r="AK37" s="6">
        <v>50</v>
      </c>
      <c r="AL37" s="6">
        <v>-4</v>
      </c>
      <c r="AM37" s="6">
        <v>6</v>
      </c>
      <c r="AN37" s="6">
        <v>8.4647439999999996</v>
      </c>
      <c r="AO37" s="6">
        <v>27.537406360563715</v>
      </c>
      <c r="AP37" s="6">
        <v>21.670982151681063</v>
      </c>
      <c r="AQ37" s="7">
        <v>18.019673207681251</v>
      </c>
      <c r="AR37" s="7">
        <v>15.89680133680652</v>
      </c>
      <c r="AS37" s="7">
        <f t="shared" si="10"/>
        <v>2.1228718708747305</v>
      </c>
      <c r="AT37" s="7">
        <v>0.72078288796618017</v>
      </c>
      <c r="AU37" s="7"/>
      <c r="AV37" s="6">
        <v>72262</v>
      </c>
      <c r="AW37" s="6">
        <v>62154</v>
      </c>
      <c r="AX37" s="6">
        <f>+SUM(Brazil!AV34:AV37)/SUM(Brazil!V34:V37)*100</f>
        <v>14.243190031415862</v>
      </c>
      <c r="AY37" s="6">
        <f>+SUM(Brazil!AW34:AW37)/SUM(Brazil!V34:V37)*100</f>
        <v>13.399546034775387</v>
      </c>
      <c r="AZ37" s="6">
        <f>+Brazil!AX37-Brazil!AY37</f>
        <v>0.84364399664047518</v>
      </c>
      <c r="BA37" s="24">
        <v>1627.58</v>
      </c>
      <c r="BB37" s="24">
        <v>181124.81000000003</v>
      </c>
      <c r="BC37" s="24">
        <v>28391.3</v>
      </c>
      <c r="BD37" s="24">
        <v>4322.33</v>
      </c>
      <c r="BE37" s="24">
        <v>12553.76</v>
      </c>
      <c r="BF37" s="24">
        <v>15090.43</v>
      </c>
      <c r="BG37" s="24">
        <v>6393.54</v>
      </c>
      <c r="BH37" s="24">
        <v>7117.63</v>
      </c>
      <c r="BI37" s="24">
        <v>1573.3240402101901</v>
      </c>
      <c r="BJ37" s="24">
        <v>179752.34407282999</v>
      </c>
      <c r="BK37" s="24">
        <v>27555.1156925742</v>
      </c>
      <c r="BL37" s="24">
        <v>4291.0936282341499</v>
      </c>
      <c r="BM37" s="24">
        <v>12337.563570599001</v>
      </c>
      <c r="BN37" s="24">
        <v>14637.200672519501</v>
      </c>
      <c r="BO37" s="24">
        <v>6183.2994583446198</v>
      </c>
      <c r="BP37" s="24">
        <v>6822.9040435417</v>
      </c>
      <c r="BQ37" s="24">
        <v>56205.23</v>
      </c>
      <c r="BR37" s="24">
        <v>126150.04</v>
      </c>
      <c r="BS37" s="24">
        <f t="shared" si="8"/>
        <v>31.737713456739819</v>
      </c>
      <c r="BT37" s="24">
        <f t="shared" si="9"/>
        <v>68.262286543260188</v>
      </c>
    </row>
    <row r="38" spans="1:72" x14ac:dyDescent="0.2">
      <c r="A38" s="5">
        <v>37681</v>
      </c>
      <c r="B38" s="6">
        <v>1237.9431913116132</v>
      </c>
      <c r="C38" s="6">
        <v>382345.10209701199</v>
      </c>
      <c r="D38" s="21">
        <f t="shared" si="7"/>
        <v>2.2871063026101126</v>
      </c>
      <c r="E38" s="6">
        <f t="shared" si="14"/>
        <v>76.069194122304992</v>
      </c>
      <c r="F38" s="6">
        <v>1</v>
      </c>
      <c r="G38" s="6">
        <f t="shared" si="16"/>
        <v>1</v>
      </c>
      <c r="H38" s="6">
        <v>0</v>
      </c>
      <c r="I38" s="6">
        <f t="shared" si="12"/>
        <v>17.4288992983846</v>
      </c>
      <c r="J38" s="6">
        <f t="shared" si="17"/>
        <v>25.054993566008697</v>
      </c>
      <c r="K38" s="6">
        <v>104.41</v>
      </c>
      <c r="L38" s="6">
        <v>112.38</v>
      </c>
      <c r="M38" s="6">
        <v>110.01</v>
      </c>
      <c r="N38" s="6">
        <v>171.99</v>
      </c>
      <c r="O38" s="6">
        <v>98.8</v>
      </c>
      <c r="P38" s="6">
        <v>146.07</v>
      </c>
      <c r="Q38" s="6">
        <v>105.72</v>
      </c>
      <c r="R38" s="6">
        <v>119.1</v>
      </c>
      <c r="S38" s="6">
        <v>1574</v>
      </c>
      <c r="T38" s="6">
        <v>67.946610014167504</v>
      </c>
      <c r="U38" s="6">
        <v>69.318148183470001</v>
      </c>
      <c r="V38" s="6">
        <v>410509.76944091101</v>
      </c>
      <c r="W38" s="6">
        <v>558910.11</v>
      </c>
      <c r="X38" s="6">
        <f t="shared" ref="X38:X69" si="18">+W38/SUM(V35:V38)*100</f>
        <v>36.18762539125153</v>
      </c>
      <c r="Y38" s="6">
        <v>905.68677209732448</v>
      </c>
      <c r="Z38" s="6">
        <f t="shared" si="13"/>
        <v>58.640294823920392</v>
      </c>
      <c r="AA38" s="6">
        <v>1174872.3823361776</v>
      </c>
      <c r="AB38" s="6">
        <v>386969</v>
      </c>
      <c r="AC38" s="6">
        <f t="shared" si="15"/>
        <v>569519.21504150587</v>
      </c>
      <c r="AD38" s="6">
        <v>24.666666666666668</v>
      </c>
      <c r="AE38" s="6">
        <v>245.02930184976543</v>
      </c>
      <c r="AF38" s="6">
        <v>200.59553058112431</v>
      </c>
      <c r="AG38" s="6">
        <v>15.6107701596925</v>
      </c>
      <c r="AH38" s="6">
        <v>23247182.659818199</v>
      </c>
      <c r="AI38" s="6">
        <v>3.5</v>
      </c>
      <c r="AJ38" s="6">
        <v>5</v>
      </c>
      <c r="AK38" s="6">
        <v>51</v>
      </c>
      <c r="AL38" s="6">
        <v>-3.8</v>
      </c>
      <c r="AM38" s="6">
        <v>1.7</v>
      </c>
      <c r="AN38" s="6">
        <v>8.3216999999999999</v>
      </c>
      <c r="AO38" s="6">
        <v>25.255669991130741</v>
      </c>
      <c r="AP38" s="6">
        <v>20.916972867305013</v>
      </c>
      <c r="AQ38" s="7">
        <v>17.879044944803731</v>
      </c>
      <c r="AR38" s="7">
        <v>15.538494765309249</v>
      </c>
      <c r="AS38" s="7">
        <f t="shared" si="10"/>
        <v>2.3405501794944819</v>
      </c>
      <c r="AT38" s="7">
        <v>0.67229876480288464</v>
      </c>
      <c r="AU38" s="7"/>
      <c r="AV38" s="6">
        <v>63031</v>
      </c>
      <c r="AW38" s="6">
        <v>58016</v>
      </c>
      <c r="AX38" s="6">
        <f>+SUM(Brazil!AV35:AV38)/SUM(Brazil!V35:V38)*100</f>
        <v>15.544599232259085</v>
      </c>
      <c r="AY38" s="6">
        <f>+SUM(Brazil!AW35:AW38)/SUM(Brazil!V35:V38)*100</f>
        <v>14.153385344963645</v>
      </c>
      <c r="AZ38" s="6">
        <f>+Brazil!AX38-Brazil!AY38</f>
        <v>1.3912138872954394</v>
      </c>
      <c r="BA38" s="24">
        <v>1481.07</v>
      </c>
      <c r="BB38" s="24">
        <v>171948.72</v>
      </c>
      <c r="BC38" s="24">
        <v>23012.35</v>
      </c>
      <c r="BD38" s="24">
        <v>4363.99</v>
      </c>
      <c r="BE38" s="24">
        <v>11011.77</v>
      </c>
      <c r="BF38" s="24">
        <v>13728.62</v>
      </c>
      <c r="BG38" s="24">
        <v>5416.81</v>
      </c>
      <c r="BH38" s="24">
        <v>6583.39</v>
      </c>
      <c r="BI38" s="24">
        <v>1543.5247200460001</v>
      </c>
      <c r="BJ38" s="24">
        <v>177194.61850921201</v>
      </c>
      <c r="BK38" s="24">
        <v>25667.0171132412</v>
      </c>
      <c r="BL38" s="24">
        <v>4335.5121986675304</v>
      </c>
      <c r="BM38" s="24">
        <v>11412.3181092166</v>
      </c>
      <c r="BN38" s="24">
        <v>14560.8572423808</v>
      </c>
      <c r="BO38" s="24">
        <v>5823.6421560132103</v>
      </c>
      <c r="BP38" s="24">
        <v>6779.8112289338296</v>
      </c>
      <c r="BQ38" s="24">
        <v>55101.14</v>
      </c>
      <c r="BR38" s="24">
        <v>118597.11</v>
      </c>
      <c r="BS38" s="24">
        <f t="shared" si="8"/>
        <v>31.83132058004357</v>
      </c>
      <c r="BT38" s="24">
        <f t="shared" si="9"/>
        <v>68.168679419956433</v>
      </c>
    </row>
    <row r="39" spans="1:72" x14ac:dyDescent="0.2">
      <c r="A39" s="5">
        <v>37773</v>
      </c>
      <c r="B39" s="6">
        <v>814.06349206349205</v>
      </c>
      <c r="C39" s="6">
        <v>379185.72793166997</v>
      </c>
      <c r="D39" s="21">
        <f t="shared" si="7"/>
        <v>1.0626381724390512</v>
      </c>
      <c r="E39" s="6">
        <f t="shared" si="14"/>
        <v>73.321467337780092</v>
      </c>
      <c r="F39" s="6">
        <v>1</v>
      </c>
      <c r="G39" s="6">
        <f t="shared" si="16"/>
        <v>1</v>
      </c>
      <c r="H39" s="6">
        <v>0</v>
      </c>
      <c r="I39" s="6">
        <f t="shared" si="12"/>
        <v>17.369982179015366</v>
      </c>
      <c r="J39" s="6">
        <f t="shared" si="17"/>
        <v>24.342270354292335</v>
      </c>
      <c r="K39" s="6">
        <v>97.09</v>
      </c>
      <c r="L39" s="6">
        <v>111.37</v>
      </c>
      <c r="M39" s="6">
        <v>111.19</v>
      </c>
      <c r="N39" s="6">
        <v>176.96</v>
      </c>
      <c r="O39" s="6">
        <v>98.69</v>
      </c>
      <c r="P39" s="6">
        <v>146.01</v>
      </c>
      <c r="Q39" s="6">
        <v>106.09</v>
      </c>
      <c r="R39" s="6">
        <v>118.62</v>
      </c>
      <c r="S39" s="6">
        <v>1515.3333333333333</v>
      </c>
      <c r="T39" s="6">
        <v>69.770549351756102</v>
      </c>
      <c r="U39" s="6">
        <v>71.424029852876671</v>
      </c>
      <c r="V39" s="6">
        <v>420073.53090824903</v>
      </c>
      <c r="W39" s="6">
        <v>527220.13</v>
      </c>
      <c r="X39" s="6">
        <f t="shared" si="18"/>
        <v>33.027095801362783</v>
      </c>
      <c r="Y39" s="6">
        <v>893.16812645330492</v>
      </c>
      <c r="Z39" s="6">
        <f t="shared" si="13"/>
        <v>55.951485158764726</v>
      </c>
      <c r="AA39" s="6">
        <v>1170449.6748400175</v>
      </c>
      <c r="AB39" s="6">
        <v>388582</v>
      </c>
      <c r="AC39" s="6">
        <f t="shared" si="15"/>
        <v>556942.72670968948</v>
      </c>
      <c r="AD39" s="6">
        <v>27.666666666666668</v>
      </c>
      <c r="AE39" s="6">
        <v>204.77389725142137</v>
      </c>
      <c r="AF39" s="6">
        <v>172.21177337681186</v>
      </c>
      <c r="AG39" s="6">
        <v>16.215601382247499</v>
      </c>
      <c r="AH39" s="6">
        <v>23374803.1332708</v>
      </c>
      <c r="AI39" s="6">
        <v>3.5</v>
      </c>
      <c r="AJ39" s="6">
        <v>5</v>
      </c>
      <c r="AK39" s="6">
        <v>51</v>
      </c>
      <c r="AL39" s="6">
        <v>-3.8</v>
      </c>
      <c r="AM39" s="6">
        <v>1.7</v>
      </c>
      <c r="AN39" s="6">
        <v>8.3216999999999999</v>
      </c>
      <c r="AO39" s="6">
        <v>25.255669991130741</v>
      </c>
      <c r="AP39" s="6">
        <v>20.916972867305013</v>
      </c>
      <c r="AQ39" s="7">
        <v>17.939541167907453</v>
      </c>
      <c r="AR39" s="7">
        <v>15.372600444507125</v>
      </c>
      <c r="AS39" s="7">
        <f t="shared" si="10"/>
        <v>2.5669407234003287</v>
      </c>
      <c r="AT39" s="7">
        <v>0.71275796829852911</v>
      </c>
      <c r="AU39" s="7"/>
      <c r="AV39" s="6">
        <v>62162</v>
      </c>
      <c r="AW39" s="6">
        <v>52474</v>
      </c>
      <c r="AX39" s="6">
        <f>+SUM(Brazil!AV36:AV39)/SUM(Brazil!V36:V39)*100</f>
        <v>16.497193785436622</v>
      </c>
      <c r="AY39" s="6">
        <f>+SUM(Brazil!AW36:AW39)/SUM(Brazil!V36:V39)*100</f>
        <v>14.334540344357944</v>
      </c>
      <c r="AZ39" s="6">
        <f>+Brazil!AX39-Brazil!AY39</f>
        <v>2.1626534410786782</v>
      </c>
      <c r="BA39" s="24">
        <v>1517.63</v>
      </c>
      <c r="BB39" s="24">
        <v>176850.03</v>
      </c>
      <c r="BC39" s="24">
        <v>27156.65</v>
      </c>
      <c r="BD39" s="24">
        <v>4195.5</v>
      </c>
      <c r="BE39" s="24">
        <v>10342.31</v>
      </c>
      <c r="BF39" s="24">
        <v>14417.35</v>
      </c>
      <c r="BG39" s="24">
        <v>5977.41</v>
      </c>
      <c r="BH39" s="24">
        <v>6748.72</v>
      </c>
      <c r="BI39" s="24">
        <v>1555.89270476613</v>
      </c>
      <c r="BJ39" s="24">
        <v>176980.27128547401</v>
      </c>
      <c r="BK39" s="24">
        <v>27147.005087511701</v>
      </c>
      <c r="BL39" s="24">
        <v>4223.15706777178</v>
      </c>
      <c r="BM39" s="24">
        <v>10553.7297554491</v>
      </c>
      <c r="BN39" s="24">
        <v>14455.906922600199</v>
      </c>
      <c r="BO39" s="24">
        <v>5996.4168783150799</v>
      </c>
      <c r="BP39" s="24">
        <v>6831.4325994241399</v>
      </c>
      <c r="BQ39" s="24">
        <v>58074.770000000004</v>
      </c>
      <c r="BR39" s="24">
        <v>120434.56</v>
      </c>
      <c r="BS39" s="24">
        <f t="shared" si="8"/>
        <v>31.863669959751395</v>
      </c>
      <c r="BT39" s="24">
        <f t="shared" si="9"/>
        <v>68.136330040248609</v>
      </c>
    </row>
    <row r="40" spans="1:72" x14ac:dyDescent="0.2">
      <c r="A40" s="5">
        <v>37865</v>
      </c>
      <c r="B40" s="6">
        <v>743.97474747474735</v>
      </c>
      <c r="C40" s="6">
        <v>382291.64710821601</v>
      </c>
      <c r="D40" s="21">
        <f t="shared" si="7"/>
        <v>0.64004580767547736</v>
      </c>
      <c r="E40" s="6">
        <f t="shared" si="14"/>
        <v>74.323136865392556</v>
      </c>
      <c r="F40" s="6">
        <f t="shared" ref="F40:F61" si="19">+IF(B40/B39&gt;1.75,1,0)</f>
        <v>0</v>
      </c>
      <c r="G40" s="6">
        <f t="shared" si="16"/>
        <v>1</v>
      </c>
      <c r="H40" s="6">
        <v>0</v>
      </c>
      <c r="I40" s="6">
        <f t="shared" si="12"/>
        <v>18.068982319061142</v>
      </c>
      <c r="J40" s="6">
        <f t="shared" si="17"/>
        <v>24.012513714328719</v>
      </c>
      <c r="K40" s="6">
        <v>97.66</v>
      </c>
      <c r="L40" s="6">
        <v>111.61</v>
      </c>
      <c r="M40" s="6">
        <v>113.38</v>
      </c>
      <c r="N40" s="6">
        <v>179.02</v>
      </c>
      <c r="O40" s="6">
        <v>99.18</v>
      </c>
      <c r="P40" s="6">
        <v>141.81</v>
      </c>
      <c r="Q40" s="6">
        <v>109.96</v>
      </c>
      <c r="R40" s="6">
        <v>119.73</v>
      </c>
      <c r="S40" s="6">
        <v>1576.3333333333333</v>
      </c>
      <c r="T40" s="6">
        <v>70.322804191678401</v>
      </c>
      <c r="U40" s="6">
        <v>72.238866836149995</v>
      </c>
      <c r="V40" s="6">
        <v>435499.02025241498</v>
      </c>
      <c r="W40" s="6">
        <v>561166.35</v>
      </c>
      <c r="X40" s="6">
        <f t="shared" si="18"/>
        <v>33.897446626722953</v>
      </c>
      <c r="Y40" s="6">
        <v>931.27777223828457</v>
      </c>
      <c r="Z40" s="6">
        <f t="shared" si="13"/>
        <v>56.254154546331414</v>
      </c>
      <c r="AA40" s="6">
        <v>1230406.6407887691</v>
      </c>
      <c r="AB40" s="6">
        <v>397523</v>
      </c>
      <c r="AC40" s="6">
        <f t="shared" si="15"/>
        <v>565283.20303677616</v>
      </c>
      <c r="AD40" s="6">
        <v>31.166666666666668</v>
      </c>
      <c r="AE40" s="6">
        <v>200.68354929547741</v>
      </c>
      <c r="AF40" s="6">
        <v>168.42759967275558</v>
      </c>
      <c r="AG40" s="6">
        <v>17.150260389450001</v>
      </c>
      <c r="AH40" s="6">
        <v>23537404.276486199</v>
      </c>
      <c r="AI40" s="6">
        <v>3.5</v>
      </c>
      <c r="AJ40" s="6">
        <v>5</v>
      </c>
      <c r="AK40" s="6">
        <v>51</v>
      </c>
      <c r="AL40" s="6">
        <v>-3.8</v>
      </c>
      <c r="AM40" s="6">
        <v>1.7</v>
      </c>
      <c r="AN40" s="6">
        <v>8.3216999999999999</v>
      </c>
      <c r="AO40" s="6">
        <v>25.255669991130741</v>
      </c>
      <c r="AP40" s="6">
        <v>20.916972867305013</v>
      </c>
      <c r="AQ40" s="7">
        <v>17.588461879320064</v>
      </c>
      <c r="AR40" s="7">
        <v>15.173785530776309</v>
      </c>
      <c r="AS40" s="7">
        <f t="shared" si="10"/>
        <v>2.4146763485437557</v>
      </c>
      <c r="AT40" s="7">
        <v>0.73184083354370444</v>
      </c>
      <c r="AU40" s="7"/>
      <c r="AV40" s="6">
        <v>66754</v>
      </c>
      <c r="AW40" s="6">
        <v>54391</v>
      </c>
      <c r="AX40" s="6">
        <f>+SUM(Brazil!AV37:AV40)/SUM(Brazil!V37:V40)*100</f>
        <v>15.959635633533345</v>
      </c>
      <c r="AY40" s="6">
        <f>+SUM(Brazil!AW37:AW40)/SUM(Brazil!V37:V40)*100</f>
        <v>13.71412736151775</v>
      </c>
      <c r="AZ40" s="6">
        <f>+Brazil!AX40-Brazil!AY40</f>
        <v>2.245508272015595</v>
      </c>
      <c r="BA40" s="24">
        <v>1654.14</v>
      </c>
      <c r="BB40" s="24">
        <v>183159.56999999998</v>
      </c>
      <c r="BC40" s="24">
        <v>30424.95</v>
      </c>
      <c r="BD40" s="24">
        <v>4299.68</v>
      </c>
      <c r="BE40" s="24">
        <v>10891.18</v>
      </c>
      <c r="BF40" s="24">
        <v>14820.48</v>
      </c>
      <c r="BG40" s="24">
        <v>6372.5</v>
      </c>
      <c r="BH40" s="24">
        <v>6792.42</v>
      </c>
      <c r="BI40" s="24">
        <v>1603.24570324464</v>
      </c>
      <c r="BJ40" s="24">
        <v>179061.79084937301</v>
      </c>
      <c r="BK40" s="24">
        <v>28637.435123773499</v>
      </c>
      <c r="BL40" s="24">
        <v>4327.4822040622603</v>
      </c>
      <c r="BM40" s="24">
        <v>10506.008719875101</v>
      </c>
      <c r="BN40" s="24">
        <v>14430.538127699099</v>
      </c>
      <c r="BO40" s="24">
        <v>6166.3320369068197</v>
      </c>
      <c r="BP40" s="24">
        <v>6812.1903615513202</v>
      </c>
      <c r="BQ40" s="24">
        <v>60369.479999999996</v>
      </c>
      <c r="BR40" s="24">
        <v>124393.93</v>
      </c>
      <c r="BS40" s="24">
        <f t="shared" si="8"/>
        <v>31.939695903775288</v>
      </c>
      <c r="BT40" s="24">
        <f t="shared" si="9"/>
        <v>68.060304096224712</v>
      </c>
    </row>
    <row r="41" spans="1:72" x14ac:dyDescent="0.2">
      <c r="A41" s="5">
        <v>37956</v>
      </c>
      <c r="B41" s="6">
        <v>561.82938076416337</v>
      </c>
      <c r="C41" s="6">
        <v>386284.18178857199</v>
      </c>
      <c r="D41" s="21">
        <f t="shared" si="7"/>
        <v>0.70641152556061115</v>
      </c>
      <c r="E41" s="6">
        <f t="shared" si="14"/>
        <v>71.584815408352284</v>
      </c>
      <c r="F41" s="6">
        <f t="shared" si="19"/>
        <v>0</v>
      </c>
      <c r="G41" s="6">
        <f t="shared" si="16"/>
        <v>0</v>
      </c>
      <c r="H41" s="6">
        <v>0</v>
      </c>
      <c r="I41" s="6">
        <f t="shared" si="12"/>
        <v>15.8476483334777</v>
      </c>
      <c r="J41" s="6">
        <f t="shared" si="17"/>
        <v>24.370560083500969</v>
      </c>
      <c r="K41" s="6">
        <v>101.94</v>
      </c>
      <c r="L41" s="6">
        <v>112.55</v>
      </c>
      <c r="M41" s="6">
        <v>116.34</v>
      </c>
      <c r="N41" s="6">
        <v>185.13</v>
      </c>
      <c r="O41" s="6">
        <v>109.17</v>
      </c>
      <c r="P41" s="6">
        <v>144.26</v>
      </c>
      <c r="Q41" s="6">
        <v>111.27</v>
      </c>
      <c r="R41" s="6">
        <v>120.93</v>
      </c>
      <c r="S41" s="6">
        <v>1544.3333333333333</v>
      </c>
      <c r="T41" s="6">
        <v>71.256821243616898</v>
      </c>
      <c r="U41" s="6">
        <v>73.121451600349999</v>
      </c>
      <c r="V41" s="6">
        <v>450160.55016922601</v>
      </c>
      <c r="W41" s="6">
        <v>578748</v>
      </c>
      <c r="X41" s="6">
        <f t="shared" si="18"/>
        <v>33.721800676152085</v>
      </c>
      <c r="Y41" s="6">
        <v>956.58515629214537</v>
      </c>
      <c r="Z41" s="6">
        <f t="shared" si="13"/>
        <v>55.737167074874584</v>
      </c>
      <c r="AA41" s="6">
        <v>1228569.291000284</v>
      </c>
      <c r="AB41" s="6">
        <v>418258</v>
      </c>
      <c r="AC41" s="6">
        <f t="shared" si="15"/>
        <v>586972.57708147774</v>
      </c>
      <c r="AD41" s="6">
        <v>29.833333333333332</v>
      </c>
      <c r="AE41" s="6">
        <v>195.73620129129907</v>
      </c>
      <c r="AF41" s="6">
        <v>169.24991982255483</v>
      </c>
      <c r="AG41" s="6">
        <v>17.022948888590001</v>
      </c>
      <c r="AH41" s="6">
        <v>23779976.6539247</v>
      </c>
      <c r="AI41" s="6">
        <v>3.5</v>
      </c>
      <c r="AJ41" s="6">
        <v>5</v>
      </c>
      <c r="AK41" s="6">
        <v>51</v>
      </c>
      <c r="AL41" s="6">
        <v>-3.8</v>
      </c>
      <c r="AM41" s="6">
        <v>1.7</v>
      </c>
      <c r="AN41" s="6">
        <v>8.3216999999999999</v>
      </c>
      <c r="AO41" s="6">
        <v>25.255669991130741</v>
      </c>
      <c r="AP41" s="6">
        <v>20.916972867305013</v>
      </c>
      <c r="AQ41" s="7">
        <v>17.433572443562664</v>
      </c>
      <c r="AR41" s="7">
        <v>15.156502625799767</v>
      </c>
      <c r="AS41" s="7">
        <f t="shared" si="10"/>
        <v>2.2770698177628965</v>
      </c>
      <c r="AT41" s="7">
        <v>0.71284490195647221</v>
      </c>
      <c r="AU41" s="7"/>
      <c r="AV41" s="6">
        <v>68852</v>
      </c>
      <c r="AW41" s="6">
        <v>57759</v>
      </c>
      <c r="AX41" s="6">
        <f>+SUM(Brazil!AV38:AV41)/SUM(Brazil!V38:V41)*100</f>
        <v>15.195926196789946</v>
      </c>
      <c r="AY41" s="6">
        <f>+SUM(Brazil!AW38:AW41)/SUM(Brazil!V38:V41)*100</f>
        <v>12.972522933191129</v>
      </c>
      <c r="AZ41" s="6">
        <f>+Brazil!AX41-Brazil!AY41</f>
        <v>2.2234032635988168</v>
      </c>
      <c r="BA41" s="24">
        <v>1862.39</v>
      </c>
      <c r="BB41" s="24">
        <v>181877.31</v>
      </c>
      <c r="BC41" s="24">
        <v>29123.040000000001</v>
      </c>
      <c r="BD41" s="24">
        <v>4410.53</v>
      </c>
      <c r="BE41" s="24">
        <v>11303.23</v>
      </c>
      <c r="BF41" s="24">
        <v>15536.75</v>
      </c>
      <c r="BG41" s="24">
        <v>6458.46</v>
      </c>
      <c r="BH41" s="24">
        <v>7096.82</v>
      </c>
      <c r="BI41" s="24">
        <v>1804.9279764196101</v>
      </c>
      <c r="BJ41" s="24">
        <v>180634.25316436501</v>
      </c>
      <c r="BK41" s="24">
        <v>28172.096686631801</v>
      </c>
      <c r="BL41" s="24">
        <v>4370.8244793071599</v>
      </c>
      <c r="BM41" s="24">
        <v>11081.227458654301</v>
      </c>
      <c r="BN41" s="24">
        <v>15071.0048206066</v>
      </c>
      <c r="BO41" s="24">
        <v>6266.0594430522397</v>
      </c>
      <c r="BP41" s="24">
        <v>6786.4961547186704</v>
      </c>
      <c r="BQ41" s="24">
        <v>56429.119999999995</v>
      </c>
      <c r="BR41" s="24">
        <v>127190.82</v>
      </c>
      <c r="BS41" s="24">
        <f t="shared" si="8"/>
        <v>31.914710611192405</v>
      </c>
      <c r="BT41" s="24">
        <f t="shared" si="9"/>
        <v>68.085289388807595</v>
      </c>
    </row>
    <row r="42" spans="1:72" x14ac:dyDescent="0.2">
      <c r="A42" s="5">
        <v>38047</v>
      </c>
      <c r="B42" s="6">
        <v>512.70835240274596</v>
      </c>
      <c r="C42" s="6">
        <v>392073.91005773097</v>
      </c>
      <c r="D42" s="21">
        <f t="shared" si="7"/>
        <v>2.5445096347149132</v>
      </c>
      <c r="E42" s="6">
        <f t="shared" si="14"/>
        <v>72.16816021139968</v>
      </c>
      <c r="F42" s="6">
        <f t="shared" si="19"/>
        <v>0</v>
      </c>
      <c r="G42" s="6">
        <f t="shared" si="16"/>
        <v>0</v>
      </c>
      <c r="H42" s="6">
        <v>0</v>
      </c>
      <c r="I42" s="6">
        <f t="shared" si="12"/>
        <v>16.187697458202692</v>
      </c>
      <c r="J42" s="6">
        <f t="shared" si="17"/>
        <v>23.972979825535997</v>
      </c>
      <c r="K42" s="6">
        <v>105.56</v>
      </c>
      <c r="L42" s="6">
        <v>113.34</v>
      </c>
      <c r="M42" s="6">
        <v>114.1</v>
      </c>
      <c r="N42" s="6">
        <v>194.44</v>
      </c>
      <c r="O42" s="6">
        <v>108.4</v>
      </c>
      <c r="P42" s="6">
        <v>145.96</v>
      </c>
      <c r="Q42" s="6">
        <v>113.27</v>
      </c>
      <c r="R42" s="6">
        <v>122.93</v>
      </c>
      <c r="S42" s="6">
        <v>1524</v>
      </c>
      <c r="T42" s="6">
        <v>72.534927309189101</v>
      </c>
      <c r="U42" s="6">
        <v>74.016423903786674</v>
      </c>
      <c r="V42" s="6">
        <v>460200.89219498303</v>
      </c>
      <c r="W42" s="6">
        <v>580776.28</v>
      </c>
      <c r="X42" s="6">
        <f t="shared" si="18"/>
        <v>32.88776829312561</v>
      </c>
      <c r="Y42" s="6">
        <v>988.57802149123575</v>
      </c>
      <c r="Z42" s="6">
        <f t="shared" si="13"/>
        <v>55.980462753196989</v>
      </c>
      <c r="AA42" s="6">
        <v>1274442.0736745989</v>
      </c>
      <c r="AB42" s="6">
        <v>423347</v>
      </c>
      <c r="AC42" s="6">
        <f t="shared" si="15"/>
        <v>583645.72172993445</v>
      </c>
      <c r="AD42" s="6">
        <v>31.5</v>
      </c>
      <c r="AE42" s="6">
        <v>193.73434480373402</v>
      </c>
      <c r="AF42" s="6">
        <v>170.51345450011851</v>
      </c>
      <c r="AG42" s="6">
        <v>16.295643266532501</v>
      </c>
      <c r="AH42" s="6">
        <v>24179926.887682602</v>
      </c>
      <c r="AI42" s="6">
        <v>3.6666666666666665</v>
      </c>
      <c r="AJ42" s="6">
        <v>5.333333333333333</v>
      </c>
      <c r="AK42" s="6">
        <v>42.6</v>
      </c>
      <c r="AL42" s="6">
        <v>-2.8</v>
      </c>
      <c r="AM42" s="6">
        <v>5.7</v>
      </c>
      <c r="AN42" s="6">
        <v>8.5</v>
      </c>
      <c r="AO42" s="6">
        <v>23.400024105098225</v>
      </c>
      <c r="AP42" s="6">
        <v>21.542424972881765</v>
      </c>
      <c r="AQ42" s="7">
        <v>17.631136416971909</v>
      </c>
      <c r="AR42" s="7">
        <v>15.297039876937202</v>
      </c>
      <c r="AS42" s="7">
        <f t="shared" si="10"/>
        <v>2.3340965400347073</v>
      </c>
      <c r="AT42" s="7">
        <v>0.68884353959852651</v>
      </c>
      <c r="AU42" s="7"/>
      <c r="AV42" s="6">
        <v>66313</v>
      </c>
      <c r="AW42" s="6">
        <v>5467</v>
      </c>
      <c r="AX42" s="6">
        <f>+SUM(Brazil!AV39:AV42)/SUM(Brazil!V39:V42)*100</f>
        <v>14.954182940489414</v>
      </c>
      <c r="AY42" s="6">
        <f>+SUM(Brazil!AW39:AW42)/SUM(Brazil!V39:V42)*100</f>
        <v>9.6317869537406509</v>
      </c>
      <c r="AZ42" s="6">
        <f>+Brazil!AX42-Brazil!AY42</f>
        <v>5.3223959867487629</v>
      </c>
      <c r="BA42" s="24">
        <v>1514.18</v>
      </c>
      <c r="BB42" s="24">
        <v>178977.98</v>
      </c>
      <c r="BC42" s="24">
        <v>26278.48</v>
      </c>
      <c r="BD42" s="24">
        <v>4374.2700000000004</v>
      </c>
      <c r="BE42" s="24">
        <v>11092.77</v>
      </c>
      <c r="BF42" s="24">
        <v>14823.76</v>
      </c>
      <c r="BG42" s="24">
        <v>5961.07</v>
      </c>
      <c r="BH42" s="24">
        <v>6659.06</v>
      </c>
      <c r="BI42" s="24">
        <v>1578.923483671</v>
      </c>
      <c r="BJ42" s="24">
        <v>184334.76213776501</v>
      </c>
      <c r="BK42" s="24">
        <v>29034.712131191998</v>
      </c>
      <c r="BL42" s="24">
        <v>4367.3650570083701</v>
      </c>
      <c r="BM42" s="24">
        <v>11509.0503903628</v>
      </c>
      <c r="BN42" s="24">
        <v>15658.217875353999</v>
      </c>
      <c r="BO42" s="24">
        <v>6330.4388548370798</v>
      </c>
      <c r="BP42" s="24">
        <v>6870.1057210971303</v>
      </c>
      <c r="BQ42" s="24">
        <v>58091.040000000001</v>
      </c>
      <c r="BR42" s="24">
        <v>122535.25</v>
      </c>
      <c r="BS42" s="24">
        <f t="shared" si="8"/>
        <v>32.021764325952908</v>
      </c>
      <c r="BT42" s="24">
        <f t="shared" si="9"/>
        <v>67.978235674047085</v>
      </c>
    </row>
    <row r="43" spans="1:72" x14ac:dyDescent="0.2">
      <c r="A43" s="5">
        <v>38139</v>
      </c>
      <c r="B43" s="6">
        <v>662.90151515151501</v>
      </c>
      <c r="C43" s="6">
        <v>402663.52766559902</v>
      </c>
      <c r="D43" s="21">
        <f t="shared" si="7"/>
        <v>6.1916359199468047</v>
      </c>
      <c r="E43" s="6">
        <f t="shared" si="14"/>
        <v>70.786805261976852</v>
      </c>
      <c r="F43" s="6">
        <f t="shared" si="19"/>
        <v>0</v>
      </c>
      <c r="G43" s="6">
        <f t="shared" si="16"/>
        <v>0</v>
      </c>
      <c r="H43" s="6">
        <v>0</v>
      </c>
      <c r="I43" s="6">
        <f t="shared" si="12"/>
        <v>16.684498791219561</v>
      </c>
      <c r="J43" s="6">
        <f t="shared" si="17"/>
        <v>24.762246235097976</v>
      </c>
      <c r="K43" s="6">
        <v>109.02</v>
      </c>
      <c r="L43" s="6">
        <v>114.86</v>
      </c>
      <c r="M43" s="6">
        <v>118.31</v>
      </c>
      <c r="N43" s="6">
        <v>200.8</v>
      </c>
      <c r="O43" s="6">
        <v>110.98</v>
      </c>
      <c r="P43" s="6">
        <v>148.49</v>
      </c>
      <c r="Q43" s="6">
        <v>115.68</v>
      </c>
      <c r="R43" s="6">
        <v>124.94</v>
      </c>
      <c r="S43" s="6">
        <v>1512</v>
      </c>
      <c r="T43" s="6">
        <v>73.601335686124401</v>
      </c>
      <c r="U43" s="6">
        <v>75.305276105093341</v>
      </c>
      <c r="V43" s="6">
        <v>483266.813236135</v>
      </c>
      <c r="W43" s="6">
        <v>596267.76</v>
      </c>
      <c r="X43" s="6">
        <f t="shared" si="18"/>
        <v>32.59848387105886</v>
      </c>
      <c r="Y43" s="6">
        <v>989.60004452207386</v>
      </c>
      <c r="Z43" s="6">
        <f t="shared" si="13"/>
        <v>54.102306470757291</v>
      </c>
      <c r="AA43" s="6">
        <v>1294780.7627515947</v>
      </c>
      <c r="AB43" s="6">
        <v>452933</v>
      </c>
      <c r="AC43" s="6">
        <f t="shared" si="15"/>
        <v>615386.92983990046</v>
      </c>
      <c r="AD43" s="6">
        <v>33.666666666666664</v>
      </c>
      <c r="AE43" s="6">
        <v>203.64902936422945</v>
      </c>
      <c r="AF43" s="6">
        <v>175.58322489087345</v>
      </c>
      <c r="AG43" s="6">
        <v>15.988172691515</v>
      </c>
      <c r="AH43" s="6">
        <v>24641370.154689901</v>
      </c>
      <c r="AI43" s="6">
        <v>3.6666666666666665</v>
      </c>
      <c r="AJ43" s="6">
        <v>6</v>
      </c>
      <c r="AK43" s="6">
        <v>42.6</v>
      </c>
      <c r="AL43" s="6">
        <v>-2.8</v>
      </c>
      <c r="AM43" s="6">
        <v>5.7</v>
      </c>
      <c r="AN43" s="6">
        <v>8.5</v>
      </c>
      <c r="AO43" s="6">
        <v>23.400024105098225</v>
      </c>
      <c r="AP43" s="6">
        <v>21.542424972881765</v>
      </c>
      <c r="AQ43" s="7">
        <v>17.775267735419547</v>
      </c>
      <c r="AR43" s="7">
        <v>15.39043656798164</v>
      </c>
      <c r="AS43" s="7">
        <f t="shared" si="10"/>
        <v>2.3848311674379072</v>
      </c>
      <c r="AT43" s="7">
        <v>0.65756921064020324</v>
      </c>
      <c r="AU43" s="7"/>
      <c r="AV43" s="6">
        <v>8295</v>
      </c>
      <c r="AW43" s="6">
        <v>63518</v>
      </c>
      <c r="AX43" s="6">
        <f>+SUM(Brazil!AV40:AV43)/SUM(Brazil!V40:V43)*100</f>
        <v>11.492584620826669</v>
      </c>
      <c r="AY43" s="6">
        <f>+SUM(Brazil!AW40:AW43)/SUM(Brazil!V40:V43)*100</f>
        <v>9.9028100663773042</v>
      </c>
      <c r="AZ43" s="6">
        <f>+Brazil!AX43-Brazil!AY43</f>
        <v>1.5897745544493649</v>
      </c>
      <c r="BA43" s="24">
        <v>1578.33</v>
      </c>
      <c r="BB43" s="24">
        <v>187866.56000000003</v>
      </c>
      <c r="BC43" s="24">
        <v>29302.07</v>
      </c>
      <c r="BD43" s="24">
        <v>4588.3500000000004</v>
      </c>
      <c r="BE43" s="24">
        <v>11711.97</v>
      </c>
      <c r="BF43" s="24">
        <v>15773.08</v>
      </c>
      <c r="BG43" s="24">
        <v>6361.14</v>
      </c>
      <c r="BH43" s="24">
        <v>6923.92</v>
      </c>
      <c r="BI43" s="24">
        <v>1610.4940992112799</v>
      </c>
      <c r="BJ43" s="24">
        <v>187892.29403022601</v>
      </c>
      <c r="BK43" s="24">
        <v>29332.4537993585</v>
      </c>
      <c r="BL43" s="24">
        <v>4614.5086007155396</v>
      </c>
      <c r="BM43" s="24">
        <v>11972.213672997899</v>
      </c>
      <c r="BN43" s="24">
        <v>15832.313394081701</v>
      </c>
      <c r="BO43" s="24">
        <v>6358.4588133325296</v>
      </c>
      <c r="BP43" s="24">
        <v>7011.2062380820398</v>
      </c>
      <c r="BQ43" s="24">
        <v>62246.439999999995</v>
      </c>
      <c r="BR43" s="24">
        <v>127144.54</v>
      </c>
      <c r="BS43" s="24">
        <f t="shared" si="8"/>
        <v>32.114826772491071</v>
      </c>
      <c r="BT43" s="24">
        <f t="shared" si="9"/>
        <v>67.885173227508929</v>
      </c>
    </row>
    <row r="44" spans="1:72" x14ac:dyDescent="0.2">
      <c r="A44" s="5">
        <v>38231</v>
      </c>
      <c r="B44" s="6">
        <v>554.01010101010104</v>
      </c>
      <c r="C44" s="6">
        <v>407502.12578929903</v>
      </c>
      <c r="D44" s="21">
        <f t="shared" si="7"/>
        <v>6.5945669678591372</v>
      </c>
      <c r="E44" s="6">
        <f t="shared" si="14"/>
        <v>68.592739168210542</v>
      </c>
      <c r="F44" s="6">
        <f t="shared" si="19"/>
        <v>0</v>
      </c>
      <c r="G44" s="6">
        <f t="shared" si="16"/>
        <v>0</v>
      </c>
      <c r="H44" s="6">
        <v>0</v>
      </c>
      <c r="I44" s="6">
        <f t="shared" si="12"/>
        <v>16.47046716335781</v>
      </c>
      <c r="J44" s="6">
        <f t="shared" si="17"/>
        <v>25.004967676354411</v>
      </c>
      <c r="K44" s="6">
        <v>111.08</v>
      </c>
      <c r="L44" s="6">
        <v>117.12</v>
      </c>
      <c r="M44" s="6">
        <v>118.24</v>
      </c>
      <c r="N44" s="6">
        <v>204.48</v>
      </c>
      <c r="O44" s="6">
        <v>112</v>
      </c>
      <c r="P44" s="6">
        <v>148.47999999999999</v>
      </c>
      <c r="Q44" s="6">
        <v>120</v>
      </c>
      <c r="R44" s="6">
        <v>126.17</v>
      </c>
      <c r="S44" s="6">
        <v>1570.6666666666667</v>
      </c>
      <c r="T44" s="6">
        <v>75.174298744717206</v>
      </c>
      <c r="U44" s="6">
        <v>77.206270068086653</v>
      </c>
      <c r="V44" s="6">
        <v>500823.30351106502</v>
      </c>
      <c r="W44" s="6">
        <v>588017.42000000004</v>
      </c>
      <c r="X44" s="6">
        <f t="shared" si="18"/>
        <v>31.038926129935419</v>
      </c>
      <c r="Y44" s="6">
        <v>987.43119464022209</v>
      </c>
      <c r="Z44" s="6">
        <f t="shared" si="13"/>
        <v>52.122272004852732</v>
      </c>
      <c r="AA44" s="6">
        <v>1299456.2166093867</v>
      </c>
      <c r="AB44" s="6">
        <v>473707</v>
      </c>
      <c r="AC44" s="6">
        <f t="shared" si="15"/>
        <v>630144.88716236851</v>
      </c>
      <c r="AD44" s="6">
        <v>33</v>
      </c>
      <c r="AE44" s="6">
        <v>195.60618405548985</v>
      </c>
      <c r="AF44" s="6">
        <v>169.55718613300516</v>
      </c>
      <c r="AG44" s="6">
        <v>14.9756661967875</v>
      </c>
      <c r="AH44" s="6">
        <v>25232808.178193599</v>
      </c>
      <c r="AI44" s="6">
        <v>3</v>
      </c>
      <c r="AJ44" s="6">
        <v>6</v>
      </c>
      <c r="AK44" s="6">
        <v>42.6</v>
      </c>
      <c r="AL44" s="6">
        <v>-2.8</v>
      </c>
      <c r="AM44" s="6">
        <v>5.7</v>
      </c>
      <c r="AN44" s="6">
        <v>8.5</v>
      </c>
      <c r="AO44" s="6">
        <v>23.400024105098225</v>
      </c>
      <c r="AP44" s="6">
        <v>21.542424972881765</v>
      </c>
      <c r="AQ44" s="7">
        <v>17.933481161211645</v>
      </c>
      <c r="AR44" s="7">
        <v>15.486874531611905</v>
      </c>
      <c r="AS44" s="7">
        <f t="shared" si="10"/>
        <v>2.4466066295997404</v>
      </c>
      <c r="AT44" s="7">
        <v>0.64810827675359572</v>
      </c>
      <c r="AU44" s="7"/>
      <c r="AV44" s="6">
        <v>90341</v>
      </c>
      <c r="AW44" s="6">
        <v>69346</v>
      </c>
      <c r="AX44" s="6">
        <f>+SUM(Brazil!AV41:AV44)/SUM(Brazil!V41:V44)*100</f>
        <v>12.341355411043825</v>
      </c>
      <c r="AY44" s="6">
        <f>+SUM(Brazil!AW41:AW44)/SUM(Brazil!V41:V44)*100</f>
        <v>10.350752916161966</v>
      </c>
      <c r="AZ44" s="6">
        <f>+Brazil!AX44-Brazil!AY44</f>
        <v>1.990602494881859</v>
      </c>
      <c r="BA44" s="24">
        <v>1683.05</v>
      </c>
      <c r="BB44" s="24">
        <v>194626.85</v>
      </c>
      <c r="BC44" s="24">
        <v>32347.75</v>
      </c>
      <c r="BD44" s="24">
        <v>4607.83</v>
      </c>
      <c r="BE44" s="24">
        <v>12985.74</v>
      </c>
      <c r="BF44" s="24">
        <v>16613.82</v>
      </c>
      <c r="BG44" s="24">
        <v>6541.16</v>
      </c>
      <c r="BH44" s="24">
        <v>7135.89</v>
      </c>
      <c r="BI44" s="24">
        <v>1633.82597492488</v>
      </c>
      <c r="BJ44" s="24">
        <v>190351.070505874</v>
      </c>
      <c r="BK44" s="24">
        <v>30537.075830699901</v>
      </c>
      <c r="BL44" s="24">
        <v>4625.8352927531196</v>
      </c>
      <c r="BM44" s="24">
        <v>12512.6076356823</v>
      </c>
      <c r="BN44" s="24">
        <v>16209.933192312899</v>
      </c>
      <c r="BO44" s="24">
        <v>6382.3623866970902</v>
      </c>
      <c r="BP44" s="24">
        <v>7160.8610953756597</v>
      </c>
      <c r="BQ44" s="24">
        <v>65150.069999999992</v>
      </c>
      <c r="BR44" s="24">
        <v>130883.63</v>
      </c>
      <c r="BS44" s="24">
        <f t="shared" si="8"/>
        <v>32.269715520907702</v>
      </c>
      <c r="BT44" s="24">
        <f t="shared" si="9"/>
        <v>67.73028447909229</v>
      </c>
    </row>
    <row r="45" spans="1:72" x14ac:dyDescent="0.2">
      <c r="A45" s="5">
        <v>38322</v>
      </c>
      <c r="B45" s="6">
        <v>435.89209486165993</v>
      </c>
      <c r="C45" s="6">
        <v>410919.55852123798</v>
      </c>
      <c r="D45" s="21">
        <f t="shared" si="7"/>
        <v>6.3775266744289922</v>
      </c>
      <c r="E45" s="6">
        <f t="shared" si="14"/>
        <v>68.112437106256792</v>
      </c>
      <c r="F45" s="6">
        <f t="shared" si="19"/>
        <v>0</v>
      </c>
      <c r="G45" s="6">
        <f t="shared" si="16"/>
        <v>0</v>
      </c>
      <c r="H45" s="6">
        <v>0</v>
      </c>
      <c r="I45" s="6">
        <f t="shared" si="12"/>
        <v>16.24113149692586</v>
      </c>
      <c r="J45" s="6">
        <f t="shared" si="17"/>
        <v>25.506962971771941</v>
      </c>
      <c r="K45" s="6">
        <v>109.11</v>
      </c>
      <c r="L45" s="6">
        <v>119.96</v>
      </c>
      <c r="M45" s="6">
        <v>117.76</v>
      </c>
      <c r="N45" s="6">
        <v>210.41</v>
      </c>
      <c r="O45" s="6">
        <v>116.07</v>
      </c>
      <c r="P45" s="6">
        <v>146.72999999999999</v>
      </c>
      <c r="Q45" s="6">
        <v>119.83</v>
      </c>
      <c r="R45" s="6">
        <v>128.25</v>
      </c>
      <c r="S45" s="6">
        <v>1548.3333333333333</v>
      </c>
      <c r="T45" s="6">
        <v>76.411948932481195</v>
      </c>
      <c r="U45" s="6">
        <v>78.417069809813327</v>
      </c>
      <c r="V45" s="6">
        <v>510947.64707470901</v>
      </c>
      <c r="W45" s="6">
        <v>601477.71</v>
      </c>
      <c r="X45" s="6">
        <f t="shared" si="18"/>
        <v>30.762367967156411</v>
      </c>
      <c r="Y45" s="6">
        <v>1014.2078186542969</v>
      </c>
      <c r="Z45" s="6">
        <f t="shared" si="13"/>
        <v>51.871305609330932</v>
      </c>
      <c r="AA45" s="6">
        <v>1331760.6998567262</v>
      </c>
      <c r="AB45" s="6">
        <v>498722</v>
      </c>
      <c r="AC45" s="6">
        <f t="shared" si="15"/>
        <v>652675.40871216182</v>
      </c>
      <c r="AD45" s="6">
        <v>34</v>
      </c>
      <c r="AE45" s="6">
        <v>181.14763634522762</v>
      </c>
      <c r="AF45" s="6">
        <v>161.81977383884688</v>
      </c>
      <c r="AG45" s="6">
        <v>14.546468657432499</v>
      </c>
      <c r="AH45" s="6">
        <v>25595953.987591799</v>
      </c>
      <c r="AI45" s="6">
        <v>3</v>
      </c>
      <c r="AJ45" s="6">
        <v>6</v>
      </c>
      <c r="AK45" s="6">
        <v>42.6</v>
      </c>
      <c r="AL45" s="6">
        <v>-2.8</v>
      </c>
      <c r="AM45" s="6">
        <v>5.7</v>
      </c>
      <c r="AN45" s="6">
        <v>8.5</v>
      </c>
      <c r="AO45" s="6">
        <v>23.400024105098225</v>
      </c>
      <c r="AP45" s="6">
        <v>21.542424972881765</v>
      </c>
      <c r="AQ45" s="7">
        <v>18.153900685529532</v>
      </c>
      <c r="AR45" s="7">
        <v>15.630350675148946</v>
      </c>
      <c r="AS45" s="7">
        <f t="shared" si="10"/>
        <v>2.5235500103805855</v>
      </c>
      <c r="AT45" s="7">
        <v>0.64107909041172828</v>
      </c>
      <c r="AU45" s="7"/>
      <c r="AV45" s="6">
        <v>84321</v>
      </c>
      <c r="AW45" s="6">
        <v>69567</v>
      </c>
      <c r="AX45" s="6">
        <f>+SUM(Brazil!AV42:AV45)/SUM(Brazil!V42:V45)*100</f>
        <v>12.748827322583708</v>
      </c>
      <c r="AY45" s="6">
        <f>+SUM(Brazil!AW42:AW45)/SUM(Brazil!V42:V45)*100</f>
        <v>10.632870793559224</v>
      </c>
      <c r="AZ45" s="6">
        <f>+Brazil!AX45-Brazil!AY45</f>
        <v>2.1159565290244835</v>
      </c>
      <c r="BA45" s="24">
        <v>1709.1</v>
      </c>
      <c r="BB45" s="24">
        <v>193142.87</v>
      </c>
      <c r="BC45" s="24">
        <v>31754.080000000002</v>
      </c>
      <c r="BD45" s="24">
        <v>4735.66</v>
      </c>
      <c r="BE45" s="24">
        <v>12437.27</v>
      </c>
      <c r="BF45" s="24">
        <v>16716.400000000001</v>
      </c>
      <c r="BG45" s="24">
        <v>6681.72</v>
      </c>
      <c r="BH45" s="24">
        <v>7674.41</v>
      </c>
      <c r="BI45" s="24">
        <v>1662.15876032806</v>
      </c>
      <c r="BJ45" s="24">
        <v>192001.56628696801</v>
      </c>
      <c r="BK45" s="24">
        <v>30718.9255582271</v>
      </c>
      <c r="BL45" s="24">
        <v>4685.8320071296303</v>
      </c>
      <c r="BM45" s="24">
        <v>12177.1605818471</v>
      </c>
      <c r="BN45" s="24">
        <v>16208.206095605799</v>
      </c>
      <c r="BO45" s="24">
        <v>6500.7106789304598</v>
      </c>
      <c r="BP45" s="24">
        <v>7328.6495875892497</v>
      </c>
      <c r="BQ45" s="24">
        <v>60198.1</v>
      </c>
      <c r="BR45" s="24">
        <v>134630.69</v>
      </c>
      <c r="BS45" s="24">
        <f t="shared" si="8"/>
        <v>32.289681355172334</v>
      </c>
      <c r="BT45" s="24">
        <f t="shared" si="9"/>
        <v>67.710318644827666</v>
      </c>
    </row>
    <row r="46" spans="1:72" x14ac:dyDescent="0.2">
      <c r="A46" s="5">
        <v>38412</v>
      </c>
      <c r="B46" s="6">
        <v>416.42929292929267</v>
      </c>
      <c r="C46" s="6">
        <v>414383.07314006903</v>
      </c>
      <c r="D46" s="21">
        <f t="shared" si="7"/>
        <v>5.690040196516307</v>
      </c>
      <c r="E46" s="6">
        <f t="shared" si="14"/>
        <v>68.908282074943401</v>
      </c>
      <c r="F46" s="6">
        <f t="shared" si="19"/>
        <v>0</v>
      </c>
      <c r="G46" s="6">
        <f t="shared" si="16"/>
        <v>0</v>
      </c>
      <c r="H46" s="6">
        <v>0</v>
      </c>
      <c r="I46" s="6">
        <f t="shared" si="12"/>
        <v>15.112734456448081</v>
      </c>
      <c r="J46" s="6">
        <f t="shared" si="17"/>
        <v>25.844645883831742</v>
      </c>
      <c r="K46" s="6">
        <v>107.49</v>
      </c>
      <c r="L46" s="6">
        <v>119.36</v>
      </c>
      <c r="M46" s="6">
        <v>118.35</v>
      </c>
      <c r="N46" s="6">
        <v>220.15</v>
      </c>
      <c r="O46" s="6">
        <v>118.01</v>
      </c>
      <c r="P46" s="6">
        <v>150.44</v>
      </c>
      <c r="Q46" s="6">
        <v>117.83</v>
      </c>
      <c r="R46" s="6">
        <v>128.33000000000001</v>
      </c>
      <c r="S46" s="6">
        <v>1581</v>
      </c>
      <c r="T46" s="6">
        <v>77.933967552352499</v>
      </c>
      <c r="U46" s="6">
        <v>79.587418206616675</v>
      </c>
      <c r="V46" s="6">
        <v>518087.12997084099</v>
      </c>
      <c r="W46" s="6">
        <v>613739.76</v>
      </c>
      <c r="X46" s="6">
        <f t="shared" si="18"/>
        <v>30.486919211639545</v>
      </c>
      <c r="Y46" s="6">
        <v>1082.971560860062</v>
      </c>
      <c r="Z46" s="6">
        <f t="shared" si="13"/>
        <v>53.79554761849532</v>
      </c>
      <c r="AA46" s="6">
        <v>1387209.7803356126</v>
      </c>
      <c r="AB46" s="6">
        <v>520285</v>
      </c>
      <c r="AC46" s="6">
        <f t="shared" si="15"/>
        <v>667597.21895397687</v>
      </c>
      <c r="AD46" s="6">
        <v>35.666666666666664</v>
      </c>
      <c r="AE46" s="6">
        <v>170.99273135759688</v>
      </c>
      <c r="AF46" s="6">
        <v>154.65300140671857</v>
      </c>
      <c r="AG46" s="6">
        <v>14.2089854152775</v>
      </c>
      <c r="AH46" s="6">
        <v>25947786.226160798</v>
      </c>
      <c r="AI46" s="6">
        <v>4</v>
      </c>
      <c r="AJ46" s="6">
        <v>6.166666666666667</v>
      </c>
      <c r="AK46" s="6">
        <v>35.299999999999997</v>
      </c>
      <c r="AL46" s="6">
        <v>-2.4</v>
      </c>
      <c r="AM46" s="6">
        <v>4.5999999999999996</v>
      </c>
      <c r="AN46" s="6">
        <v>10.6</v>
      </c>
      <c r="AO46" s="6">
        <v>25.966937517511905</v>
      </c>
      <c r="AP46" s="6">
        <v>22.413000840571588</v>
      </c>
      <c r="AQ46" s="7">
        <v>18.246531199631203</v>
      </c>
      <c r="AR46" s="7">
        <v>15.810666921143369</v>
      </c>
      <c r="AS46" s="7">
        <f t="shared" si="10"/>
        <v>2.4358642784878342</v>
      </c>
      <c r="AT46" s="7">
        <v>0.66656276858722052</v>
      </c>
      <c r="AU46" s="7"/>
      <c r="AV46" s="6">
        <v>77093</v>
      </c>
      <c r="AW46" s="6">
        <v>61656</v>
      </c>
      <c r="AX46" s="6">
        <f>+SUM(Brazil!AV43:AV46)/SUM(Brazil!V43:V46)*100</f>
        <v>12.917728095352441</v>
      </c>
      <c r="AY46" s="6">
        <f>+SUM(Brazil!AW43:AW46)/SUM(Brazil!V43:V46)*100</f>
        <v>13.118262101585618</v>
      </c>
      <c r="AZ46" s="6">
        <f>+Brazil!AX46-Brazil!AY46</f>
        <v>-0.20053400623317685</v>
      </c>
      <c r="BA46" s="24">
        <v>1543.37</v>
      </c>
      <c r="BB46" s="24">
        <v>186577.65</v>
      </c>
      <c r="BC46" s="24">
        <v>27465</v>
      </c>
      <c r="BD46" s="24">
        <v>4661.0600000000004</v>
      </c>
      <c r="BE46" s="24">
        <v>11331.94</v>
      </c>
      <c r="BF46" s="24">
        <v>15327.65</v>
      </c>
      <c r="BG46" s="24">
        <v>6275.65</v>
      </c>
      <c r="BH46" s="24">
        <v>7164.86</v>
      </c>
      <c r="BI46" s="24">
        <v>1630.9625566239099</v>
      </c>
      <c r="BJ46" s="24">
        <v>191981.742569347</v>
      </c>
      <c r="BK46" s="24">
        <v>30267.018186334401</v>
      </c>
      <c r="BL46" s="24">
        <v>4676.6538468321996</v>
      </c>
      <c r="BM46" s="24">
        <v>11784.786222095599</v>
      </c>
      <c r="BN46" s="24">
        <v>16167.043688951</v>
      </c>
      <c r="BO46" s="24">
        <v>6605.6821705854099</v>
      </c>
      <c r="BP46" s="24">
        <v>7389.7304841340001</v>
      </c>
      <c r="BQ46" s="24">
        <v>60382.46</v>
      </c>
      <c r="BR46" s="24">
        <v>128091.39</v>
      </c>
      <c r="BS46" s="24">
        <f t="shared" si="8"/>
        <v>32.258131530956909</v>
      </c>
      <c r="BT46" s="24">
        <f t="shared" si="9"/>
        <v>67.741868469043084</v>
      </c>
    </row>
    <row r="47" spans="1:72" x14ac:dyDescent="0.2">
      <c r="A47" s="5">
        <v>38504</v>
      </c>
      <c r="B47" s="6">
        <v>437.94083694083702</v>
      </c>
      <c r="C47" s="6">
        <v>419083.42560309102</v>
      </c>
      <c r="D47" s="21">
        <f t="shared" si="7"/>
        <v>4.0778210116731088</v>
      </c>
      <c r="E47" s="6">
        <f t="shared" si="14"/>
        <v>67.634267269528451</v>
      </c>
      <c r="F47" s="6">
        <f t="shared" si="19"/>
        <v>0</v>
      </c>
      <c r="G47" s="6">
        <f t="shared" si="16"/>
        <v>0</v>
      </c>
      <c r="H47" s="6">
        <v>0</v>
      </c>
      <c r="I47" s="6">
        <f t="shared" si="12"/>
        <v>15.032296252441363</v>
      </c>
      <c r="J47" s="6">
        <f t="shared" si="17"/>
        <v>26.183553347578016</v>
      </c>
      <c r="K47" s="6">
        <v>112.47</v>
      </c>
      <c r="L47" s="6">
        <v>120.38</v>
      </c>
      <c r="M47" s="6">
        <v>119.01</v>
      </c>
      <c r="N47" s="6">
        <v>223.59</v>
      </c>
      <c r="O47" s="6">
        <v>120.71</v>
      </c>
      <c r="P47" s="6">
        <v>152.41</v>
      </c>
      <c r="Q47" s="6">
        <v>121.84</v>
      </c>
      <c r="R47" s="6">
        <v>129.93</v>
      </c>
      <c r="S47" s="6">
        <v>1759.6666666666667</v>
      </c>
      <c r="T47" s="6">
        <v>79.338150401147303</v>
      </c>
      <c r="U47" s="6">
        <v>81.143424683213325</v>
      </c>
      <c r="V47" s="6">
        <v>537546.57157045102</v>
      </c>
      <c r="W47" s="6">
        <v>617106.93000000005</v>
      </c>
      <c r="X47" s="6">
        <f t="shared" si="18"/>
        <v>29.84935384396492</v>
      </c>
      <c r="Y47" s="6">
        <v>1087.4955959177894</v>
      </c>
      <c r="Z47" s="6">
        <f t="shared" si="13"/>
        <v>52.601971017087088</v>
      </c>
      <c r="AA47" s="6">
        <v>1398273.9879622848</v>
      </c>
      <c r="AB47" s="6">
        <v>541320</v>
      </c>
      <c r="AC47" s="6">
        <f t="shared" si="15"/>
        <v>682294.70596805343</v>
      </c>
      <c r="AD47" s="6">
        <v>35.666666666666664</v>
      </c>
      <c r="AE47" s="6">
        <v>158.50033034134418</v>
      </c>
      <c r="AF47" s="6">
        <v>141.20420049555585</v>
      </c>
      <c r="AG47" s="6">
        <v>13.197927367162499</v>
      </c>
      <c r="AH47" s="6">
        <v>26397435.7052317</v>
      </c>
      <c r="AI47" s="6">
        <v>5</v>
      </c>
      <c r="AJ47" s="6">
        <v>6.5</v>
      </c>
      <c r="AK47" s="6">
        <v>35.299999999999997</v>
      </c>
      <c r="AL47" s="6">
        <v>-2.4</v>
      </c>
      <c r="AM47" s="6">
        <v>4.5999999999999996</v>
      </c>
      <c r="AN47" s="6">
        <v>10.6</v>
      </c>
      <c r="AO47" s="6">
        <v>25.966937517511905</v>
      </c>
      <c r="AP47" s="6">
        <v>22.413000840571588</v>
      </c>
      <c r="AQ47" s="7">
        <v>18.470351973753829</v>
      </c>
      <c r="AR47" s="7">
        <v>15.871154917719805</v>
      </c>
      <c r="AS47" s="7">
        <f t="shared" si="10"/>
        <v>2.5991970560340238</v>
      </c>
      <c r="AT47" s="7">
        <v>0.65500598606672567</v>
      </c>
      <c r="AU47" s="7"/>
      <c r="AV47" s="6">
        <v>82694</v>
      </c>
      <c r="AW47" s="6">
        <v>64902</v>
      </c>
      <c r="AX47" s="6">
        <f>+SUM(Brazil!AV44:AV47)/SUM(Brazil!V44:V47)*100</f>
        <v>16.177239402837728</v>
      </c>
      <c r="AY47" s="6">
        <f>+SUM(Brazil!AW44:AW47)/SUM(Brazil!V44:V47)*100</f>
        <v>12.840785654945103</v>
      </c>
      <c r="AZ47" s="6">
        <f>+Brazil!AX47-Brazil!AY47</f>
        <v>3.3364537478926248</v>
      </c>
      <c r="BA47" s="24">
        <v>1764.04</v>
      </c>
      <c r="BB47" s="24">
        <v>195861.15</v>
      </c>
      <c r="BC47" s="24">
        <v>31094.1</v>
      </c>
      <c r="BD47" s="24">
        <v>4698.08</v>
      </c>
      <c r="BE47" s="24">
        <v>11807.65</v>
      </c>
      <c r="BF47" s="24">
        <v>16544.39</v>
      </c>
      <c r="BG47" s="24">
        <v>6671.37</v>
      </c>
      <c r="BH47" s="24">
        <v>7449.78</v>
      </c>
      <c r="BI47" s="24">
        <v>1767.0473412409799</v>
      </c>
      <c r="BJ47" s="24">
        <v>195804.767919331</v>
      </c>
      <c r="BK47" s="24">
        <v>31177.079484570699</v>
      </c>
      <c r="BL47" s="24">
        <v>4720.2683186191698</v>
      </c>
      <c r="BM47" s="24">
        <v>12071.210141097699</v>
      </c>
      <c r="BN47" s="24">
        <v>16596.615701627699</v>
      </c>
      <c r="BO47" s="24">
        <v>6655.0437895333098</v>
      </c>
      <c r="BP47" s="24">
        <v>7552.7544701216202</v>
      </c>
      <c r="BQ47" s="24">
        <v>65080.950000000004</v>
      </c>
      <c r="BR47" s="24">
        <v>132517.67000000001</v>
      </c>
      <c r="BS47" s="24">
        <f t="shared" si="8"/>
        <v>32.282184856245884</v>
      </c>
      <c r="BT47" s="24">
        <f t="shared" si="9"/>
        <v>67.717815143754109</v>
      </c>
    </row>
    <row r="48" spans="1:72" x14ac:dyDescent="0.2">
      <c r="A48" s="5">
        <v>38596</v>
      </c>
      <c r="B48" s="6">
        <v>395.71315640880863</v>
      </c>
      <c r="C48" s="6">
        <v>416281.646880035</v>
      </c>
      <c r="D48" s="21">
        <f t="shared" si="7"/>
        <v>2.1544724640959316</v>
      </c>
      <c r="E48" s="6">
        <f t="shared" si="14"/>
        <v>67.280292412390835</v>
      </c>
      <c r="F48" s="6">
        <f t="shared" si="19"/>
        <v>0</v>
      </c>
      <c r="G48" s="6">
        <f t="shared" si="16"/>
        <v>0</v>
      </c>
      <c r="H48" s="6">
        <v>0</v>
      </c>
      <c r="I48" s="6">
        <f t="shared" si="12"/>
        <v>15.015373897456612</v>
      </c>
      <c r="J48" s="6">
        <f t="shared" si="17"/>
        <v>26.695614634664455</v>
      </c>
      <c r="K48" s="6">
        <v>111.56</v>
      </c>
      <c r="L48" s="6">
        <v>122.27</v>
      </c>
      <c r="M48" s="6">
        <v>120.25</v>
      </c>
      <c r="N48" s="6">
        <v>226.65</v>
      </c>
      <c r="O48" s="6">
        <v>120.13</v>
      </c>
      <c r="P48" s="6">
        <v>145.22999999999999</v>
      </c>
      <c r="Q48" s="6">
        <v>118.52</v>
      </c>
      <c r="R48" s="6">
        <v>130.79</v>
      </c>
      <c r="S48" s="6">
        <v>1746.3333333333333</v>
      </c>
      <c r="T48" s="6">
        <v>79.838818645557495</v>
      </c>
      <c r="U48" s="6">
        <v>81.965277617906665</v>
      </c>
      <c r="V48" s="6">
        <v>547462.50361723499</v>
      </c>
      <c r="W48" s="6">
        <v>637990.27</v>
      </c>
      <c r="X48" s="6">
        <f t="shared" si="18"/>
        <v>30.178667737948722</v>
      </c>
      <c r="Y48" s="6">
        <v>1104.9032967396774</v>
      </c>
      <c r="Z48" s="6">
        <f t="shared" si="13"/>
        <v>52.264918514934223</v>
      </c>
      <c r="AA48" s="6">
        <v>1422334.8855086931</v>
      </c>
      <c r="AB48" s="6">
        <v>564357</v>
      </c>
      <c r="AC48" s="6">
        <f t="shared" si="15"/>
        <v>706870.42916485178</v>
      </c>
      <c r="AD48" s="6">
        <v>35.333333333333336</v>
      </c>
      <c r="AE48" s="6">
        <v>150.49188338384394</v>
      </c>
      <c r="AF48" s="6">
        <v>132.55396634765975</v>
      </c>
      <c r="AG48" s="6">
        <v>12.534260384854999</v>
      </c>
      <c r="AH48" s="6">
        <v>26790937.584574301</v>
      </c>
      <c r="AI48" s="6">
        <v>5</v>
      </c>
      <c r="AJ48" s="6">
        <v>6.5</v>
      </c>
      <c r="AK48" s="6">
        <v>35.299999999999997</v>
      </c>
      <c r="AL48" s="6">
        <v>-2.4</v>
      </c>
      <c r="AM48" s="6">
        <v>4.5999999999999996</v>
      </c>
      <c r="AN48" s="6">
        <v>10.6</v>
      </c>
      <c r="AO48" s="6">
        <v>25.966937517511905</v>
      </c>
      <c r="AP48" s="6">
        <v>22.413000840571588</v>
      </c>
      <c r="AQ48" s="7">
        <v>18.567432131939704</v>
      </c>
      <c r="AR48" s="7">
        <v>16.047414757970909</v>
      </c>
      <c r="AS48" s="7">
        <f t="shared" si="10"/>
        <v>2.5200173739687948</v>
      </c>
      <c r="AT48" s="7">
        <v>0.64004122355908966</v>
      </c>
      <c r="AU48" s="7"/>
      <c r="AV48" s="6">
        <v>88087</v>
      </c>
      <c r="AW48" s="6">
        <v>66125</v>
      </c>
      <c r="AX48" s="6">
        <f>+SUM(Brazil!AV45:AV48)/SUM(Brazil!V45:V48)*100</f>
        <v>15.713723234694276</v>
      </c>
      <c r="AY48" s="6">
        <f>+SUM(Brazil!AW45:AW48)/SUM(Brazil!V45:V48)*100</f>
        <v>12.40513529191762</v>
      </c>
      <c r="AZ48" s="6">
        <f>+Brazil!AX48-Brazil!AY48</f>
        <v>3.308587942776656</v>
      </c>
      <c r="BA48" s="24">
        <v>1796.61</v>
      </c>
      <c r="BB48" s="24">
        <v>198122.69</v>
      </c>
      <c r="BC48" s="24">
        <v>32017.39</v>
      </c>
      <c r="BD48" s="24">
        <v>4706.58</v>
      </c>
      <c r="BE48" s="24">
        <v>12075.93</v>
      </c>
      <c r="BF48" s="24">
        <v>16869.93</v>
      </c>
      <c r="BG48" s="24">
        <v>6685.21</v>
      </c>
      <c r="BH48" s="24">
        <v>7523.83</v>
      </c>
      <c r="BI48" s="24">
        <v>1745.77392475439</v>
      </c>
      <c r="BJ48" s="24">
        <v>193882.509673894</v>
      </c>
      <c r="BK48" s="24">
        <v>30197.642132526998</v>
      </c>
      <c r="BL48" s="24">
        <v>4715.6532018053404</v>
      </c>
      <c r="BM48" s="24">
        <v>11604.3633767759</v>
      </c>
      <c r="BN48" s="24">
        <v>16496.7955506734</v>
      </c>
      <c r="BO48" s="24">
        <v>6564.7573640421597</v>
      </c>
      <c r="BP48" s="24">
        <v>7553.2037823963401</v>
      </c>
      <c r="BQ48" s="24">
        <v>64307.62</v>
      </c>
      <c r="BR48" s="24">
        <v>135513.43</v>
      </c>
      <c r="BS48" s="24">
        <f t="shared" si="8"/>
        <v>32.01767476069692</v>
      </c>
      <c r="BT48" s="24">
        <f t="shared" si="9"/>
        <v>67.98232523930308</v>
      </c>
    </row>
    <row r="49" spans="1:72" x14ac:dyDescent="0.2">
      <c r="A49" s="5">
        <v>38687</v>
      </c>
      <c r="B49" s="6">
        <v>345.13997113997135</v>
      </c>
      <c r="C49" s="6">
        <v>422185.65822868602</v>
      </c>
      <c r="D49" s="21">
        <f t="shared" si="7"/>
        <v>2.7416800864848057</v>
      </c>
      <c r="E49" s="6">
        <f t="shared" si="14"/>
        <v>67.040941409183105</v>
      </c>
      <c r="F49" s="6">
        <f t="shared" si="19"/>
        <v>0</v>
      </c>
      <c r="G49" s="6">
        <f t="shared" si="16"/>
        <v>0</v>
      </c>
      <c r="H49" s="6">
        <v>0</v>
      </c>
      <c r="I49" s="6">
        <f t="shared" si="12"/>
        <v>13.666244974402517</v>
      </c>
      <c r="J49" s="6">
        <f t="shared" si="17"/>
        <v>27.996128646583816</v>
      </c>
      <c r="K49" s="6">
        <v>111.69</v>
      </c>
      <c r="L49" s="6">
        <v>123.9</v>
      </c>
      <c r="M49" s="6">
        <v>120.22</v>
      </c>
      <c r="N49" s="6">
        <v>231.06</v>
      </c>
      <c r="O49" s="6">
        <v>121.9</v>
      </c>
      <c r="P49" s="6">
        <v>146.51</v>
      </c>
      <c r="Q49" s="6">
        <v>120.04</v>
      </c>
      <c r="R49" s="6">
        <v>131.75</v>
      </c>
      <c r="S49" s="6">
        <v>1760.6666666666667</v>
      </c>
      <c r="T49" s="6">
        <v>81.063732723641095</v>
      </c>
      <c r="U49" s="6">
        <v>83.173775250573343</v>
      </c>
      <c r="V49" s="6">
        <v>565142.86697500898</v>
      </c>
      <c r="W49" s="6">
        <v>664223.62</v>
      </c>
      <c r="X49" s="6">
        <f t="shared" si="18"/>
        <v>30.634242715052977</v>
      </c>
      <c r="Y49" s="6">
        <v>1157.2910227315783</v>
      </c>
      <c r="Z49" s="6">
        <f t="shared" si="13"/>
        <v>53.374696434780589</v>
      </c>
      <c r="AA49" s="6">
        <v>1453607.8859600592</v>
      </c>
      <c r="AB49" s="6">
        <v>607023</v>
      </c>
      <c r="AC49" s="6">
        <f t="shared" si="15"/>
        <v>748821.92024075182</v>
      </c>
      <c r="AD49" s="6">
        <v>35.833333333333336</v>
      </c>
      <c r="AE49" s="6">
        <v>143.12355493602905</v>
      </c>
      <c r="AF49" s="6">
        <v>125.01240105923939</v>
      </c>
      <c r="AG49" s="6">
        <v>13.032641444422499</v>
      </c>
      <c r="AH49" s="6">
        <v>27171403.184887901</v>
      </c>
      <c r="AI49" s="6">
        <v>5</v>
      </c>
      <c r="AJ49" s="6">
        <v>6.5</v>
      </c>
      <c r="AK49" s="6">
        <v>35.299999999999997</v>
      </c>
      <c r="AL49" s="6">
        <v>-2.4</v>
      </c>
      <c r="AM49" s="6">
        <v>4.5999999999999996</v>
      </c>
      <c r="AN49" s="6">
        <v>10.6</v>
      </c>
      <c r="AO49" s="6">
        <v>25.966937517511905</v>
      </c>
      <c r="AP49" s="6">
        <v>22.413000840571588</v>
      </c>
      <c r="AQ49" s="7">
        <v>18.798597977754469</v>
      </c>
      <c r="AR49" s="7">
        <v>16.369291707718119</v>
      </c>
      <c r="AS49" s="7">
        <f t="shared" ref="AS49:AS80" si="20">+AQ49-AR49</f>
        <v>2.4293062700363492</v>
      </c>
      <c r="AT49" s="7">
        <v>0.62915712785679445</v>
      </c>
      <c r="AU49" s="7"/>
      <c r="AV49" s="6">
        <v>83006</v>
      </c>
      <c r="AW49" s="6">
        <v>64378</v>
      </c>
      <c r="AX49" s="6">
        <f>+SUM(Brazil!AV46:AV49)/SUM(Brazil!V46:V49)*100</f>
        <v>15.260309817884417</v>
      </c>
      <c r="AY49" s="6">
        <f>+SUM(Brazil!AW46:AW49)/SUM(Brazil!V46:V49)*100</f>
        <v>11.855749824997542</v>
      </c>
      <c r="AZ49" s="6">
        <f>+Brazil!AX49-Brazil!AY49</f>
        <v>3.4045599928868757</v>
      </c>
      <c r="BA49" s="24">
        <v>1822.05</v>
      </c>
      <c r="BB49" s="24">
        <v>196550.92</v>
      </c>
      <c r="BC49" s="24">
        <v>31790.02</v>
      </c>
      <c r="BD49" s="24">
        <v>4816.24</v>
      </c>
      <c r="BE49" s="24">
        <v>11999.65</v>
      </c>
      <c r="BF49" s="24">
        <v>17174.93</v>
      </c>
      <c r="BG49" s="24">
        <v>6833.65</v>
      </c>
      <c r="BH49" s="24">
        <v>7898.67</v>
      </c>
      <c r="BI49" s="24">
        <v>1779.52248972909</v>
      </c>
      <c r="BJ49" s="24">
        <v>195482.031192086</v>
      </c>
      <c r="BK49" s="24">
        <v>30672.189002509502</v>
      </c>
      <c r="BL49" s="24">
        <v>4756.7905837933404</v>
      </c>
      <c r="BM49" s="24">
        <v>11755.562574835099</v>
      </c>
      <c r="BN49" s="24">
        <v>16639.875548125401</v>
      </c>
      <c r="BO49" s="24">
        <v>6660.2857904432703</v>
      </c>
      <c r="BP49" s="24">
        <v>7536.3807400974501</v>
      </c>
      <c r="BQ49" s="24">
        <v>60358.47</v>
      </c>
      <c r="BR49" s="24">
        <v>137931</v>
      </c>
      <c r="BS49" s="24">
        <f t="shared" si="8"/>
        <v>31.896828060501541</v>
      </c>
      <c r="BT49" s="24">
        <f t="shared" si="9"/>
        <v>68.103171939498452</v>
      </c>
    </row>
    <row r="50" spans="1:72" x14ac:dyDescent="0.2">
      <c r="A50" s="5">
        <v>38777</v>
      </c>
      <c r="B50" s="6">
        <v>250.24104084321468</v>
      </c>
      <c r="C50" s="6">
        <v>428262.93747205299</v>
      </c>
      <c r="D50" s="21">
        <f t="shared" si="7"/>
        <v>3.3495249279384325</v>
      </c>
      <c r="E50" s="6">
        <f t="shared" si="14"/>
        <v>66.969576031769179</v>
      </c>
      <c r="F50" s="6">
        <f t="shared" si="19"/>
        <v>0</v>
      </c>
      <c r="G50" s="6">
        <f t="shared" si="16"/>
        <v>0</v>
      </c>
      <c r="H50" s="6">
        <v>0</v>
      </c>
      <c r="I50" s="6">
        <f t="shared" si="12"/>
        <v>14.12193788811453</v>
      </c>
      <c r="J50" s="6">
        <f t="shared" si="17"/>
        <v>28.115305895524656</v>
      </c>
      <c r="K50" s="6">
        <v>117.66</v>
      </c>
      <c r="L50" s="6">
        <v>125.26</v>
      </c>
      <c r="M50" s="6">
        <v>121.84</v>
      </c>
      <c r="N50" s="6">
        <v>233.35</v>
      </c>
      <c r="O50" s="6">
        <v>135.75</v>
      </c>
      <c r="P50" s="6">
        <v>151.47999999999999</v>
      </c>
      <c r="Q50" s="6">
        <v>121.49</v>
      </c>
      <c r="R50" s="6">
        <v>133.91999999999999</v>
      </c>
      <c r="S50" s="6">
        <v>1775</v>
      </c>
      <c r="T50" s="6">
        <v>82.2282840634076</v>
      </c>
      <c r="U50" s="6">
        <v>84.046822705813327</v>
      </c>
      <c r="V50" s="6">
        <v>575646.35548133706</v>
      </c>
      <c r="W50" s="6">
        <v>685942.22</v>
      </c>
      <c r="X50" s="6">
        <f t="shared" si="18"/>
        <v>30.81780683928358</v>
      </c>
      <c r="Y50" s="6">
        <v>1176.2818301465434</v>
      </c>
      <c r="Z50" s="6">
        <f t="shared" si="13"/>
        <v>52.847638143654649</v>
      </c>
      <c r="AA50" s="6">
        <v>1490607.6832545444</v>
      </c>
      <c r="AB50" s="6">
        <v>625790</v>
      </c>
      <c r="AC50" s="6">
        <f t="shared" si="15"/>
        <v>761039.83821119624</v>
      </c>
      <c r="AD50" s="6">
        <v>36.5</v>
      </c>
      <c r="AE50" s="6">
        <v>138.39081766736626</v>
      </c>
      <c r="AF50" s="6">
        <v>121.95729024217421</v>
      </c>
      <c r="AG50" s="6">
        <v>13.100415586915002</v>
      </c>
      <c r="AH50" s="6">
        <v>27564971.341110598</v>
      </c>
      <c r="AI50" s="6">
        <v>5</v>
      </c>
      <c r="AJ50" s="6">
        <v>6.5</v>
      </c>
      <c r="AK50" s="6">
        <v>19.399999999999999</v>
      </c>
      <c r="AL50" s="6">
        <v>-3.3</v>
      </c>
      <c r="AM50" s="6">
        <v>2.9</v>
      </c>
      <c r="AN50" s="6">
        <v>11.2433</v>
      </c>
      <c r="AO50" s="6">
        <v>25.316170032226324</v>
      </c>
      <c r="AP50" s="6">
        <v>22.47898970021394</v>
      </c>
      <c r="AQ50" s="7">
        <v>18.671299758654872</v>
      </c>
      <c r="AR50" s="7">
        <v>16.395284795664931</v>
      </c>
      <c r="AS50" s="7">
        <f t="shared" si="20"/>
        <v>2.2760149629899402</v>
      </c>
      <c r="AT50" s="7">
        <v>0.61514830417964173</v>
      </c>
      <c r="AU50" s="7"/>
      <c r="AV50" s="6">
        <v>76051</v>
      </c>
      <c r="AW50" s="6">
        <v>6279</v>
      </c>
      <c r="AX50" s="6">
        <f>+SUM(Brazil!AV47:AV50)/SUM(Brazil!V47:V50)*100</f>
        <v>14.818862982738718</v>
      </c>
      <c r="AY50" s="6">
        <f>+SUM(Brazil!AW47:AW50)/SUM(Brazil!V47:V50)*100</f>
        <v>9.0611984119800475</v>
      </c>
      <c r="AZ50" s="6">
        <f>+Brazil!AX50-Brazil!AY50</f>
        <v>5.7576645707586707</v>
      </c>
      <c r="BA50" s="24">
        <v>1754.68</v>
      </c>
      <c r="BB50" s="24">
        <v>193453</v>
      </c>
      <c r="BC50" s="24">
        <v>28154.2</v>
      </c>
      <c r="BD50" s="24">
        <v>4784.79</v>
      </c>
      <c r="BE50" s="24">
        <v>11386.49</v>
      </c>
      <c r="BF50" s="24">
        <v>16204.38</v>
      </c>
      <c r="BG50" s="24">
        <v>6523.86</v>
      </c>
      <c r="BH50" s="24">
        <v>7241.75</v>
      </c>
      <c r="BI50" s="24">
        <v>1824.0048543784501</v>
      </c>
      <c r="BJ50" s="24">
        <v>198928.74161405599</v>
      </c>
      <c r="BK50" s="24">
        <v>31006.072487011501</v>
      </c>
      <c r="BL50" s="24">
        <v>4820.7541316437901</v>
      </c>
      <c r="BM50" s="24">
        <v>11889.2314615878</v>
      </c>
      <c r="BN50" s="24">
        <v>17073.830397408801</v>
      </c>
      <c r="BO50" s="24">
        <v>6824.7647681393501</v>
      </c>
      <c r="BP50" s="24">
        <v>7464.9501271565096</v>
      </c>
      <c r="BQ50" s="24">
        <v>61956.979999999996</v>
      </c>
      <c r="BR50" s="24">
        <v>133994.37</v>
      </c>
      <c r="BS50" s="24">
        <f t="shared" si="8"/>
        <v>31.794440063568164</v>
      </c>
      <c r="BT50" s="24">
        <f t="shared" si="9"/>
        <v>68.20555993643184</v>
      </c>
    </row>
    <row r="51" spans="1:72" x14ac:dyDescent="0.2">
      <c r="A51" s="5">
        <v>38869</v>
      </c>
      <c r="B51" s="6">
        <v>247.474440052701</v>
      </c>
      <c r="C51" s="6">
        <v>430043.54158157401</v>
      </c>
      <c r="D51" s="21">
        <f t="shared" si="7"/>
        <v>2.6152587549151036</v>
      </c>
      <c r="E51" s="6">
        <f t="shared" si="14"/>
        <v>64.491827240600088</v>
      </c>
      <c r="F51" s="6">
        <f t="shared" si="19"/>
        <v>0</v>
      </c>
      <c r="G51" s="6">
        <f t="shared" si="16"/>
        <v>0</v>
      </c>
      <c r="H51" s="6">
        <v>0</v>
      </c>
      <c r="I51" s="6">
        <f t="shared" si="12"/>
        <v>13.61062943704561</v>
      </c>
      <c r="J51" s="6">
        <f t="shared" si="17"/>
        <v>28.975671051920948</v>
      </c>
      <c r="K51" s="6">
        <v>116.7</v>
      </c>
      <c r="L51" s="6">
        <v>127.37</v>
      </c>
      <c r="M51" s="6">
        <v>121.89</v>
      </c>
      <c r="N51" s="6">
        <v>219.22</v>
      </c>
      <c r="O51" s="6">
        <v>137.07</v>
      </c>
      <c r="P51" s="6">
        <v>153.22999999999999</v>
      </c>
      <c r="Q51" s="6">
        <v>119.62</v>
      </c>
      <c r="R51" s="6">
        <v>134.86000000000001</v>
      </c>
      <c r="S51" s="6">
        <v>1790.3333333333333</v>
      </c>
      <c r="T51" s="6">
        <v>82.746504593427701</v>
      </c>
      <c r="U51" s="6">
        <v>84.615224395343333</v>
      </c>
      <c r="V51" s="6">
        <v>584378.98822473001</v>
      </c>
      <c r="W51" s="6">
        <v>692516.85</v>
      </c>
      <c r="X51" s="6">
        <f t="shared" si="18"/>
        <v>30.472036026047412</v>
      </c>
      <c r="Y51" s="6">
        <v>1156.3417290864568</v>
      </c>
      <c r="Z51" s="6">
        <f t="shared" si="13"/>
        <v>50.881197803554478</v>
      </c>
      <c r="AA51" s="6">
        <v>1465661.0740820826</v>
      </c>
      <c r="AB51" s="6">
        <v>658510</v>
      </c>
      <c r="AC51" s="6">
        <f t="shared" si="15"/>
        <v>795816.09306105168</v>
      </c>
      <c r="AD51" s="6">
        <v>38.5</v>
      </c>
      <c r="AE51" s="6">
        <v>139.16981792524567</v>
      </c>
      <c r="AF51" s="6">
        <v>123.47216700116535</v>
      </c>
      <c r="AG51" s="6">
        <v>13.23972215451</v>
      </c>
      <c r="AH51" s="6">
        <v>27928988.993577499</v>
      </c>
      <c r="AI51" s="6">
        <v>6</v>
      </c>
      <c r="AJ51" s="6">
        <v>8</v>
      </c>
      <c r="AK51" s="6">
        <v>19.399999999999999</v>
      </c>
      <c r="AL51" s="6">
        <v>-3.3</v>
      </c>
      <c r="AM51" s="6">
        <v>2.9</v>
      </c>
      <c r="AN51" s="6">
        <v>11.2433</v>
      </c>
      <c r="AO51" s="6">
        <v>25.316170032226324</v>
      </c>
      <c r="AP51" s="6">
        <v>22.47898970021394</v>
      </c>
      <c r="AQ51" s="7">
        <v>18.833372177719049</v>
      </c>
      <c r="AR51" s="7">
        <v>16.510119382502072</v>
      </c>
      <c r="AS51" s="7">
        <f t="shared" si="20"/>
        <v>2.3232527952169768</v>
      </c>
      <c r="AT51" s="7">
        <v>0.59109161675841648</v>
      </c>
      <c r="AU51" s="7"/>
      <c r="AV51" s="6">
        <v>79742</v>
      </c>
      <c r="AW51" s="6">
        <v>66712</v>
      </c>
      <c r="AX51" s="6">
        <f>+SUM(Brazil!AV48:AV51)/SUM(Brazil!V48:V51)*100</f>
        <v>14.38359509723198</v>
      </c>
      <c r="AY51" s="6">
        <f>+SUM(Brazil!AW48:AW51)/SUM(Brazil!V48:V51)*100</f>
        <v>8.9541164219823557</v>
      </c>
      <c r="AZ51" s="6">
        <f>+Brazil!AX51-Brazil!AY51</f>
        <v>5.4294786752496247</v>
      </c>
      <c r="BA51" s="24">
        <v>1788.54</v>
      </c>
      <c r="BB51" s="24">
        <v>199421.91</v>
      </c>
      <c r="BC51" s="24">
        <v>30184.37</v>
      </c>
      <c r="BD51" s="24">
        <v>4824.29</v>
      </c>
      <c r="BE51" s="24">
        <v>11399.46</v>
      </c>
      <c r="BF51" s="24">
        <v>16895.740000000002</v>
      </c>
      <c r="BG51" s="24">
        <v>6722.81</v>
      </c>
      <c r="BH51" s="24">
        <v>7341.26</v>
      </c>
      <c r="BI51" s="24">
        <v>1810.9001442833601</v>
      </c>
      <c r="BJ51" s="24">
        <v>199279.846051901</v>
      </c>
      <c r="BK51" s="24">
        <v>30283.720903998899</v>
      </c>
      <c r="BL51" s="24">
        <v>4845.6772301143401</v>
      </c>
      <c r="BM51" s="24">
        <v>11618.749746328</v>
      </c>
      <c r="BN51" s="24">
        <v>16974.541606560299</v>
      </c>
      <c r="BO51" s="24">
        <v>6708.06013321707</v>
      </c>
      <c r="BP51" s="24">
        <v>7447.4879553114097</v>
      </c>
      <c r="BQ51" s="24">
        <v>64103.69</v>
      </c>
      <c r="BR51" s="24">
        <v>137676.44</v>
      </c>
      <c r="BS51" s="24">
        <f t="shared" si="8"/>
        <v>31.504590107081558</v>
      </c>
      <c r="BT51" s="24">
        <f t="shared" si="9"/>
        <v>68.495409892918445</v>
      </c>
    </row>
    <row r="52" spans="1:72" x14ac:dyDescent="0.2">
      <c r="A52" s="5">
        <v>38961</v>
      </c>
      <c r="B52" s="6">
        <v>228.29047619047637</v>
      </c>
      <c r="C52" s="6">
        <v>437018.49598160503</v>
      </c>
      <c r="D52" s="21">
        <f t="shared" si="7"/>
        <v>4.9814468778504732</v>
      </c>
      <c r="E52" s="6">
        <f t="shared" si="14"/>
        <v>64.674329986616769</v>
      </c>
      <c r="F52" s="6">
        <f t="shared" si="19"/>
        <v>0</v>
      </c>
      <c r="G52" s="6">
        <f t="shared" si="16"/>
        <v>0</v>
      </c>
      <c r="H52" s="6">
        <v>0</v>
      </c>
      <c r="I52" s="6">
        <f t="shared" si="12"/>
        <v>13.269551602814083</v>
      </c>
      <c r="J52" s="6">
        <f t="shared" si="17"/>
        <v>29.290156748010265</v>
      </c>
      <c r="K52" s="6">
        <v>117.34</v>
      </c>
      <c r="L52" s="6">
        <v>128.68</v>
      </c>
      <c r="M52" s="6">
        <v>123.32</v>
      </c>
      <c r="N52" s="6">
        <v>249.3</v>
      </c>
      <c r="O52" s="6">
        <v>143.93</v>
      </c>
      <c r="P52" s="6">
        <v>159.85</v>
      </c>
      <c r="Q52" s="6">
        <v>121.69</v>
      </c>
      <c r="R52" s="6">
        <v>136.63</v>
      </c>
      <c r="S52" s="6">
        <v>1811.3333333333333</v>
      </c>
      <c r="T52" s="6">
        <v>82.9007292493053</v>
      </c>
      <c r="U52" s="6">
        <v>85.063258668263344</v>
      </c>
      <c r="V52" s="6">
        <v>611425.63512171898</v>
      </c>
      <c r="W52" s="6">
        <v>712532.15</v>
      </c>
      <c r="X52" s="6">
        <f t="shared" si="18"/>
        <v>30.494480300028005</v>
      </c>
      <c r="Y52" s="6">
        <v>1201.1208881644991</v>
      </c>
      <c r="Z52" s="6">
        <f t="shared" si="13"/>
        <v>51.404778383802686</v>
      </c>
      <c r="AA52" s="6">
        <v>1511176.4142814791</v>
      </c>
      <c r="AB52" s="6">
        <v>684392</v>
      </c>
      <c r="AC52" s="6">
        <f t="shared" si="15"/>
        <v>825556.06711473537</v>
      </c>
      <c r="AD52" s="6">
        <v>39.166666666666664</v>
      </c>
      <c r="AE52" s="6">
        <v>138.79812296466005</v>
      </c>
      <c r="AF52" s="6">
        <v>123.68595241319288</v>
      </c>
      <c r="AG52" s="6">
        <v>13.836790581335002</v>
      </c>
      <c r="AH52" s="6">
        <v>28329437.493294701</v>
      </c>
      <c r="AI52" s="6">
        <v>6.166666666666667</v>
      </c>
      <c r="AJ52" s="6">
        <v>8.5</v>
      </c>
      <c r="AK52" s="6">
        <v>19.399999999999999</v>
      </c>
      <c r="AL52" s="6">
        <v>-3.3</v>
      </c>
      <c r="AM52" s="6">
        <v>2.9</v>
      </c>
      <c r="AN52" s="6">
        <v>11.2433</v>
      </c>
      <c r="AO52" s="6">
        <v>25.316170032226324</v>
      </c>
      <c r="AP52" s="6">
        <v>22.47898970021394</v>
      </c>
      <c r="AQ52" s="7">
        <v>18.951908945188663</v>
      </c>
      <c r="AR52" s="7">
        <v>16.762956686410703</v>
      </c>
      <c r="AS52" s="7">
        <f t="shared" si="20"/>
        <v>2.1889522587779595</v>
      </c>
      <c r="AT52" s="7">
        <v>0.59830034565194989</v>
      </c>
      <c r="AU52" s="7"/>
      <c r="AV52" s="6">
        <v>98608</v>
      </c>
      <c r="AW52" s="6">
        <v>76558</v>
      </c>
      <c r="AX52" s="6">
        <f>+SUM(Brazil!AV49:AV52)/SUM(Brazil!V49:V52)*100</f>
        <v>14.44012191532908</v>
      </c>
      <c r="AY52" s="6">
        <f>+SUM(Brazil!AW49:AW52)/SUM(Brazil!V49:V52)*100</f>
        <v>9.1555064387538021</v>
      </c>
      <c r="AZ52" s="6">
        <f>+Brazil!AX52-Brazil!AY52</f>
        <v>5.2846154765752775</v>
      </c>
      <c r="BA52" s="24">
        <v>1892.05</v>
      </c>
      <c r="BB52" s="24">
        <v>206457.76</v>
      </c>
      <c r="BC52" s="24">
        <v>32549.47</v>
      </c>
      <c r="BD52" s="24">
        <v>4982.7</v>
      </c>
      <c r="BE52" s="24">
        <v>12268.63</v>
      </c>
      <c r="BF52" s="24">
        <v>17692.87</v>
      </c>
      <c r="BG52" s="24">
        <v>6845.87</v>
      </c>
      <c r="BH52" s="24">
        <v>7729.59</v>
      </c>
      <c r="BI52" s="24">
        <v>1839.7917387909099</v>
      </c>
      <c r="BJ52" s="24">
        <v>202174.86641297801</v>
      </c>
      <c r="BK52" s="24">
        <v>30737.935416719301</v>
      </c>
      <c r="BL52" s="24">
        <v>4983.3132487892299</v>
      </c>
      <c r="BM52" s="24">
        <v>11772.523922341599</v>
      </c>
      <c r="BN52" s="24">
        <v>17280.184643696499</v>
      </c>
      <c r="BO52" s="24">
        <v>6731.2203013458102</v>
      </c>
      <c r="BP52" s="24">
        <v>7761.8494558339698</v>
      </c>
      <c r="BQ52" s="24">
        <v>67073.650000000009</v>
      </c>
      <c r="BR52" s="24">
        <v>141423.54</v>
      </c>
      <c r="BS52" s="24">
        <f t="shared" si="8"/>
        <v>31.508648145584388</v>
      </c>
      <c r="BT52" s="24">
        <f t="shared" si="9"/>
        <v>68.491351854415612</v>
      </c>
    </row>
    <row r="53" spans="1:72" x14ac:dyDescent="0.2">
      <c r="A53" s="5">
        <v>39052</v>
      </c>
      <c r="B53" s="6">
        <v>213.34126984126999</v>
      </c>
      <c r="C53" s="6">
        <v>442603.620672961</v>
      </c>
      <c r="D53" s="21">
        <f t="shared" si="7"/>
        <v>4.8362520247466847</v>
      </c>
      <c r="E53" s="6">
        <f t="shared" si="14"/>
        <v>64.67238442084242</v>
      </c>
      <c r="F53" s="6">
        <f t="shared" si="19"/>
        <v>0</v>
      </c>
      <c r="G53" s="6">
        <f t="shared" si="16"/>
        <v>0</v>
      </c>
      <c r="H53" s="6">
        <v>0</v>
      </c>
      <c r="I53" s="6">
        <f t="shared" si="12"/>
        <v>13.276472484154411</v>
      </c>
      <c r="J53" s="6">
        <f t="shared" si="17"/>
        <v>30.43948914791919</v>
      </c>
      <c r="K53" s="6">
        <v>121.11</v>
      </c>
      <c r="L53" s="6">
        <v>130.30000000000001</v>
      </c>
      <c r="M53" s="6">
        <v>127.85</v>
      </c>
      <c r="N53" s="6">
        <v>242.66</v>
      </c>
      <c r="O53" s="6">
        <v>148.69999999999999</v>
      </c>
      <c r="P53" s="6">
        <v>160.66999999999999</v>
      </c>
      <c r="Q53" s="6">
        <v>125.14</v>
      </c>
      <c r="R53" s="6">
        <v>137.81</v>
      </c>
      <c r="S53" s="6">
        <v>1859</v>
      </c>
      <c r="T53" s="6">
        <v>83.610205476794704</v>
      </c>
      <c r="U53" s="6">
        <v>85.784586173969998</v>
      </c>
      <c r="V53" s="6">
        <v>635258.26796678104</v>
      </c>
      <c r="W53" s="6">
        <v>735799.88</v>
      </c>
      <c r="X53" s="6">
        <f t="shared" si="18"/>
        <v>30.572861303457927</v>
      </c>
      <c r="Y53" s="6">
        <v>1236.9501650546631</v>
      </c>
      <c r="Z53" s="6">
        <f t="shared" si="13"/>
        <v>51.395911936688009</v>
      </c>
      <c r="AA53" s="6">
        <v>1556476.2559789438</v>
      </c>
      <c r="AB53" s="6">
        <v>732590</v>
      </c>
      <c r="AC53" s="6">
        <f t="shared" si="15"/>
        <v>876196.86594757147</v>
      </c>
      <c r="AD53" s="6">
        <v>39.5</v>
      </c>
      <c r="AE53" s="6">
        <v>135.23699450575398</v>
      </c>
      <c r="AF53" s="6">
        <v>123.06205674830284</v>
      </c>
      <c r="AG53" s="6">
        <v>13.27074730579</v>
      </c>
      <c r="AH53" s="6">
        <v>28725884.2910695</v>
      </c>
      <c r="AI53" s="6">
        <v>6.5</v>
      </c>
      <c r="AJ53" s="6">
        <v>8.5</v>
      </c>
      <c r="AK53" s="6">
        <v>19.399999999999999</v>
      </c>
      <c r="AL53" s="6">
        <v>-3.3</v>
      </c>
      <c r="AM53" s="6">
        <v>2.9</v>
      </c>
      <c r="AN53" s="6">
        <v>11.2433</v>
      </c>
      <c r="AO53" s="6">
        <v>25.316170032226324</v>
      </c>
      <c r="AP53" s="6">
        <v>22.47898970021394</v>
      </c>
      <c r="AQ53" s="7">
        <v>18.801050540111998</v>
      </c>
      <c r="AR53" s="7">
        <v>16.775536652001616</v>
      </c>
      <c r="AS53" s="7">
        <f t="shared" si="20"/>
        <v>2.0255138881103818</v>
      </c>
      <c r="AT53" s="7">
        <v>0.59400445120572076</v>
      </c>
      <c r="AU53" s="7">
        <v>0.5929100144806646</v>
      </c>
      <c r="AV53" s="6">
        <v>91941</v>
      </c>
      <c r="AW53" s="6">
        <v>7506</v>
      </c>
      <c r="AX53" s="6">
        <f>+SUM(Brazil!AV50:AV53)/SUM(Brazil!V50:V53)*100</f>
        <v>14.390687219957449</v>
      </c>
      <c r="AY53" s="6">
        <f>+SUM(Brazil!AW50:AW53)/SUM(Brazil!V50:V53)*100</f>
        <v>6.5257155682256762</v>
      </c>
      <c r="AZ53" s="6">
        <f>+Brazil!AX53-Brazil!AY53</f>
        <v>7.8649716517317732</v>
      </c>
      <c r="BA53" s="24">
        <v>1942.7</v>
      </c>
      <c r="BB53" s="24">
        <v>206229.18</v>
      </c>
      <c r="BC53" s="24">
        <v>32987.99</v>
      </c>
      <c r="BD53" s="24">
        <v>5071.3999999999996</v>
      </c>
      <c r="BE53" s="24">
        <v>12284.86</v>
      </c>
      <c r="BF53" s="24">
        <v>18405.14</v>
      </c>
      <c r="BG53" s="24">
        <v>7030.48</v>
      </c>
      <c r="BH53" s="24">
        <v>7954.05</v>
      </c>
      <c r="BI53" s="24">
        <v>1908.33646623856</v>
      </c>
      <c r="BJ53" s="24">
        <v>205165.79589463299</v>
      </c>
      <c r="BK53" s="24">
        <v>31839.6208103219</v>
      </c>
      <c r="BL53" s="24">
        <v>5001.1494042511704</v>
      </c>
      <c r="BM53" s="24">
        <v>12043.4659683955</v>
      </c>
      <c r="BN53" s="24">
        <v>17830.3858578119</v>
      </c>
      <c r="BO53" s="24">
        <v>6864.8086284179799</v>
      </c>
      <c r="BP53" s="24">
        <v>7592.0019720544196</v>
      </c>
      <c r="BQ53" s="24">
        <v>63402.76</v>
      </c>
      <c r="BR53" s="24">
        <v>144090.31</v>
      </c>
      <c r="BS53" s="24">
        <f t="shared" si="8"/>
        <v>31.52638886113575</v>
      </c>
      <c r="BT53" s="24">
        <f t="shared" si="9"/>
        <v>68.473611138864243</v>
      </c>
    </row>
    <row r="54" spans="1:72" x14ac:dyDescent="0.2">
      <c r="A54" s="5">
        <v>39142</v>
      </c>
      <c r="B54" s="6">
        <v>186.12565504670798</v>
      </c>
      <c r="C54" s="6">
        <v>450369.34025206399</v>
      </c>
      <c r="D54" s="21">
        <f t="shared" si="7"/>
        <v>5.1618762320411236</v>
      </c>
      <c r="E54" s="6">
        <f t="shared" si="14"/>
        <v>64.469120393270629</v>
      </c>
      <c r="F54" s="6">
        <f t="shared" si="19"/>
        <v>0</v>
      </c>
      <c r="G54" s="6">
        <f t="shared" si="16"/>
        <v>0</v>
      </c>
      <c r="H54" s="6">
        <v>0</v>
      </c>
      <c r="I54" s="6">
        <f t="shared" si="12"/>
        <v>13.081060278839864</v>
      </c>
      <c r="J54" s="6">
        <f t="shared" si="17"/>
        <v>30.647435916069703</v>
      </c>
      <c r="K54" s="6">
        <v>126.85</v>
      </c>
      <c r="L54" s="6">
        <v>133.24</v>
      </c>
      <c r="M54" s="6">
        <v>126.96</v>
      </c>
      <c r="N54" s="6">
        <v>249.13</v>
      </c>
      <c r="O54" s="6">
        <v>162.63999999999999</v>
      </c>
      <c r="P54" s="6">
        <v>158.09</v>
      </c>
      <c r="Q54" s="6">
        <v>126.08</v>
      </c>
      <c r="R54" s="6">
        <v>141.34</v>
      </c>
      <c r="S54" s="6">
        <v>1840.6666666666667</v>
      </c>
      <c r="T54" s="6">
        <v>84.685068918139706</v>
      </c>
      <c r="U54" s="6">
        <v>86.614660926740001</v>
      </c>
      <c r="V54" s="6">
        <v>656430.68592357601</v>
      </c>
      <c r="W54" s="6">
        <v>756150.64</v>
      </c>
      <c r="X54" s="6">
        <f t="shared" si="18"/>
        <v>30.398094166737842</v>
      </c>
      <c r="Y54" s="6">
        <v>1278.2746948130543</v>
      </c>
      <c r="Z54" s="6">
        <f t="shared" si="13"/>
        <v>51.388060114430765</v>
      </c>
      <c r="AA54" s="6">
        <v>1603665.2290836708</v>
      </c>
      <c r="AB54" s="6">
        <v>762353</v>
      </c>
      <c r="AC54" s="6">
        <f t="shared" si="15"/>
        <v>900221.26655753655</v>
      </c>
      <c r="AD54" s="6">
        <v>39.5</v>
      </c>
      <c r="AE54" s="6">
        <v>132.10957492254374</v>
      </c>
      <c r="AF54" s="6">
        <v>120.86466595981534</v>
      </c>
      <c r="AG54" s="6">
        <v>12.957429564735001</v>
      </c>
      <c r="AH54" s="6">
        <v>29176211.498573199</v>
      </c>
      <c r="AI54" s="6">
        <v>6.5</v>
      </c>
      <c r="AJ54" s="6">
        <v>8.5</v>
      </c>
      <c r="AK54" s="6">
        <v>20.9</v>
      </c>
      <c r="AL54" s="6">
        <v>1.9</v>
      </c>
      <c r="AM54" s="6">
        <v>1.9</v>
      </c>
      <c r="AN54" s="6">
        <v>11.772640000000001</v>
      </c>
      <c r="AO54" s="6">
        <v>24.520455781728646</v>
      </c>
      <c r="AP54" s="6">
        <v>22.690314638266194</v>
      </c>
      <c r="AQ54" s="7">
        <v>18.822532682276112</v>
      </c>
      <c r="AR54" s="7">
        <v>16.703305783777115</v>
      </c>
      <c r="AS54" s="7">
        <f t="shared" si="20"/>
        <v>2.1192268984989973</v>
      </c>
      <c r="AT54" s="7">
        <v>0.70987379753857105</v>
      </c>
      <c r="AU54" s="7">
        <v>0.6576862988368114</v>
      </c>
      <c r="AV54" s="6">
        <v>85074</v>
      </c>
      <c r="AW54" s="6">
        <v>75983</v>
      </c>
      <c r="AX54" s="6">
        <f>+SUM(Brazil!AV51:AV54)/SUM(Brazil!V51:V54)*100</f>
        <v>14.286067037598214</v>
      </c>
      <c r="AY54" s="6">
        <f>+SUM(Brazil!AW51:AW54)/SUM(Brazil!V51:V54)*100</f>
        <v>9.115963236049506</v>
      </c>
      <c r="AZ54" s="6">
        <f>+Brazil!AX54-Brazil!AY54</f>
        <v>5.1701038015487075</v>
      </c>
      <c r="BA54" s="24">
        <v>1837.5</v>
      </c>
      <c r="BB54" s="24">
        <v>203344.77</v>
      </c>
      <c r="BC54" s="24">
        <v>29024.51</v>
      </c>
      <c r="BD54" s="24">
        <v>5077.3100000000004</v>
      </c>
      <c r="BE54" s="24">
        <v>12049.44</v>
      </c>
      <c r="BF54" s="24">
        <v>17315.490000000002</v>
      </c>
      <c r="BG54" s="24">
        <v>6728.53</v>
      </c>
      <c r="BH54" s="24">
        <v>7653.12</v>
      </c>
      <c r="BI54" s="24">
        <v>1903.84872195864</v>
      </c>
      <c r="BJ54" s="24">
        <v>208963.84253557</v>
      </c>
      <c r="BK54" s="24">
        <v>31858.733212690498</v>
      </c>
      <c r="BL54" s="24">
        <v>5133.4665993214303</v>
      </c>
      <c r="BM54" s="24">
        <v>12638.675748104301</v>
      </c>
      <c r="BN54" s="24">
        <v>18259.7608236382</v>
      </c>
      <c r="BO54" s="24">
        <v>7022.02685454527</v>
      </c>
      <c r="BP54" s="24">
        <v>7877.8136756665499</v>
      </c>
      <c r="BQ54" s="24">
        <v>64475.199999999997</v>
      </c>
      <c r="BR54" s="24">
        <v>141602.13</v>
      </c>
      <c r="BS54" s="24">
        <f t="shared" si="8"/>
        <v>31.444561138070519</v>
      </c>
      <c r="BT54" s="24">
        <f t="shared" si="9"/>
        <v>68.555438861929474</v>
      </c>
    </row>
    <row r="55" spans="1:72" x14ac:dyDescent="0.2">
      <c r="A55" s="5">
        <v>39234</v>
      </c>
      <c r="B55" s="6">
        <v>149.8862914862913</v>
      </c>
      <c r="C55" s="6">
        <v>458184.82826901198</v>
      </c>
      <c r="D55" s="21">
        <f t="shared" si="7"/>
        <v>6.5438226519906664</v>
      </c>
      <c r="E55" s="6">
        <f t="shared" si="14"/>
        <v>64.234814769817135</v>
      </c>
      <c r="F55" s="6">
        <f t="shared" si="19"/>
        <v>0</v>
      </c>
      <c r="G55" s="6">
        <f t="shared" si="16"/>
        <v>0</v>
      </c>
      <c r="H55" s="6">
        <v>0</v>
      </c>
      <c r="I55" s="6">
        <f t="shared" si="12"/>
        <v>12.803534428118873</v>
      </c>
      <c r="J55" s="6">
        <f t="shared" si="17"/>
        <v>31.257790897445716</v>
      </c>
      <c r="K55" s="6">
        <v>131.53</v>
      </c>
      <c r="L55" s="6">
        <v>135.22999999999999</v>
      </c>
      <c r="M55" s="6">
        <v>130.02000000000001</v>
      </c>
      <c r="N55" s="6">
        <v>245.45</v>
      </c>
      <c r="O55" s="6">
        <v>161.88999999999999</v>
      </c>
      <c r="P55" s="6">
        <v>154.84</v>
      </c>
      <c r="Q55" s="6">
        <v>130.02000000000001</v>
      </c>
      <c r="R55" s="6">
        <v>142.88</v>
      </c>
      <c r="S55" s="6">
        <v>1831</v>
      </c>
      <c r="T55" s="6">
        <v>85.469035333339505</v>
      </c>
      <c r="U55" s="6">
        <v>87.377426395546664</v>
      </c>
      <c r="V55" s="6">
        <v>673804.56257717405</v>
      </c>
      <c r="W55" s="6">
        <v>774910.42</v>
      </c>
      <c r="X55" s="6">
        <f t="shared" si="18"/>
        <v>30.071196433232821</v>
      </c>
      <c r="Y55" s="6">
        <v>1325.3425130327796</v>
      </c>
      <c r="Z55" s="6">
        <f t="shared" si="13"/>
        <v>51.431280341698262</v>
      </c>
      <c r="AA55" s="6">
        <v>1655279.243791298</v>
      </c>
      <c r="AB55" s="6">
        <v>805488</v>
      </c>
      <c r="AC55" s="6">
        <f t="shared" si="15"/>
        <v>942432.53929156926</v>
      </c>
      <c r="AD55" s="6">
        <v>39.166666666666664</v>
      </c>
      <c r="AE55" s="6">
        <v>125.42980552734291</v>
      </c>
      <c r="AF55" s="6">
        <v>116.03154830411289</v>
      </c>
      <c r="AG55" s="6">
        <v>12.8472447981325</v>
      </c>
      <c r="AH55" s="6">
        <v>29635736.500172701</v>
      </c>
      <c r="AI55" s="6">
        <v>6.5</v>
      </c>
      <c r="AJ55" s="6">
        <v>8.5</v>
      </c>
      <c r="AK55" s="6">
        <v>20.9</v>
      </c>
      <c r="AL55" s="6">
        <v>1.9</v>
      </c>
      <c r="AM55" s="6">
        <v>1.9</v>
      </c>
      <c r="AN55" s="6">
        <v>11.772640000000001</v>
      </c>
      <c r="AO55" s="6">
        <v>24.520455781728646</v>
      </c>
      <c r="AP55" s="6">
        <v>22.690314638266194</v>
      </c>
      <c r="AQ55" s="7">
        <v>18.699467663015501</v>
      </c>
      <c r="AR55" s="7">
        <v>16.648447715823526</v>
      </c>
      <c r="AS55" s="7">
        <f t="shared" si="20"/>
        <v>2.0510199471919748</v>
      </c>
      <c r="AT55" s="7">
        <v>0.74405164664307377</v>
      </c>
      <c r="AU55" s="7">
        <v>0.66174524728638984</v>
      </c>
      <c r="AV55" s="6">
        <v>89585</v>
      </c>
      <c r="AW55" s="6">
        <v>7752</v>
      </c>
      <c r="AX55" s="6">
        <f>+SUM(Brazil!AV52:AV55)/SUM(Brazil!V52:V55)*100</f>
        <v>14.172272334379102</v>
      </c>
      <c r="AY55" s="6">
        <f>+SUM(Brazil!AW52:AW55)/SUM(Brazil!V52:V55)*100</f>
        <v>6.5116129039793194</v>
      </c>
      <c r="AZ55" s="6">
        <f>+Brazil!AX55-Brazil!AY55</f>
        <v>7.6606594303997824</v>
      </c>
      <c r="BA55" s="24">
        <v>1897.3</v>
      </c>
      <c r="BB55" s="24">
        <v>212180.84000000003</v>
      </c>
      <c r="BC55" s="24">
        <v>32752.1</v>
      </c>
      <c r="BD55" s="24">
        <v>5224.45</v>
      </c>
      <c r="BE55" s="24">
        <v>12795.85</v>
      </c>
      <c r="BF55" s="24">
        <v>18518.099999999999</v>
      </c>
      <c r="BG55" s="24">
        <v>7050.05</v>
      </c>
      <c r="BH55" s="24">
        <v>7845.92</v>
      </c>
      <c r="BI55" s="24">
        <v>1915.03633292174</v>
      </c>
      <c r="BJ55" s="24">
        <v>212000.59456939501</v>
      </c>
      <c r="BK55" s="24">
        <v>32893.732822788901</v>
      </c>
      <c r="BL55" s="24">
        <v>5244.1436188554799</v>
      </c>
      <c r="BM55" s="24">
        <v>12987.4008250264</v>
      </c>
      <c r="BN55" s="24">
        <v>18623.947693680599</v>
      </c>
      <c r="BO55" s="24">
        <v>7045.3269417927804</v>
      </c>
      <c r="BP55" s="24">
        <v>7966.7628613487796</v>
      </c>
      <c r="BQ55" s="24">
        <v>68479.58</v>
      </c>
      <c r="BR55" s="24">
        <v>145924.75</v>
      </c>
      <c r="BS55" s="24">
        <f t="shared" si="8"/>
        <v>31.49313009813886</v>
      </c>
      <c r="BT55" s="24">
        <f t="shared" si="9"/>
        <v>68.506869901861137</v>
      </c>
    </row>
    <row r="56" spans="1:72" x14ac:dyDescent="0.2">
      <c r="A56" s="5">
        <v>39326</v>
      </c>
      <c r="B56" s="6">
        <v>186.69220151828836</v>
      </c>
      <c r="C56" s="6">
        <v>462769.05437706597</v>
      </c>
      <c r="D56" s="21">
        <f t="shared" si="7"/>
        <v>5.8923268997165934</v>
      </c>
      <c r="E56" s="6">
        <f t="shared" si="14"/>
        <v>62.454767968155089</v>
      </c>
      <c r="F56" s="6">
        <f t="shared" si="19"/>
        <v>0</v>
      </c>
      <c r="G56" s="6">
        <f t="shared" si="16"/>
        <v>0</v>
      </c>
      <c r="H56" s="6">
        <v>0</v>
      </c>
      <c r="I56" s="6">
        <f t="shared" si="12"/>
        <v>12.791874966064576</v>
      </c>
      <c r="J56" s="6">
        <f t="shared" si="17"/>
        <v>32.66453155433107</v>
      </c>
      <c r="K56" s="6">
        <v>133.38999999999999</v>
      </c>
      <c r="L56" s="6">
        <v>136.06</v>
      </c>
      <c r="M56" s="6">
        <v>129.33000000000001</v>
      </c>
      <c r="N56" s="6">
        <v>250.56</v>
      </c>
      <c r="O56" s="6">
        <v>171.01</v>
      </c>
      <c r="P56" s="6">
        <v>166.51</v>
      </c>
      <c r="Q56" s="6">
        <v>130.53</v>
      </c>
      <c r="R56" s="6">
        <v>144.03</v>
      </c>
      <c r="S56" s="6">
        <v>1837</v>
      </c>
      <c r="T56" s="6">
        <v>86.234914332270606</v>
      </c>
      <c r="U56" s="6">
        <v>88.447358987596672</v>
      </c>
      <c r="V56" s="6">
        <v>684203.13863493502</v>
      </c>
      <c r="W56" s="6">
        <v>798767.91</v>
      </c>
      <c r="X56" s="6">
        <f t="shared" si="18"/>
        <v>30.145636047123702</v>
      </c>
      <c r="Y56" s="6">
        <v>1315.9160147035091</v>
      </c>
      <c r="Z56" s="6">
        <f t="shared" si="13"/>
        <v>49.662893002090513</v>
      </c>
      <c r="AA56" s="6">
        <v>1654861.8978042121</v>
      </c>
      <c r="AB56" s="6">
        <v>865511</v>
      </c>
      <c r="AC56" s="6">
        <f t="shared" si="15"/>
        <v>1003666.5620900497</v>
      </c>
      <c r="AD56" s="6">
        <v>38.833333333333336</v>
      </c>
      <c r="AE56" s="6">
        <v>120.52459799447772</v>
      </c>
      <c r="AF56" s="6">
        <v>113.78644988248375</v>
      </c>
      <c r="AG56" s="6">
        <v>12.504522399367499</v>
      </c>
      <c r="AH56" s="6">
        <v>30086296.255024001</v>
      </c>
      <c r="AI56" s="6">
        <v>6.833333333333333</v>
      </c>
      <c r="AJ56" s="6">
        <v>8.1666666666666661</v>
      </c>
      <c r="AK56" s="6">
        <v>20.9</v>
      </c>
      <c r="AL56" s="6">
        <v>1.9</v>
      </c>
      <c r="AM56" s="6">
        <v>1.9</v>
      </c>
      <c r="AN56" s="6">
        <v>11.772640000000001</v>
      </c>
      <c r="AO56" s="6">
        <v>24.520455781728646</v>
      </c>
      <c r="AP56" s="6">
        <v>22.690314638266194</v>
      </c>
      <c r="AQ56" s="7">
        <v>18.661643313388947</v>
      </c>
      <c r="AR56" s="7">
        <v>16.697494740011674</v>
      </c>
      <c r="AS56" s="7">
        <f t="shared" si="20"/>
        <v>1.9641485733772726</v>
      </c>
      <c r="AT56" s="7">
        <v>0.71582795561843193</v>
      </c>
      <c r="AU56" s="7">
        <v>0.63640798006643695</v>
      </c>
      <c r="AV56" s="6">
        <v>95807</v>
      </c>
      <c r="AW56" s="6">
        <v>85912</v>
      </c>
      <c r="AX56" s="6">
        <f>+SUM(Brazil!AV53:AV56)/SUM(Brazil!V53:V56)*100</f>
        <v>13.677301486648306</v>
      </c>
      <c r="AY56" s="6">
        <f>+SUM(Brazil!AW53:AW56)/SUM(Brazil!V53:V56)*100</f>
        <v>6.6857841881205582</v>
      </c>
      <c r="AZ56" s="6">
        <f>+Brazil!AX56-Brazil!AY56</f>
        <v>6.9915172985277474</v>
      </c>
      <c r="BA56" s="24">
        <v>1926.25</v>
      </c>
      <c r="BB56" s="24">
        <v>218410.43</v>
      </c>
      <c r="BC56" s="24">
        <v>35002.74</v>
      </c>
      <c r="BD56" s="24">
        <v>5222.51</v>
      </c>
      <c r="BE56" s="24">
        <v>13548.62</v>
      </c>
      <c r="BF56" s="24">
        <v>19257.09</v>
      </c>
      <c r="BG56" s="24">
        <v>7174.45</v>
      </c>
      <c r="BH56" s="24">
        <v>8029.14</v>
      </c>
      <c r="BI56" s="24">
        <v>1875.0481049124501</v>
      </c>
      <c r="BJ56" s="24">
        <v>213986.18066564199</v>
      </c>
      <c r="BK56" s="24">
        <v>33177.362029856296</v>
      </c>
      <c r="BL56" s="24">
        <v>5217.1670993022199</v>
      </c>
      <c r="BM56" s="24">
        <v>12993.057425401001</v>
      </c>
      <c r="BN56" s="24">
        <v>18759.146733343601</v>
      </c>
      <c r="BO56" s="24">
        <v>7041.9141054821903</v>
      </c>
      <c r="BP56" s="24">
        <v>8059.4615649412499</v>
      </c>
      <c r="BQ56" s="24">
        <v>71403.73</v>
      </c>
      <c r="BR56" s="24">
        <v>149023.82999999999</v>
      </c>
      <c r="BS56" s="24">
        <f t="shared" si="8"/>
        <v>31.560649134975812</v>
      </c>
      <c r="BT56" s="24">
        <f t="shared" si="9"/>
        <v>68.439350865024181</v>
      </c>
    </row>
    <row r="57" spans="1:72" x14ac:dyDescent="0.2">
      <c r="A57" s="5">
        <v>39417</v>
      </c>
      <c r="B57" s="6">
        <v>197.99696969696967</v>
      </c>
      <c r="C57" s="6">
        <v>469675.80758449499</v>
      </c>
      <c r="D57" s="21">
        <f t="shared" si="7"/>
        <v>6.1165760167916972</v>
      </c>
      <c r="E57" s="6">
        <f t="shared" si="14"/>
        <v>63.070251856602951</v>
      </c>
      <c r="F57" s="6">
        <f t="shared" si="19"/>
        <v>0</v>
      </c>
      <c r="G57" s="6">
        <f t="shared" si="16"/>
        <v>0</v>
      </c>
      <c r="H57" s="6">
        <v>0</v>
      </c>
      <c r="I57" s="6">
        <f t="shared" si="12"/>
        <v>14.004425206648385</v>
      </c>
      <c r="J57" s="6">
        <f t="shared" si="17"/>
        <v>34.724761633300695</v>
      </c>
      <c r="K57" s="6">
        <v>137.27000000000001</v>
      </c>
      <c r="L57" s="6">
        <v>139.68</v>
      </c>
      <c r="M57" s="6">
        <v>128.66999999999999</v>
      </c>
      <c r="N57" s="6">
        <v>251.67</v>
      </c>
      <c r="O57" s="6">
        <v>180.33</v>
      </c>
      <c r="P57" s="6">
        <v>166.57</v>
      </c>
      <c r="Q57" s="6">
        <v>131.58000000000001</v>
      </c>
      <c r="R57" s="6">
        <v>146.46</v>
      </c>
      <c r="S57" s="6">
        <v>1821.6666666666667</v>
      </c>
      <c r="T57" s="6">
        <v>87.167004913837204</v>
      </c>
      <c r="U57" s="6">
        <v>89.457765616793324</v>
      </c>
      <c r="V57" s="6">
        <v>703858.17013942206</v>
      </c>
      <c r="W57" s="6">
        <v>816680.81</v>
      </c>
      <c r="X57" s="6">
        <f t="shared" si="18"/>
        <v>30.043845209393293</v>
      </c>
      <c r="Y57" s="6">
        <v>1333.7546766242872</v>
      </c>
      <c r="Z57" s="6">
        <f t="shared" si="13"/>
        <v>49.065826649954566</v>
      </c>
      <c r="AA57" s="6">
        <v>1714436.4848827773</v>
      </c>
      <c r="AB57" s="6">
        <v>943922</v>
      </c>
      <c r="AC57" s="6">
        <f t="shared" si="15"/>
        <v>1082889.1057264702</v>
      </c>
      <c r="AD57" s="6">
        <v>38</v>
      </c>
      <c r="AE57" s="6">
        <v>111.90199747429858</v>
      </c>
      <c r="AF57" s="6">
        <v>109.4688870319962</v>
      </c>
      <c r="AG57" s="6">
        <v>11.791117378839999</v>
      </c>
      <c r="AH57" s="6">
        <v>30672500.213864099</v>
      </c>
      <c r="AI57" s="6">
        <v>7</v>
      </c>
      <c r="AJ57" s="6">
        <v>8</v>
      </c>
      <c r="AK57" s="6">
        <v>20.9</v>
      </c>
      <c r="AL57" s="6">
        <v>1.9</v>
      </c>
      <c r="AM57" s="6">
        <v>1.9</v>
      </c>
      <c r="AN57" s="6">
        <v>11.772640000000001</v>
      </c>
      <c r="AO57" s="6">
        <v>24.520455781728646</v>
      </c>
      <c r="AP57" s="6">
        <v>22.690314638266194</v>
      </c>
      <c r="AQ57" s="7">
        <v>18.998495021703423</v>
      </c>
      <c r="AR57" s="7">
        <v>16.877667229279208</v>
      </c>
      <c r="AS57" s="7">
        <f t="shared" si="20"/>
        <v>2.1208277924242154</v>
      </c>
      <c r="AT57" s="7">
        <v>0.73495886166564595</v>
      </c>
      <c r="AU57" s="7">
        <v>0.66160162377782206</v>
      </c>
      <c r="AV57" s="6">
        <v>92083</v>
      </c>
      <c r="AW57" s="6">
        <v>86063</v>
      </c>
      <c r="AX57" s="6">
        <f>+SUM(Brazil!AV54:AV57)/SUM(Brazil!V54:V57)*100</f>
        <v>13.337360084192904</v>
      </c>
      <c r="AY57" s="6">
        <f>+SUM(Brazil!AW54:AW57)/SUM(Brazil!V54:V57)*100</f>
        <v>9.4069942190682276</v>
      </c>
      <c r="AZ57" s="6">
        <f>+Brazil!AX57-Brazil!AY57</f>
        <v>3.930365865124676</v>
      </c>
      <c r="BA57" s="24">
        <v>1930.17</v>
      </c>
      <c r="BB57" s="24">
        <v>218556.62</v>
      </c>
      <c r="BC57" s="24">
        <v>34704.29</v>
      </c>
      <c r="BD57" s="24">
        <v>5343.26</v>
      </c>
      <c r="BE57" s="24">
        <v>13299.34</v>
      </c>
      <c r="BF57" s="24">
        <v>19822.57</v>
      </c>
      <c r="BG57" s="24">
        <v>7546.44</v>
      </c>
      <c r="BH57" s="24">
        <v>8681.93</v>
      </c>
      <c r="BI57" s="24">
        <v>1902.2714352482899</v>
      </c>
      <c r="BJ57" s="24">
        <v>217442.450349338</v>
      </c>
      <c r="BK57" s="24">
        <v>33558.250774459397</v>
      </c>
      <c r="BL57" s="24">
        <v>5263.9742485130901</v>
      </c>
      <c r="BM57" s="24">
        <v>13041.6949379014</v>
      </c>
      <c r="BN57" s="24">
        <v>19231.498027011399</v>
      </c>
      <c r="BO57" s="24">
        <v>7386.1559850837002</v>
      </c>
      <c r="BP57" s="24">
        <v>8292.5537230770205</v>
      </c>
      <c r="BQ57" s="24">
        <v>66467.37</v>
      </c>
      <c r="BR57" s="24">
        <v>153098.37</v>
      </c>
      <c r="BS57" s="24">
        <f t="shared" si="8"/>
        <v>31.473998964478877</v>
      </c>
      <c r="BT57" s="24">
        <f t="shared" si="9"/>
        <v>68.526001035521119</v>
      </c>
    </row>
    <row r="58" spans="1:72" x14ac:dyDescent="0.2">
      <c r="A58" s="5">
        <v>39508</v>
      </c>
      <c r="B58" s="6">
        <v>258.15873015872995</v>
      </c>
      <c r="C58" s="6">
        <v>475946.63075280999</v>
      </c>
      <c r="D58" s="21">
        <f t="shared" si="7"/>
        <v>5.6791811108702035</v>
      </c>
      <c r="E58" s="6">
        <f t="shared" si="14"/>
        <v>61.900797609950409</v>
      </c>
      <c r="F58" s="6">
        <f t="shared" si="19"/>
        <v>0</v>
      </c>
      <c r="G58" s="6">
        <f t="shared" si="16"/>
        <v>0</v>
      </c>
      <c r="H58" s="6">
        <v>0</v>
      </c>
      <c r="I58" s="6">
        <f t="shared" si="12"/>
        <v>13.50452319235432</v>
      </c>
      <c r="J58" s="6">
        <f t="shared" si="17"/>
        <v>35.740325875599325</v>
      </c>
      <c r="K58" s="6">
        <v>142.72</v>
      </c>
      <c r="L58" s="6">
        <v>142.79</v>
      </c>
      <c r="M58" s="6">
        <v>130.76</v>
      </c>
      <c r="N58" s="6">
        <v>248.05</v>
      </c>
      <c r="O58" s="6">
        <v>188.7</v>
      </c>
      <c r="P58" s="6">
        <v>166.35</v>
      </c>
      <c r="Q58" s="6">
        <v>134.55000000000001</v>
      </c>
      <c r="R58" s="6">
        <v>148.77000000000001</v>
      </c>
      <c r="S58" s="6">
        <v>1852.6666666666667</v>
      </c>
      <c r="T58" s="6">
        <v>88.609931222331994</v>
      </c>
      <c r="U58" s="6">
        <v>90.660891661653338</v>
      </c>
      <c r="V58" s="6">
        <v>740565.20744233101</v>
      </c>
      <c r="W58" s="6">
        <v>802462.43</v>
      </c>
      <c r="X58" s="6">
        <f t="shared" si="18"/>
        <v>28.634510802862341</v>
      </c>
      <c r="Y58" s="6">
        <v>1356.2722352570761</v>
      </c>
      <c r="Z58" s="6">
        <f t="shared" si="13"/>
        <v>48.396274417596089</v>
      </c>
      <c r="AA58" s="6">
        <v>1734727.1902425387</v>
      </c>
      <c r="AB58" s="6">
        <v>1001598</v>
      </c>
      <c r="AC58" s="6">
        <f t="shared" si="15"/>
        <v>1130345.0822988241</v>
      </c>
      <c r="AD58" s="6">
        <v>37.666666666666664</v>
      </c>
      <c r="AE58" s="6">
        <v>108.268468578743</v>
      </c>
      <c r="AF58" s="6">
        <v>108.83166370692196</v>
      </c>
      <c r="AG58" s="6">
        <v>11.200466997994999</v>
      </c>
      <c r="AH58" s="6">
        <v>31273764.892611999</v>
      </c>
      <c r="AI58" s="6">
        <v>7.333333333333333</v>
      </c>
      <c r="AJ58" s="6">
        <v>8.3333333333333339</v>
      </c>
      <c r="AK58" s="6">
        <v>18.600000000000001</v>
      </c>
      <c r="AL58" s="6">
        <v>-1.6</v>
      </c>
      <c r="AM58" s="6">
        <v>0.7</v>
      </c>
      <c r="AN58" s="6">
        <v>12.181620000000001</v>
      </c>
      <c r="AO58" s="6">
        <v>24.154301620627017</v>
      </c>
      <c r="AP58" s="6">
        <v>22.975985468613619</v>
      </c>
      <c r="AQ58" s="7">
        <v>19.150137005676882</v>
      </c>
      <c r="AR58" s="7">
        <v>16.655276200683986</v>
      </c>
      <c r="AS58" s="7">
        <f t="shared" si="20"/>
        <v>2.4948608049928964</v>
      </c>
      <c r="AT58" s="7">
        <v>0.74020411280642073</v>
      </c>
      <c r="AU58" s="7">
        <v>0.64532109742829646</v>
      </c>
      <c r="AV58" s="6">
        <v>80459</v>
      </c>
      <c r="AW58" s="6">
        <v>86426</v>
      </c>
      <c r="AX58" s="6">
        <f>+SUM(Brazil!AV55:AV58)/SUM(Brazil!V55:V58)*100</f>
        <v>12.772267718143175</v>
      </c>
      <c r="AY58" s="6">
        <f>+SUM(Brazil!AW55:AW58)/SUM(Brazil!V55:V58)*100</f>
        <v>9.4972183977687514</v>
      </c>
      <c r="AZ58" s="6">
        <f>+Brazil!AX58-Brazil!AY58</f>
        <v>3.2750493203744231</v>
      </c>
      <c r="BA58" s="24">
        <v>1908.58</v>
      </c>
      <c r="BB58" s="24">
        <v>215172.08000000002</v>
      </c>
      <c r="BC58" s="24">
        <v>31782.33</v>
      </c>
      <c r="BD58" s="24">
        <v>5231.18</v>
      </c>
      <c r="BE58" s="24">
        <v>12651.53</v>
      </c>
      <c r="BF58" s="24">
        <v>18657.11</v>
      </c>
      <c r="BG58" s="24">
        <v>7319.14</v>
      </c>
      <c r="BH58" s="24">
        <v>8362.01</v>
      </c>
      <c r="BI58" s="24">
        <v>2005.3961998831701</v>
      </c>
      <c r="BJ58" s="24">
        <v>221037.899107554</v>
      </c>
      <c r="BK58" s="24">
        <v>34612.852678759002</v>
      </c>
      <c r="BL58" s="24">
        <v>5303.15837547712</v>
      </c>
      <c r="BM58" s="24">
        <v>13331.548071929499</v>
      </c>
      <c r="BN58" s="24">
        <v>19661.0464004196</v>
      </c>
      <c r="BO58" s="24">
        <v>7619.6105826114199</v>
      </c>
      <c r="BP58" s="24">
        <v>8603.9104757525001</v>
      </c>
      <c r="BQ58" s="24">
        <v>68706.12</v>
      </c>
      <c r="BR58" s="24">
        <v>149089.54999999999</v>
      </c>
      <c r="BS58" s="24">
        <f t="shared" si="8"/>
        <v>31.536220239252007</v>
      </c>
      <c r="BT58" s="24">
        <f t="shared" si="9"/>
        <v>68.463779760747997</v>
      </c>
    </row>
    <row r="59" spans="1:72" x14ac:dyDescent="0.2">
      <c r="A59" s="5">
        <v>39600</v>
      </c>
      <c r="B59" s="6">
        <v>213.84992784992767</v>
      </c>
      <c r="C59" s="6">
        <v>485669.90888710198</v>
      </c>
      <c r="D59" s="21">
        <f t="shared" si="7"/>
        <v>5.9986885034859228</v>
      </c>
      <c r="E59" s="6">
        <f t="shared" si="14"/>
        <v>61.336747019876945</v>
      </c>
      <c r="F59" s="6">
        <f t="shared" si="19"/>
        <v>0</v>
      </c>
      <c r="G59" s="6">
        <f t="shared" si="16"/>
        <v>0</v>
      </c>
      <c r="H59" s="6">
        <v>0</v>
      </c>
      <c r="I59" s="6">
        <f t="shared" si="12"/>
        <v>15.038341770599935</v>
      </c>
      <c r="J59" s="6">
        <f t="shared" si="17"/>
        <v>37.1114933233141</v>
      </c>
      <c r="K59" s="6">
        <v>149.94</v>
      </c>
      <c r="L59" s="6">
        <v>144.71</v>
      </c>
      <c r="M59" s="6">
        <v>130.59</v>
      </c>
      <c r="N59" s="6">
        <v>257.75</v>
      </c>
      <c r="O59" s="6">
        <v>200.38</v>
      </c>
      <c r="P59" s="6">
        <v>171.74</v>
      </c>
      <c r="Q59" s="6">
        <v>136.63</v>
      </c>
      <c r="R59" s="6">
        <v>151.19</v>
      </c>
      <c r="S59" s="6">
        <v>1901.3333333333333</v>
      </c>
      <c r="T59" s="6">
        <v>90.221423688361298</v>
      </c>
      <c r="U59" s="6">
        <v>92.196179156706648</v>
      </c>
      <c r="V59" s="6">
        <v>772989.40804339596</v>
      </c>
      <c r="W59" s="6">
        <v>833290.32</v>
      </c>
      <c r="X59" s="6">
        <f t="shared" si="18"/>
        <v>28.718146775834569</v>
      </c>
      <c r="Y59" s="6">
        <v>1343.4018993914885</v>
      </c>
      <c r="Z59" s="6">
        <f t="shared" si="13"/>
        <v>46.29840524927701</v>
      </c>
      <c r="AA59" s="6">
        <v>1779756.8189518724</v>
      </c>
      <c r="AB59" s="6">
        <v>1076833</v>
      </c>
      <c r="AC59" s="6">
        <f t="shared" si="15"/>
        <v>1193544.6770597936</v>
      </c>
      <c r="AD59" s="6">
        <v>38</v>
      </c>
      <c r="AE59" s="6">
        <v>103.63335098248511</v>
      </c>
      <c r="AF59" s="6">
        <v>105.61143374074874</v>
      </c>
      <c r="AG59" s="6">
        <v>10.421492051295001</v>
      </c>
      <c r="AH59" s="6">
        <v>31840684.501525499</v>
      </c>
      <c r="AI59" s="6">
        <v>7.5</v>
      </c>
      <c r="AJ59" s="6">
        <v>8.5</v>
      </c>
      <c r="AK59" s="6">
        <v>18.600000000000001</v>
      </c>
      <c r="AL59" s="6">
        <v>-1.6</v>
      </c>
      <c r="AM59" s="6">
        <v>0.7</v>
      </c>
      <c r="AN59" s="6">
        <v>12.181620000000001</v>
      </c>
      <c r="AO59" s="6">
        <v>24.154301620627017</v>
      </c>
      <c r="AP59" s="6">
        <v>22.975985468613619</v>
      </c>
      <c r="AQ59" s="7">
        <v>19.087522644459554</v>
      </c>
      <c r="AR59" s="7">
        <v>16.448545437471093</v>
      </c>
      <c r="AS59" s="7">
        <f t="shared" si="20"/>
        <v>2.6389772069884607</v>
      </c>
      <c r="AT59" s="7">
        <v>0.74183960740569721</v>
      </c>
      <c r="AU59" s="7">
        <v>0.65841372379606622</v>
      </c>
      <c r="AV59" s="6">
        <v>98393</v>
      </c>
      <c r="AW59" s="6">
        <v>98761</v>
      </c>
      <c r="AX59" s="6">
        <f>+SUM(Brazil!AV56:AV59)/SUM(Brazil!V56:V59)*100</f>
        <v>12.639233088490842</v>
      </c>
      <c r="AY59" s="6">
        <f>+SUM(Brazil!AW56:AW59)/SUM(Brazil!V56:V59)*100</f>
        <v>12.309072231573058</v>
      </c>
      <c r="AZ59" s="6">
        <f>+Brazil!AX59-Brazil!AY59</f>
        <v>0.33016085691778407</v>
      </c>
      <c r="BA59" s="24">
        <v>1994.8</v>
      </c>
      <c r="BB59" s="24">
        <v>224792.33000000002</v>
      </c>
      <c r="BC59" s="24">
        <v>34865.629999999997</v>
      </c>
      <c r="BD59" s="24">
        <v>5271.91</v>
      </c>
      <c r="BE59" s="24">
        <v>13282.7</v>
      </c>
      <c r="BF59" s="24">
        <v>19894.21</v>
      </c>
      <c r="BG59" s="24">
        <v>7801.84</v>
      </c>
      <c r="BH59" s="24">
        <v>8622.9699999999993</v>
      </c>
      <c r="BI59" s="24">
        <v>1977.50579504179</v>
      </c>
      <c r="BJ59" s="24">
        <v>224555.0799823</v>
      </c>
      <c r="BK59" s="24">
        <v>35004.350287545603</v>
      </c>
      <c r="BL59" s="24">
        <v>5284.8668626548697</v>
      </c>
      <c r="BM59" s="24">
        <v>13415.2428474341</v>
      </c>
      <c r="BN59" s="24">
        <v>20065.7117868104</v>
      </c>
      <c r="BO59" s="24">
        <v>7809.2599416111298</v>
      </c>
      <c r="BP59" s="24">
        <v>8753.0784992461795</v>
      </c>
      <c r="BQ59" s="24">
        <v>72952.13</v>
      </c>
      <c r="BR59" s="24">
        <v>154362.10999999999</v>
      </c>
      <c r="BS59" s="24">
        <f t="shared" si="8"/>
        <v>31.581554200893702</v>
      </c>
      <c r="BT59" s="24">
        <f t="shared" si="9"/>
        <v>68.418445799106294</v>
      </c>
    </row>
    <row r="60" spans="1:72" x14ac:dyDescent="0.2">
      <c r="A60" s="5">
        <v>39692</v>
      </c>
      <c r="B60" s="6">
        <v>252.83405483405468</v>
      </c>
      <c r="C60" s="6">
        <v>492877.11599706998</v>
      </c>
      <c r="D60" s="21">
        <f t="shared" si="7"/>
        <v>6.5060663273028467</v>
      </c>
      <c r="E60" s="6">
        <f t="shared" si="14"/>
        <v>58.143344090042767</v>
      </c>
      <c r="F60" s="6">
        <f t="shared" si="19"/>
        <v>0</v>
      </c>
      <c r="G60" s="6">
        <f t="shared" si="16"/>
        <v>0</v>
      </c>
      <c r="H60" s="6">
        <v>0</v>
      </c>
      <c r="I60" s="6">
        <f t="shared" si="12"/>
        <v>13.952455726997108</v>
      </c>
      <c r="J60" s="6">
        <f t="shared" si="17"/>
        <v>38.417955574786021</v>
      </c>
      <c r="K60" s="6">
        <v>156.83000000000001</v>
      </c>
      <c r="L60" s="6">
        <v>147.38999999999999</v>
      </c>
      <c r="M60" s="6">
        <v>134.4</v>
      </c>
      <c r="N60" s="6">
        <v>252.19</v>
      </c>
      <c r="O60" s="6">
        <v>207.51</v>
      </c>
      <c r="P60" s="6">
        <v>175.02</v>
      </c>
      <c r="Q60" s="6">
        <v>139.69999999999999</v>
      </c>
      <c r="R60" s="6">
        <v>152.93</v>
      </c>
      <c r="S60" s="6">
        <v>1929</v>
      </c>
      <c r="T60" s="6">
        <v>91.634061601565804</v>
      </c>
      <c r="U60" s="6">
        <v>93.98195804241665</v>
      </c>
      <c r="V60" s="6">
        <v>803796.91341924004</v>
      </c>
      <c r="W60" s="6">
        <v>782228.72</v>
      </c>
      <c r="X60" s="6">
        <f t="shared" si="18"/>
        <v>25.891242181812785</v>
      </c>
      <c r="Y60" s="6">
        <v>1335.0994053182137</v>
      </c>
      <c r="Z60" s="6">
        <f t="shared" si="13"/>
        <v>44.190888363045659</v>
      </c>
      <c r="AA60" s="6">
        <v>1756632.3509971248</v>
      </c>
      <c r="AB60" s="6">
        <v>1160687</v>
      </c>
      <c r="AC60" s="6">
        <f t="shared" si="15"/>
        <v>1266654.5384038361</v>
      </c>
      <c r="AD60" s="6">
        <v>37.666666666666664</v>
      </c>
      <c r="AE60" s="6">
        <v>103.94998202495607</v>
      </c>
      <c r="AF60" s="6">
        <v>104.42741394539898</v>
      </c>
      <c r="AG60" s="6">
        <v>10.342186079819999</v>
      </c>
      <c r="AH60" s="6">
        <v>32464067.510404799</v>
      </c>
      <c r="AI60" s="6">
        <v>7.5</v>
      </c>
      <c r="AJ60" s="6">
        <v>8.5</v>
      </c>
      <c r="AK60" s="6">
        <v>18.600000000000001</v>
      </c>
      <c r="AL60" s="6">
        <v>-1.6</v>
      </c>
      <c r="AM60" s="6">
        <v>0.7</v>
      </c>
      <c r="AN60" s="6">
        <v>12.181620000000001</v>
      </c>
      <c r="AO60" s="6">
        <v>24.154301620627017</v>
      </c>
      <c r="AP60" s="6">
        <v>22.975985468613619</v>
      </c>
      <c r="AQ60" s="7">
        <v>19.171724011010078</v>
      </c>
      <c r="AR60" s="7">
        <v>16.281679694950338</v>
      </c>
      <c r="AS60" s="7">
        <f t="shared" si="20"/>
        <v>2.8900443160597398</v>
      </c>
      <c r="AT60" s="7">
        <v>0.77257151525376333</v>
      </c>
      <c r="AU60" s="7">
        <v>0.65035718917147789</v>
      </c>
      <c r="AV60" s="6">
        <v>115435</v>
      </c>
      <c r="AW60" s="6">
        <v>114297</v>
      </c>
      <c r="AX60" s="6">
        <f>+SUM(Brazil!AV57:AV60)/SUM(Brazil!V57:V60)*100</f>
        <v>12.788585980053258</v>
      </c>
      <c r="AY60" s="6">
        <f>+SUM(Brazil!AW57:AW60)/SUM(Brazil!V57:V60)*100</f>
        <v>12.761345236047294</v>
      </c>
      <c r="AZ60" s="6">
        <f>+Brazil!AX60-Brazil!AY60</f>
        <v>2.7240744005963435E-2</v>
      </c>
      <c r="BA60" s="24">
        <v>2073.39</v>
      </c>
      <c r="BB60" s="24">
        <v>232109.75999999998</v>
      </c>
      <c r="BC60" s="24">
        <v>37408.43</v>
      </c>
      <c r="BD60" s="24">
        <v>5411.51</v>
      </c>
      <c r="BE60" s="24">
        <v>14527.43</v>
      </c>
      <c r="BF60" s="24">
        <v>21034.46</v>
      </c>
      <c r="BG60" s="24">
        <v>7969.79</v>
      </c>
      <c r="BH60" s="24">
        <v>8898.3799999999992</v>
      </c>
      <c r="BI60" s="24">
        <v>2021.16452884722</v>
      </c>
      <c r="BJ60" s="24">
        <v>227513.273057299</v>
      </c>
      <c r="BK60" s="24">
        <v>35544.289936059598</v>
      </c>
      <c r="BL60" s="24">
        <v>5405.91696721474</v>
      </c>
      <c r="BM60" s="24">
        <v>13948.3228378002</v>
      </c>
      <c r="BN60" s="24">
        <v>20401.176251353801</v>
      </c>
      <c r="BO60" s="24">
        <v>7809.5897778748604</v>
      </c>
      <c r="BP60" s="24">
        <v>8927.0507706480203</v>
      </c>
      <c r="BQ60" s="24">
        <v>75967.34</v>
      </c>
      <c r="BR60" s="24">
        <v>158276.31</v>
      </c>
      <c r="BS60" s="24">
        <f t="shared" si="8"/>
        <v>31.6038336255546</v>
      </c>
      <c r="BT60" s="24">
        <f t="shared" si="9"/>
        <v>68.3961663744454</v>
      </c>
    </row>
    <row r="61" spans="1:72" x14ac:dyDescent="0.2">
      <c r="A61" s="5">
        <v>39783</v>
      </c>
      <c r="B61" s="6">
        <v>480.87710437710433</v>
      </c>
      <c r="C61" s="6">
        <v>474584.45017627103</v>
      </c>
      <c r="D61" s="21">
        <f t="shared" si="7"/>
        <v>1.0451129294950903</v>
      </c>
      <c r="E61" s="6">
        <f t="shared" si="14"/>
        <v>61.456072043760535</v>
      </c>
      <c r="F61" s="6">
        <f t="shared" si="19"/>
        <v>1</v>
      </c>
      <c r="G61" s="6">
        <f t="shared" si="16"/>
        <v>0</v>
      </c>
      <c r="H61" s="6">
        <v>0</v>
      </c>
      <c r="I61" s="6">
        <f t="shared" ref="I61:I92" si="21">+E61-Z61</f>
        <v>16.496490642391237</v>
      </c>
      <c r="J61" s="6">
        <f t="shared" si="17"/>
        <v>39.703806276823613</v>
      </c>
      <c r="K61" s="6">
        <v>144.47</v>
      </c>
      <c r="L61" s="6">
        <v>144.66</v>
      </c>
      <c r="M61" s="6">
        <v>129.82</v>
      </c>
      <c r="N61" s="6">
        <v>237.26</v>
      </c>
      <c r="O61" s="6">
        <v>194.58</v>
      </c>
      <c r="P61" s="6">
        <v>168.1</v>
      </c>
      <c r="Q61" s="6">
        <v>128.65</v>
      </c>
      <c r="R61" s="6">
        <v>149.54</v>
      </c>
      <c r="S61" s="6">
        <v>1911</v>
      </c>
      <c r="T61" s="6">
        <v>92.599758388507496</v>
      </c>
      <c r="U61" s="6">
        <v>95.067238028209999</v>
      </c>
      <c r="V61" s="6">
        <v>790630.08725639805</v>
      </c>
      <c r="W61" s="6">
        <v>728326.78</v>
      </c>
      <c r="X61" s="6">
        <f t="shared" si="18"/>
        <v>23.434076193138768</v>
      </c>
      <c r="Y61" s="6">
        <v>1397.3355246576621</v>
      </c>
      <c r="Z61" s="6">
        <f t="shared" ref="Z61:Z92" si="22">+Y61*1000/SUM(V58:V61)*100</f>
        <v>44.959581401369299</v>
      </c>
      <c r="AA61" s="6">
        <v>1910043.4211349615</v>
      </c>
      <c r="AB61" s="6">
        <v>1233987</v>
      </c>
      <c r="AC61" s="6">
        <f t="shared" si="15"/>
        <v>1332602.8290729853</v>
      </c>
      <c r="AD61" s="6">
        <v>33.833333333333336</v>
      </c>
      <c r="AE61" s="6">
        <v>136.539751247624</v>
      </c>
      <c r="AF61" s="6">
        <v>130.4123714796248</v>
      </c>
      <c r="AG61" s="6">
        <v>10.5526886195175</v>
      </c>
      <c r="AH61" s="6">
        <v>32383140.5938875</v>
      </c>
      <c r="AI61" s="6">
        <v>7.5</v>
      </c>
      <c r="AJ61" s="6">
        <v>8.5</v>
      </c>
      <c r="AK61" s="6">
        <v>18.600000000000001</v>
      </c>
      <c r="AL61" s="6">
        <v>-1.6</v>
      </c>
      <c r="AM61" s="6">
        <v>0.7</v>
      </c>
      <c r="AN61" s="6">
        <v>12.181620000000001</v>
      </c>
      <c r="AO61" s="6">
        <v>24.154301620627017</v>
      </c>
      <c r="AP61" s="6">
        <v>22.975985468613619</v>
      </c>
      <c r="AQ61" s="7">
        <v>18.927296105499305</v>
      </c>
      <c r="AR61" s="7">
        <v>16.628750040446224</v>
      </c>
      <c r="AS61" s="7">
        <f t="shared" si="20"/>
        <v>2.2985460650530811</v>
      </c>
      <c r="AT61" s="7">
        <v>0.79449894316762282</v>
      </c>
      <c r="AU61" s="7">
        <v>0.64463873110056191</v>
      </c>
      <c r="AV61" s="6">
        <v>126594</v>
      </c>
      <c r="AW61" s="6">
        <v>127292</v>
      </c>
      <c r="AX61" s="6">
        <f>+SUM(Brazil!AV58:AV61)/SUM(Brazil!V58:V61)*100</f>
        <v>13.541939817514931</v>
      </c>
      <c r="AY61" s="6">
        <f>+SUM(Brazil!AW58:AW61)/SUM(Brazil!V58:V61)*100</f>
        <v>13.731612754103303</v>
      </c>
      <c r="AZ61" s="6">
        <f>+Brazil!AX61-Brazil!AY61</f>
        <v>-0.18967293658837114</v>
      </c>
      <c r="BA61" s="24">
        <v>1926.74</v>
      </c>
      <c r="BB61" s="24">
        <v>220328.96000000002</v>
      </c>
      <c r="BC61" s="24">
        <v>32883.230000000003</v>
      </c>
      <c r="BD61" s="24">
        <v>5491.41</v>
      </c>
      <c r="BE61" s="24">
        <v>13768.3</v>
      </c>
      <c r="BF61" s="24">
        <v>19319.78</v>
      </c>
      <c r="BG61" s="24">
        <v>7568.38</v>
      </c>
      <c r="BH61" s="24">
        <v>9473.17</v>
      </c>
      <c r="BI61" s="24">
        <v>1901.51716834066</v>
      </c>
      <c r="BJ61" s="24">
        <v>219232.57300748699</v>
      </c>
      <c r="BK61" s="24">
        <v>31842.421653952199</v>
      </c>
      <c r="BL61" s="24">
        <v>5407.9207025174201</v>
      </c>
      <c r="BM61" s="24">
        <v>13503.0254129225</v>
      </c>
      <c r="BN61" s="24">
        <v>18791.508033265101</v>
      </c>
      <c r="BO61" s="24">
        <v>7416.9127517571696</v>
      </c>
      <c r="BP61" s="24">
        <v>9061.1349481715297</v>
      </c>
      <c r="BQ61" s="24">
        <v>65255.56</v>
      </c>
      <c r="BR61" s="24">
        <v>156365.9</v>
      </c>
      <c r="BS61" s="24">
        <f t="shared" si="8"/>
        <v>31.397224531263916</v>
      </c>
      <c r="BT61" s="24">
        <f t="shared" si="9"/>
        <v>68.602775468736084</v>
      </c>
    </row>
    <row r="62" spans="1:72" x14ac:dyDescent="0.2">
      <c r="A62" s="5">
        <v>39873</v>
      </c>
      <c r="B62" s="6">
        <v>429.73572567783066</v>
      </c>
      <c r="C62" s="6">
        <v>468276.76149844198</v>
      </c>
      <c r="D62" s="21">
        <f t="shared" si="7"/>
        <v>-1.6114977518039098</v>
      </c>
      <c r="E62" s="6">
        <f t="shared" si="14"/>
        <v>60.209975771698574</v>
      </c>
      <c r="F62" s="6">
        <v>1</v>
      </c>
      <c r="G62" s="6">
        <f t="shared" si="16"/>
        <v>0</v>
      </c>
      <c r="H62" s="6">
        <v>0</v>
      </c>
      <c r="I62" s="6">
        <f t="shared" si="21"/>
        <v>15.867747935439468</v>
      </c>
      <c r="J62" s="6">
        <f t="shared" si="17"/>
        <v>39.587178977590085</v>
      </c>
      <c r="K62" s="6">
        <v>129.47</v>
      </c>
      <c r="L62" s="6">
        <v>146.01</v>
      </c>
      <c r="M62" s="6">
        <v>134.91999999999999</v>
      </c>
      <c r="N62" s="6">
        <v>223.74</v>
      </c>
      <c r="O62" s="6">
        <v>164.99</v>
      </c>
      <c r="P62" s="6">
        <v>163.57</v>
      </c>
      <c r="Q62" s="6">
        <v>120.81</v>
      </c>
      <c r="R62" s="6">
        <v>150.31</v>
      </c>
      <c r="S62" s="6">
        <v>1996</v>
      </c>
      <c r="T62" s="6">
        <v>93.733914306851901</v>
      </c>
      <c r="U62" s="6">
        <v>95.903780611203331</v>
      </c>
      <c r="V62" s="6">
        <v>785884.81718203903</v>
      </c>
      <c r="W62" s="6">
        <v>762159.28</v>
      </c>
      <c r="X62" s="6">
        <f t="shared" si="18"/>
        <v>24.170202127841716</v>
      </c>
      <c r="Y62" s="6">
        <v>1398.2440139526052</v>
      </c>
      <c r="Z62" s="6">
        <f t="shared" si="22"/>
        <v>44.342227836259106</v>
      </c>
      <c r="AA62" s="6">
        <v>1898601.9041237102</v>
      </c>
      <c r="AB62" s="6">
        <v>1248303</v>
      </c>
      <c r="AC62" s="6">
        <f t="shared" si="15"/>
        <v>1331751.7029252555</v>
      </c>
      <c r="AD62" s="6">
        <v>32.833333333333336</v>
      </c>
      <c r="AE62" s="6">
        <v>136.51294687563112</v>
      </c>
      <c r="AF62" s="6">
        <v>128.2512965837652</v>
      </c>
      <c r="AG62" s="6">
        <v>11.077394965835001</v>
      </c>
      <c r="AH62" s="6">
        <v>32385858.097897202</v>
      </c>
      <c r="AI62" s="6">
        <v>7.5</v>
      </c>
      <c r="AJ62" s="6">
        <v>8.5</v>
      </c>
      <c r="AK62" s="6">
        <v>17.100000000000001</v>
      </c>
      <c r="AL62" s="6">
        <v>-2.6</v>
      </c>
      <c r="AM62" s="6">
        <v>11.1</v>
      </c>
      <c r="AN62" s="6">
        <v>12.623900000000001</v>
      </c>
      <c r="AO62" s="6">
        <v>25.467358383062944</v>
      </c>
      <c r="AP62" s="6">
        <v>22.114732959486613</v>
      </c>
      <c r="AQ62" s="7">
        <v>18.603338005000897</v>
      </c>
      <c r="AR62" s="7">
        <v>17.025788818812874</v>
      </c>
      <c r="AS62" s="7">
        <f t="shared" si="20"/>
        <v>1.5775491861880226</v>
      </c>
      <c r="AT62" s="7">
        <v>0.76169760293017563</v>
      </c>
      <c r="AU62" s="7">
        <v>0.6210000031709606</v>
      </c>
      <c r="AV62" s="6">
        <v>87415</v>
      </c>
      <c r="AW62" s="6">
        <v>93767</v>
      </c>
      <c r="AX62" s="6">
        <f>+SUM(Brazil!AV59:AV62)/SUM(Brazil!V59:V62)*100</f>
        <v>13.567907705288867</v>
      </c>
      <c r="AY62" s="6">
        <f>+SUM(Brazil!AW59:AW62)/SUM(Brazil!V59:V62)*100</f>
        <v>13.767064067149143</v>
      </c>
      <c r="AZ62" s="6">
        <f>+Brazil!AX62-Brazil!AY62</f>
        <v>-0.19915636186027541</v>
      </c>
      <c r="BA62" s="24">
        <v>1801.33</v>
      </c>
      <c r="BB62" s="24">
        <v>210324.77000000002</v>
      </c>
      <c r="BC62" s="24">
        <v>26622.03</v>
      </c>
      <c r="BD62" s="24">
        <v>5108.04</v>
      </c>
      <c r="BE62" s="24">
        <v>12576.26</v>
      </c>
      <c r="BF62" s="24">
        <v>17266.43</v>
      </c>
      <c r="BG62" s="24">
        <v>6804.44</v>
      </c>
      <c r="BH62" s="24">
        <v>8565.81</v>
      </c>
      <c r="BI62" s="24">
        <v>1863.5116858546601</v>
      </c>
      <c r="BJ62" s="24">
        <v>215977.17026678901</v>
      </c>
      <c r="BK62" s="24">
        <v>29368.409129863099</v>
      </c>
      <c r="BL62" s="24">
        <v>5184.0864424110096</v>
      </c>
      <c r="BM62" s="24">
        <v>13278.1177372243</v>
      </c>
      <c r="BN62" s="24">
        <v>18186.985639415601</v>
      </c>
      <c r="BO62" s="24">
        <v>7106.9163699158098</v>
      </c>
      <c r="BP62" s="24">
        <v>8809.0618160362792</v>
      </c>
      <c r="BQ62" s="24">
        <v>62835.789999999994</v>
      </c>
      <c r="BR62" s="24">
        <v>150556.71</v>
      </c>
      <c r="BS62" s="24">
        <f t="shared" si="8"/>
        <v>30.896667121547484</v>
      </c>
      <c r="BT62" s="24">
        <f t="shared" si="9"/>
        <v>69.10333287845252</v>
      </c>
    </row>
    <row r="63" spans="1:72" x14ac:dyDescent="0.2">
      <c r="A63" s="5">
        <v>39965</v>
      </c>
      <c r="B63" s="6">
        <v>324.37424242424237</v>
      </c>
      <c r="C63" s="6">
        <v>476453.53150862601</v>
      </c>
      <c r="D63" s="21">
        <f t="shared" si="7"/>
        <v>-1.897662838448241</v>
      </c>
      <c r="E63" s="6">
        <f t="shared" si="14"/>
        <v>61.125320064879176</v>
      </c>
      <c r="F63" s="6">
        <f t="shared" ref="F63:F94" si="23">+IF(B63/B62&gt;1.75,1,0)</f>
        <v>0</v>
      </c>
      <c r="G63" s="6">
        <f t="shared" si="16"/>
        <v>0</v>
      </c>
      <c r="H63" s="6">
        <v>0</v>
      </c>
      <c r="I63" s="6">
        <f t="shared" si="21"/>
        <v>16.116854540629788</v>
      </c>
      <c r="J63" s="6">
        <f t="shared" si="17"/>
        <v>40.249720439075226</v>
      </c>
      <c r="K63" s="6">
        <v>137.84</v>
      </c>
      <c r="L63" s="6">
        <v>150.47999999999999</v>
      </c>
      <c r="M63" s="6">
        <v>133.32</v>
      </c>
      <c r="N63" s="6">
        <v>230.72</v>
      </c>
      <c r="O63" s="6">
        <v>174.8</v>
      </c>
      <c r="P63" s="6">
        <v>161.72999999999999</v>
      </c>
      <c r="Q63" s="6">
        <v>125.78</v>
      </c>
      <c r="R63" s="6">
        <v>152.25</v>
      </c>
      <c r="S63" s="6">
        <v>2014.3333333333333</v>
      </c>
      <c r="T63" s="6">
        <v>94.891401921921698</v>
      </c>
      <c r="U63" s="6">
        <v>96.913310246466665</v>
      </c>
      <c r="V63" s="6">
        <v>807096.65605190303</v>
      </c>
      <c r="W63" s="6">
        <v>845869.65</v>
      </c>
      <c r="X63" s="6">
        <f t="shared" si="18"/>
        <v>26.537849068415181</v>
      </c>
      <c r="Y63" s="6">
        <v>1434.603644096597</v>
      </c>
      <c r="Z63" s="6">
        <f t="shared" si="22"/>
        <v>45.008465524249388</v>
      </c>
      <c r="AA63" s="6">
        <v>1948313.6314523118</v>
      </c>
      <c r="AB63" s="6">
        <v>1282923</v>
      </c>
      <c r="AC63" s="6">
        <f t="shared" si="15"/>
        <v>1351990.7747338493</v>
      </c>
      <c r="AD63" s="6">
        <v>33.833333333333336</v>
      </c>
      <c r="AE63" s="6">
        <v>122.30156843769863</v>
      </c>
      <c r="AF63" s="6">
        <v>116.76651234148056</v>
      </c>
      <c r="AG63" s="6">
        <v>11.0102766227825</v>
      </c>
      <c r="AH63" s="6">
        <v>32533307.459962599</v>
      </c>
      <c r="AI63" s="6">
        <v>7.5</v>
      </c>
      <c r="AJ63" s="6">
        <v>8.5</v>
      </c>
      <c r="AK63" s="6">
        <v>17.100000000000001</v>
      </c>
      <c r="AL63" s="6">
        <v>-2.6</v>
      </c>
      <c r="AM63" s="6">
        <v>11.1</v>
      </c>
      <c r="AN63" s="6">
        <v>12.623900000000001</v>
      </c>
      <c r="AO63" s="6">
        <v>25.467358383062944</v>
      </c>
      <c r="AP63" s="6">
        <v>22.114732959486613</v>
      </c>
      <c r="AQ63" s="7">
        <v>18.426988426020511</v>
      </c>
      <c r="AR63" s="7">
        <v>17.529727235424382</v>
      </c>
      <c r="AS63" s="7">
        <f t="shared" si="20"/>
        <v>0.89726119059612941</v>
      </c>
      <c r="AT63" s="7">
        <v>0.71211905617177029</v>
      </c>
      <c r="AU63" s="7">
        <v>0.61586808038957441</v>
      </c>
      <c r="AV63" s="6">
        <v>939</v>
      </c>
      <c r="AW63" s="6">
        <v>88904</v>
      </c>
      <c r="AX63" s="6">
        <f>+SUM(Brazil!AV60:AV63)/SUM(Brazil!V60:V63)*100</f>
        <v>10.365254491363075</v>
      </c>
      <c r="AY63" s="6">
        <f>+SUM(Brazil!AW60:AW63)/SUM(Brazil!V60:V63)*100</f>
        <v>13.31049984565095</v>
      </c>
      <c r="AZ63" s="6">
        <f>+Brazil!AX63-Brazil!AY63</f>
        <v>-2.9452453542878754</v>
      </c>
      <c r="BA63" s="24">
        <v>1903.45</v>
      </c>
      <c r="BB63" s="24">
        <v>220286.33</v>
      </c>
      <c r="BC63" s="24">
        <v>30155.83</v>
      </c>
      <c r="BD63" s="24">
        <v>5340.6</v>
      </c>
      <c r="BE63" s="24">
        <v>13925.36</v>
      </c>
      <c r="BF63" s="24">
        <v>18773.150000000001</v>
      </c>
      <c r="BG63" s="24">
        <v>7130.15</v>
      </c>
      <c r="BH63" s="24">
        <v>8713.4500000000007</v>
      </c>
      <c r="BI63" s="24">
        <v>1913.8806984498001</v>
      </c>
      <c r="BJ63" s="24">
        <v>220011.24136657399</v>
      </c>
      <c r="BK63" s="24">
        <v>30324.0154138158</v>
      </c>
      <c r="BL63" s="24">
        <v>5348.2838093043301</v>
      </c>
      <c r="BM63" s="24">
        <v>14026.130261066601</v>
      </c>
      <c r="BN63" s="24">
        <v>18941.080966799</v>
      </c>
      <c r="BO63" s="24">
        <v>7149.8782696869503</v>
      </c>
      <c r="BP63" s="24">
        <v>8843.1519464625599</v>
      </c>
      <c r="BQ63" s="24">
        <v>67553.72</v>
      </c>
      <c r="BR63" s="24">
        <v>155422.20000000001</v>
      </c>
      <c r="BS63" s="24">
        <f t="shared" si="8"/>
        <v>30.441851921884179</v>
      </c>
      <c r="BT63" s="24">
        <f t="shared" si="9"/>
        <v>69.558148078115821</v>
      </c>
    </row>
    <row r="64" spans="1:72" x14ac:dyDescent="0.2">
      <c r="A64" s="5">
        <v>40057</v>
      </c>
      <c r="B64" s="6">
        <v>253.74741200828166</v>
      </c>
      <c r="C64" s="6">
        <v>487671.70605370699</v>
      </c>
      <c r="D64" s="21">
        <f t="shared" si="7"/>
        <v>-1.056127333652455</v>
      </c>
      <c r="E64" s="6">
        <f t="shared" si="14"/>
        <v>63.126734452283031</v>
      </c>
      <c r="F64" s="6">
        <f t="shared" si="23"/>
        <v>0</v>
      </c>
      <c r="G64" s="6">
        <f t="shared" si="16"/>
        <v>0</v>
      </c>
      <c r="H64" s="6">
        <v>0</v>
      </c>
      <c r="I64" s="6">
        <f t="shared" si="21"/>
        <v>16.992176184164116</v>
      </c>
      <c r="J64" s="6">
        <f t="shared" si="17"/>
        <v>41.926179473476914</v>
      </c>
      <c r="K64" s="6">
        <v>150.63999999999999</v>
      </c>
      <c r="L64" s="6">
        <v>153.94999999999999</v>
      </c>
      <c r="M64" s="6">
        <v>134.79</v>
      </c>
      <c r="N64" s="6">
        <v>226.67</v>
      </c>
      <c r="O64" s="6">
        <v>183.98</v>
      </c>
      <c r="P64" s="6">
        <v>163.22</v>
      </c>
      <c r="Q64" s="6">
        <v>131.12</v>
      </c>
      <c r="R64" s="6">
        <v>155</v>
      </c>
      <c r="S64" s="6">
        <v>2033</v>
      </c>
      <c r="T64" s="6">
        <v>95.667769481766101</v>
      </c>
      <c r="U64" s="6">
        <v>98.163574714946662</v>
      </c>
      <c r="V64" s="6">
        <v>843753.81597091595</v>
      </c>
      <c r="W64" s="6">
        <v>916177.62</v>
      </c>
      <c r="X64" s="6">
        <f t="shared" si="18"/>
        <v>28.387787347603361</v>
      </c>
      <c r="Y64" s="6">
        <v>1488.9307601286134</v>
      </c>
      <c r="Z64" s="6">
        <f t="shared" si="22"/>
        <v>46.134558268118916</v>
      </c>
      <c r="AA64" s="6">
        <v>2037330.3710036215</v>
      </c>
      <c r="AB64" s="6">
        <v>1353111</v>
      </c>
      <c r="AC64" s="6">
        <f t="shared" si="15"/>
        <v>1414385.4375719479</v>
      </c>
      <c r="AD64" s="6">
        <v>36.5</v>
      </c>
      <c r="AE64" s="6">
        <v>109.70958926975914</v>
      </c>
      <c r="AF64" s="6">
        <v>107.11950588603908</v>
      </c>
      <c r="AG64" s="6">
        <v>10.558215214392499</v>
      </c>
      <c r="AH64" s="6">
        <v>33092491.1359258</v>
      </c>
      <c r="AI64" s="6">
        <v>7.5</v>
      </c>
      <c r="AJ64" s="6">
        <v>8.5</v>
      </c>
      <c r="AK64" s="6">
        <v>17.100000000000001</v>
      </c>
      <c r="AL64" s="6">
        <v>-2.6</v>
      </c>
      <c r="AM64" s="6">
        <v>11.1</v>
      </c>
      <c r="AN64" s="6">
        <v>12.623900000000001</v>
      </c>
      <c r="AO64" s="6">
        <v>25.467358383062944</v>
      </c>
      <c r="AP64" s="6">
        <v>22.114732959486613</v>
      </c>
      <c r="AQ64" s="7">
        <v>18.142421994228105</v>
      </c>
      <c r="AR64" s="7">
        <v>17.954285632152679</v>
      </c>
      <c r="AS64" s="7">
        <f t="shared" si="20"/>
        <v>0.18813636207542572</v>
      </c>
      <c r="AT64" s="7">
        <v>0.65015867076943912</v>
      </c>
      <c r="AU64" s="7">
        <v>0.59035311084713604</v>
      </c>
      <c r="AV64" s="6">
        <v>92906</v>
      </c>
      <c r="AW64" s="6">
        <v>95863</v>
      </c>
      <c r="AX64" s="6">
        <f>+SUM(Brazil!AV61:AV64)/SUM(Brazil!V61:V64)*100</f>
        <v>9.5388641845552673</v>
      </c>
      <c r="AY64" s="6">
        <f>+SUM(Brazil!AW61:AW64)/SUM(Brazil!V61:V64)*100</f>
        <v>12.574529148756639</v>
      </c>
      <c r="AZ64" s="6">
        <f>+Brazil!AX64-Brazil!AY64</f>
        <v>-3.0356649642013718</v>
      </c>
      <c r="BA64" s="24">
        <v>1999.45</v>
      </c>
      <c r="BB64" s="24">
        <v>229645.9</v>
      </c>
      <c r="BC64" s="24">
        <v>33492.9</v>
      </c>
      <c r="BD64" s="24">
        <v>5434.84</v>
      </c>
      <c r="BE64" s="24">
        <v>15551.89</v>
      </c>
      <c r="BF64" s="24">
        <v>20266.259999999998</v>
      </c>
      <c r="BG64" s="24">
        <v>7538.12</v>
      </c>
      <c r="BH64" s="24">
        <v>8827.2800000000007</v>
      </c>
      <c r="BI64" s="24">
        <v>1951.2417194298901</v>
      </c>
      <c r="BJ64" s="24">
        <v>225165.707040507</v>
      </c>
      <c r="BK64" s="24">
        <v>31546.702832069899</v>
      </c>
      <c r="BL64" s="24">
        <v>5429.4856687667898</v>
      </c>
      <c r="BM64" s="24">
        <v>14941.259517673099</v>
      </c>
      <c r="BN64" s="24">
        <v>19632.9189908068</v>
      </c>
      <c r="BO64" s="24">
        <v>7366.0161732931201</v>
      </c>
      <c r="BP64" s="24">
        <v>8850.6388093908499</v>
      </c>
      <c r="BQ64" s="24">
        <v>71312.92</v>
      </c>
      <c r="BR64" s="24">
        <v>160510.13</v>
      </c>
      <c r="BS64" s="24">
        <f t="shared" si="8"/>
        <v>30.001585838947069</v>
      </c>
      <c r="BT64" s="24">
        <f t="shared" si="9"/>
        <v>69.998414161052935</v>
      </c>
    </row>
    <row r="65" spans="1:72" x14ac:dyDescent="0.2">
      <c r="A65" s="5">
        <v>40148</v>
      </c>
      <c r="B65" s="6">
        <v>216.151647234027</v>
      </c>
      <c r="C65" s="6">
        <v>499947.92072183598</v>
      </c>
      <c r="D65" s="21">
        <f t="shared" si="7"/>
        <v>5.3443534730529763</v>
      </c>
      <c r="E65" s="6">
        <f t="shared" ref="E65:E96" si="24">+AA65/SUM(V62:V65)*100</f>
        <v>64.761129484937769</v>
      </c>
      <c r="F65" s="6">
        <f t="shared" si="23"/>
        <v>0</v>
      </c>
      <c r="G65" s="6">
        <f t="shared" si="16"/>
        <v>0</v>
      </c>
      <c r="H65" s="6">
        <v>0</v>
      </c>
      <c r="I65" s="6">
        <f t="shared" si="21"/>
        <v>19.7941209459023</v>
      </c>
      <c r="J65" s="6">
        <f t="shared" si="17"/>
        <v>42.658435883500665</v>
      </c>
      <c r="K65" s="6">
        <v>162.87</v>
      </c>
      <c r="L65" s="6">
        <v>154.69999999999999</v>
      </c>
      <c r="M65" s="6">
        <v>137.97</v>
      </c>
      <c r="N65" s="6">
        <v>228.25</v>
      </c>
      <c r="O65" s="6">
        <v>206.31</v>
      </c>
      <c r="P65" s="6">
        <v>170.31</v>
      </c>
      <c r="Q65" s="6">
        <v>136.47</v>
      </c>
      <c r="R65" s="6">
        <v>157.25</v>
      </c>
      <c r="S65" s="6">
        <v>2071.6666666666665</v>
      </c>
      <c r="T65" s="6">
        <v>96.5188412815844</v>
      </c>
      <c r="U65" s="6">
        <v>99.115441999456678</v>
      </c>
      <c r="V65" s="6">
        <v>893239.12401413103</v>
      </c>
      <c r="W65" s="6">
        <v>932535.29</v>
      </c>
      <c r="X65" s="6">
        <f t="shared" si="18"/>
        <v>28.004277939737843</v>
      </c>
      <c r="Y65" s="6">
        <v>1497.3898787398789</v>
      </c>
      <c r="Z65" s="6">
        <f t="shared" si="22"/>
        <v>44.967008539035469</v>
      </c>
      <c r="AA65" s="6">
        <v>2156529.0415600459</v>
      </c>
      <c r="AB65" s="6">
        <v>1420515</v>
      </c>
      <c r="AC65" s="6">
        <f t="shared" si="15"/>
        <v>1471748.9156917918</v>
      </c>
      <c r="AD65" s="6">
        <v>42.5</v>
      </c>
      <c r="AE65" s="6">
        <v>101.31645188555574</v>
      </c>
      <c r="AF65" s="6">
        <v>101.99921464804834</v>
      </c>
      <c r="AG65" s="6">
        <v>10.496520296010001</v>
      </c>
      <c r="AH65" s="6">
        <v>33789272.310710102</v>
      </c>
      <c r="AI65" s="6">
        <v>10</v>
      </c>
      <c r="AJ65" s="6">
        <v>8.5</v>
      </c>
      <c r="AK65" s="6">
        <v>17.100000000000001</v>
      </c>
      <c r="AL65" s="6">
        <v>-2.6</v>
      </c>
      <c r="AM65" s="6">
        <v>11.1</v>
      </c>
      <c r="AN65" s="6">
        <v>12.623900000000001</v>
      </c>
      <c r="AO65" s="6">
        <v>25.467358383062944</v>
      </c>
      <c r="AP65" s="6">
        <v>22.114732959486613</v>
      </c>
      <c r="AQ65" s="7">
        <v>18.572090848143631</v>
      </c>
      <c r="AR65" s="7">
        <v>17.387804905688206</v>
      </c>
      <c r="AS65" s="7">
        <f t="shared" si="20"/>
        <v>1.1842859424554248</v>
      </c>
      <c r="AT65" s="7">
        <v>0.64217930612883978</v>
      </c>
      <c r="AU65" s="7">
        <v>0.59080583995914071</v>
      </c>
      <c r="AV65" s="6">
        <v>8746</v>
      </c>
      <c r="AW65" s="6">
        <v>96585</v>
      </c>
      <c r="AX65" s="6">
        <f>+SUM(Brazil!AV62:AV65)/SUM(Brazil!V62:V65)*100</f>
        <v>5.70592972864097</v>
      </c>
      <c r="AY65" s="6">
        <f>+SUM(Brazil!AW62:AW65)/SUM(Brazil!V62:V65)*100</f>
        <v>11.264921391314338</v>
      </c>
      <c r="AZ65" s="6">
        <f>+Brazil!AX65-Brazil!AY65</f>
        <v>-5.5589916626733684</v>
      </c>
      <c r="BA65" s="24">
        <v>2031.68</v>
      </c>
      <c r="BB65" s="24">
        <v>231441.74000000002</v>
      </c>
      <c r="BC65" s="24">
        <v>33982.82</v>
      </c>
      <c r="BD65" s="24">
        <v>5681.65</v>
      </c>
      <c r="BE65" s="24">
        <v>15984.04</v>
      </c>
      <c r="BF65" s="24">
        <v>20757.400000000001</v>
      </c>
      <c r="BG65" s="24">
        <v>7846.85</v>
      </c>
      <c r="BH65" s="24">
        <v>9254.19</v>
      </c>
      <c r="BI65" s="24">
        <v>2001.17978680856</v>
      </c>
      <c r="BJ65" s="24">
        <v>230372.93600414501</v>
      </c>
      <c r="BK65" s="24">
        <v>33089.029648640098</v>
      </c>
      <c r="BL65" s="24">
        <v>5600.6661386208998</v>
      </c>
      <c r="BM65" s="24">
        <v>15694.792550493599</v>
      </c>
      <c r="BN65" s="24">
        <v>20236.948722326299</v>
      </c>
      <c r="BO65" s="24">
        <v>7694.62252165273</v>
      </c>
      <c r="BP65" s="24">
        <v>8855.6421133848598</v>
      </c>
      <c r="BQ65" s="24">
        <v>68463.709999999992</v>
      </c>
      <c r="BR65" s="24">
        <v>164379.74</v>
      </c>
      <c r="BS65" s="24">
        <f t="shared" si="8"/>
        <v>29.983981086992728</v>
      </c>
      <c r="BT65" s="24">
        <f t="shared" si="9"/>
        <v>70.016018913007272</v>
      </c>
    </row>
    <row r="66" spans="1:72" x14ac:dyDescent="0.2">
      <c r="A66" s="5">
        <v>40238</v>
      </c>
      <c r="B66" s="6">
        <v>204.497457411645</v>
      </c>
      <c r="C66" s="6">
        <v>510729.23897917703</v>
      </c>
      <c r="D66" s="21">
        <f t="shared" si="7"/>
        <v>9.065681018398422</v>
      </c>
      <c r="E66" s="6">
        <f t="shared" si="24"/>
        <v>62.97012980942015</v>
      </c>
      <c r="F66" s="6">
        <f t="shared" si="23"/>
        <v>0</v>
      </c>
      <c r="G66" s="6">
        <f t="shared" si="16"/>
        <v>0</v>
      </c>
      <c r="H66" s="6">
        <v>0</v>
      </c>
      <c r="I66" s="6">
        <f t="shared" si="21"/>
        <v>19.812802792401932</v>
      </c>
      <c r="J66" s="6">
        <f t="shared" si="17"/>
        <v>42.088413092496893</v>
      </c>
      <c r="K66" s="6">
        <v>167.08</v>
      </c>
      <c r="L66" s="6">
        <v>156.91</v>
      </c>
      <c r="M66" s="6">
        <v>139.08000000000001</v>
      </c>
      <c r="N66" s="6">
        <v>252.5</v>
      </c>
      <c r="O66" s="6">
        <v>229.95</v>
      </c>
      <c r="P66" s="6">
        <v>173.59</v>
      </c>
      <c r="Q66" s="6">
        <v>138.07</v>
      </c>
      <c r="R66" s="6">
        <v>159.65</v>
      </c>
      <c r="S66" s="6">
        <v>2095</v>
      </c>
      <c r="T66" s="6">
        <v>98.292906441769105</v>
      </c>
      <c r="U66" s="6">
        <v>100.53704915660667</v>
      </c>
      <c r="V66" s="6">
        <v>920262.92491835798</v>
      </c>
      <c r="W66" s="6">
        <v>948069.64</v>
      </c>
      <c r="X66" s="6">
        <f t="shared" si="18"/>
        <v>27.366430935226138</v>
      </c>
      <c r="Y66" s="6">
        <v>1495.1219464909971</v>
      </c>
      <c r="Z66" s="6">
        <f t="shared" si="22"/>
        <v>43.157327017018218</v>
      </c>
      <c r="AA66" s="6">
        <v>2181507.2795014773</v>
      </c>
      <c r="AB66" s="6">
        <v>1458091</v>
      </c>
      <c r="AC66" s="6">
        <f t="shared" ref="AC66:AC97" si="25">+AB66/T66*100</f>
        <v>1483414.2694354097</v>
      </c>
      <c r="AD66" s="6">
        <v>42.5</v>
      </c>
      <c r="AE66" s="6">
        <v>103.66173035593491</v>
      </c>
      <c r="AF66" s="6">
        <v>103.21769801003457</v>
      </c>
      <c r="AG66" s="6">
        <v>9.9233520465650003</v>
      </c>
      <c r="AH66" s="6">
        <v>34542807.436445899</v>
      </c>
      <c r="AI66" s="6">
        <v>9.5</v>
      </c>
      <c r="AJ66" s="6">
        <v>8.5</v>
      </c>
      <c r="AK66" s="6">
        <v>16.8</v>
      </c>
      <c r="AL66" s="6">
        <v>-2.1</v>
      </c>
      <c r="AM66" s="6">
        <v>15.8</v>
      </c>
      <c r="AN66" s="6">
        <v>12.801500000000001</v>
      </c>
      <c r="AO66" s="6">
        <v>25.224071123343233</v>
      </c>
      <c r="AP66" s="6">
        <v>23.605327008039403</v>
      </c>
      <c r="AQ66" s="7">
        <v>18.565323243773303</v>
      </c>
      <c r="AR66" s="7">
        <v>17.468280642767336</v>
      </c>
      <c r="AS66" s="7">
        <f t="shared" si="20"/>
        <v>1.0970426010059668</v>
      </c>
      <c r="AT66" s="7">
        <v>0.69664971796289299</v>
      </c>
      <c r="AU66" s="7">
        <v>0.62164155329230042</v>
      </c>
      <c r="AV66" s="6">
        <v>86801</v>
      </c>
      <c r="AW66" s="6">
        <v>101274</v>
      </c>
      <c r="AX66" s="6">
        <f>+SUM(Brazil!AV63:AV66)/SUM(Brazil!V63:V66)*100</f>
        <v>5.4668801415098036</v>
      </c>
      <c r="AY66" s="6">
        <f>+SUM(Brazil!AW63:AW66)/SUM(Brazil!V63:V66)*100</f>
        <v>11.04466123714481</v>
      </c>
      <c r="AZ66" s="6">
        <f>+Brazil!AX66-Brazil!AY66</f>
        <v>-5.5777810956350065</v>
      </c>
      <c r="BA66" s="24">
        <v>2078.52</v>
      </c>
      <c r="BB66" s="24">
        <v>228009.11000000002</v>
      </c>
      <c r="BC66" s="24">
        <v>30860.29</v>
      </c>
      <c r="BD66" s="24">
        <v>5540.03</v>
      </c>
      <c r="BE66" s="24">
        <v>15035.65</v>
      </c>
      <c r="BF66" s="24">
        <v>20016.900000000001</v>
      </c>
      <c r="BG66" s="24">
        <v>7693.46</v>
      </c>
      <c r="BH66" s="24">
        <v>8820.2000000000007</v>
      </c>
      <c r="BI66" s="24">
        <v>2153.2799171834099</v>
      </c>
      <c r="BJ66" s="24">
        <v>234030.176835149</v>
      </c>
      <c r="BK66" s="24">
        <v>33542.415770542</v>
      </c>
      <c r="BL66" s="24">
        <v>5619.5820556151903</v>
      </c>
      <c r="BM66" s="24">
        <v>15873.932999802</v>
      </c>
      <c r="BN66" s="24">
        <v>21035.011769882502</v>
      </c>
      <c r="BO66" s="24">
        <v>7988.8016220424497</v>
      </c>
      <c r="BP66" s="24">
        <v>9077.4131047063292</v>
      </c>
      <c r="BQ66" s="24">
        <v>71084.45</v>
      </c>
      <c r="BR66" s="24">
        <v>159910.96</v>
      </c>
      <c r="BS66" s="24">
        <f t="shared" si="8"/>
        <v>30.307351919090902</v>
      </c>
      <c r="BT66" s="24">
        <f t="shared" si="9"/>
        <v>69.692648080909095</v>
      </c>
    </row>
    <row r="67" spans="1:72" x14ac:dyDescent="0.2">
      <c r="A67" s="5">
        <v>40330</v>
      </c>
      <c r="B67" s="6">
        <v>212.15007215007233</v>
      </c>
      <c r="C67" s="6">
        <v>517075.63644199498</v>
      </c>
      <c r="D67" s="21">
        <f t="shared" si="7"/>
        <v>8.5259321732267495</v>
      </c>
      <c r="E67" s="6">
        <f t="shared" si="24"/>
        <v>64.12835558734848</v>
      </c>
      <c r="F67" s="6">
        <f t="shared" si="23"/>
        <v>0</v>
      </c>
      <c r="G67" s="6">
        <f t="shared" ref="G67:G98" si="26">+IF(B67&gt;PERCENTILE(B$3:B$120,0.75),1,0)</f>
        <v>0</v>
      </c>
      <c r="H67" s="6">
        <v>0</v>
      </c>
      <c r="I67" s="6">
        <f t="shared" si="21"/>
        <v>19.395312977637111</v>
      </c>
      <c r="J67" s="6">
        <f t="shared" si="17"/>
        <v>42.625034485024123</v>
      </c>
      <c r="K67" s="6">
        <v>169.47</v>
      </c>
      <c r="L67" s="6">
        <v>158.63</v>
      </c>
      <c r="M67" s="6">
        <v>139.94</v>
      </c>
      <c r="N67" s="6">
        <v>248.51</v>
      </c>
      <c r="O67" s="6">
        <v>236.67</v>
      </c>
      <c r="P67" s="6">
        <v>177.64</v>
      </c>
      <c r="Q67" s="6">
        <v>141.9</v>
      </c>
      <c r="R67" s="6">
        <v>161.44</v>
      </c>
      <c r="S67" s="6">
        <v>2149.3333333333335</v>
      </c>
      <c r="T67" s="6">
        <v>99.736581933186201</v>
      </c>
      <c r="U67" s="6">
        <v>101.81208870355333</v>
      </c>
      <c r="V67" s="6">
        <v>947250.30984187603</v>
      </c>
      <c r="W67" s="6">
        <v>956157.06</v>
      </c>
      <c r="X67" s="6">
        <f t="shared" si="18"/>
        <v>26.526714441474596</v>
      </c>
      <c r="Y67" s="6">
        <v>1612.4052830184837</v>
      </c>
      <c r="Z67" s="6">
        <f t="shared" si="22"/>
        <v>44.733042609711369</v>
      </c>
      <c r="AA67" s="6">
        <v>2311510.5369085865</v>
      </c>
      <c r="AB67" s="6">
        <v>1536422</v>
      </c>
      <c r="AC67" s="6">
        <f t="shared" si="25"/>
        <v>1540479.9023785007</v>
      </c>
      <c r="AD67" s="6">
        <v>42.333333333333336</v>
      </c>
      <c r="AE67" s="6">
        <v>101.96092624716353</v>
      </c>
      <c r="AF67" s="6">
        <v>99.906263819324977</v>
      </c>
      <c r="AG67" s="6">
        <v>9.228352058965001</v>
      </c>
      <c r="AH67" s="6">
        <v>35200744.380424298</v>
      </c>
      <c r="AI67" s="6">
        <v>8.5</v>
      </c>
      <c r="AJ67" s="6">
        <v>8.5</v>
      </c>
      <c r="AK67" s="6">
        <v>16.8</v>
      </c>
      <c r="AL67" s="6">
        <v>-2.1</v>
      </c>
      <c r="AM67" s="6">
        <v>15.8</v>
      </c>
      <c r="AN67" s="6">
        <v>12.801500000000001</v>
      </c>
      <c r="AO67" s="6">
        <v>25.224071123343233</v>
      </c>
      <c r="AP67" s="6">
        <v>23.605327008039403</v>
      </c>
      <c r="AQ67" s="7">
        <v>18.592038468272815</v>
      </c>
      <c r="AR67" s="7">
        <v>17.330519903688312</v>
      </c>
      <c r="AS67" s="7">
        <f t="shared" si="20"/>
        <v>1.2615185645845024</v>
      </c>
      <c r="AT67" s="7">
        <v>0.71811096074956593</v>
      </c>
      <c r="AU67" s="7">
        <v>0.64711769964192212</v>
      </c>
      <c r="AV67" s="6">
        <v>105294</v>
      </c>
      <c r="AW67" s="6">
        <v>111182</v>
      </c>
      <c r="AX67" s="6">
        <f>+SUM(Brazil!AV64:AV67)/SUM(Brazil!V64:V67)*100</f>
        <v>8.1494381132738152</v>
      </c>
      <c r="AY67" s="6">
        <f>+SUM(Brazil!AW64:AW67)/SUM(Brazil!V64:V67)*100</f>
        <v>11.233272475351308</v>
      </c>
      <c r="AZ67" s="6">
        <f>+Brazil!AX67-Brazil!AY67</f>
        <v>-3.0838343620774928</v>
      </c>
      <c r="BA67" s="24">
        <v>2201.17</v>
      </c>
      <c r="BB67" s="24">
        <v>237821.33</v>
      </c>
      <c r="BC67" s="24">
        <v>33797.269999999997</v>
      </c>
      <c r="BD67" s="24">
        <v>5731.21</v>
      </c>
      <c r="BE67" s="24">
        <v>16432.21</v>
      </c>
      <c r="BF67" s="24">
        <v>21036.799999999999</v>
      </c>
      <c r="BG67" s="24">
        <v>8077.07</v>
      </c>
      <c r="BH67" s="24">
        <v>9148.07</v>
      </c>
      <c r="BI67" s="24">
        <v>2213.9347184554299</v>
      </c>
      <c r="BJ67" s="24">
        <v>237419.63014759301</v>
      </c>
      <c r="BK67" s="24">
        <v>33933.2609416622</v>
      </c>
      <c r="BL67" s="24">
        <v>5731.9889693200703</v>
      </c>
      <c r="BM67" s="24">
        <v>16506.675362378999</v>
      </c>
      <c r="BN67" s="24">
        <v>21224.769398275901</v>
      </c>
      <c r="BO67" s="24">
        <v>8122.0588832332096</v>
      </c>
      <c r="BP67" s="24">
        <v>9275.8218515394292</v>
      </c>
      <c r="BQ67" s="24">
        <v>75862.510000000009</v>
      </c>
      <c r="BR67" s="24">
        <v>164788.04999999999</v>
      </c>
      <c r="BS67" s="24">
        <f t="shared" si="8"/>
        <v>30.622639256315793</v>
      </c>
      <c r="BT67" s="24">
        <f t="shared" si="9"/>
        <v>69.377360743684207</v>
      </c>
    </row>
    <row r="68" spans="1:72" x14ac:dyDescent="0.2">
      <c r="A68" s="5">
        <v>40422</v>
      </c>
      <c r="B68" s="6">
        <v>211.31673881673899</v>
      </c>
      <c r="C68" s="6">
        <v>521656.17599909799</v>
      </c>
      <c r="D68" s="21">
        <f t="shared" si="7"/>
        <v>6.9687188170905188</v>
      </c>
      <c r="E68" s="6">
        <f t="shared" si="24"/>
        <v>62.314892722448569</v>
      </c>
      <c r="F68" s="6">
        <f t="shared" si="23"/>
        <v>0</v>
      </c>
      <c r="G68" s="6">
        <f t="shared" si="26"/>
        <v>0</v>
      </c>
      <c r="H68" s="6">
        <v>0</v>
      </c>
      <c r="I68" s="6">
        <f t="shared" si="21"/>
        <v>18.943082038051422</v>
      </c>
      <c r="J68" s="6">
        <f t="shared" si="17"/>
        <v>43.248393995403525</v>
      </c>
      <c r="K68" s="6">
        <v>173.95</v>
      </c>
      <c r="L68" s="6">
        <v>162.08000000000001</v>
      </c>
      <c r="M68" s="6">
        <v>141.31</v>
      </c>
      <c r="N68" s="6">
        <v>255.97</v>
      </c>
      <c r="O68" s="6">
        <v>254.21</v>
      </c>
      <c r="P68" s="6">
        <v>173.59</v>
      </c>
      <c r="Q68" s="6">
        <v>142.29</v>
      </c>
      <c r="R68" s="6">
        <v>163.82</v>
      </c>
      <c r="S68" s="6">
        <v>2127.6666666666665</v>
      </c>
      <c r="T68" s="6">
        <v>100.065473236109</v>
      </c>
      <c r="U68" s="6">
        <v>102.75321281244332</v>
      </c>
      <c r="V68" s="6">
        <v>988614.61233753001</v>
      </c>
      <c r="W68" s="6">
        <v>980783.76</v>
      </c>
      <c r="X68" s="6">
        <f t="shared" si="18"/>
        <v>26.158649381528619</v>
      </c>
      <c r="Y68" s="6">
        <v>1626.1683445739664</v>
      </c>
      <c r="Z68" s="6">
        <f t="shared" si="22"/>
        <v>43.371810684397147</v>
      </c>
      <c r="AA68" s="6">
        <v>2336414.0058192965</v>
      </c>
      <c r="AB68" s="6">
        <v>1621541</v>
      </c>
      <c r="AC68" s="6">
        <f t="shared" si="25"/>
        <v>1620480.0192908705</v>
      </c>
      <c r="AD68" s="6">
        <v>44.5</v>
      </c>
      <c r="AE68" s="6">
        <v>99.474889645699648</v>
      </c>
      <c r="AF68" s="6">
        <v>98.972167605590229</v>
      </c>
      <c r="AG68" s="6">
        <v>8.8615197558799998</v>
      </c>
      <c r="AH68" s="6">
        <v>35860783.799682103</v>
      </c>
      <c r="AI68" s="6">
        <v>8.1666666666666661</v>
      </c>
      <c r="AJ68" s="6">
        <v>8.5</v>
      </c>
      <c r="AK68" s="6">
        <v>16.8</v>
      </c>
      <c r="AL68" s="6">
        <v>-2.1</v>
      </c>
      <c r="AM68" s="6">
        <v>15.8</v>
      </c>
      <c r="AN68" s="6">
        <v>12.801500000000001</v>
      </c>
      <c r="AO68" s="6">
        <v>25.224071123343233</v>
      </c>
      <c r="AP68" s="6">
        <v>23.605327008039403</v>
      </c>
      <c r="AQ68" s="7">
        <v>20.5112090660337</v>
      </c>
      <c r="AR68" s="7">
        <v>18.406106032755915</v>
      </c>
      <c r="AS68" s="7">
        <f t="shared" si="20"/>
        <v>2.1051030332777856</v>
      </c>
      <c r="AT68" s="7">
        <v>0.68076513746238598</v>
      </c>
      <c r="AU68" s="7">
        <v>0.62505148705491698</v>
      </c>
      <c r="AV68" s="6">
        <v>114225</v>
      </c>
      <c r="AW68" s="6">
        <v>126847</v>
      </c>
      <c r="AX68" s="6">
        <f>+SUM(Brazil!AV65:AV68)/SUM(Brazil!V65:V68)*100</f>
        <v>8.4031785212682308</v>
      </c>
      <c r="AY68" s="6">
        <f>+SUM(Brazil!AW65:AW68)/SUM(Brazil!V65:V68)*100</f>
        <v>11.625642498011739</v>
      </c>
      <c r="AZ68" s="6">
        <f>+Brazil!AX68-Brazil!AY68</f>
        <v>-3.2224639767435086</v>
      </c>
      <c r="BA68" s="24">
        <v>2288.2600000000002</v>
      </c>
      <c r="BB68" s="24">
        <v>244130.4</v>
      </c>
      <c r="BC68" s="24">
        <v>35880.93</v>
      </c>
      <c r="BD68" s="24">
        <v>5765.12</v>
      </c>
      <c r="BE68" s="24">
        <v>17003.77</v>
      </c>
      <c r="BF68" s="24">
        <v>22258.73</v>
      </c>
      <c r="BG68" s="24">
        <v>8379</v>
      </c>
      <c r="BH68" s="24">
        <v>9390.25</v>
      </c>
      <c r="BI68" s="24">
        <v>2235.6350811798402</v>
      </c>
      <c r="BJ68" s="24">
        <v>239495.05767660399</v>
      </c>
      <c r="BK68" s="24">
        <v>33884.954495707301</v>
      </c>
      <c r="BL68" s="24">
        <v>5767.1668380723504</v>
      </c>
      <c r="BM68" s="24">
        <v>16370.6530164588</v>
      </c>
      <c r="BN68" s="24">
        <v>21586.182333147201</v>
      </c>
      <c r="BO68" s="24">
        <v>8185.4066827083498</v>
      </c>
      <c r="BP68" s="24">
        <v>9416.9453003367198</v>
      </c>
      <c r="BQ68" s="24">
        <v>76830.31</v>
      </c>
      <c r="BR68" s="24">
        <v>169699.05</v>
      </c>
      <c r="BS68" s="24">
        <f t="shared" si="8"/>
        <v>30.729254368667668</v>
      </c>
      <c r="BT68" s="24">
        <f t="shared" si="9"/>
        <v>69.270745631332332</v>
      </c>
    </row>
    <row r="69" spans="1:72" x14ac:dyDescent="0.2">
      <c r="A69" s="5">
        <v>40513</v>
      </c>
      <c r="B69" s="6">
        <v>179.42609090909102</v>
      </c>
      <c r="C69" s="6">
        <v>528798.86846741603</v>
      </c>
      <c r="D69" s="21">
        <f t="shared" si="7"/>
        <v>5.7707906263365203</v>
      </c>
      <c r="E69" s="6">
        <f t="shared" si="24"/>
        <v>62.463909469679621</v>
      </c>
      <c r="F69" s="6">
        <f t="shared" si="23"/>
        <v>0</v>
      </c>
      <c r="G69" s="6">
        <f t="shared" si="26"/>
        <v>0</v>
      </c>
      <c r="H69" s="6">
        <v>0</v>
      </c>
      <c r="I69" s="6">
        <f t="shared" si="21"/>
        <v>18.847422501112433</v>
      </c>
      <c r="J69" s="6">
        <f t="shared" ref="J69:J100" si="27">+AB69/SUM(V66:V69)*100</f>
        <v>44.097217180015733</v>
      </c>
      <c r="K69" s="6">
        <v>175.58</v>
      </c>
      <c r="L69" s="6">
        <v>165.25</v>
      </c>
      <c r="M69" s="6">
        <v>141.82</v>
      </c>
      <c r="N69" s="6">
        <v>258.07</v>
      </c>
      <c r="O69" s="6">
        <v>256.47000000000003</v>
      </c>
      <c r="P69" s="6">
        <v>176.76</v>
      </c>
      <c r="Q69" s="6">
        <v>144.46</v>
      </c>
      <c r="R69" s="6">
        <v>165.65</v>
      </c>
      <c r="S69" s="6">
        <v>2176.3333333333335</v>
      </c>
      <c r="T69" s="6">
        <v>101.90503838893601</v>
      </c>
      <c r="U69" s="6">
        <v>104.65212391485666</v>
      </c>
      <c r="V69" s="6">
        <v>1027808.84897152</v>
      </c>
      <c r="W69" s="6">
        <v>1001116.78</v>
      </c>
      <c r="X69" s="6">
        <f t="shared" si="18"/>
        <v>25.775826393184381</v>
      </c>
      <c r="Y69" s="6">
        <v>1694.0367429084581</v>
      </c>
      <c r="Z69" s="6">
        <f t="shared" si="22"/>
        <v>43.616486968567187</v>
      </c>
      <c r="AA69" s="6">
        <v>2426058.7016923837</v>
      </c>
      <c r="AB69" s="6">
        <v>1712708</v>
      </c>
      <c r="AC69" s="6">
        <f t="shared" si="25"/>
        <v>1680690.2063695719</v>
      </c>
      <c r="AD69" s="6">
        <v>43.166666666666664</v>
      </c>
      <c r="AE69" s="6">
        <v>94.90245375120189</v>
      </c>
      <c r="AF69" s="6">
        <v>98.239595738358162</v>
      </c>
      <c r="AG69" s="6">
        <v>8.3267521785699987</v>
      </c>
      <c r="AH69" s="6">
        <v>36441179.818944</v>
      </c>
      <c r="AI69" s="6">
        <v>8</v>
      </c>
      <c r="AJ69" s="6">
        <v>8.5</v>
      </c>
      <c r="AK69" s="6">
        <v>16.8</v>
      </c>
      <c r="AL69" s="6">
        <v>-2.1</v>
      </c>
      <c r="AM69" s="6">
        <v>15.8</v>
      </c>
      <c r="AN69" s="6">
        <v>12.801500000000001</v>
      </c>
      <c r="AO69" s="6">
        <v>25.224071123343233</v>
      </c>
      <c r="AP69" s="6">
        <v>23.605327008039403</v>
      </c>
      <c r="AQ69" s="7">
        <v>20.21559932320984</v>
      </c>
      <c r="AR69" s="7">
        <v>18.210129743327684</v>
      </c>
      <c r="AS69" s="7">
        <f t="shared" si="20"/>
        <v>2.0054695798821562</v>
      </c>
      <c r="AT69" s="7">
        <v>0.7225590122233585</v>
      </c>
      <c r="AU69" s="7">
        <v>0.665514471081878</v>
      </c>
      <c r="AV69" s="6">
        <v>1159</v>
      </c>
      <c r="AW69" s="6">
        <v>123369</v>
      </c>
      <c r="AX69" s="6">
        <f>+SUM(Brazil!AV66:AV69)/SUM(Brazil!V66:V69)*100</f>
        <v>7.916684129048301</v>
      </c>
      <c r="AY69" s="6">
        <f>+SUM(Brazil!AW66:AW69)/SUM(Brazil!V66:V69)*100</f>
        <v>11.912449563563806</v>
      </c>
      <c r="AZ69" s="6">
        <f>+Brazil!AX69-Brazil!AY69</f>
        <v>-3.9957654345155049</v>
      </c>
      <c r="BA69" s="24">
        <v>2319.67</v>
      </c>
      <c r="BB69" s="24">
        <v>243332.41999999998</v>
      </c>
      <c r="BC69" s="24">
        <v>35134.050000000003</v>
      </c>
      <c r="BD69" s="24">
        <v>5882.14</v>
      </c>
      <c r="BE69" s="24">
        <v>17169.419999999998</v>
      </c>
      <c r="BF69" s="24">
        <v>22342.95</v>
      </c>
      <c r="BG69" s="24">
        <v>8450.68</v>
      </c>
      <c r="BH69" s="24">
        <v>9894.19</v>
      </c>
      <c r="BI69" s="24">
        <v>2277.4097918316602</v>
      </c>
      <c r="BJ69" s="24">
        <v>242412.96145971699</v>
      </c>
      <c r="BK69" s="24">
        <v>34413.131257585097</v>
      </c>
      <c r="BL69" s="24">
        <v>5809.1405084061198</v>
      </c>
      <c r="BM69" s="24">
        <v>16904.013026913701</v>
      </c>
      <c r="BN69" s="24">
        <v>21791.868278444999</v>
      </c>
      <c r="BO69" s="24">
        <v>8299.1569368451401</v>
      </c>
      <c r="BP69" s="24">
        <v>9467.8935154649407</v>
      </c>
      <c r="BQ69" s="24">
        <v>71919.53</v>
      </c>
      <c r="BR69" s="24">
        <v>173084.15</v>
      </c>
      <c r="BS69" s="24">
        <f t="shared" si="8"/>
        <v>30.700087619226668</v>
      </c>
      <c r="BT69" s="24">
        <f t="shared" si="9"/>
        <v>69.299912380773335</v>
      </c>
    </row>
    <row r="70" spans="1:72" x14ac:dyDescent="0.2">
      <c r="A70" s="5">
        <v>40603</v>
      </c>
      <c r="B70" s="6">
        <v>173.32218771566599</v>
      </c>
      <c r="C70" s="6">
        <v>536562.744771044</v>
      </c>
      <c r="D70" s="21">
        <f t="shared" si="7"/>
        <v>5.0581607278842711</v>
      </c>
      <c r="E70" s="6">
        <f t="shared" si="24"/>
        <v>60.365453652652846</v>
      </c>
      <c r="F70" s="6">
        <f t="shared" si="23"/>
        <v>0</v>
      </c>
      <c r="G70" s="6">
        <f t="shared" si="26"/>
        <v>0</v>
      </c>
      <c r="H70" s="6">
        <v>0</v>
      </c>
      <c r="I70" s="6">
        <f t="shared" si="21"/>
        <v>18.156541649844868</v>
      </c>
      <c r="J70" s="6">
        <f t="shared" si="27"/>
        <v>43.818292065916758</v>
      </c>
      <c r="K70" s="6">
        <v>180.22</v>
      </c>
      <c r="L70" s="6">
        <v>166.87</v>
      </c>
      <c r="M70" s="6">
        <v>142.94</v>
      </c>
      <c r="N70" s="6">
        <v>262.37</v>
      </c>
      <c r="O70" s="6">
        <v>256.31</v>
      </c>
      <c r="P70" s="6">
        <v>180.89</v>
      </c>
      <c r="Q70" s="6">
        <v>145.29</v>
      </c>
      <c r="R70" s="6">
        <v>167.15</v>
      </c>
      <c r="S70" s="6">
        <v>2176.3333333333335</v>
      </c>
      <c r="T70" s="6">
        <v>104.29140004896399</v>
      </c>
      <c r="U70" s="6">
        <v>106.62415438601333</v>
      </c>
      <c r="V70" s="6">
        <v>1052178.7804566999</v>
      </c>
      <c r="W70" s="6">
        <v>1028186.03</v>
      </c>
      <c r="X70" s="6">
        <f t="shared" ref="X70:X101" si="28">+W70/SUM(V67:V70)*100</f>
        <v>25.603181809760333</v>
      </c>
      <c r="Y70" s="6">
        <v>1695.0476696705819</v>
      </c>
      <c r="Z70" s="6">
        <f t="shared" si="22"/>
        <v>42.208912002807978</v>
      </c>
      <c r="AA70" s="6">
        <v>2424187.610799578</v>
      </c>
      <c r="AB70" s="6">
        <v>1759678</v>
      </c>
      <c r="AC70" s="6">
        <f t="shared" si="25"/>
        <v>1687270.4740504443</v>
      </c>
      <c r="AD70" s="6">
        <v>41.666666666666664</v>
      </c>
      <c r="AE70" s="6">
        <v>92.309029790467505</v>
      </c>
      <c r="AF70" s="6">
        <v>96.434289012212346</v>
      </c>
      <c r="AG70" s="6">
        <v>8.1872516336050012</v>
      </c>
      <c r="AH70" s="6">
        <v>37014050.940213397</v>
      </c>
      <c r="AI70" s="6">
        <v>8</v>
      </c>
      <c r="AJ70" s="6">
        <v>8.5</v>
      </c>
      <c r="AK70" s="6">
        <v>14.6</v>
      </c>
      <c r="AL70" s="6">
        <v>-3.6</v>
      </c>
      <c r="AM70" s="6">
        <v>18.600000000000001</v>
      </c>
      <c r="AN70" s="6">
        <v>12.856999999999999</v>
      </c>
      <c r="AO70" s="6">
        <v>25.002389298998789</v>
      </c>
      <c r="AP70" s="6">
        <v>22.557658563438761</v>
      </c>
      <c r="AQ70" s="7">
        <v>20.266131851425879</v>
      </c>
      <c r="AR70" s="7">
        <v>17.892579331170939</v>
      </c>
      <c r="AS70" s="7">
        <f t="shared" si="20"/>
        <v>2.3735525202549397</v>
      </c>
      <c r="AT70" s="7">
        <v>0.73520740759361458</v>
      </c>
      <c r="AU70" s="7">
        <v>0.65126310159352085</v>
      </c>
      <c r="AV70" s="6">
        <v>103744</v>
      </c>
      <c r="AW70" s="6">
        <v>116374</v>
      </c>
      <c r="AX70" s="6">
        <f>+SUM(Brazil!AV67:AV70)/SUM(Brazil!V67:V70)*100</f>
        <v>8.0785336570718318</v>
      </c>
      <c r="AY70" s="6">
        <f>+SUM(Brazil!AW67:AW70)/SUM(Brazil!V67:V70)*100</f>
        <v>11.897149954092272</v>
      </c>
      <c r="AZ70" s="6">
        <f>+Brazil!AX70-Brazil!AY70</f>
        <v>-3.8186162970204407</v>
      </c>
      <c r="BA70" s="24">
        <v>2167.5100000000002</v>
      </c>
      <c r="BB70" s="24">
        <v>239210.91</v>
      </c>
      <c r="BC70" s="24">
        <v>32375.37</v>
      </c>
      <c r="BD70" s="24">
        <v>5792.3</v>
      </c>
      <c r="BE70" s="24">
        <v>16330.87</v>
      </c>
      <c r="BF70" s="24">
        <v>20908.2</v>
      </c>
      <c r="BG70" s="24">
        <v>8205.06</v>
      </c>
      <c r="BH70" s="24">
        <v>9362.5499999999993</v>
      </c>
      <c r="BI70" s="24">
        <v>2247.1637898462</v>
      </c>
      <c r="BJ70" s="24">
        <v>245163.30560087101</v>
      </c>
      <c r="BK70" s="24">
        <v>34936.7041360414</v>
      </c>
      <c r="BL70" s="24">
        <v>5852.5777159092004</v>
      </c>
      <c r="BM70" s="24">
        <v>17158.479333723801</v>
      </c>
      <c r="BN70" s="24">
        <v>21950.9970386983</v>
      </c>
      <c r="BO70" s="24">
        <v>8497.7415194982295</v>
      </c>
      <c r="BP70" s="24">
        <v>9636.9048796993702</v>
      </c>
      <c r="BQ70" s="24">
        <v>75105.75</v>
      </c>
      <c r="BR70" s="24">
        <v>167436.21</v>
      </c>
      <c r="BS70" s="24">
        <f t="shared" si="8"/>
        <v>30.748973075046887</v>
      </c>
      <c r="BT70" s="24">
        <f t="shared" si="9"/>
        <v>69.251026924953109</v>
      </c>
    </row>
    <row r="71" spans="1:72" x14ac:dyDescent="0.2">
      <c r="A71" s="5">
        <v>40695</v>
      </c>
      <c r="B71" s="6">
        <v>172.72176666666667</v>
      </c>
      <c r="C71" s="6">
        <v>541309.17912095902</v>
      </c>
      <c r="D71" s="21">
        <f t="shared" ref="D71:D120" si="29">+C71/C67*100-100</f>
        <v>4.6866533580493837</v>
      </c>
      <c r="E71" s="6">
        <f t="shared" si="24"/>
        <v>61.077522127922691</v>
      </c>
      <c r="F71" s="6">
        <f t="shared" si="23"/>
        <v>0</v>
      </c>
      <c r="G71" s="6">
        <f t="shared" si="26"/>
        <v>0</v>
      </c>
      <c r="H71" s="6">
        <v>0</v>
      </c>
      <c r="I71" s="6">
        <f t="shared" si="21"/>
        <v>17.665524362787316</v>
      </c>
      <c r="J71" s="6">
        <f t="shared" si="27"/>
        <v>44.246920917078725</v>
      </c>
      <c r="K71" s="6">
        <v>183.06</v>
      </c>
      <c r="L71" s="6">
        <v>169.24</v>
      </c>
      <c r="M71" s="6">
        <v>144.33000000000001</v>
      </c>
      <c r="N71" s="6">
        <v>264.98</v>
      </c>
      <c r="O71" s="6">
        <v>268.87</v>
      </c>
      <c r="P71" s="6">
        <v>179.03</v>
      </c>
      <c r="Q71" s="6">
        <v>149.19999999999999</v>
      </c>
      <c r="R71" s="6">
        <v>168.4</v>
      </c>
      <c r="S71" s="6">
        <v>2177</v>
      </c>
      <c r="T71" s="6">
        <v>106.311197207688</v>
      </c>
      <c r="U71" s="6">
        <v>108.50004439781999</v>
      </c>
      <c r="V71" s="6">
        <v>1090234.0385000799</v>
      </c>
      <c r="W71" s="6">
        <v>1060880.54</v>
      </c>
      <c r="X71" s="6">
        <f t="shared" si="28"/>
        <v>25.509071973667339</v>
      </c>
      <c r="Y71" s="6">
        <v>1805.433913044641</v>
      </c>
      <c r="Z71" s="6">
        <f t="shared" si="22"/>
        <v>43.411997765135375</v>
      </c>
      <c r="AA71" s="6">
        <v>2540114.1493434389</v>
      </c>
      <c r="AB71" s="6">
        <v>1840157</v>
      </c>
      <c r="AC71" s="6">
        <f t="shared" si="25"/>
        <v>1730915.5087446682</v>
      </c>
      <c r="AD71" s="6">
        <v>40.5</v>
      </c>
      <c r="AE71" s="6">
        <v>88.299364530215314</v>
      </c>
      <c r="AF71" s="6">
        <v>93.735114895193263</v>
      </c>
      <c r="AG71" s="6">
        <v>7.9325948820725003</v>
      </c>
      <c r="AH71" s="6">
        <v>37587795.326013699</v>
      </c>
      <c r="AI71" s="6">
        <v>8</v>
      </c>
      <c r="AJ71" s="6">
        <v>8.5</v>
      </c>
      <c r="AK71" s="6">
        <v>14.6</v>
      </c>
      <c r="AL71" s="6">
        <v>-3.6</v>
      </c>
      <c r="AM71" s="6">
        <v>18.600000000000001</v>
      </c>
      <c r="AN71" s="6">
        <v>12.856999999999999</v>
      </c>
      <c r="AO71" s="6">
        <v>25.002389298998789</v>
      </c>
      <c r="AP71" s="6">
        <v>22.557658563438761</v>
      </c>
      <c r="AQ71" s="7">
        <v>20.411804254914674</v>
      </c>
      <c r="AR71" s="7">
        <v>17.796950702254126</v>
      </c>
      <c r="AS71" s="7">
        <f t="shared" si="20"/>
        <v>2.6148535526605485</v>
      </c>
      <c r="AT71" s="7">
        <v>0.75267821562583082</v>
      </c>
      <c r="AU71" s="7">
        <v>0.67068609083048236</v>
      </c>
      <c r="AV71" s="6">
        <v>124993</v>
      </c>
      <c r="AW71" s="6">
        <v>130951</v>
      </c>
      <c r="AX71" s="6">
        <f>+SUM(Brazil!AV68:AV71)/SUM(Brazil!V68:V71)*100</f>
        <v>8.2744541215266132</v>
      </c>
      <c r="AY71" s="6">
        <f>+SUM(Brazil!AW68:AW71)/SUM(Brazil!V68:V71)*100</f>
        <v>11.963466856362944</v>
      </c>
      <c r="AZ71" s="6">
        <f>+Brazil!AX71-Brazil!AY71</f>
        <v>-3.6890127348363304</v>
      </c>
      <c r="BA71" s="24">
        <v>2279.91</v>
      </c>
      <c r="BB71" s="24">
        <v>248094.01</v>
      </c>
      <c r="BC71" s="24">
        <v>35279.410000000003</v>
      </c>
      <c r="BD71" s="24">
        <v>6077.58</v>
      </c>
      <c r="BE71" s="24">
        <v>17636.580000000002</v>
      </c>
      <c r="BF71" s="24">
        <v>21916.959999999999</v>
      </c>
      <c r="BG71" s="24">
        <v>8453.26</v>
      </c>
      <c r="BH71" s="24">
        <v>9800.84</v>
      </c>
      <c r="BI71" s="24">
        <v>2298.7691259457802</v>
      </c>
      <c r="BJ71" s="24">
        <v>247680.74754504499</v>
      </c>
      <c r="BK71" s="24">
        <v>35424.628672949802</v>
      </c>
      <c r="BL71" s="24">
        <v>6084.1733488646096</v>
      </c>
      <c r="BM71" s="24">
        <v>17697.688624500501</v>
      </c>
      <c r="BN71" s="24">
        <v>22075.7101804419</v>
      </c>
      <c r="BO71" s="24">
        <v>8527.7319400461802</v>
      </c>
      <c r="BP71" s="24">
        <v>9934.9942469255693</v>
      </c>
      <c r="BQ71" s="24">
        <v>78975.350000000006</v>
      </c>
      <c r="BR71" s="24">
        <v>171954.9</v>
      </c>
      <c r="BS71" s="24">
        <f t="shared" si="8"/>
        <v>30.74409400355988</v>
      </c>
      <c r="BT71" s="24">
        <f t="shared" si="9"/>
        <v>69.25590599644012</v>
      </c>
    </row>
    <row r="72" spans="1:72" x14ac:dyDescent="0.2">
      <c r="A72" s="5">
        <v>40787</v>
      </c>
      <c r="B72" s="6">
        <v>203.40895191040832</v>
      </c>
      <c r="C72" s="6">
        <v>540439.15309643105</v>
      </c>
      <c r="D72" s="21">
        <f t="shared" si="29"/>
        <v>3.6006430981784234</v>
      </c>
      <c r="E72" s="6">
        <f t="shared" si="24"/>
        <v>59.978489621731711</v>
      </c>
      <c r="F72" s="6">
        <f t="shared" si="23"/>
        <v>0</v>
      </c>
      <c r="G72" s="6">
        <f t="shared" si="26"/>
        <v>0</v>
      </c>
      <c r="H72" s="6">
        <v>0</v>
      </c>
      <c r="I72" s="6">
        <f t="shared" si="21"/>
        <v>17.653638890632791</v>
      </c>
      <c r="J72" s="6">
        <f t="shared" si="27"/>
        <v>45.297643110285478</v>
      </c>
      <c r="K72" s="6">
        <v>184.81</v>
      </c>
      <c r="L72" s="6">
        <v>168.61</v>
      </c>
      <c r="M72" s="6">
        <v>143.76</v>
      </c>
      <c r="N72" s="6">
        <v>269.95</v>
      </c>
      <c r="O72" s="6">
        <v>270.79000000000002</v>
      </c>
      <c r="P72" s="6">
        <v>188.14</v>
      </c>
      <c r="Q72" s="6">
        <v>147.97</v>
      </c>
      <c r="R72" s="6">
        <v>168.48</v>
      </c>
      <c r="S72" s="6">
        <v>2163</v>
      </c>
      <c r="T72" s="6">
        <v>107.20668485218999</v>
      </c>
      <c r="U72" s="6">
        <v>110.14068078846333</v>
      </c>
      <c r="V72" s="6">
        <v>1103247.914776</v>
      </c>
      <c r="W72" s="6">
        <v>992264.2</v>
      </c>
      <c r="X72" s="6">
        <f t="shared" si="28"/>
        <v>23.219170765036402</v>
      </c>
      <c r="Y72" s="6">
        <v>1808.7396219185109</v>
      </c>
      <c r="Z72" s="6">
        <f t="shared" si="22"/>
        <v>42.32485073109892</v>
      </c>
      <c r="AA72" s="6">
        <v>2563162.5101501602</v>
      </c>
      <c r="AB72" s="6">
        <v>1935781</v>
      </c>
      <c r="AC72" s="6">
        <f t="shared" si="25"/>
        <v>1805653.260026589</v>
      </c>
      <c r="AD72" s="6">
        <v>40.833333333333336</v>
      </c>
      <c r="AE72" s="6">
        <v>89.859870711515214</v>
      </c>
      <c r="AF72" s="6">
        <v>95.647477565345312</v>
      </c>
      <c r="AG72" s="6">
        <v>7.9968814347099997</v>
      </c>
      <c r="AH72" s="6">
        <v>38039056.538327999</v>
      </c>
      <c r="AI72" s="6">
        <v>8</v>
      </c>
      <c r="AJ72" s="6">
        <v>8.6666666666666661</v>
      </c>
      <c r="AK72" s="6">
        <v>14.6</v>
      </c>
      <c r="AL72" s="6">
        <v>-3.6</v>
      </c>
      <c r="AM72" s="6">
        <v>18.600000000000001</v>
      </c>
      <c r="AN72" s="6">
        <v>12.856999999999999</v>
      </c>
      <c r="AO72" s="6">
        <v>25.002389298998789</v>
      </c>
      <c r="AP72" s="6">
        <v>22.557658563438761</v>
      </c>
      <c r="AQ72" s="7">
        <v>18.920036080804614</v>
      </c>
      <c r="AR72" s="7">
        <v>16.646627813445537</v>
      </c>
      <c r="AS72" s="7">
        <f t="shared" si="20"/>
        <v>2.273408267359077</v>
      </c>
      <c r="AT72" s="7">
        <v>0.81993497458435027</v>
      </c>
      <c r="AU72" s="7">
        <v>0.680421786749422</v>
      </c>
      <c r="AV72" s="6">
        <v>137086</v>
      </c>
      <c r="AW72" s="6">
        <v>141579</v>
      </c>
      <c r="AX72" s="6">
        <f>+SUM(Brazil!AV69:AV72)/SUM(Brazil!V69:V72)*100</f>
        <v>8.5874485098772979</v>
      </c>
      <c r="AY72" s="6">
        <f>+SUM(Brazil!AW69:AW72)/SUM(Brazil!V69:V72)*100</f>
        <v>11.987285508554569</v>
      </c>
      <c r="AZ72" s="6">
        <f>+Brazil!AX72-Brazil!AY72</f>
        <v>-3.3998369986772712</v>
      </c>
      <c r="BA72" s="24">
        <v>2351.13</v>
      </c>
      <c r="BB72" s="24">
        <v>252445.41</v>
      </c>
      <c r="BC72" s="24">
        <v>36543.879999999997</v>
      </c>
      <c r="BD72" s="24">
        <v>6113.37</v>
      </c>
      <c r="BE72" s="24">
        <v>18600.57</v>
      </c>
      <c r="BF72" s="24">
        <v>22363.98</v>
      </c>
      <c r="BG72" s="24">
        <v>8657.42</v>
      </c>
      <c r="BH72" s="24">
        <v>9968.5300000000007</v>
      </c>
      <c r="BI72" s="24">
        <v>2298.1194996225299</v>
      </c>
      <c r="BJ72" s="24">
        <v>247815.49282900101</v>
      </c>
      <c r="BK72" s="24">
        <v>34490.783351963299</v>
      </c>
      <c r="BL72" s="24">
        <v>6124.1570226418598</v>
      </c>
      <c r="BM72" s="24">
        <v>17975.602094955899</v>
      </c>
      <c r="BN72" s="24">
        <v>21758.101574947901</v>
      </c>
      <c r="BO72" s="24">
        <v>8433.7558812327097</v>
      </c>
      <c r="BP72" s="24">
        <v>10004.962571928299</v>
      </c>
      <c r="BQ72" s="24">
        <v>80458.73</v>
      </c>
      <c r="BR72" s="24">
        <v>174480.04</v>
      </c>
      <c r="BS72" s="24">
        <f t="shared" si="8"/>
        <v>30.849087731401102</v>
      </c>
      <c r="BT72" s="24">
        <f t="shared" si="9"/>
        <v>69.150912268598901</v>
      </c>
    </row>
    <row r="73" spans="1:72" x14ac:dyDescent="0.2">
      <c r="A73" s="5">
        <v>40878</v>
      </c>
      <c r="B73" s="6">
        <v>231.09371693958232</v>
      </c>
      <c r="C73" s="6">
        <v>545406.78050342901</v>
      </c>
      <c r="D73" s="21">
        <f t="shared" si="29"/>
        <v>3.1406860011154265</v>
      </c>
      <c r="E73" s="6">
        <f t="shared" si="24"/>
        <v>60.634292021276991</v>
      </c>
      <c r="F73" s="6">
        <f t="shared" si="23"/>
        <v>0</v>
      </c>
      <c r="G73" s="6">
        <f t="shared" si="26"/>
        <v>0</v>
      </c>
      <c r="H73" s="6">
        <v>0</v>
      </c>
      <c r="I73" s="6">
        <f t="shared" si="21"/>
        <v>17.987850550584717</v>
      </c>
      <c r="J73" s="6">
        <f t="shared" si="27"/>
        <v>46.47614252959724</v>
      </c>
      <c r="K73" s="6">
        <v>185.39</v>
      </c>
      <c r="L73" s="6">
        <v>169.33</v>
      </c>
      <c r="M73" s="6">
        <v>143.44</v>
      </c>
      <c r="N73" s="6">
        <v>272.62</v>
      </c>
      <c r="O73" s="6">
        <v>274.81</v>
      </c>
      <c r="P73" s="6">
        <v>197.57</v>
      </c>
      <c r="Q73" s="6">
        <v>147.57</v>
      </c>
      <c r="R73" s="6">
        <v>169.15</v>
      </c>
      <c r="S73" s="6">
        <v>2254.3333333333335</v>
      </c>
      <c r="T73" s="6">
        <v>108.73651637968</v>
      </c>
      <c r="U73" s="6">
        <v>111.67750302289001</v>
      </c>
      <c r="V73" s="6">
        <v>1130679.23188447</v>
      </c>
      <c r="W73" s="6">
        <v>1009191.85</v>
      </c>
      <c r="X73" s="6">
        <f t="shared" si="28"/>
        <v>23.060179463403756</v>
      </c>
      <c r="Y73" s="6">
        <v>1866.3532619954749</v>
      </c>
      <c r="Z73" s="6">
        <f t="shared" si="22"/>
        <v>42.646441470692274</v>
      </c>
      <c r="AA73" s="6">
        <v>2653562.7545962161</v>
      </c>
      <c r="AB73" s="6">
        <v>2033954</v>
      </c>
      <c r="AC73" s="6">
        <f t="shared" si="25"/>
        <v>1870534.4512766576</v>
      </c>
      <c r="AD73" s="6">
        <v>41.5</v>
      </c>
      <c r="AE73" s="6">
        <v>97.265269264558185</v>
      </c>
      <c r="AF73" s="6">
        <v>102.16348099697035</v>
      </c>
      <c r="AG73" s="6">
        <v>7.7454796030224999</v>
      </c>
      <c r="AH73" s="6">
        <v>38481295.4889827</v>
      </c>
      <c r="AI73" s="6">
        <v>8</v>
      </c>
      <c r="AJ73" s="6">
        <v>9</v>
      </c>
      <c r="AK73" s="6">
        <v>14.6</v>
      </c>
      <c r="AL73" s="6">
        <v>-3.6</v>
      </c>
      <c r="AM73" s="6">
        <v>18.600000000000001</v>
      </c>
      <c r="AN73" s="6">
        <v>12.856999999999999</v>
      </c>
      <c r="AO73" s="6">
        <v>25.002389298998789</v>
      </c>
      <c r="AP73" s="6">
        <v>22.557658563438761</v>
      </c>
      <c r="AQ73" s="7">
        <v>18.856725347288055</v>
      </c>
      <c r="AR73" s="7">
        <v>16.757002026368689</v>
      </c>
      <c r="AS73" s="7">
        <f t="shared" si="20"/>
        <v>2.0997233209193666</v>
      </c>
      <c r="AT73" s="7">
        <v>0.82108223720062123</v>
      </c>
      <c r="AU73" s="7">
        <v>0.69545379106671934</v>
      </c>
      <c r="AV73" s="6">
        <v>141072</v>
      </c>
      <c r="AW73" s="6">
        <v>151662</v>
      </c>
      <c r="AX73" s="6">
        <f>+SUM(Brazil!AV70:AV73)/SUM(Brazil!V70:V73)*100</f>
        <v>11.582623927355385</v>
      </c>
      <c r="AY73" s="6">
        <f>+SUM(Brazil!AW70:AW73)/SUM(Brazil!V70:V73)*100</f>
        <v>12.352011138233344</v>
      </c>
      <c r="AZ73" s="6">
        <f>+Brazil!AX73-Brazil!AY73</f>
        <v>-0.76938721087795869</v>
      </c>
      <c r="BA73" s="24">
        <v>2397.48</v>
      </c>
      <c r="BB73" s="24">
        <v>249250.33</v>
      </c>
      <c r="BC73" s="24">
        <v>34522.69</v>
      </c>
      <c r="BD73" s="24">
        <v>6220.12</v>
      </c>
      <c r="BE73" s="24">
        <v>18486.68</v>
      </c>
      <c r="BF73" s="24">
        <v>22471.439999999999</v>
      </c>
      <c r="BG73" s="24">
        <v>8679.2999999999993</v>
      </c>
      <c r="BH73" s="24">
        <v>10539.5</v>
      </c>
      <c r="BI73" s="24">
        <v>2343.4533070585398</v>
      </c>
      <c r="BJ73" s="24">
        <v>248598.469051875</v>
      </c>
      <c r="BK73" s="24">
        <v>33966.482418233303</v>
      </c>
      <c r="BL73" s="24">
        <v>6154.9097314573401</v>
      </c>
      <c r="BM73" s="24">
        <v>18256.945868950701</v>
      </c>
      <c r="BN73" s="24">
        <v>21892.183760240699</v>
      </c>
      <c r="BO73" s="24">
        <v>8523.9116910710709</v>
      </c>
      <c r="BP73" s="24">
        <v>10080.3903024179</v>
      </c>
      <c r="BQ73" s="24">
        <v>74266.67</v>
      </c>
      <c r="BR73" s="24">
        <v>176691.41</v>
      </c>
      <c r="BS73" s="24">
        <f t="shared" si="8"/>
        <v>30.900146138204438</v>
      </c>
      <c r="BT73" s="24">
        <f t="shared" si="9"/>
        <v>69.099853861795566</v>
      </c>
    </row>
    <row r="74" spans="1:72" x14ac:dyDescent="0.2">
      <c r="A74" s="5">
        <v>40969</v>
      </c>
      <c r="B74" s="6">
        <v>202.13824708576468</v>
      </c>
      <c r="C74" s="6">
        <v>537935.98500043701</v>
      </c>
      <c r="D74" s="21">
        <f t="shared" si="29"/>
        <v>0.25593283223174979</v>
      </c>
      <c r="E74" s="6">
        <f t="shared" si="24"/>
        <v>60.019021858180324</v>
      </c>
      <c r="F74" s="6">
        <f t="shared" si="23"/>
        <v>0</v>
      </c>
      <c r="G74" s="6">
        <f t="shared" si="26"/>
        <v>0</v>
      </c>
      <c r="H74" s="6">
        <v>0</v>
      </c>
      <c r="I74" s="6">
        <f t="shared" si="21"/>
        <v>18.67679772364805</v>
      </c>
      <c r="J74" s="6">
        <f t="shared" si="27"/>
        <v>46.309220033028055</v>
      </c>
      <c r="K74" s="6">
        <v>184.84</v>
      </c>
      <c r="L74" s="6">
        <v>171.73</v>
      </c>
      <c r="M74" s="6">
        <v>146.31</v>
      </c>
      <c r="N74" s="6">
        <v>269.89999999999998</v>
      </c>
      <c r="O74" s="6">
        <v>271.64999999999998</v>
      </c>
      <c r="P74" s="6">
        <v>158.85</v>
      </c>
      <c r="Q74" s="6">
        <v>148.27000000000001</v>
      </c>
      <c r="R74" s="6">
        <v>170.68</v>
      </c>
      <c r="S74" s="6">
        <v>2258</v>
      </c>
      <c r="T74" s="6">
        <v>110.305305419134</v>
      </c>
      <c r="U74" s="6">
        <v>112.74140628168668</v>
      </c>
      <c r="V74" s="6">
        <v>1165035.5633860801</v>
      </c>
      <c r="W74" s="6">
        <v>1044798.88</v>
      </c>
      <c r="X74" s="6">
        <f t="shared" si="28"/>
        <v>23.273626408516222</v>
      </c>
      <c r="Y74" s="6">
        <v>1855.933781624283</v>
      </c>
      <c r="Z74" s="6">
        <f t="shared" si="22"/>
        <v>41.342224134532273</v>
      </c>
      <c r="AA74" s="6">
        <v>2694371.9777669222</v>
      </c>
      <c r="AB74" s="6">
        <v>2078912</v>
      </c>
      <c r="AC74" s="6">
        <f t="shared" si="25"/>
        <v>1884689.0383926933</v>
      </c>
      <c r="AD74" s="6">
        <v>40.833333333333336</v>
      </c>
      <c r="AE74" s="6">
        <v>95.147535617796365</v>
      </c>
      <c r="AF74" s="6">
        <v>99.97418181869763</v>
      </c>
      <c r="AG74" s="6">
        <v>7.50337825055</v>
      </c>
      <c r="AH74" s="6">
        <v>38891593.102048598</v>
      </c>
      <c r="AI74" s="6">
        <v>8</v>
      </c>
      <c r="AJ74" s="6">
        <v>8.6666666666666661</v>
      </c>
      <c r="AK74" s="6">
        <v>16.899999999999999</v>
      </c>
      <c r="AL74" s="6">
        <v>-2.9</v>
      </c>
      <c r="AM74" s="6">
        <v>18.3</v>
      </c>
      <c r="AN74" s="6">
        <v>13.98671</v>
      </c>
      <c r="AO74" s="6">
        <v>24.052113929141626</v>
      </c>
      <c r="AP74" s="6">
        <v>22.256889008055964</v>
      </c>
      <c r="AQ74" s="7">
        <v>18.997115004215935</v>
      </c>
      <c r="AR74" s="7">
        <v>16.773901845510803</v>
      </c>
      <c r="AS74" s="7">
        <f t="shared" si="20"/>
        <v>2.223213158705132</v>
      </c>
      <c r="AT74" s="7">
        <v>0.74635366930579417</v>
      </c>
      <c r="AU74" s="7">
        <v>0.63632551808648297</v>
      </c>
      <c r="AV74" s="6">
        <v>119043</v>
      </c>
      <c r="AW74" s="6">
        <v>137048</v>
      </c>
      <c r="AX74" s="6">
        <f>+SUM(Brazil!AV71:AV74)/SUM(Brazil!V71:V74)*100</f>
        <v>11.63223688445064</v>
      </c>
      <c r="AY74" s="6">
        <f>+SUM(Brazil!AW71:AW74)/SUM(Brazil!V71:V74)*100</f>
        <v>12.502013866549747</v>
      </c>
      <c r="AZ74" s="6">
        <f>+Brazil!AX74-Brazil!AY74</f>
        <v>-0.8697769820991077</v>
      </c>
      <c r="BA74" s="24">
        <v>2233.46</v>
      </c>
      <c r="BB74" s="24">
        <v>242706.87</v>
      </c>
      <c r="BC74" s="24">
        <v>31868.19</v>
      </c>
      <c r="BD74" s="24">
        <v>6181.96</v>
      </c>
      <c r="BE74" s="24">
        <v>17753.36</v>
      </c>
      <c r="BF74" s="24">
        <v>21033.279999999999</v>
      </c>
      <c r="BG74" s="24">
        <v>8205.3700000000008</v>
      </c>
      <c r="BH74" s="24">
        <v>9995.26</v>
      </c>
      <c r="BI74" s="24">
        <v>2320.40146962682</v>
      </c>
      <c r="BJ74" s="24">
        <v>248165.770001681</v>
      </c>
      <c r="BK74" s="24">
        <v>34313.958905870597</v>
      </c>
      <c r="BL74" s="24">
        <v>6214.53210064426</v>
      </c>
      <c r="BM74" s="24">
        <v>18505.260136378602</v>
      </c>
      <c r="BN74" s="24">
        <v>22049.125630968101</v>
      </c>
      <c r="BO74" s="24">
        <v>8504.7612141635509</v>
      </c>
      <c r="BP74" s="24">
        <v>10281.3412069189</v>
      </c>
      <c r="BQ74" s="24">
        <v>74409.040000000008</v>
      </c>
      <c r="BR74" s="24">
        <v>171071.29</v>
      </c>
      <c r="BS74" s="24">
        <f t="shared" si="8"/>
        <v>30.740048489912919</v>
      </c>
      <c r="BT74" s="24">
        <f t="shared" si="9"/>
        <v>69.259951510087078</v>
      </c>
    </row>
    <row r="75" spans="1:72" x14ac:dyDescent="0.2">
      <c r="A75" s="5">
        <v>41061</v>
      </c>
      <c r="B75" s="6">
        <v>205.58495712717266</v>
      </c>
      <c r="C75" s="6">
        <v>547109.96704297105</v>
      </c>
      <c r="D75" s="21">
        <f t="shared" si="29"/>
        <v>1.0716219391350563</v>
      </c>
      <c r="E75" s="6">
        <f t="shared" si="24"/>
        <v>62.441767442425899</v>
      </c>
      <c r="F75" s="6">
        <f t="shared" si="23"/>
        <v>0</v>
      </c>
      <c r="G75" s="6">
        <f t="shared" si="26"/>
        <v>0</v>
      </c>
      <c r="H75" s="6">
        <v>0</v>
      </c>
      <c r="I75" s="6">
        <f t="shared" si="21"/>
        <v>19.465541032028298</v>
      </c>
      <c r="J75" s="6">
        <f t="shared" si="27"/>
        <v>47.434423042185344</v>
      </c>
      <c r="K75" s="6">
        <v>184.84</v>
      </c>
      <c r="L75" s="6">
        <v>173.09</v>
      </c>
      <c r="M75" s="6">
        <v>147.16</v>
      </c>
      <c r="N75" s="6">
        <v>260.87</v>
      </c>
      <c r="O75" s="6">
        <v>274.70999999999998</v>
      </c>
      <c r="P75" s="6">
        <v>178.47</v>
      </c>
      <c r="Q75" s="6">
        <v>144.55000000000001</v>
      </c>
      <c r="R75" s="6">
        <v>172.48</v>
      </c>
      <c r="S75" s="6">
        <v>2123</v>
      </c>
      <c r="T75" s="6">
        <v>111.629539747499</v>
      </c>
      <c r="U75" s="6">
        <v>113.90736970885332</v>
      </c>
      <c r="V75" s="6">
        <v>1186599.5472735499</v>
      </c>
      <c r="W75" s="6">
        <v>990833.09</v>
      </c>
      <c r="X75" s="6">
        <f t="shared" si="28"/>
        <v>21.607668468971212</v>
      </c>
      <c r="Y75" s="6">
        <v>1970.7016178956253</v>
      </c>
      <c r="Z75" s="6">
        <f t="shared" si="22"/>
        <v>42.976226410397601</v>
      </c>
      <c r="AA75" s="6">
        <v>2863306.1206434728</v>
      </c>
      <c r="AB75" s="6">
        <v>2175135</v>
      </c>
      <c r="AC75" s="6">
        <f t="shared" si="25"/>
        <v>1948529.9365383552</v>
      </c>
      <c r="AD75" s="6">
        <v>37.833333333333336</v>
      </c>
      <c r="AE75" s="6">
        <v>105.01796013351677</v>
      </c>
      <c r="AF75" s="6">
        <v>109.20168667925485</v>
      </c>
      <c r="AG75" s="6">
        <v>7.4326376310350009</v>
      </c>
      <c r="AH75" s="6">
        <v>39252889.338724002</v>
      </c>
      <c r="AI75" s="6">
        <v>8</v>
      </c>
      <c r="AJ75" s="6">
        <v>8.5</v>
      </c>
      <c r="AK75" s="6">
        <v>16.899999999999999</v>
      </c>
      <c r="AL75" s="6">
        <v>-2.9</v>
      </c>
      <c r="AM75" s="6">
        <v>18.3</v>
      </c>
      <c r="AN75" s="6">
        <v>13.98671</v>
      </c>
      <c r="AO75" s="6">
        <v>24.052113929141626</v>
      </c>
      <c r="AP75" s="6">
        <v>22.256889008055964</v>
      </c>
      <c r="AQ75" s="7">
        <v>18.734746360965868</v>
      </c>
      <c r="AR75" s="7">
        <v>16.927453090835062</v>
      </c>
      <c r="AS75" s="7">
        <f t="shared" si="20"/>
        <v>1.8072932701308062</v>
      </c>
      <c r="AT75" s="7">
        <v>0.7632969915498069</v>
      </c>
      <c r="AU75" s="7">
        <v>0.62444774002681669</v>
      </c>
      <c r="AV75" s="6">
        <v>146496</v>
      </c>
      <c r="AW75" s="6">
        <v>160923</v>
      </c>
      <c r="AX75" s="6">
        <f>+SUM(Brazil!AV72:AV75)/SUM(Brazil!V72:V75)*100</f>
        <v>11.856713953279701</v>
      </c>
      <c r="AY75" s="6">
        <f>+SUM(Brazil!AW72:AW75)/SUM(Brazil!V72:V75)*100</f>
        <v>12.892900953557588</v>
      </c>
      <c r="AZ75" s="6">
        <f>+Brazil!AX75-Brazil!AY75</f>
        <v>-1.0361870002778861</v>
      </c>
      <c r="BA75" s="24">
        <v>2224.65</v>
      </c>
      <c r="BB75" s="24">
        <v>250031.27000000002</v>
      </c>
      <c r="BC75" s="24">
        <v>33185.08</v>
      </c>
      <c r="BD75" s="24">
        <v>6022.31</v>
      </c>
      <c r="BE75" s="24">
        <v>17962.48</v>
      </c>
      <c r="BF75" s="24">
        <v>22133.29</v>
      </c>
      <c r="BG75" s="24">
        <v>8467.64</v>
      </c>
      <c r="BH75" s="24">
        <v>10267.18</v>
      </c>
      <c r="BI75" s="24">
        <v>2248.21241328731</v>
      </c>
      <c r="BJ75" s="24">
        <v>249684.491039638</v>
      </c>
      <c r="BK75" s="24">
        <v>33330.676602667598</v>
      </c>
      <c r="BL75" s="24">
        <v>6037.5461471303397</v>
      </c>
      <c r="BM75" s="24">
        <v>18031.7151057503</v>
      </c>
      <c r="BN75" s="24">
        <v>22307.2787318759</v>
      </c>
      <c r="BO75" s="24">
        <v>8581.7764400222295</v>
      </c>
      <c r="BP75" s="24">
        <v>10407.3875309634</v>
      </c>
      <c r="BQ75" s="24">
        <v>76993.78</v>
      </c>
      <c r="BR75" s="24">
        <v>176093.46</v>
      </c>
      <c r="BS75" s="24">
        <f t="shared" si="8"/>
        <v>30.476760938929022</v>
      </c>
      <c r="BT75" s="24">
        <f t="shared" si="9"/>
        <v>69.523239061070981</v>
      </c>
    </row>
    <row r="76" spans="1:72" x14ac:dyDescent="0.2">
      <c r="A76" s="5">
        <v>41153</v>
      </c>
      <c r="B76" s="6">
        <v>177.68796684233601</v>
      </c>
      <c r="C76" s="6">
        <v>556623.11177303398</v>
      </c>
      <c r="D76" s="21">
        <f t="shared" si="29"/>
        <v>2.9945940415081651</v>
      </c>
      <c r="E76" s="6">
        <f t="shared" si="24"/>
        <v>59.782702741394566</v>
      </c>
      <c r="F76" s="6">
        <f t="shared" si="23"/>
        <v>0</v>
      </c>
      <c r="G76" s="6">
        <f t="shared" si="26"/>
        <v>0</v>
      </c>
      <c r="H76" s="6">
        <v>0</v>
      </c>
      <c r="I76" s="6">
        <f t="shared" si="21"/>
        <v>19.292344218602828</v>
      </c>
      <c r="J76" s="6">
        <f t="shared" si="27"/>
        <v>47.706885234833152</v>
      </c>
      <c r="K76" s="6">
        <v>183.02</v>
      </c>
      <c r="L76" s="6">
        <v>175.42</v>
      </c>
      <c r="M76" s="6">
        <v>146.41999999999999</v>
      </c>
      <c r="N76" s="6">
        <v>266.57</v>
      </c>
      <c r="O76" s="6">
        <v>257.49</v>
      </c>
      <c r="P76" s="6">
        <v>198.62</v>
      </c>
      <c r="Q76" s="6">
        <v>147.13</v>
      </c>
      <c r="R76" s="6">
        <v>174.11</v>
      </c>
      <c r="S76" s="6">
        <v>2072</v>
      </c>
      <c r="T76" s="6">
        <v>112.82480758708201</v>
      </c>
      <c r="U76" s="6">
        <v>115.92971770662001</v>
      </c>
      <c r="V76" s="6">
        <v>1222402.7836144499</v>
      </c>
      <c r="W76" s="6">
        <v>1001501.57</v>
      </c>
      <c r="X76" s="6">
        <f t="shared" si="28"/>
        <v>21.287179295681401</v>
      </c>
      <c r="Y76" s="6">
        <v>1904.956831864781</v>
      </c>
      <c r="Z76" s="6">
        <f t="shared" si="22"/>
        <v>40.490358522791738</v>
      </c>
      <c r="AA76" s="6">
        <v>2812607.0543548474</v>
      </c>
      <c r="AB76" s="6">
        <v>2244474</v>
      </c>
      <c r="AC76" s="6">
        <f t="shared" si="25"/>
        <v>1989344.4074944588</v>
      </c>
      <c r="AD76" s="6">
        <v>38.666666666666664</v>
      </c>
      <c r="AE76" s="6">
        <v>107.93898365323915</v>
      </c>
      <c r="AF76" s="6">
        <v>111.9166633643397</v>
      </c>
      <c r="AG76" s="6">
        <v>7.3318001531050001</v>
      </c>
      <c r="AH76" s="6">
        <v>39587682.426013798</v>
      </c>
      <c r="AI76" s="6">
        <v>8</v>
      </c>
      <c r="AJ76" s="6">
        <v>8.5</v>
      </c>
      <c r="AK76" s="6">
        <v>16.899999999999999</v>
      </c>
      <c r="AL76" s="6">
        <v>-2.9</v>
      </c>
      <c r="AM76" s="6">
        <v>18.3</v>
      </c>
      <c r="AN76" s="6">
        <v>13.98671</v>
      </c>
      <c r="AO76" s="6">
        <v>24.052113929141626</v>
      </c>
      <c r="AP76" s="6">
        <v>22.256889008055964</v>
      </c>
      <c r="AQ76" s="7">
        <v>18.434859769573926</v>
      </c>
      <c r="AR76" s="7">
        <v>16.943665995060485</v>
      </c>
      <c r="AS76" s="7">
        <f t="shared" si="20"/>
        <v>1.4911937745134409</v>
      </c>
      <c r="AT76" s="7">
        <v>0.71401964233123816</v>
      </c>
      <c r="AU76" s="7">
        <v>0.59739797852310061</v>
      </c>
      <c r="AV76" s="6">
        <v>153303</v>
      </c>
      <c r="AW76" s="6">
        <v>162814</v>
      </c>
      <c r="AX76" s="6">
        <f>+SUM(Brazil!AV73:AV76)/SUM(Brazil!V73:V76)*100</f>
        <v>11.901119344388203</v>
      </c>
      <c r="AY76" s="6">
        <f>+SUM(Brazil!AW73:AW76)/SUM(Brazil!V73:V76)*100</f>
        <v>13.017722077162782</v>
      </c>
      <c r="AZ76" s="6">
        <f>+Brazil!AX76-Brazil!AY76</f>
        <v>-1.1166027327745791</v>
      </c>
      <c r="BA76" s="24">
        <v>2265.29</v>
      </c>
      <c r="BB76" s="24">
        <v>258429.33</v>
      </c>
      <c r="BC76" s="24">
        <v>36068.1</v>
      </c>
      <c r="BD76" s="24">
        <v>6246.84</v>
      </c>
      <c r="BE76" s="24">
        <v>19135.7</v>
      </c>
      <c r="BF76" s="24">
        <v>23236.639999999999</v>
      </c>
      <c r="BG76" s="24">
        <v>9113.7999999999993</v>
      </c>
      <c r="BH76" s="24">
        <v>10728.44</v>
      </c>
      <c r="BI76" s="24">
        <v>2212.3086425819902</v>
      </c>
      <c r="BJ76" s="24">
        <v>253951.55949383799</v>
      </c>
      <c r="BK76" s="24">
        <v>33974.558254139403</v>
      </c>
      <c r="BL76" s="24">
        <v>6272.8803983845</v>
      </c>
      <c r="BM76" s="24">
        <v>18580.507175111801</v>
      </c>
      <c r="BN76" s="24">
        <v>22659.1921624149</v>
      </c>
      <c r="BO76" s="24">
        <v>8838.2892613265594</v>
      </c>
      <c r="BP76" s="24">
        <v>10786.1671632252</v>
      </c>
      <c r="BQ76" s="24">
        <v>80968.459999999992</v>
      </c>
      <c r="BR76" s="24">
        <v>180213.67</v>
      </c>
      <c r="BS76" s="24">
        <f t="shared" si="8"/>
        <v>30.338932386569738</v>
      </c>
      <c r="BT76" s="24">
        <f t="shared" si="9"/>
        <v>69.661067613430262</v>
      </c>
    </row>
    <row r="77" spans="1:72" x14ac:dyDescent="0.2">
      <c r="A77" s="5">
        <v>41244</v>
      </c>
      <c r="B77" s="6">
        <v>147.84472049689433</v>
      </c>
      <c r="C77" s="6">
        <v>556967.80428698903</v>
      </c>
      <c r="D77" s="21">
        <f t="shared" si="29"/>
        <v>2.1197066477407418</v>
      </c>
      <c r="E77" s="6">
        <f t="shared" si="24"/>
        <v>61.605272064733995</v>
      </c>
      <c r="F77" s="6">
        <f t="shared" si="23"/>
        <v>0</v>
      </c>
      <c r="G77" s="6">
        <f t="shared" si="26"/>
        <v>0</v>
      </c>
      <c r="H77" s="6">
        <v>0</v>
      </c>
      <c r="I77" s="6">
        <f t="shared" si="21"/>
        <v>19.906573851904398</v>
      </c>
      <c r="J77" s="6">
        <f t="shared" si="27"/>
        <v>49.181947157999971</v>
      </c>
      <c r="K77" s="6">
        <v>186.85</v>
      </c>
      <c r="L77" s="6">
        <v>177.27</v>
      </c>
      <c r="M77" s="6">
        <v>147.72999999999999</v>
      </c>
      <c r="N77" s="6">
        <v>274.64</v>
      </c>
      <c r="O77" s="6">
        <v>280.68</v>
      </c>
      <c r="P77" s="6">
        <v>188.41</v>
      </c>
      <c r="Q77" s="6">
        <v>145.88999999999999</v>
      </c>
      <c r="R77" s="6">
        <v>175.34</v>
      </c>
      <c r="S77" s="6">
        <v>2143.6666666666665</v>
      </c>
      <c r="T77" s="6">
        <v>114.83454428941999</v>
      </c>
      <c r="U77" s="6">
        <v>117.97245581320999</v>
      </c>
      <c r="V77" s="6">
        <v>1241424.1540087401</v>
      </c>
      <c r="W77" s="6">
        <v>1002204.69</v>
      </c>
      <c r="X77" s="6">
        <f t="shared" si="28"/>
        <v>20.812222792979611</v>
      </c>
      <c r="Y77" s="6">
        <v>2007.9849870667961</v>
      </c>
      <c r="Z77" s="6">
        <f t="shared" si="22"/>
        <v>41.698698212829598</v>
      </c>
      <c r="AA77" s="6">
        <v>2966578.496018644</v>
      </c>
      <c r="AB77" s="6">
        <v>2368338</v>
      </c>
      <c r="AC77" s="6">
        <f t="shared" si="25"/>
        <v>2062391.6040725745</v>
      </c>
      <c r="AD77" s="6">
        <v>39.333333333333336</v>
      </c>
      <c r="AE77" s="6">
        <v>107.59963679012337</v>
      </c>
      <c r="AF77" s="6">
        <v>114.16192125540294</v>
      </c>
      <c r="AG77" s="6">
        <v>7.2906026069124996</v>
      </c>
      <c r="AH77" s="6">
        <v>39854388.7635535</v>
      </c>
      <c r="AI77" s="6">
        <v>8</v>
      </c>
      <c r="AJ77" s="6">
        <v>8.5</v>
      </c>
      <c r="AK77" s="6">
        <v>16.899999999999999</v>
      </c>
      <c r="AL77" s="6">
        <v>-2.9</v>
      </c>
      <c r="AM77" s="6">
        <v>18.3</v>
      </c>
      <c r="AN77" s="6">
        <v>13.98671</v>
      </c>
      <c r="AO77" s="6">
        <v>24.052113929141626</v>
      </c>
      <c r="AP77" s="6">
        <v>22.256889008055964</v>
      </c>
      <c r="AQ77" s="7">
        <v>18.708380889790892</v>
      </c>
      <c r="AR77" s="7">
        <v>16.943483453244678</v>
      </c>
      <c r="AS77" s="7">
        <f t="shared" si="20"/>
        <v>1.7648974365462138</v>
      </c>
      <c r="AT77" s="7">
        <v>0.75120698937059438</v>
      </c>
      <c r="AU77" s="7">
        <v>0.63612508774819021</v>
      </c>
      <c r="AV77" s="6">
        <v>153034</v>
      </c>
      <c r="AW77" s="6">
        <v>176532</v>
      </c>
      <c r="AX77" s="6">
        <f>+SUM(Brazil!AV74:AV77)/SUM(Brazil!V74:V77)*100</f>
        <v>11.875828202278726</v>
      </c>
      <c r="AY77" s="6">
        <f>+SUM(Brazil!AW74:AW77)/SUM(Brazil!V74:V77)*100</f>
        <v>13.234804752064559</v>
      </c>
      <c r="AZ77" s="6">
        <f>+Brazil!AX77-Brazil!AY77</f>
        <v>-1.358976549785833</v>
      </c>
      <c r="BA77" s="24">
        <v>2294.23</v>
      </c>
      <c r="BB77" s="24">
        <v>254101.75999999998</v>
      </c>
      <c r="BC77" s="24">
        <v>34300.22</v>
      </c>
      <c r="BD77" s="24">
        <v>5917.42</v>
      </c>
      <c r="BE77" s="24">
        <v>18465.52</v>
      </c>
      <c r="BF77" s="24">
        <v>23330.11</v>
      </c>
      <c r="BG77" s="24">
        <v>8902.48</v>
      </c>
      <c r="BH77" s="24">
        <v>11457.42</v>
      </c>
      <c r="BI77" s="24">
        <v>2236.97072146049</v>
      </c>
      <c r="BJ77" s="24">
        <v>253737.26189862099</v>
      </c>
      <c r="BK77" s="24">
        <v>33908.545267766298</v>
      </c>
      <c r="BL77" s="24">
        <v>5863.6547632595302</v>
      </c>
      <c r="BM77" s="24">
        <v>18289.422346921001</v>
      </c>
      <c r="BN77" s="24">
        <v>22675.514376446299</v>
      </c>
      <c r="BO77" s="24">
        <v>8748.0797622200207</v>
      </c>
      <c r="BP77" s="24">
        <v>10954.7228293022</v>
      </c>
      <c r="BQ77" s="24">
        <v>72659.87</v>
      </c>
      <c r="BR77" s="24">
        <v>183230.56</v>
      </c>
      <c r="BS77" s="24">
        <f t="shared" si="8"/>
        <v>30.033388893367185</v>
      </c>
      <c r="BT77" s="24">
        <f t="shared" si="9"/>
        <v>69.966611106632811</v>
      </c>
    </row>
    <row r="78" spans="1:72" x14ac:dyDescent="0.2">
      <c r="A78" s="5">
        <v>41334</v>
      </c>
      <c r="B78" s="6">
        <v>161.53754255599469</v>
      </c>
      <c r="C78" s="6">
        <v>559681.10578721203</v>
      </c>
      <c r="D78" s="21">
        <f t="shared" si="29"/>
        <v>4.0423249964877073</v>
      </c>
      <c r="E78" s="6">
        <f t="shared" si="24"/>
        <v>59.165572416112802</v>
      </c>
      <c r="F78" s="6">
        <f t="shared" si="23"/>
        <v>0</v>
      </c>
      <c r="G78" s="6">
        <f t="shared" si="26"/>
        <v>0</v>
      </c>
      <c r="H78" s="6">
        <v>0</v>
      </c>
      <c r="I78" s="6">
        <f t="shared" si="21"/>
        <v>19.772432929375768</v>
      </c>
      <c r="J78" s="6">
        <f t="shared" si="27"/>
        <v>49.269888527663575</v>
      </c>
      <c r="K78" s="6">
        <v>189.18</v>
      </c>
      <c r="L78" s="6">
        <v>178.14</v>
      </c>
      <c r="M78" s="6">
        <v>146.47</v>
      </c>
      <c r="N78" s="6">
        <v>266.24</v>
      </c>
      <c r="O78" s="6">
        <v>288.02</v>
      </c>
      <c r="P78" s="6">
        <v>190</v>
      </c>
      <c r="Q78" s="6">
        <v>145.72</v>
      </c>
      <c r="R78" s="6">
        <v>175.34</v>
      </c>
      <c r="S78" s="6">
        <v>2065.6666666666665</v>
      </c>
      <c r="T78" s="6">
        <v>117.31241329210999</v>
      </c>
      <c r="U78" s="6">
        <v>119.89153777596668</v>
      </c>
      <c r="V78" s="6">
        <v>1275628.90619122</v>
      </c>
      <c r="W78" s="6">
        <v>1045582.82</v>
      </c>
      <c r="X78" s="6">
        <f t="shared" si="28"/>
        <v>21.225559539822271</v>
      </c>
      <c r="Y78" s="6">
        <v>1940.5278714052097</v>
      </c>
      <c r="Z78" s="6">
        <f t="shared" si="22"/>
        <v>39.393139486737034</v>
      </c>
      <c r="AA78" s="6">
        <v>2914528.8696719757</v>
      </c>
      <c r="AB78" s="6">
        <v>2427062</v>
      </c>
      <c r="AC78" s="6">
        <f t="shared" si="25"/>
        <v>2068887.6239861955</v>
      </c>
      <c r="AD78" s="6">
        <v>40.166666666666664</v>
      </c>
      <c r="AE78" s="6">
        <v>102.74382763491397</v>
      </c>
      <c r="AF78" s="6">
        <v>109.03936548360066</v>
      </c>
      <c r="AG78" s="6">
        <v>7.5835014482425001</v>
      </c>
      <c r="AH78" s="6">
        <v>40123967.504597798</v>
      </c>
      <c r="AI78" s="6">
        <v>8.3333333333333339</v>
      </c>
      <c r="AJ78" s="6">
        <v>8.5</v>
      </c>
      <c r="AK78" s="6">
        <v>17.399999999999999</v>
      </c>
      <c r="AL78" s="6">
        <v>-3.2</v>
      </c>
      <c r="AM78" s="6">
        <v>13.6</v>
      </c>
      <c r="AN78" s="6">
        <v>13.154199999999999</v>
      </c>
      <c r="AO78" s="6">
        <v>30.82760073571712</v>
      </c>
      <c r="AP78" s="6">
        <v>28.459612533119422</v>
      </c>
      <c r="AQ78" s="7">
        <v>18.413634664518661</v>
      </c>
      <c r="AR78" s="7">
        <v>16.980363753918471</v>
      </c>
      <c r="AS78" s="7">
        <f t="shared" si="20"/>
        <v>1.4332709106001893</v>
      </c>
      <c r="AT78" s="7">
        <v>0.68409682586914811</v>
      </c>
      <c r="AU78" s="7">
        <v>0.58923544111716231</v>
      </c>
      <c r="AV78" s="6">
        <v>125321</v>
      </c>
      <c r="AW78" s="6">
        <v>16428</v>
      </c>
      <c r="AX78" s="6">
        <f>+SUM(Brazil!AV75:AV78)/SUM(Brazil!V75:V78)*100</f>
        <v>11.736652434846247</v>
      </c>
      <c r="AY78" s="6">
        <f>+SUM(Brazil!AW75:AW78)/SUM(Brazil!V75:V78)*100</f>
        <v>10.489061916250259</v>
      </c>
      <c r="AZ78" s="6">
        <f>+Brazil!AX78-Brazil!AY78</f>
        <v>1.2475905185959881</v>
      </c>
      <c r="BA78" s="24">
        <v>2045.38</v>
      </c>
      <c r="BB78" s="24">
        <v>249424.76</v>
      </c>
      <c r="BC78" s="24">
        <v>31872.86</v>
      </c>
      <c r="BD78" s="24">
        <v>5999.02</v>
      </c>
      <c r="BE78" s="24">
        <v>17971.849999999999</v>
      </c>
      <c r="BF78" s="24">
        <v>21803.85</v>
      </c>
      <c r="BG78" s="24">
        <v>8265.27</v>
      </c>
      <c r="BH78" s="24">
        <v>10522.86</v>
      </c>
      <c r="BI78" s="24">
        <v>2158.9039781701099</v>
      </c>
      <c r="BJ78" s="24">
        <v>254300.45834365499</v>
      </c>
      <c r="BK78" s="24">
        <v>34165.307098704798</v>
      </c>
      <c r="BL78" s="24">
        <v>5994.7461399662398</v>
      </c>
      <c r="BM78" s="24">
        <v>18544.497141389998</v>
      </c>
      <c r="BN78" s="24">
        <v>22826.542894836199</v>
      </c>
      <c r="BO78" s="24">
        <v>8582.9070995407801</v>
      </c>
      <c r="BP78" s="24">
        <v>10799.0822168753</v>
      </c>
      <c r="BQ78" s="24">
        <v>77070.990000000005</v>
      </c>
      <c r="BR78" s="24">
        <v>175831.82</v>
      </c>
      <c r="BS78" s="24">
        <f t="shared" ref="BS78:BS120" si="30">+SUM(BQ75:BQ78)/SUM(BQ75:BR78)*100</f>
        <v>30.075686179167466</v>
      </c>
      <c r="BT78" s="24">
        <f t="shared" ref="BT78:BT120" si="31">100-BS78</f>
        <v>69.924313820832538</v>
      </c>
    </row>
    <row r="79" spans="1:72" x14ac:dyDescent="0.2">
      <c r="A79" s="5">
        <v>41426</v>
      </c>
      <c r="B79" s="6">
        <v>196.78313570487498</v>
      </c>
      <c r="C79" s="6">
        <v>567832.06994073605</v>
      </c>
      <c r="D79" s="21">
        <f t="shared" si="29"/>
        <v>3.7875571906986352</v>
      </c>
      <c r="E79" s="6">
        <f t="shared" si="24"/>
        <v>58.628187527911344</v>
      </c>
      <c r="F79" s="6">
        <f t="shared" si="23"/>
        <v>0</v>
      </c>
      <c r="G79" s="6">
        <f t="shared" si="26"/>
        <v>0</v>
      </c>
      <c r="H79" s="6">
        <v>0</v>
      </c>
      <c r="I79" s="6">
        <f t="shared" si="21"/>
        <v>19.436632133945395</v>
      </c>
      <c r="J79" s="6">
        <f t="shared" si="27"/>
        <v>49.968483295227671</v>
      </c>
      <c r="K79" s="6">
        <v>200.28</v>
      </c>
      <c r="L79" s="6">
        <v>180.44</v>
      </c>
      <c r="M79" s="6">
        <v>148.79</v>
      </c>
      <c r="N79" s="6">
        <v>272.63</v>
      </c>
      <c r="O79" s="6">
        <v>292.98</v>
      </c>
      <c r="P79" s="6">
        <v>196.32</v>
      </c>
      <c r="Q79" s="6">
        <v>151.24</v>
      </c>
      <c r="R79" s="6">
        <v>177.9</v>
      </c>
      <c r="S79" s="6">
        <v>2098.3333333333335</v>
      </c>
      <c r="T79" s="6">
        <v>118.957618989647</v>
      </c>
      <c r="U79" s="6">
        <v>121.36422982941333</v>
      </c>
      <c r="V79" s="6">
        <v>1326889.64648744</v>
      </c>
      <c r="W79" s="6">
        <v>1020523.62</v>
      </c>
      <c r="X79" s="6">
        <f t="shared" si="28"/>
        <v>20.143190430923376</v>
      </c>
      <c r="Y79" s="6">
        <v>1985.5795992813451</v>
      </c>
      <c r="Z79" s="6">
        <f t="shared" si="22"/>
        <v>39.191555393965949</v>
      </c>
      <c r="AA79" s="6">
        <v>2970306.5348660476</v>
      </c>
      <c r="AB79" s="6">
        <v>2531576</v>
      </c>
      <c r="AC79" s="6">
        <f t="shared" si="25"/>
        <v>2128132.7093646061</v>
      </c>
      <c r="AD79" s="6">
        <v>42</v>
      </c>
      <c r="AE79" s="6">
        <v>105.45968465719275</v>
      </c>
      <c r="AF79" s="6">
        <v>110.97267659903218</v>
      </c>
      <c r="AG79" s="6">
        <v>7.4636674000325005</v>
      </c>
      <c r="AH79" s="6">
        <v>40418969.1275815</v>
      </c>
      <c r="AI79" s="6">
        <v>8.5</v>
      </c>
      <c r="AJ79" s="6">
        <v>8.5</v>
      </c>
      <c r="AK79" s="6">
        <v>17.399999999999999</v>
      </c>
      <c r="AL79" s="6">
        <v>-3.2</v>
      </c>
      <c r="AM79" s="6">
        <v>13.6</v>
      </c>
      <c r="AN79" s="6">
        <v>13.154199999999999</v>
      </c>
      <c r="AO79" s="6">
        <v>30.82760073571712</v>
      </c>
      <c r="AP79" s="6">
        <v>28.459612533119422</v>
      </c>
      <c r="AQ79" s="7">
        <v>18.471058604202788</v>
      </c>
      <c r="AR79" s="7">
        <v>17.076455577058542</v>
      </c>
      <c r="AS79" s="7">
        <f t="shared" si="20"/>
        <v>1.394603027144246</v>
      </c>
      <c r="AT79" s="7">
        <v>0.74765487966899291</v>
      </c>
      <c r="AU79" s="7">
        <v>0.61646185339769266</v>
      </c>
      <c r="AV79" s="6">
        <v>156293</v>
      </c>
      <c r="AW79" s="6">
        <v>181369</v>
      </c>
      <c r="AX79" s="6">
        <f>+SUM(Brazil!AV76:AV79)/SUM(Brazil!V76:V79)*100</f>
        <v>11.605031696426417</v>
      </c>
      <c r="AY79" s="6">
        <f>+SUM(Brazil!AW76:AW79)/SUM(Brazil!V76:V79)*100</f>
        <v>10.6021786518155</v>
      </c>
      <c r="AZ79" s="6">
        <f>+Brazil!AX79-Brazil!AY79</f>
        <v>1.0028530446109176</v>
      </c>
      <c r="BA79" s="24">
        <v>2148.84</v>
      </c>
      <c r="BB79" s="24">
        <v>259793.73</v>
      </c>
      <c r="BC79" s="24">
        <v>35161.97</v>
      </c>
      <c r="BD79" s="24">
        <v>6151.82</v>
      </c>
      <c r="BE79" s="24">
        <v>19387.009999999998</v>
      </c>
      <c r="BF79" s="24">
        <v>23030</v>
      </c>
      <c r="BG79" s="24">
        <v>8989.36</v>
      </c>
      <c r="BH79" s="24">
        <v>10849.86</v>
      </c>
      <c r="BI79" s="24">
        <v>2146.9788980247199</v>
      </c>
      <c r="BJ79" s="24">
        <v>259601.88155474901</v>
      </c>
      <c r="BK79" s="24">
        <v>35357.727564388697</v>
      </c>
      <c r="BL79" s="24">
        <v>6181.1466925021996</v>
      </c>
      <c r="BM79" s="24">
        <v>19518.208705025401</v>
      </c>
      <c r="BN79" s="24">
        <v>23261.955062123001</v>
      </c>
      <c r="BO79" s="24">
        <v>9127.67258250757</v>
      </c>
      <c r="BP79" s="24">
        <v>11009.633548883199</v>
      </c>
      <c r="BQ79" s="24">
        <v>81427.67</v>
      </c>
      <c r="BR79" s="24">
        <v>181544.37</v>
      </c>
      <c r="BS79" s="24">
        <f t="shared" si="30"/>
        <v>30.217123057600769</v>
      </c>
      <c r="BT79" s="24">
        <f t="shared" si="31"/>
        <v>69.782876942399227</v>
      </c>
    </row>
    <row r="80" spans="1:72" x14ac:dyDescent="0.2">
      <c r="A80" s="5">
        <v>41518</v>
      </c>
      <c r="B80" s="6">
        <v>237.17375659075199</v>
      </c>
      <c r="C80" s="6">
        <v>570150.91048915999</v>
      </c>
      <c r="D80" s="21">
        <f t="shared" si="29"/>
        <v>2.4303336368903814</v>
      </c>
      <c r="E80" s="6">
        <f t="shared" si="24"/>
        <v>57.730869810949457</v>
      </c>
      <c r="F80" s="6">
        <f t="shared" si="23"/>
        <v>0</v>
      </c>
      <c r="G80" s="6">
        <f t="shared" si="26"/>
        <v>0</v>
      </c>
      <c r="H80" s="6">
        <v>0</v>
      </c>
      <c r="I80" s="6">
        <f t="shared" si="21"/>
        <v>19.416718010742528</v>
      </c>
      <c r="J80" s="6">
        <f t="shared" si="27"/>
        <v>50.032926585502516</v>
      </c>
      <c r="K80" s="6">
        <v>197.35</v>
      </c>
      <c r="L80" s="6">
        <v>181.69</v>
      </c>
      <c r="M80" s="6">
        <v>149.84</v>
      </c>
      <c r="N80" s="6">
        <v>268.16000000000003</v>
      </c>
      <c r="O80" s="6">
        <v>287.08</v>
      </c>
      <c r="P80" s="6">
        <v>195.75</v>
      </c>
      <c r="Q80" s="6">
        <v>151.38</v>
      </c>
      <c r="R80" s="6">
        <v>178.96</v>
      </c>
      <c r="S80" s="6">
        <v>2116</v>
      </c>
      <c r="T80" s="6">
        <v>119.676299464468</v>
      </c>
      <c r="U80" s="6">
        <v>122.94490176024</v>
      </c>
      <c r="V80" s="6">
        <v>1346974.9094581101</v>
      </c>
      <c r="W80" s="6">
        <v>1059684.54</v>
      </c>
      <c r="X80" s="6">
        <f t="shared" si="28"/>
        <v>20.41420454649526</v>
      </c>
      <c r="Y80" s="6">
        <v>1988.8560552736737</v>
      </c>
      <c r="Z80" s="6">
        <f t="shared" si="22"/>
        <v>38.314151800206929</v>
      </c>
      <c r="AA80" s="6">
        <v>2996761.8909706054</v>
      </c>
      <c r="AB80" s="6">
        <v>2597168</v>
      </c>
      <c r="AC80" s="6">
        <f t="shared" si="25"/>
        <v>2170160.6847988321</v>
      </c>
      <c r="AD80" s="6">
        <v>39</v>
      </c>
      <c r="AE80" s="6">
        <v>116.40569990175509</v>
      </c>
      <c r="AF80" s="6">
        <v>122.14744033398297</v>
      </c>
      <c r="AG80" s="6">
        <v>7.2088711109875003</v>
      </c>
      <c r="AH80" s="6">
        <v>40716363.651151299</v>
      </c>
      <c r="AI80" s="6">
        <v>8.1666666666666661</v>
      </c>
      <c r="AJ80" s="6">
        <v>8.5</v>
      </c>
      <c r="AK80" s="6">
        <v>17.399999999999999</v>
      </c>
      <c r="AL80" s="6">
        <v>-3.2</v>
      </c>
      <c r="AM80" s="6">
        <v>13.6</v>
      </c>
      <c r="AN80" s="6">
        <v>13.154199999999999</v>
      </c>
      <c r="AO80" s="6">
        <v>30.82760073571712</v>
      </c>
      <c r="AP80" s="6">
        <v>28.459612533119422</v>
      </c>
      <c r="AQ80" s="7">
        <v>18.379516690537372</v>
      </c>
      <c r="AR80" s="7">
        <v>17.284634377378431</v>
      </c>
      <c r="AS80" s="7">
        <f t="shared" si="20"/>
        <v>1.0948823131589407</v>
      </c>
      <c r="AT80" s="7">
        <v>0.71204578117986217</v>
      </c>
      <c r="AU80" s="7">
        <v>0.60107123709337595</v>
      </c>
      <c r="AV80" s="6">
        <v>16981</v>
      </c>
      <c r="AW80" s="6">
        <v>201819</v>
      </c>
      <c r="AX80" s="6">
        <f>+SUM(Brazil!AV77:AV80)/SUM(Brazil!V77:V80)*100</f>
        <v>8.7003692486908477</v>
      </c>
      <c r="AY80" s="6">
        <f>+SUM(Brazil!AW77:AW80)/SUM(Brazil!V77:V80)*100</f>
        <v>11.099155151451157</v>
      </c>
      <c r="AZ80" s="6">
        <f>+Brazil!AX80-Brazil!AY80</f>
        <v>-2.3987859027603093</v>
      </c>
      <c r="BA80" s="24">
        <v>2248.44</v>
      </c>
      <c r="BB80" s="24">
        <v>264887.44</v>
      </c>
      <c r="BC80" s="24">
        <v>37331.4</v>
      </c>
      <c r="BD80" s="24">
        <v>6237.64</v>
      </c>
      <c r="BE80" s="24">
        <v>20193.53</v>
      </c>
      <c r="BF80" s="24">
        <v>23907.53</v>
      </c>
      <c r="BG80" s="24">
        <v>9269.2199999999993</v>
      </c>
      <c r="BH80" s="24">
        <v>10846.27</v>
      </c>
      <c r="BI80" s="24">
        <v>2187.9822246590102</v>
      </c>
      <c r="BJ80" s="24">
        <v>260542.905251972</v>
      </c>
      <c r="BK80" s="24">
        <v>35181.465450201998</v>
      </c>
      <c r="BL80" s="24">
        <v>6279.31680318699</v>
      </c>
      <c r="BM80" s="24">
        <v>19685.128769379</v>
      </c>
      <c r="BN80" s="24">
        <v>23355.682073700402</v>
      </c>
      <c r="BO80" s="24">
        <v>8957.3780746145403</v>
      </c>
      <c r="BP80" s="24">
        <v>10924.356875510601</v>
      </c>
      <c r="BQ80" s="24">
        <v>82304.100000000006</v>
      </c>
      <c r="BR80" s="24">
        <v>185153.47</v>
      </c>
      <c r="BS80" s="24">
        <f t="shared" si="30"/>
        <v>30.163177224211342</v>
      </c>
      <c r="BT80" s="24">
        <f t="shared" si="31"/>
        <v>69.836822775788661</v>
      </c>
    </row>
    <row r="81" spans="1:72" x14ac:dyDescent="0.2">
      <c r="A81" s="5">
        <v>41609</v>
      </c>
      <c r="B81" s="6">
        <v>239.52882938076434</v>
      </c>
      <c r="C81" s="6">
        <v>571173.92837817105</v>
      </c>
      <c r="D81" s="21">
        <f t="shared" si="29"/>
        <v>2.5506185423712679</v>
      </c>
      <c r="E81" s="6">
        <f t="shared" si="24"/>
        <v>59.597941527061451</v>
      </c>
      <c r="F81" s="6">
        <f t="shared" si="23"/>
        <v>0</v>
      </c>
      <c r="G81" s="6">
        <f t="shared" si="26"/>
        <v>0</v>
      </c>
      <c r="H81" s="6">
        <v>0</v>
      </c>
      <c r="I81" s="6">
        <f t="shared" si="21"/>
        <v>19.78030303931866</v>
      </c>
      <c r="J81" s="6">
        <f t="shared" si="27"/>
        <v>50.857334389559725</v>
      </c>
      <c r="K81" s="6">
        <v>195.38</v>
      </c>
      <c r="L81" s="6">
        <v>181.48</v>
      </c>
      <c r="M81" s="6">
        <v>151.41999999999999</v>
      </c>
      <c r="N81" s="6">
        <v>286.87</v>
      </c>
      <c r="O81" s="6">
        <v>288.52</v>
      </c>
      <c r="P81" s="6">
        <v>198.38</v>
      </c>
      <c r="Q81" s="6">
        <v>150.15</v>
      </c>
      <c r="R81" s="6">
        <v>179.52</v>
      </c>
      <c r="S81" s="6">
        <v>2177.6666666666665</v>
      </c>
      <c r="T81" s="6">
        <v>121.54208601957799</v>
      </c>
      <c r="U81" s="6">
        <v>124.91101252238001</v>
      </c>
      <c r="V81" s="6">
        <v>1381833.9315313599</v>
      </c>
      <c r="W81" s="6">
        <v>1025357.79</v>
      </c>
      <c r="X81" s="6">
        <f t="shared" si="28"/>
        <v>19.232692241294149</v>
      </c>
      <c r="Y81" s="6">
        <v>2122.808668208776</v>
      </c>
      <c r="Z81" s="6">
        <f t="shared" si="22"/>
        <v>39.817638487742791</v>
      </c>
      <c r="AA81" s="6">
        <v>3177361.3826945415</v>
      </c>
      <c r="AB81" s="6">
        <v>2711371</v>
      </c>
      <c r="AC81" s="6">
        <f t="shared" si="25"/>
        <v>2230808.3469648962</v>
      </c>
      <c r="AD81" s="6">
        <v>39.333333333333336</v>
      </c>
      <c r="AE81" s="6">
        <v>113.82974822752654</v>
      </c>
      <c r="AF81" s="6">
        <v>121.40446708506495</v>
      </c>
      <c r="AG81" s="6">
        <v>6.9851077138599997</v>
      </c>
      <c r="AH81" s="6">
        <v>40981872.517098203</v>
      </c>
      <c r="AI81" s="6">
        <v>8</v>
      </c>
      <c r="AJ81" s="6">
        <v>8.5</v>
      </c>
      <c r="AK81" s="6">
        <v>17.399999999999999</v>
      </c>
      <c r="AL81" s="6">
        <v>-3.2</v>
      </c>
      <c r="AM81" s="6">
        <v>13.6</v>
      </c>
      <c r="AN81" s="6">
        <v>13.154199999999999</v>
      </c>
      <c r="AO81" s="6">
        <v>30.82760073571712</v>
      </c>
      <c r="AP81" s="6">
        <v>28.459612533119422</v>
      </c>
      <c r="AQ81" s="7">
        <v>18.702439449621895</v>
      </c>
      <c r="AR81" s="7">
        <v>17.348946415270952</v>
      </c>
      <c r="AS81" s="7">
        <f t="shared" ref="AS81:AS112" si="32">+AQ81-AR81</f>
        <v>1.3534930343509437</v>
      </c>
      <c r="AT81" s="7">
        <v>0.76322240721513057</v>
      </c>
      <c r="AU81" s="7">
        <v>0.63847915723532134</v>
      </c>
      <c r="AV81" s="6">
        <v>174627</v>
      </c>
      <c r="AW81" s="6">
        <v>20129</v>
      </c>
      <c r="AX81" s="6">
        <f>+SUM(Brazil!AV78:AV81)/SUM(Brazil!V78:V81)*100</f>
        <v>8.8762509794846345</v>
      </c>
      <c r="AY81" s="6">
        <f>+SUM(Brazil!AW78:AW81)/SUM(Brazil!V78:V81)*100</f>
        <v>7.8731799607452277</v>
      </c>
      <c r="AZ81" s="6">
        <f>+Brazil!AX81-Brazil!AY81</f>
        <v>1.0030710187394067</v>
      </c>
      <c r="BA81" s="24">
        <v>2287.61</v>
      </c>
      <c r="BB81" s="24">
        <v>260619.10000000003</v>
      </c>
      <c r="BC81" s="24">
        <v>35136.019999999997</v>
      </c>
      <c r="BD81" s="24">
        <v>6370.25</v>
      </c>
      <c r="BE81" s="24">
        <v>19060.72</v>
      </c>
      <c r="BF81" s="24">
        <v>24064.720000000001</v>
      </c>
      <c r="BG81" s="24">
        <v>9077.09</v>
      </c>
      <c r="BH81" s="24">
        <v>11930.09</v>
      </c>
      <c r="BI81" s="24">
        <v>2230.2420404305499</v>
      </c>
      <c r="BJ81" s="24">
        <v>260569.815685476</v>
      </c>
      <c r="BK81" s="24">
        <v>34890.324367793903</v>
      </c>
      <c r="BL81" s="24">
        <v>6318.5113867639102</v>
      </c>
      <c r="BM81" s="24">
        <v>18909.954110909901</v>
      </c>
      <c r="BN81" s="24">
        <v>23325.264462881802</v>
      </c>
      <c r="BO81" s="24">
        <v>8919.3864419398797</v>
      </c>
      <c r="BP81" s="24">
        <v>11399.500946809099</v>
      </c>
      <c r="BQ81" s="24">
        <v>74763.22</v>
      </c>
      <c r="BR81" s="24">
        <v>187648.26</v>
      </c>
      <c r="BS81" s="24">
        <f t="shared" si="30"/>
        <v>30.176220009507109</v>
      </c>
      <c r="BT81" s="24">
        <f t="shared" si="31"/>
        <v>69.823779990492895</v>
      </c>
    </row>
    <row r="82" spans="1:72" x14ac:dyDescent="0.2">
      <c r="A82" s="5">
        <v>41699</v>
      </c>
      <c r="B82" s="6">
        <v>250.50338164251232</v>
      </c>
      <c r="C82" s="6">
        <v>575477.97661391902</v>
      </c>
      <c r="D82" s="21">
        <f t="shared" si="29"/>
        <v>2.8224770611986401</v>
      </c>
      <c r="E82" s="6">
        <f t="shared" si="24"/>
        <v>57.772797612074442</v>
      </c>
      <c r="F82" s="6">
        <f t="shared" si="23"/>
        <v>0</v>
      </c>
      <c r="G82" s="6">
        <f t="shared" si="26"/>
        <v>0</v>
      </c>
      <c r="H82" s="6">
        <v>0</v>
      </c>
      <c r="I82" s="6">
        <f t="shared" si="21"/>
        <v>19.774982175611683</v>
      </c>
      <c r="J82" s="6">
        <f t="shared" si="27"/>
        <v>50.264555394523448</v>
      </c>
      <c r="K82" s="6">
        <v>196.19</v>
      </c>
      <c r="L82" s="6">
        <v>184.44</v>
      </c>
      <c r="M82" s="6">
        <v>149.63</v>
      </c>
      <c r="N82" s="6">
        <v>271.05</v>
      </c>
      <c r="O82" s="6">
        <v>285.23</v>
      </c>
      <c r="P82" s="6">
        <v>199.81</v>
      </c>
      <c r="Q82" s="6">
        <v>150.63999999999999</v>
      </c>
      <c r="R82" s="6">
        <v>180.11</v>
      </c>
      <c r="S82" s="6">
        <v>2170.6666666666665</v>
      </c>
      <c r="T82" s="6">
        <v>124.124519553005</v>
      </c>
      <c r="U82" s="6">
        <v>126.85771979386334</v>
      </c>
      <c r="V82" s="6">
        <v>1419907.49052777</v>
      </c>
      <c r="W82" s="6">
        <v>1081083.2</v>
      </c>
      <c r="X82" s="6">
        <f t="shared" si="28"/>
        <v>19.743626629503179</v>
      </c>
      <c r="Y82" s="6">
        <v>2080.6106535501399</v>
      </c>
      <c r="Z82" s="6">
        <f t="shared" si="22"/>
        <v>37.997815436462758</v>
      </c>
      <c r="AA82" s="6">
        <v>3163410.7597072935</v>
      </c>
      <c r="AB82" s="6">
        <v>2752289</v>
      </c>
      <c r="AC82" s="6">
        <f t="shared" si="25"/>
        <v>2217361.2513558916</v>
      </c>
      <c r="AD82" s="6">
        <v>37.666666666666664</v>
      </c>
      <c r="AE82" s="6">
        <v>116.7269027984395</v>
      </c>
      <c r="AF82" s="6">
        <v>122.23926393165448</v>
      </c>
      <c r="AG82" s="6">
        <v>6.7596957393524999</v>
      </c>
      <c r="AH82" s="6">
        <v>41214209.845953003</v>
      </c>
      <c r="AI82" s="6">
        <v>8</v>
      </c>
      <c r="AJ82" s="6">
        <v>8.5</v>
      </c>
      <c r="AK82" s="6">
        <v>19.399999999999999</v>
      </c>
      <c r="AL82" s="6">
        <v>-5.4</v>
      </c>
      <c r="AM82" s="6">
        <v>17.3</v>
      </c>
      <c r="AN82" s="6">
        <v>15.049899999999999</v>
      </c>
      <c r="AO82" s="6">
        <v>32.070977487693355</v>
      </c>
      <c r="AP82" s="6">
        <v>27.139768484399369</v>
      </c>
      <c r="AQ82" s="7">
        <v>18.706218352137522</v>
      </c>
      <c r="AR82" s="7">
        <v>17.519310278768938</v>
      </c>
      <c r="AS82" s="7">
        <f t="shared" si="32"/>
        <v>1.1869080733685848</v>
      </c>
      <c r="AT82" s="7">
        <v>0.7136039834981357</v>
      </c>
      <c r="AU82" s="7">
        <v>0.60688694187934655</v>
      </c>
      <c r="AV82" s="6">
        <v>144492</v>
      </c>
      <c r="AW82" s="6">
        <v>190907</v>
      </c>
      <c r="AX82" s="6">
        <f>+SUM(Brazil!AV79:AV82)/SUM(Brazil!V79:V82)*100</f>
        <v>8.9924841556884427</v>
      </c>
      <c r="AY82" s="6">
        <f>+SUM(Brazil!AW79:AW82)/SUM(Brazil!V79:V82)*100</f>
        <v>10.852205260695843</v>
      </c>
      <c r="AZ82" s="6">
        <f>+Brazil!AX82-Brazil!AY82</f>
        <v>-1.8597211050074005</v>
      </c>
      <c r="BA82" s="24">
        <v>2175.9499999999998</v>
      </c>
      <c r="BB82" s="24">
        <v>257797.72999999998</v>
      </c>
      <c r="BC82" s="24">
        <v>32065.82</v>
      </c>
      <c r="BD82" s="24">
        <v>6314.06</v>
      </c>
      <c r="BE82" s="24">
        <v>19442.900000000001</v>
      </c>
      <c r="BF82" s="24">
        <v>22753.83</v>
      </c>
      <c r="BG82" s="24">
        <v>8679.65</v>
      </c>
      <c r="BH82" s="24">
        <v>11228.31</v>
      </c>
      <c r="BI82" s="24">
        <v>2266.2814656190999</v>
      </c>
      <c r="BJ82" s="24">
        <v>262105.95299246401</v>
      </c>
      <c r="BK82" s="24">
        <v>34223.128160905799</v>
      </c>
      <c r="BL82" s="24">
        <v>6277.7979281976404</v>
      </c>
      <c r="BM82" s="24">
        <v>19898.3860376599</v>
      </c>
      <c r="BN82" s="24">
        <v>23769.325040657201</v>
      </c>
      <c r="BO82" s="24">
        <v>9013.6325619727304</v>
      </c>
      <c r="BP82" s="24">
        <v>11497.6153044931</v>
      </c>
      <c r="BQ82" s="24">
        <v>80659.61</v>
      </c>
      <c r="BR82" s="24">
        <v>180768.05</v>
      </c>
      <c r="BS82" s="24">
        <f t="shared" si="30"/>
        <v>30.272603641149377</v>
      </c>
      <c r="BT82" s="24">
        <f t="shared" si="31"/>
        <v>69.727396358850626</v>
      </c>
    </row>
    <row r="83" spans="1:72" x14ac:dyDescent="0.2">
      <c r="A83" s="5">
        <v>41791</v>
      </c>
      <c r="B83" s="6">
        <v>215.96778969822432</v>
      </c>
      <c r="C83" s="6">
        <v>567885.52492953104</v>
      </c>
      <c r="D83" s="21">
        <f t="shared" si="29"/>
        <v>9.4138728023125395E-3</v>
      </c>
      <c r="E83" s="6">
        <f t="shared" si="24"/>
        <v>59.307477772852558</v>
      </c>
      <c r="F83" s="6">
        <f t="shared" si="23"/>
        <v>0</v>
      </c>
      <c r="G83" s="6">
        <f t="shared" si="26"/>
        <v>0</v>
      </c>
      <c r="H83" s="6">
        <v>0</v>
      </c>
      <c r="I83" s="6">
        <f t="shared" si="21"/>
        <v>19.795625932250125</v>
      </c>
      <c r="J83" s="6">
        <f t="shared" si="27"/>
        <v>50.66180259878044</v>
      </c>
      <c r="K83" s="6">
        <v>187.5</v>
      </c>
      <c r="L83" s="6">
        <v>183.42</v>
      </c>
      <c r="M83" s="6">
        <v>150.59</v>
      </c>
      <c r="N83" s="6">
        <v>266.64999999999998</v>
      </c>
      <c r="O83" s="6">
        <v>281.64999999999998</v>
      </c>
      <c r="P83" s="6">
        <v>196.35</v>
      </c>
      <c r="Q83" s="6">
        <v>146.15</v>
      </c>
      <c r="R83" s="6">
        <v>179.23</v>
      </c>
      <c r="S83" s="6">
        <v>2280</v>
      </c>
      <c r="T83" s="6">
        <v>126.562360782415</v>
      </c>
      <c r="U83" s="6">
        <v>129.12518759448</v>
      </c>
      <c r="V83" s="6">
        <v>1426738.6564740399</v>
      </c>
      <c r="W83" s="6">
        <v>1136284.02</v>
      </c>
      <c r="X83" s="6">
        <f t="shared" si="28"/>
        <v>20.38011287773627</v>
      </c>
      <c r="Y83" s="6">
        <v>2202.9655142945926</v>
      </c>
      <c r="Z83" s="6">
        <f t="shared" si="22"/>
        <v>39.511851840602432</v>
      </c>
      <c r="AA83" s="6">
        <v>3306661.7277383273</v>
      </c>
      <c r="AB83" s="6">
        <v>2824626</v>
      </c>
      <c r="AC83" s="6">
        <f t="shared" si="25"/>
        <v>2231805.7142250016</v>
      </c>
      <c r="AD83" s="6">
        <v>40.166666666666664</v>
      </c>
      <c r="AE83" s="6">
        <v>109.17318609237311</v>
      </c>
      <c r="AF83" s="6">
        <v>114.02334399260928</v>
      </c>
      <c r="AG83" s="6">
        <v>6.8069195845249997</v>
      </c>
      <c r="AH83" s="6">
        <v>41288977.429581098</v>
      </c>
      <c r="AI83" s="6">
        <v>8</v>
      </c>
      <c r="AJ83" s="6">
        <v>8.5</v>
      </c>
      <c r="AK83" s="6">
        <v>19.399999999999999</v>
      </c>
      <c r="AL83" s="6">
        <v>-5.4</v>
      </c>
      <c r="AM83" s="6">
        <v>17.3</v>
      </c>
      <c r="AN83" s="6">
        <v>15.049899999999999</v>
      </c>
      <c r="AO83" s="6">
        <v>32.070977487693355</v>
      </c>
      <c r="AP83" s="6">
        <v>27.139768484399369</v>
      </c>
      <c r="AQ83" s="7">
        <v>18.471935322853458</v>
      </c>
      <c r="AR83" s="7">
        <v>17.504817696811834</v>
      </c>
      <c r="AS83" s="7">
        <f t="shared" si="32"/>
        <v>0.96711762604162388</v>
      </c>
      <c r="AT83" s="7">
        <v>0.68571347630505608</v>
      </c>
      <c r="AU83" s="7">
        <v>0.59735335890910002</v>
      </c>
      <c r="AV83" s="6">
        <v>162059</v>
      </c>
      <c r="AW83" s="6">
        <v>189517</v>
      </c>
      <c r="AX83" s="6">
        <f>+SUM(Brazil!AV80:AV83)/SUM(Brazil!V80:V83)*100</f>
        <v>8.9348582505456875</v>
      </c>
      <c r="AY83" s="6">
        <f>+SUM(Brazil!AW80:AW83)/SUM(Brazil!V80:V83)*100</f>
        <v>10.803997185833653</v>
      </c>
      <c r="AZ83" s="6">
        <f>+Brazil!AX83-Brazil!AY83</f>
        <v>-1.8691389352879657</v>
      </c>
      <c r="BA83" s="24">
        <v>2317.5</v>
      </c>
      <c r="BB83" s="24">
        <v>258568.35</v>
      </c>
      <c r="BC83" s="24">
        <v>32457.23</v>
      </c>
      <c r="BD83" s="24">
        <v>5936.75</v>
      </c>
      <c r="BE83" s="24">
        <v>18831.96</v>
      </c>
      <c r="BF83" s="24">
        <v>22675.85</v>
      </c>
      <c r="BG83" s="24">
        <v>8814.51</v>
      </c>
      <c r="BH83" s="24">
        <v>11444.79</v>
      </c>
      <c r="BI83" s="24">
        <v>2354.9045194229002</v>
      </c>
      <c r="BJ83" s="24">
        <v>258494.69234949301</v>
      </c>
      <c r="BK83" s="24">
        <v>32686.9786228013</v>
      </c>
      <c r="BL83" s="24">
        <v>5971.5939634331899</v>
      </c>
      <c r="BM83" s="24">
        <v>19017.903299547601</v>
      </c>
      <c r="BN83" s="24">
        <v>22999.934669881699</v>
      </c>
      <c r="BO83" s="24">
        <v>8962.8432216907604</v>
      </c>
      <c r="BP83" s="24">
        <v>11624.9310964588</v>
      </c>
      <c r="BQ83" s="24">
        <v>79271.760000000009</v>
      </c>
      <c r="BR83" s="24">
        <v>182746.39</v>
      </c>
      <c r="BS83" s="24">
        <f t="shared" si="30"/>
        <v>30.095340153085854</v>
      </c>
      <c r="BT83" s="24">
        <f t="shared" si="31"/>
        <v>69.904659846914143</v>
      </c>
    </row>
    <row r="84" spans="1:72" x14ac:dyDescent="0.2">
      <c r="A84" s="5">
        <v>41883</v>
      </c>
      <c r="B84" s="6">
        <v>216.30550850116069</v>
      </c>
      <c r="C84" s="6">
        <v>567354.66159253102</v>
      </c>
      <c r="D84" s="21">
        <f t="shared" si="29"/>
        <v>-0.49044013526697938</v>
      </c>
      <c r="E84" s="6">
        <f t="shared" si="24"/>
        <v>58.043223033696179</v>
      </c>
      <c r="F84" s="6">
        <f t="shared" si="23"/>
        <v>0</v>
      </c>
      <c r="G84" s="6">
        <f t="shared" si="26"/>
        <v>0</v>
      </c>
      <c r="H84" s="6">
        <v>0</v>
      </c>
      <c r="I84" s="6">
        <f t="shared" si="21"/>
        <v>19.63532222455521</v>
      </c>
      <c r="J84" s="6">
        <f t="shared" si="27"/>
        <v>50.94841734420379</v>
      </c>
      <c r="K84" s="6">
        <v>183.04</v>
      </c>
      <c r="L84" s="6">
        <v>183.74</v>
      </c>
      <c r="M84" s="6">
        <v>151.22</v>
      </c>
      <c r="N84" s="6">
        <v>279.5</v>
      </c>
      <c r="O84" s="6">
        <v>289.27999999999997</v>
      </c>
      <c r="P84" s="6">
        <v>200.63</v>
      </c>
      <c r="Q84" s="6">
        <v>145.75</v>
      </c>
      <c r="R84" s="6">
        <v>179.65</v>
      </c>
      <c r="S84" s="6">
        <v>2414.3333333333335</v>
      </c>
      <c r="T84" s="6">
        <v>127.559951356623</v>
      </c>
      <c r="U84" s="6">
        <v>130.98507246710665</v>
      </c>
      <c r="V84" s="6">
        <v>1456819.1927493601</v>
      </c>
      <c r="W84" s="6">
        <v>1182446.22</v>
      </c>
      <c r="X84" s="6">
        <f t="shared" si="28"/>
        <v>20.798310934531607</v>
      </c>
      <c r="Y84" s="6">
        <v>2183.6041048170082</v>
      </c>
      <c r="Z84" s="6">
        <f t="shared" si="22"/>
        <v>38.407900809140969</v>
      </c>
      <c r="AA84" s="6">
        <v>3299930.9361636224</v>
      </c>
      <c r="AB84" s="6">
        <v>2896570</v>
      </c>
      <c r="AC84" s="6">
        <f t="shared" si="25"/>
        <v>2270751.8850504863</v>
      </c>
      <c r="AD84" s="6">
        <v>40.666666666666664</v>
      </c>
      <c r="AE84" s="6">
        <v>110.52180154357217</v>
      </c>
      <c r="AF84" s="6">
        <v>115.16073291307038</v>
      </c>
      <c r="AG84" s="6">
        <v>6.8920939239549996</v>
      </c>
      <c r="AH84" s="6">
        <v>41429861.231608897</v>
      </c>
      <c r="AI84" s="6">
        <v>8</v>
      </c>
      <c r="AJ84" s="6">
        <v>8.5</v>
      </c>
      <c r="AK84" s="6">
        <v>19.399999999999999</v>
      </c>
      <c r="AL84" s="6">
        <v>-5.4</v>
      </c>
      <c r="AM84" s="6">
        <v>17.3</v>
      </c>
      <c r="AN84" s="6">
        <v>15.049899999999999</v>
      </c>
      <c r="AO84" s="6">
        <v>32.070977487693355</v>
      </c>
      <c r="AP84" s="6">
        <v>27.139768484399369</v>
      </c>
      <c r="AQ84" s="7">
        <v>18.381187180889128</v>
      </c>
      <c r="AR84" s="7">
        <v>17.899069507059355</v>
      </c>
      <c r="AS84" s="7">
        <f t="shared" si="32"/>
        <v>0.482117673829773</v>
      </c>
      <c r="AT84" s="7">
        <v>0.6681282526585528</v>
      </c>
      <c r="AU84" s="7">
        <v>0.57487956723610845</v>
      </c>
      <c r="AV84" s="6">
        <v>171655</v>
      </c>
      <c r="AW84" s="6">
        <v>204433</v>
      </c>
      <c r="AX84" s="6">
        <f>+SUM(Brazil!AV81:AV84)/SUM(Brazil!V81:V84)*100</f>
        <v>11.482825597195509</v>
      </c>
      <c r="AY84" s="6">
        <f>+SUM(Brazil!AW81:AW84)/SUM(Brazil!V81:V84)*100</f>
        <v>10.641234016578393</v>
      </c>
      <c r="AZ84" s="6">
        <f>+Brazil!AX84-Brazil!AY84</f>
        <v>0.84159158061711636</v>
      </c>
      <c r="BA84" s="24">
        <v>2486.19</v>
      </c>
      <c r="BB84" s="24">
        <v>262984.65999999997</v>
      </c>
      <c r="BC84" s="24">
        <v>35424.39</v>
      </c>
      <c r="BD84" s="24">
        <v>5867.41</v>
      </c>
      <c r="BE84" s="24">
        <v>18376.34</v>
      </c>
      <c r="BF84" s="24">
        <v>23760.23</v>
      </c>
      <c r="BG84" s="24">
        <v>9391.2199999999993</v>
      </c>
      <c r="BH84" s="24">
        <v>11549.48</v>
      </c>
      <c r="BI84" s="24">
        <v>2408.7448592874098</v>
      </c>
      <c r="BJ84" s="24">
        <v>258916.21467289401</v>
      </c>
      <c r="BK84" s="24">
        <v>33260.289310070599</v>
      </c>
      <c r="BL84" s="24">
        <v>5924.1519718238196</v>
      </c>
      <c r="BM84" s="24">
        <v>17973.6069053479</v>
      </c>
      <c r="BN84" s="24">
        <v>23217.1282448477</v>
      </c>
      <c r="BO84" s="24">
        <v>9060.2252772042193</v>
      </c>
      <c r="BP84" s="24">
        <v>11652.143462358799</v>
      </c>
      <c r="BQ84" s="24">
        <v>80175.95</v>
      </c>
      <c r="BR84" s="24">
        <v>185875.57</v>
      </c>
      <c r="BS84" s="24">
        <f t="shared" si="30"/>
        <v>29.9332543854253</v>
      </c>
      <c r="BT84" s="24">
        <f t="shared" si="31"/>
        <v>70.0667456145747</v>
      </c>
    </row>
    <row r="85" spans="1:72" x14ac:dyDescent="0.2">
      <c r="A85" s="5">
        <v>41974</v>
      </c>
      <c r="B85" s="6">
        <v>255.55217391304367</v>
      </c>
      <c r="C85" s="6">
        <v>569826.49400543806</v>
      </c>
      <c r="D85" s="21">
        <f t="shared" si="29"/>
        <v>-0.23590614098213791</v>
      </c>
      <c r="E85" s="6">
        <f t="shared" si="24"/>
        <v>61.613079409189751</v>
      </c>
      <c r="F85" s="6">
        <f t="shared" si="23"/>
        <v>0</v>
      </c>
      <c r="G85" s="6">
        <f t="shared" si="26"/>
        <v>0</v>
      </c>
      <c r="H85" s="6">
        <v>0</v>
      </c>
      <c r="I85" s="6">
        <f t="shared" si="21"/>
        <v>21.887085554468101</v>
      </c>
      <c r="J85" s="6">
        <f t="shared" si="27"/>
        <v>52.211130640332151</v>
      </c>
      <c r="K85" s="6">
        <v>182.72</v>
      </c>
      <c r="L85" s="6">
        <v>186.41</v>
      </c>
      <c r="M85" s="6">
        <v>149.96</v>
      </c>
      <c r="N85" s="6">
        <v>261.19</v>
      </c>
      <c r="O85" s="6">
        <v>273.89</v>
      </c>
      <c r="P85" s="6">
        <v>206.11</v>
      </c>
      <c r="Q85" s="6">
        <v>146.87</v>
      </c>
      <c r="R85" s="6">
        <v>179.84</v>
      </c>
      <c r="S85" s="6">
        <v>2515.6666666666665</v>
      </c>
      <c r="T85" s="6">
        <v>129.46201977040201</v>
      </c>
      <c r="U85" s="6">
        <v>133.08141682754001</v>
      </c>
      <c r="V85" s="6">
        <v>1475869.3787141501</v>
      </c>
      <c r="W85" s="6">
        <v>1200679.58</v>
      </c>
      <c r="X85" s="6">
        <f t="shared" si="28"/>
        <v>20.775394374784302</v>
      </c>
      <c r="Y85" s="6">
        <v>2295.8981551013276</v>
      </c>
      <c r="Z85" s="6">
        <f t="shared" si="22"/>
        <v>39.725993854721651</v>
      </c>
      <c r="AA85" s="6">
        <v>3560826.0894109104</v>
      </c>
      <c r="AB85" s="6">
        <v>3017456</v>
      </c>
      <c r="AC85" s="6">
        <f t="shared" si="25"/>
        <v>2330765.4286186718</v>
      </c>
      <c r="AD85" s="6">
        <v>39</v>
      </c>
      <c r="AE85" s="6">
        <v>120.87779110176669</v>
      </c>
      <c r="AF85" s="6">
        <v>123.83172064601514</v>
      </c>
      <c r="AG85" s="6">
        <v>6.9979062840899999</v>
      </c>
      <c r="AH85" s="6">
        <v>41382684.313071802</v>
      </c>
      <c r="AI85" s="6">
        <v>7.666666666666667</v>
      </c>
      <c r="AJ85" s="6">
        <v>8.5</v>
      </c>
      <c r="AK85" s="6">
        <v>19.399999999999999</v>
      </c>
      <c r="AL85" s="6">
        <v>-5.4</v>
      </c>
      <c r="AM85" s="6">
        <v>17.3</v>
      </c>
      <c r="AN85" s="6">
        <v>15.049899999999999</v>
      </c>
      <c r="AO85" s="6">
        <v>32.070977487693355</v>
      </c>
      <c r="AP85" s="6">
        <v>27.139768484399369</v>
      </c>
      <c r="AQ85" s="7">
        <v>17.701217908427981</v>
      </c>
      <c r="AR85" s="7">
        <v>18.107534630965489</v>
      </c>
      <c r="AS85" s="7">
        <f t="shared" si="32"/>
        <v>-0.4063167225375075</v>
      </c>
      <c r="AT85" s="7">
        <v>0.70360980991292643</v>
      </c>
      <c r="AU85" s="7">
        <v>0.6027618310289109</v>
      </c>
      <c r="AV85" s="6">
        <v>158169</v>
      </c>
      <c r="AW85" s="6">
        <v>205327</v>
      </c>
      <c r="AX85" s="6">
        <f>+SUM(Brazil!AV82:AV85)/SUM(Brazil!V82:V85)*100</f>
        <v>11.011215494522991</v>
      </c>
      <c r="AY85" s="6">
        <f>+SUM(Brazil!AW82:AW85)/SUM(Brazil!V82:V85)*100</f>
        <v>13.672577182202561</v>
      </c>
      <c r="AZ85" s="6">
        <f>+Brazil!AX85-Brazil!AY85</f>
        <v>-2.6613616876795696</v>
      </c>
      <c r="BA85" s="24">
        <v>2540.88</v>
      </c>
      <c r="BB85" s="24">
        <v>259394.41</v>
      </c>
      <c r="BC85" s="24">
        <v>33016.300000000003</v>
      </c>
      <c r="BD85" s="24">
        <v>6159.29</v>
      </c>
      <c r="BE85" s="24">
        <v>18321.78</v>
      </c>
      <c r="BF85" s="24">
        <v>24131.99</v>
      </c>
      <c r="BG85" s="24">
        <v>9246.3700000000008</v>
      </c>
      <c r="BH85" s="24">
        <v>12249.58</v>
      </c>
      <c r="BI85" s="24">
        <v>2481.93469758019</v>
      </c>
      <c r="BJ85" s="24">
        <v>259676.05833373699</v>
      </c>
      <c r="BK85" s="24">
        <v>32866.266081243099</v>
      </c>
      <c r="BL85" s="24">
        <v>6116.4186433981504</v>
      </c>
      <c r="BM85" s="24">
        <v>18171.747915136599</v>
      </c>
      <c r="BN85" s="24">
        <v>23330.921358890399</v>
      </c>
      <c r="BO85" s="24">
        <v>9091.16968716066</v>
      </c>
      <c r="BP85" s="24">
        <v>11697.2266055775</v>
      </c>
      <c r="BQ85" s="24">
        <v>73652.38</v>
      </c>
      <c r="BR85" s="24">
        <v>187983.1</v>
      </c>
      <c r="BS85" s="24">
        <f t="shared" si="30"/>
        <v>29.849672373941022</v>
      </c>
      <c r="BT85" s="24">
        <f t="shared" si="31"/>
        <v>70.150327626058981</v>
      </c>
    </row>
    <row r="86" spans="1:72" x14ac:dyDescent="0.2">
      <c r="A86" s="5">
        <v>42064</v>
      </c>
      <c r="B86" s="6">
        <v>317.66969696969704</v>
      </c>
      <c r="C86" s="6">
        <v>565199.87256144302</v>
      </c>
      <c r="D86" s="21">
        <f t="shared" si="29"/>
        <v>-1.7860117102919872</v>
      </c>
      <c r="E86" s="6">
        <f t="shared" si="24"/>
        <v>63.92732832311183</v>
      </c>
      <c r="F86" s="6">
        <f t="shared" si="23"/>
        <v>0</v>
      </c>
      <c r="G86" s="6">
        <f t="shared" si="26"/>
        <v>0</v>
      </c>
      <c r="H86" s="6">
        <v>0</v>
      </c>
      <c r="I86" s="6">
        <f t="shared" si="21"/>
        <v>22.1859340073038</v>
      </c>
      <c r="J86" s="6">
        <f t="shared" si="27"/>
        <v>52.503578767421054</v>
      </c>
      <c r="K86" s="6">
        <v>177.22</v>
      </c>
      <c r="L86" s="6">
        <v>183.21</v>
      </c>
      <c r="M86" s="6">
        <v>149.27000000000001</v>
      </c>
      <c r="N86" s="6">
        <v>277.75</v>
      </c>
      <c r="O86" s="6">
        <v>267.36</v>
      </c>
      <c r="P86" s="6">
        <v>210.78</v>
      </c>
      <c r="Q86" s="6">
        <v>144.24</v>
      </c>
      <c r="R86" s="6">
        <v>177.88</v>
      </c>
      <c r="S86" s="6">
        <v>2533</v>
      </c>
      <c r="T86" s="6">
        <v>133.63068760276201</v>
      </c>
      <c r="U86" s="6">
        <v>136.58785779982</v>
      </c>
      <c r="V86" s="6">
        <v>1488970.2948334999</v>
      </c>
      <c r="W86" s="6">
        <v>1140312.8799999999</v>
      </c>
      <c r="X86" s="6">
        <f t="shared" si="28"/>
        <v>19.497868870235486</v>
      </c>
      <c r="Y86" s="6">
        <v>2441.2026711358126</v>
      </c>
      <c r="Z86" s="6">
        <f t="shared" si="22"/>
        <v>41.74139431580803</v>
      </c>
      <c r="AA86" s="6">
        <v>3738724.2860225881</v>
      </c>
      <c r="AB86" s="6">
        <v>3070618</v>
      </c>
      <c r="AC86" s="6">
        <f t="shared" si="25"/>
        <v>2297838.9583146423</v>
      </c>
      <c r="AD86" s="6">
        <v>36.833333333333336</v>
      </c>
      <c r="AE86" s="6">
        <v>130.53287225632809</v>
      </c>
      <c r="AF86" s="6">
        <v>129.78872111668011</v>
      </c>
      <c r="AG86" s="6">
        <v>7.2993666963074997</v>
      </c>
      <c r="AH86" s="6">
        <v>41208765.382753402</v>
      </c>
      <c r="AI86" s="6">
        <v>8.1666666666666661</v>
      </c>
      <c r="AJ86" s="6">
        <v>8.3333333333333339</v>
      </c>
      <c r="AK86" s="6">
        <v>20.3</v>
      </c>
      <c r="AL86" s="6">
        <v>-4.9000000000000004</v>
      </c>
      <c r="AM86" s="6">
        <v>17</v>
      </c>
      <c r="AN86" s="6">
        <v>15.5444</v>
      </c>
      <c r="AO86" s="6">
        <v>36.928758955190673</v>
      </c>
      <c r="AP86" s="6">
        <v>29.029279579940372</v>
      </c>
      <c r="AQ86" s="7">
        <v>17.601668700165497</v>
      </c>
      <c r="AR86" s="7">
        <v>18.142896591864037</v>
      </c>
      <c r="AS86" s="7">
        <f t="shared" si="32"/>
        <v>-0.54122789169854002</v>
      </c>
      <c r="AT86" s="7">
        <v>0.79475016854247837</v>
      </c>
      <c r="AU86" s="7">
        <v>0.60928529632560557</v>
      </c>
      <c r="AV86" s="6">
        <v>153346</v>
      </c>
      <c r="AW86" s="6">
        <v>201721</v>
      </c>
      <c r="AX86" s="6">
        <f>+SUM(Brazil!AV83:AV86)/SUM(Brazil!V83:V86)*100</f>
        <v>11.032577684532665</v>
      </c>
      <c r="AY86" s="6">
        <f>+SUM(Brazil!AW83:AW86)/SUM(Brazil!V83:V86)*100</f>
        <v>13.696025225393301</v>
      </c>
      <c r="AZ86" s="6">
        <f>+Brazil!AX86-Brazil!AY86</f>
        <v>-2.663447540860636</v>
      </c>
      <c r="BA86" s="24">
        <v>2456.61</v>
      </c>
      <c r="BB86" s="24">
        <v>253688.83000000002</v>
      </c>
      <c r="BC86" s="24">
        <v>30066.71</v>
      </c>
      <c r="BD86" s="24">
        <v>5996.72</v>
      </c>
      <c r="BE86" s="24">
        <v>17556.32</v>
      </c>
      <c r="BF86" s="24">
        <v>21837.55</v>
      </c>
      <c r="BG86" s="24">
        <v>8482.84</v>
      </c>
      <c r="BH86" s="24">
        <v>11555.92</v>
      </c>
      <c r="BI86" s="24">
        <v>2561.1463520197799</v>
      </c>
      <c r="BJ86" s="24">
        <v>257254.70594877901</v>
      </c>
      <c r="BK86" s="24">
        <v>32100.5698638252</v>
      </c>
      <c r="BL86" s="24">
        <v>5935.4296358348602</v>
      </c>
      <c r="BM86" s="24">
        <v>17873.1307341545</v>
      </c>
      <c r="BN86" s="24">
        <v>22792.064044276001</v>
      </c>
      <c r="BO86" s="24">
        <v>8828.9913680574591</v>
      </c>
      <c r="BP86" s="24">
        <v>11815.0187888766</v>
      </c>
      <c r="BQ86" s="24">
        <v>79696.479999999996</v>
      </c>
      <c r="BR86" s="24">
        <v>178582.06</v>
      </c>
      <c r="BS86" s="24">
        <f t="shared" si="30"/>
        <v>29.847465469620047</v>
      </c>
      <c r="BT86" s="24">
        <f t="shared" si="31"/>
        <v>70.152534530379953</v>
      </c>
    </row>
    <row r="87" spans="1:72" x14ac:dyDescent="0.2">
      <c r="A87" s="5">
        <v>42156</v>
      </c>
      <c r="B87" s="6">
        <v>292.93145743145732</v>
      </c>
      <c r="C87" s="6">
        <v>552341.18284299399</v>
      </c>
      <c r="D87" s="21">
        <f t="shared" si="29"/>
        <v>-2.7372316081601014</v>
      </c>
      <c r="E87" s="6">
        <f t="shared" si="24"/>
        <v>65.655549202048363</v>
      </c>
      <c r="F87" s="6">
        <f t="shared" si="23"/>
        <v>0</v>
      </c>
      <c r="G87" s="6">
        <f t="shared" si="26"/>
        <v>0</v>
      </c>
      <c r="H87" s="6">
        <v>0</v>
      </c>
      <c r="I87" s="6">
        <f t="shared" si="21"/>
        <v>21.915030606180245</v>
      </c>
      <c r="J87" s="6">
        <f t="shared" si="27"/>
        <v>52.650018837160026</v>
      </c>
      <c r="K87" s="6">
        <v>164.88</v>
      </c>
      <c r="L87" s="6">
        <v>179.69</v>
      </c>
      <c r="M87" s="6">
        <v>148.1</v>
      </c>
      <c r="N87" s="6">
        <v>288.61</v>
      </c>
      <c r="O87" s="6">
        <v>252.87</v>
      </c>
      <c r="P87" s="6">
        <v>204.61</v>
      </c>
      <c r="Q87" s="6">
        <v>139.46</v>
      </c>
      <c r="R87" s="6">
        <v>175.29</v>
      </c>
      <c r="S87" s="6">
        <v>2489</v>
      </c>
      <c r="T87" s="6">
        <v>137.337858754938</v>
      </c>
      <c r="U87" s="6">
        <v>140.17903831038333</v>
      </c>
      <c r="V87" s="6">
        <v>1485208.9158755699</v>
      </c>
      <c r="W87" s="6">
        <v>1238357.26</v>
      </c>
      <c r="X87" s="6">
        <f t="shared" si="28"/>
        <v>20.964702540616628</v>
      </c>
      <c r="Y87" s="6">
        <v>2583.69460069454</v>
      </c>
      <c r="Z87" s="6">
        <f t="shared" si="22"/>
        <v>43.740518595868117</v>
      </c>
      <c r="AA87" s="6">
        <v>3878186.483024261</v>
      </c>
      <c r="AB87" s="6">
        <v>3109967</v>
      </c>
      <c r="AC87" s="6">
        <f t="shared" si="25"/>
        <v>2264464.4588127313</v>
      </c>
      <c r="AD87" s="6">
        <v>36</v>
      </c>
      <c r="AE87" s="6">
        <v>138.68215823085404</v>
      </c>
      <c r="AF87" s="6">
        <v>136.41739534141311</v>
      </c>
      <c r="AG87" s="6">
        <v>7.8830357862325</v>
      </c>
      <c r="AH87" s="6">
        <v>40744134.262138098</v>
      </c>
      <c r="AI87" s="6">
        <v>9.5</v>
      </c>
      <c r="AJ87" s="6">
        <v>8</v>
      </c>
      <c r="AK87" s="6">
        <v>20.3</v>
      </c>
      <c r="AL87" s="6">
        <v>-4.9000000000000004</v>
      </c>
      <c r="AM87" s="6">
        <v>17</v>
      </c>
      <c r="AN87" s="6">
        <v>15.5444</v>
      </c>
      <c r="AO87" s="6">
        <v>36.928758955190673</v>
      </c>
      <c r="AP87" s="6">
        <v>29.029279579940372</v>
      </c>
      <c r="AQ87" s="7">
        <v>17.66366247501163</v>
      </c>
      <c r="AR87" s="7">
        <v>18.36182061524044</v>
      </c>
      <c r="AS87" s="7">
        <f t="shared" si="32"/>
        <v>-0.69815814022880929</v>
      </c>
      <c r="AT87" s="7">
        <v>0.82970171142817506</v>
      </c>
      <c r="AU87" s="7">
        <v>0.63804444204073596</v>
      </c>
      <c r="AV87" s="6">
        <v>189848</v>
      </c>
      <c r="AW87" s="6">
        <v>204928</v>
      </c>
      <c r="AX87" s="6">
        <f>+SUM(Brazil!AV84:AV87)/SUM(Brazil!V84:V87)*100</f>
        <v>11.393821985168255</v>
      </c>
      <c r="AY87" s="6">
        <f>+SUM(Brazil!AW84:AW87)/SUM(Brazil!V84:V87)*100</f>
        <v>13.821352197250638</v>
      </c>
      <c r="AZ87" s="6">
        <f>+Brazil!AX87-Brazil!AY87</f>
        <v>-2.4275302120823827</v>
      </c>
      <c r="BA87" s="24">
        <v>2517.94</v>
      </c>
      <c r="BB87" s="24">
        <v>251902.53</v>
      </c>
      <c r="BC87" s="24">
        <v>30377.14</v>
      </c>
      <c r="BD87" s="24">
        <v>5889.71</v>
      </c>
      <c r="BE87" s="24">
        <v>16810.46</v>
      </c>
      <c r="BF87" s="24">
        <v>21406.84</v>
      </c>
      <c r="BG87" s="24">
        <v>8535.39</v>
      </c>
      <c r="BH87" s="24">
        <v>11350.61</v>
      </c>
      <c r="BI87" s="24">
        <v>2560.88250714886</v>
      </c>
      <c r="BJ87" s="24">
        <v>251954.15178759501</v>
      </c>
      <c r="BK87" s="24">
        <v>30655.792253022799</v>
      </c>
      <c r="BL87" s="24">
        <v>5921.49479096703</v>
      </c>
      <c r="BM87" s="24">
        <v>17023.858257759199</v>
      </c>
      <c r="BN87" s="24">
        <v>21791.113220564199</v>
      </c>
      <c r="BO87" s="24">
        <v>8667.7912455393798</v>
      </c>
      <c r="BP87" s="24">
        <v>11537.4849607003</v>
      </c>
      <c r="BQ87" s="24">
        <v>77300.210000000006</v>
      </c>
      <c r="BR87" s="24">
        <v>178694.8</v>
      </c>
      <c r="BS87" s="24">
        <f t="shared" si="30"/>
        <v>29.830785820058161</v>
      </c>
      <c r="BT87" s="24">
        <f t="shared" si="31"/>
        <v>70.169214179941832</v>
      </c>
    </row>
    <row r="88" spans="1:72" x14ac:dyDescent="0.2">
      <c r="A88" s="5">
        <v>42248</v>
      </c>
      <c r="B88" s="6">
        <v>370.29866992910462</v>
      </c>
      <c r="C88" s="6">
        <v>543747.83257530397</v>
      </c>
      <c r="D88" s="21">
        <f t="shared" si="29"/>
        <v>-4.1608592676341232</v>
      </c>
      <c r="E88" s="6">
        <f t="shared" si="24"/>
        <v>69.671525042118233</v>
      </c>
      <c r="F88" s="6">
        <f t="shared" si="23"/>
        <v>0</v>
      </c>
      <c r="G88" s="6">
        <f t="shared" si="26"/>
        <v>0</v>
      </c>
      <c r="H88" s="6">
        <v>0</v>
      </c>
      <c r="I88" s="6">
        <f t="shared" si="21"/>
        <v>23.746821036929305</v>
      </c>
      <c r="J88" s="6">
        <f t="shared" si="27"/>
        <v>53.304935488724794</v>
      </c>
      <c r="K88" s="6">
        <v>155.59</v>
      </c>
      <c r="L88" s="6">
        <v>176.48</v>
      </c>
      <c r="M88" s="6">
        <v>148.37</v>
      </c>
      <c r="N88" s="6">
        <v>286.70999999999998</v>
      </c>
      <c r="O88" s="6">
        <v>231.01</v>
      </c>
      <c r="P88" s="6">
        <v>203.04</v>
      </c>
      <c r="Q88" s="6">
        <v>137.03</v>
      </c>
      <c r="R88" s="6">
        <v>173.47</v>
      </c>
      <c r="S88" s="6">
        <v>2560.3333333333335</v>
      </c>
      <c r="T88" s="6">
        <v>139.71062809623299</v>
      </c>
      <c r="U88" s="6">
        <v>143.38127201392001</v>
      </c>
      <c r="V88" s="6">
        <v>1504540.7387476999</v>
      </c>
      <c r="W88" s="6">
        <v>1124054.7</v>
      </c>
      <c r="X88" s="6">
        <f t="shared" si="28"/>
        <v>18.877115415535762</v>
      </c>
      <c r="Y88" s="6">
        <v>2734.6275236870633</v>
      </c>
      <c r="Z88" s="6">
        <f t="shared" si="22"/>
        <v>45.924704005188929</v>
      </c>
      <c r="AA88" s="6">
        <v>4148653.1949319025</v>
      </c>
      <c r="AB88" s="6">
        <v>3174090</v>
      </c>
      <c r="AC88" s="6">
        <f t="shared" si="25"/>
        <v>2271903.0350458948</v>
      </c>
      <c r="AD88" s="6">
        <v>34.5</v>
      </c>
      <c r="AE88" s="6">
        <v>157.17074628204065</v>
      </c>
      <c r="AF88" s="6">
        <v>152.96101039486999</v>
      </c>
      <c r="AG88" s="6">
        <v>8.6939662584749993</v>
      </c>
      <c r="AH88" s="6">
        <v>40264382.731224999</v>
      </c>
      <c r="AI88" s="6">
        <v>9.3333333333333339</v>
      </c>
      <c r="AJ88" s="6">
        <v>8</v>
      </c>
      <c r="AK88" s="6">
        <v>20.3</v>
      </c>
      <c r="AL88" s="6">
        <v>-4.9000000000000004</v>
      </c>
      <c r="AM88" s="6">
        <v>17</v>
      </c>
      <c r="AN88" s="6">
        <v>15.5444</v>
      </c>
      <c r="AO88" s="6">
        <v>36.928758955190673</v>
      </c>
      <c r="AP88" s="6">
        <v>29.029279579940372</v>
      </c>
      <c r="AQ88" s="7">
        <v>17.585397833155582</v>
      </c>
      <c r="AR88" s="7">
        <v>18.051946905629119</v>
      </c>
      <c r="AS88" s="7">
        <f t="shared" si="32"/>
        <v>-0.46654907247353705</v>
      </c>
      <c r="AT88" s="7">
        <v>0.90034356371109314</v>
      </c>
      <c r="AU88" s="7">
        <v>0.62594852910754084</v>
      </c>
      <c r="AV88" s="6">
        <v>212638</v>
      </c>
      <c r="AW88" s="6">
        <v>219745</v>
      </c>
      <c r="AX88" s="6">
        <f>+SUM(Brazil!AV85:AV88)/SUM(Brazil!V85:V88)*100</f>
        <v>11.990768139493522</v>
      </c>
      <c r="AY88" s="6">
        <f>+SUM(Brazil!AW85:AW88)/SUM(Brazil!V85:V88)*100</f>
        <v>13.967730672292744</v>
      </c>
      <c r="AZ88" s="6">
        <f>+Brazil!AX88-Brazil!AY88</f>
        <v>-1.976962532799222</v>
      </c>
      <c r="BA88" s="24">
        <v>2611.64</v>
      </c>
      <c r="BB88" s="24">
        <v>252727.09999999998</v>
      </c>
      <c r="BC88" s="24">
        <v>31940.26</v>
      </c>
      <c r="BD88" s="24">
        <v>6031.34</v>
      </c>
      <c r="BE88" s="24">
        <v>17128.91</v>
      </c>
      <c r="BF88" s="24">
        <v>21759.7</v>
      </c>
      <c r="BG88" s="24">
        <v>8931.08</v>
      </c>
      <c r="BH88" s="24">
        <v>11311.79</v>
      </c>
      <c r="BI88" s="24">
        <v>2521.4289598966998</v>
      </c>
      <c r="BJ88" s="24">
        <v>248986.87267389701</v>
      </c>
      <c r="BK88" s="24">
        <v>29765.153867371999</v>
      </c>
      <c r="BL88" s="24">
        <v>6113.7789097004998</v>
      </c>
      <c r="BM88" s="24">
        <v>16796.481859906198</v>
      </c>
      <c r="BN88" s="24">
        <v>21224.841808687201</v>
      </c>
      <c r="BO88" s="24">
        <v>8603.5786197767102</v>
      </c>
      <c r="BP88" s="24">
        <v>11424.3491119758</v>
      </c>
      <c r="BQ88" s="24">
        <v>76530.720000000001</v>
      </c>
      <c r="BR88" s="24">
        <v>179562.96</v>
      </c>
      <c r="BS88" s="24">
        <f t="shared" si="30"/>
        <v>29.76540536410026</v>
      </c>
      <c r="BT88" s="24">
        <f t="shared" si="31"/>
        <v>70.23459463589974</v>
      </c>
    </row>
    <row r="89" spans="1:72" x14ac:dyDescent="0.2">
      <c r="A89" s="5">
        <v>42339</v>
      </c>
      <c r="B89" s="6">
        <v>460.41702741702767</v>
      </c>
      <c r="C89" s="6">
        <v>538474.22143934004</v>
      </c>
      <c r="D89" s="21">
        <f t="shared" si="29"/>
        <v>-5.5020735076243881</v>
      </c>
      <c r="E89" s="6">
        <f t="shared" si="24"/>
        <v>71.731522473194516</v>
      </c>
      <c r="F89" s="6">
        <f t="shared" si="23"/>
        <v>0</v>
      </c>
      <c r="G89" s="6">
        <f t="shared" si="26"/>
        <v>0</v>
      </c>
      <c r="H89" s="6">
        <v>0</v>
      </c>
      <c r="I89" s="6">
        <f t="shared" si="21"/>
        <v>25.147524966300253</v>
      </c>
      <c r="J89" s="6">
        <f t="shared" si="27"/>
        <v>53.865474401985011</v>
      </c>
      <c r="K89" s="6">
        <v>147.33000000000001</v>
      </c>
      <c r="L89" s="6">
        <v>175.19</v>
      </c>
      <c r="M89" s="6">
        <v>147.06</v>
      </c>
      <c r="N89" s="6">
        <v>297.89</v>
      </c>
      <c r="O89" s="6">
        <v>219.94</v>
      </c>
      <c r="P89" s="6">
        <v>207.72</v>
      </c>
      <c r="Q89" s="6">
        <v>134.6</v>
      </c>
      <c r="R89" s="6">
        <v>172.67</v>
      </c>
      <c r="S89" s="6">
        <v>2524</v>
      </c>
      <c r="T89" s="6">
        <v>142.87528378647701</v>
      </c>
      <c r="U89" s="6">
        <v>146.82709078093001</v>
      </c>
      <c r="V89" s="6">
        <v>1516912.7556382499</v>
      </c>
      <c r="W89" s="6">
        <v>1312961.73</v>
      </c>
      <c r="X89" s="6">
        <f t="shared" si="28"/>
        <v>21.898635132940349</v>
      </c>
      <c r="Y89" s="6">
        <v>2793.0053898640012</v>
      </c>
      <c r="Z89" s="6">
        <f t="shared" si="22"/>
        <v>46.583997506894264</v>
      </c>
      <c r="AA89" s="6">
        <v>4300758.6212654347</v>
      </c>
      <c r="AB89" s="6">
        <v>3229576</v>
      </c>
      <c r="AC89" s="6">
        <f t="shared" si="25"/>
        <v>2260416.1576515278</v>
      </c>
      <c r="AD89" s="6">
        <v>35.166666666666664</v>
      </c>
      <c r="AE89" s="6">
        <v>166.42857639164748</v>
      </c>
      <c r="AF89" s="6">
        <v>160.76401420923926</v>
      </c>
      <c r="AG89" s="6">
        <v>9.4556531043625007</v>
      </c>
      <c r="AH89" s="6">
        <v>39813340.5944741</v>
      </c>
      <c r="AI89" s="6">
        <v>9.5</v>
      </c>
      <c r="AJ89" s="6">
        <v>8</v>
      </c>
      <c r="AK89" s="6">
        <v>20.3</v>
      </c>
      <c r="AL89" s="6">
        <v>-4.9000000000000004</v>
      </c>
      <c r="AM89" s="6">
        <v>17</v>
      </c>
      <c r="AN89" s="6">
        <v>15.5444</v>
      </c>
      <c r="AO89" s="6">
        <v>36.928758955190673</v>
      </c>
      <c r="AP89" s="6">
        <v>29.029279579940372</v>
      </c>
      <c r="AQ89" s="7">
        <v>17.412008676093865</v>
      </c>
      <c r="AR89" s="7">
        <v>19.421842040728283</v>
      </c>
      <c r="AS89" s="7">
        <f t="shared" si="32"/>
        <v>-2.0098333646344173</v>
      </c>
      <c r="AT89" s="7">
        <v>0.85770215359819257</v>
      </c>
      <c r="AU89" s="7">
        <v>0.63218291743013477</v>
      </c>
      <c r="AV89" s="6">
        <v>217635</v>
      </c>
      <c r="AW89" s="6">
        <v>216219</v>
      </c>
      <c r="AX89" s="6">
        <f>+SUM(Brazil!AV86:AV89)/SUM(Brazil!V86:V89)*100</f>
        <v>12.900506719544655</v>
      </c>
      <c r="AY89" s="6">
        <f>+SUM(Brazil!AW86:AW89)/SUM(Brazil!V86:V89)*100</f>
        <v>14.053779499934297</v>
      </c>
      <c r="AZ89" s="6">
        <f>+Brazil!AX89-Brazil!AY89</f>
        <v>-1.1532727803896421</v>
      </c>
      <c r="BA89" s="24">
        <v>2476.66</v>
      </c>
      <c r="BB89" s="24">
        <v>246863.16999999998</v>
      </c>
      <c r="BC89" s="24">
        <v>29298.63</v>
      </c>
      <c r="BD89" s="24">
        <v>6264.42</v>
      </c>
      <c r="BE89" s="24">
        <v>16726.349999999999</v>
      </c>
      <c r="BF89" s="24">
        <v>21502</v>
      </c>
      <c r="BG89" s="24">
        <v>8619.98</v>
      </c>
      <c r="BH89" s="24">
        <v>11814.79</v>
      </c>
      <c r="BI89" s="24">
        <v>2423.0069999364</v>
      </c>
      <c r="BJ89" s="24">
        <v>247384.66431563001</v>
      </c>
      <c r="BK89" s="24">
        <v>29217.890720126401</v>
      </c>
      <c r="BL89" s="24">
        <v>6226.2747584653098</v>
      </c>
      <c r="BM89" s="24">
        <v>16548.2558447501</v>
      </c>
      <c r="BN89" s="24">
        <v>20778.683323656998</v>
      </c>
      <c r="BO89" s="24">
        <v>8479.6403402510696</v>
      </c>
      <c r="BP89" s="24">
        <v>11274.7437760831</v>
      </c>
      <c r="BQ89" s="24">
        <v>68563.27</v>
      </c>
      <c r="BR89" s="24">
        <v>180375.28</v>
      </c>
      <c r="BS89" s="24">
        <f t="shared" si="30"/>
        <v>29.636904442943507</v>
      </c>
      <c r="BT89" s="24">
        <f t="shared" si="31"/>
        <v>70.363095557056496</v>
      </c>
    </row>
    <row r="90" spans="1:72" x14ac:dyDescent="0.2">
      <c r="A90" s="5">
        <v>42430</v>
      </c>
      <c r="B90" s="6">
        <v>518.70106970324366</v>
      </c>
      <c r="C90" s="6">
        <v>531040.29144586099</v>
      </c>
      <c r="D90" s="21">
        <f t="shared" si="29"/>
        <v>-6.0438055233051244</v>
      </c>
      <c r="E90" s="6">
        <f t="shared" si="24"/>
        <v>72.585826640844161</v>
      </c>
      <c r="F90" s="6">
        <f t="shared" si="23"/>
        <v>0</v>
      </c>
      <c r="G90" s="6">
        <f t="shared" si="26"/>
        <v>0</v>
      </c>
      <c r="H90" s="6">
        <v>0</v>
      </c>
      <c r="I90" s="6">
        <f t="shared" si="21"/>
        <v>24.784392962586423</v>
      </c>
      <c r="J90" s="6">
        <f t="shared" si="27"/>
        <v>52.506853030749177</v>
      </c>
      <c r="K90" s="6">
        <v>144.02000000000001</v>
      </c>
      <c r="L90" s="6">
        <v>172.91</v>
      </c>
      <c r="M90" s="6">
        <v>149.22999999999999</v>
      </c>
      <c r="N90" s="6">
        <v>297.52999999999997</v>
      </c>
      <c r="O90" s="6">
        <v>207.79</v>
      </c>
      <c r="P90" s="6">
        <v>192.71</v>
      </c>
      <c r="Q90" s="6">
        <v>133.81</v>
      </c>
      <c r="R90" s="6">
        <v>172.17</v>
      </c>
      <c r="S90" s="6">
        <v>2395</v>
      </c>
      <c r="T90" s="6">
        <v>147.18586826956101</v>
      </c>
      <c r="U90" s="6">
        <v>150.48119560582001</v>
      </c>
      <c r="V90" s="6">
        <v>1532271.20882831</v>
      </c>
      <c r="W90" s="6">
        <v>1533881.44</v>
      </c>
      <c r="X90" s="6">
        <f t="shared" si="28"/>
        <v>25.399872506483717</v>
      </c>
      <c r="Y90" s="6">
        <v>2886.6968488032353</v>
      </c>
      <c r="Z90" s="6">
        <f t="shared" si="22"/>
        <v>47.801433678257737</v>
      </c>
      <c r="AA90" s="6">
        <v>4383409.8877082011</v>
      </c>
      <c r="AB90" s="6">
        <v>3170854</v>
      </c>
      <c r="AC90" s="6">
        <f t="shared" si="25"/>
        <v>2154319.5941833183</v>
      </c>
      <c r="AD90" s="6">
        <v>34.833333333333336</v>
      </c>
      <c r="AE90" s="6">
        <v>164.41312060139569</v>
      </c>
      <c r="AF90" s="6">
        <v>154.39648857596356</v>
      </c>
      <c r="AG90" s="6">
        <v>10.073487839482501</v>
      </c>
      <c r="AH90" s="6">
        <v>39370857.352139004</v>
      </c>
      <c r="AI90" s="6">
        <v>8.5</v>
      </c>
      <c r="AJ90" s="6">
        <v>6.666666666666667</v>
      </c>
      <c r="AK90" s="6">
        <v>42.6</v>
      </c>
      <c r="AL90" s="6">
        <v>-7.4</v>
      </c>
      <c r="AM90" s="6">
        <v>22.1</v>
      </c>
      <c r="AN90" s="6">
        <v>16.184100000000001</v>
      </c>
      <c r="AO90" s="6">
        <v>36.492371698249634</v>
      </c>
      <c r="AP90" s="6">
        <v>29.414709301355462</v>
      </c>
      <c r="AQ90" s="7">
        <v>17.584582944493857</v>
      </c>
      <c r="AR90" s="7">
        <v>19.948140944713565</v>
      </c>
      <c r="AS90" s="7">
        <f t="shared" si="32"/>
        <v>-2.3635580002197081</v>
      </c>
      <c r="AT90" s="7">
        <v>0.80474859679727684</v>
      </c>
      <c r="AU90" s="7">
        <v>0.62631888390407253</v>
      </c>
      <c r="AV90" s="6">
        <v>195363</v>
      </c>
      <c r="AW90" s="6">
        <v>195819</v>
      </c>
      <c r="AX90" s="6">
        <f>+SUM(Brazil!AV87:AV90)/SUM(Brazil!V87:V90)*100</f>
        <v>13.503774862206669</v>
      </c>
      <c r="AY90" s="6">
        <f>+SUM(Brazil!AW87:AW90)/SUM(Brazil!V87:V90)*100</f>
        <v>13.855277318416798</v>
      </c>
      <c r="AZ90" s="6">
        <f>+Brazil!AX90-Brazil!AY90</f>
        <v>-0.35150245621012921</v>
      </c>
      <c r="BA90" s="24">
        <v>2279.2800000000002</v>
      </c>
      <c r="BB90" s="24">
        <v>242332.63</v>
      </c>
      <c r="BC90" s="24">
        <v>27215.77</v>
      </c>
      <c r="BD90" s="24">
        <v>6375.73</v>
      </c>
      <c r="BE90" s="24">
        <v>15932.89</v>
      </c>
      <c r="BF90" s="24">
        <v>19567.34</v>
      </c>
      <c r="BG90" s="24">
        <v>7969.18</v>
      </c>
      <c r="BH90" s="24">
        <v>11087.7</v>
      </c>
      <c r="BI90" s="24">
        <v>2415.8193371432899</v>
      </c>
      <c r="BJ90" s="24">
        <v>245293.85009094101</v>
      </c>
      <c r="BK90" s="24">
        <v>29162.3736473596</v>
      </c>
      <c r="BL90" s="24">
        <v>6290.0531992447004</v>
      </c>
      <c r="BM90" s="24">
        <v>16201.022209479701</v>
      </c>
      <c r="BN90" s="24">
        <v>20419.828191750399</v>
      </c>
      <c r="BO90" s="24">
        <v>8307.3071857660798</v>
      </c>
      <c r="BP90" s="24">
        <v>11328.8990473094</v>
      </c>
      <c r="BQ90" s="24">
        <v>73728.399999999994</v>
      </c>
      <c r="BR90" s="24">
        <v>172845.26</v>
      </c>
      <c r="BS90" s="24">
        <f t="shared" si="30"/>
        <v>29.388878076627361</v>
      </c>
      <c r="BT90" s="24">
        <f t="shared" si="31"/>
        <v>70.611121923372636</v>
      </c>
    </row>
    <row r="91" spans="1:72" x14ac:dyDescent="0.2">
      <c r="A91" s="5">
        <v>42522</v>
      </c>
      <c r="B91" s="6">
        <v>405.92135642135668</v>
      </c>
      <c r="C91" s="6">
        <v>532702.92592493806</v>
      </c>
      <c r="D91" s="21">
        <f t="shared" si="29"/>
        <v>-3.5554576642238658</v>
      </c>
      <c r="E91" s="6">
        <f t="shared" si="24"/>
        <v>73.269420660004783</v>
      </c>
      <c r="F91" s="6">
        <f t="shared" si="23"/>
        <v>0</v>
      </c>
      <c r="G91" s="6">
        <f t="shared" si="26"/>
        <v>0</v>
      </c>
      <c r="H91" s="6">
        <v>0</v>
      </c>
      <c r="I91" s="6">
        <f t="shared" si="21"/>
        <v>24.914888770341392</v>
      </c>
      <c r="J91" s="6">
        <f t="shared" si="27"/>
        <v>51.322300565614484</v>
      </c>
      <c r="K91" s="6">
        <v>147.63</v>
      </c>
      <c r="L91" s="6">
        <v>171.87</v>
      </c>
      <c r="M91" s="6">
        <v>148.81</v>
      </c>
      <c r="N91" s="6">
        <v>297.12</v>
      </c>
      <c r="O91" s="6">
        <v>228.34</v>
      </c>
      <c r="P91" s="6">
        <v>192.88</v>
      </c>
      <c r="Q91" s="6">
        <v>134.12</v>
      </c>
      <c r="R91" s="6">
        <v>171.52</v>
      </c>
      <c r="S91" s="6">
        <v>2541</v>
      </c>
      <c r="T91" s="6">
        <v>149.89940881440501</v>
      </c>
      <c r="U91" s="6">
        <v>153.12949801963666</v>
      </c>
      <c r="V91" s="6">
        <v>1564923.4582906601</v>
      </c>
      <c r="W91" s="6">
        <v>1746541.89</v>
      </c>
      <c r="X91" s="6">
        <f t="shared" si="28"/>
        <v>28.544571348100312</v>
      </c>
      <c r="Y91" s="6">
        <v>2958.6436764711989</v>
      </c>
      <c r="Z91" s="6">
        <f t="shared" si="22"/>
        <v>48.354531889663392</v>
      </c>
      <c r="AA91" s="6">
        <v>4483098.0601586886</v>
      </c>
      <c r="AB91" s="6">
        <v>3140231</v>
      </c>
      <c r="AC91" s="6">
        <f t="shared" si="25"/>
        <v>2094892.1845902777</v>
      </c>
      <c r="AD91" s="6">
        <v>36.833333333333336</v>
      </c>
      <c r="AE91" s="6">
        <v>146.7044042897449</v>
      </c>
      <c r="AF91" s="6">
        <v>140.81383451884665</v>
      </c>
      <c r="AG91" s="6">
        <v>10.857988333274999</v>
      </c>
      <c r="AH91" s="6">
        <v>39016882.477118798</v>
      </c>
      <c r="AI91" s="6">
        <v>8</v>
      </c>
      <c r="AJ91" s="6">
        <v>6</v>
      </c>
      <c r="AK91" s="6">
        <v>42.6</v>
      </c>
      <c r="AL91" s="6">
        <v>-7.4</v>
      </c>
      <c r="AM91" s="6">
        <v>22.1</v>
      </c>
      <c r="AN91" s="6">
        <v>16.184100000000001</v>
      </c>
      <c r="AO91" s="6">
        <v>36.492371698249634</v>
      </c>
      <c r="AP91" s="6">
        <v>29.414709301355462</v>
      </c>
      <c r="AQ91" s="7">
        <v>17.408406920634199</v>
      </c>
      <c r="AR91" s="7">
        <v>19.909865482303445</v>
      </c>
      <c r="AS91" s="7">
        <f t="shared" si="32"/>
        <v>-2.5014585616692457</v>
      </c>
      <c r="AT91" s="7">
        <v>0.78309353480257204</v>
      </c>
      <c r="AU91" s="7">
        <v>0.63721821570716908</v>
      </c>
      <c r="AV91" s="6">
        <v>20811</v>
      </c>
      <c r="AW91" s="6">
        <v>192726</v>
      </c>
      <c r="AX91" s="6">
        <f>+SUM(Brazil!AV88:AV91)/SUM(Brazil!V88:V91)*100</f>
        <v>10.565193208314863</v>
      </c>
      <c r="AY91" s="6">
        <f>+SUM(Brazil!AW88:AW91)/SUM(Brazil!V88:V91)*100</f>
        <v>13.47534583190034</v>
      </c>
      <c r="AZ91" s="6">
        <f>+Brazil!AX91-Brazil!AY91</f>
        <v>-2.9101526235854767</v>
      </c>
      <c r="BA91" s="24">
        <v>2418.27</v>
      </c>
      <c r="BB91" s="24">
        <v>244992.97</v>
      </c>
      <c r="BC91" s="24">
        <v>29022.55</v>
      </c>
      <c r="BD91" s="24">
        <v>6499.62</v>
      </c>
      <c r="BE91" s="24">
        <v>15425.8</v>
      </c>
      <c r="BF91" s="24">
        <v>19879.86</v>
      </c>
      <c r="BG91" s="24">
        <v>8172.75</v>
      </c>
      <c r="BH91" s="24">
        <v>11129.37</v>
      </c>
      <c r="BI91" s="24">
        <v>2422.9306583975499</v>
      </c>
      <c r="BJ91" s="24">
        <v>245080.76156645999</v>
      </c>
      <c r="BK91" s="24">
        <v>29307.020782291798</v>
      </c>
      <c r="BL91" s="24">
        <v>6523.0897935101302</v>
      </c>
      <c r="BM91" s="24">
        <v>15660.2645967311</v>
      </c>
      <c r="BN91" s="24">
        <v>20288.652549607799</v>
      </c>
      <c r="BO91" s="24">
        <v>8292.3158786403892</v>
      </c>
      <c r="BP91" s="24">
        <v>11320.6471928928</v>
      </c>
      <c r="BQ91" s="24">
        <v>73998.790000000008</v>
      </c>
      <c r="BR91" s="24">
        <v>174854.31</v>
      </c>
      <c r="BS91" s="24">
        <f t="shared" si="30"/>
        <v>29.268683966746099</v>
      </c>
      <c r="BT91" s="24">
        <f t="shared" si="31"/>
        <v>70.731316033253904</v>
      </c>
    </row>
    <row r="92" spans="1:72" x14ac:dyDescent="0.2">
      <c r="A92" s="5">
        <v>42614</v>
      </c>
      <c r="B92" s="6">
        <v>329.45721187025566</v>
      </c>
      <c r="C92" s="6">
        <v>530133.39991181903</v>
      </c>
      <c r="D92" s="21">
        <f t="shared" si="29"/>
        <v>-2.5038136885997488</v>
      </c>
      <c r="E92" s="6">
        <f t="shared" si="24"/>
        <v>74.190956634584566</v>
      </c>
      <c r="F92" s="6">
        <f t="shared" si="23"/>
        <v>0</v>
      </c>
      <c r="G92" s="6">
        <f t="shared" si="26"/>
        <v>0</v>
      </c>
      <c r="H92" s="6">
        <v>0</v>
      </c>
      <c r="I92" s="6">
        <f t="shared" si="21"/>
        <v>24.959134312097163</v>
      </c>
      <c r="J92" s="6">
        <f t="shared" si="27"/>
        <v>50.444463261509654</v>
      </c>
      <c r="K92" s="6">
        <v>138.65</v>
      </c>
      <c r="L92" s="6">
        <v>171.32</v>
      </c>
      <c r="M92" s="6">
        <v>148.22999999999999</v>
      </c>
      <c r="N92" s="6">
        <v>283.52</v>
      </c>
      <c r="O92" s="6">
        <v>214.06</v>
      </c>
      <c r="P92" s="6">
        <v>196.06</v>
      </c>
      <c r="Q92" s="6">
        <v>132.15</v>
      </c>
      <c r="R92" s="6">
        <v>170.5</v>
      </c>
      <c r="S92" s="6">
        <v>2724.6666666666665</v>
      </c>
      <c r="T92" s="6">
        <v>151.90497149760299</v>
      </c>
      <c r="U92" s="6">
        <v>155.78963985148002</v>
      </c>
      <c r="V92" s="6">
        <v>1574797.7576099799</v>
      </c>
      <c r="W92" s="6">
        <v>1897749.65</v>
      </c>
      <c r="X92" s="6">
        <f t="shared" si="28"/>
        <v>30.663737683688392</v>
      </c>
      <c r="Y92" s="6">
        <v>3046.9108021055981</v>
      </c>
      <c r="Z92" s="6">
        <f t="shared" si="22"/>
        <v>49.231822322487403</v>
      </c>
      <c r="AA92" s="6">
        <v>4591607.9585217861</v>
      </c>
      <c r="AB92" s="6">
        <v>3121960</v>
      </c>
      <c r="AC92" s="6">
        <f t="shared" si="25"/>
        <v>2055205.9417286837</v>
      </c>
      <c r="AD92" s="6">
        <v>38.666666666666664</v>
      </c>
      <c r="AE92" s="6">
        <v>134.21884666573362</v>
      </c>
      <c r="AF92" s="6">
        <v>128.36246248504895</v>
      </c>
      <c r="AG92" s="6">
        <v>11.676230734112501</v>
      </c>
      <c r="AH92" s="6">
        <v>38724736.520577997</v>
      </c>
      <c r="AI92" s="6">
        <v>8</v>
      </c>
      <c r="AJ92" s="6">
        <v>6</v>
      </c>
      <c r="AK92" s="6">
        <v>42.6</v>
      </c>
      <c r="AL92" s="6">
        <v>-7.4</v>
      </c>
      <c r="AM92" s="6">
        <v>22.1</v>
      </c>
      <c r="AN92" s="6">
        <v>16.184100000000001</v>
      </c>
      <c r="AO92" s="6">
        <v>36.492371698249634</v>
      </c>
      <c r="AP92" s="6">
        <v>29.414709301355462</v>
      </c>
      <c r="AQ92" s="7">
        <v>17.122572521344338</v>
      </c>
      <c r="AR92" s="7">
        <v>20.308471279447275</v>
      </c>
      <c r="AS92" s="7">
        <f t="shared" si="32"/>
        <v>-3.1858987581029368</v>
      </c>
      <c r="AT92" s="7">
        <v>0.78289538377134216</v>
      </c>
      <c r="AU92" s="7">
        <v>0.63967325490367299</v>
      </c>
      <c r="AV92" s="6">
        <v>192894</v>
      </c>
      <c r="AW92" s="6">
        <v>184595</v>
      </c>
      <c r="AX92" s="6">
        <f>+SUM(Brazil!AV89:AV92)/SUM(Brazil!V89:V92)*100</f>
        <v>10.12623366711229</v>
      </c>
      <c r="AY92" s="6">
        <f>+SUM(Brazil!AW89:AW92)/SUM(Brazil!V89:V92)*100</f>
        <v>12.754420644608516</v>
      </c>
      <c r="AZ92" s="6">
        <f>+Brazil!AX92-Brazil!AY92</f>
        <v>-2.6281869774962257</v>
      </c>
      <c r="BA92" s="24">
        <v>2624.59</v>
      </c>
      <c r="BB92" s="24">
        <v>247146.95</v>
      </c>
      <c r="BC92" s="24">
        <v>31046.639999999999</v>
      </c>
      <c r="BD92" s="24">
        <v>6377.53</v>
      </c>
      <c r="BE92" s="24">
        <v>15413.61</v>
      </c>
      <c r="BF92" s="24">
        <v>20653.82</v>
      </c>
      <c r="BG92" s="24">
        <v>8386.2900000000009</v>
      </c>
      <c r="BH92" s="24">
        <v>11327.94</v>
      </c>
      <c r="BI92" s="24">
        <v>2528.4329426029599</v>
      </c>
      <c r="BJ92" s="24">
        <v>243640.158101615</v>
      </c>
      <c r="BK92" s="24">
        <v>28908.0046701848</v>
      </c>
      <c r="BL92" s="24">
        <v>6488.2894543958901</v>
      </c>
      <c r="BM92" s="24">
        <v>15114.6717371047</v>
      </c>
      <c r="BN92" s="24">
        <v>20082.350871416202</v>
      </c>
      <c r="BO92" s="24">
        <v>8063.1955061333501</v>
      </c>
      <c r="BP92" s="24">
        <v>11447.3867506399</v>
      </c>
      <c r="BQ92" s="24">
        <v>73729.64</v>
      </c>
      <c r="BR92" s="24">
        <v>176644.36</v>
      </c>
      <c r="BS92" s="24">
        <f t="shared" si="30"/>
        <v>29.155387455231857</v>
      </c>
      <c r="BT92" s="24">
        <f t="shared" si="31"/>
        <v>70.84461254476814</v>
      </c>
    </row>
    <row r="93" spans="1:72" x14ac:dyDescent="0.2">
      <c r="A93" s="5">
        <v>42705</v>
      </c>
      <c r="B93" s="6">
        <v>327.69047619047637</v>
      </c>
      <c r="C93" s="6">
        <v>529445.85815938504</v>
      </c>
      <c r="D93" s="21">
        <f t="shared" si="29"/>
        <v>-1.6766565455672549</v>
      </c>
      <c r="E93" s="6">
        <f t="shared" si="24"/>
        <v>77.440385639160269</v>
      </c>
      <c r="F93" s="6">
        <f t="shared" si="23"/>
        <v>0</v>
      </c>
      <c r="G93" s="6">
        <f t="shared" si="26"/>
        <v>0</v>
      </c>
      <c r="H93" s="6">
        <v>0</v>
      </c>
      <c r="I93" s="6">
        <f t="shared" ref="I93:I120" si="33">+E93-Z93</f>
        <v>27.775292344764893</v>
      </c>
      <c r="J93" s="6">
        <f t="shared" si="27"/>
        <v>49.742846587206465</v>
      </c>
      <c r="K93" s="6">
        <v>136.06</v>
      </c>
      <c r="L93" s="6">
        <v>170.86</v>
      </c>
      <c r="M93" s="6">
        <v>147.85</v>
      </c>
      <c r="N93" s="6">
        <v>280.89999999999998</v>
      </c>
      <c r="O93" s="6">
        <v>218.65</v>
      </c>
      <c r="P93" s="6">
        <v>205.66</v>
      </c>
      <c r="Q93" s="6">
        <v>129.82</v>
      </c>
      <c r="R93" s="6">
        <v>169.51</v>
      </c>
      <c r="S93" s="6">
        <v>2764</v>
      </c>
      <c r="T93" s="6">
        <v>152.94012824406201</v>
      </c>
      <c r="U93" s="6">
        <v>157.07772468310665</v>
      </c>
      <c r="V93" s="6">
        <v>1595861.5762157401</v>
      </c>
      <c r="W93" s="6">
        <v>2090132.66</v>
      </c>
      <c r="X93" s="6">
        <f t="shared" si="28"/>
        <v>33.346862573457756</v>
      </c>
      <c r="Y93" s="6">
        <v>3112.9355371256738</v>
      </c>
      <c r="Z93" s="6">
        <f t="shared" ref="Z93:Z120" si="34">+Y93*1000/SUM(V90:V93)*100</f>
        <v>49.665093294395376</v>
      </c>
      <c r="AA93" s="6">
        <v>4853850.3096311046</v>
      </c>
      <c r="AB93" s="6">
        <v>3117809</v>
      </c>
      <c r="AC93" s="6">
        <f t="shared" si="25"/>
        <v>2038581.3950833082</v>
      </c>
      <c r="AD93" s="6">
        <v>39.166666666666664</v>
      </c>
      <c r="AE93" s="6">
        <v>135.49615481759062</v>
      </c>
      <c r="AF93" s="6">
        <v>127.296740133516</v>
      </c>
      <c r="AG93" s="6">
        <v>12.4770806230025</v>
      </c>
      <c r="AH93" s="6">
        <v>38454876.4379576</v>
      </c>
      <c r="AI93" s="6">
        <v>8</v>
      </c>
      <c r="AJ93" s="6">
        <v>6</v>
      </c>
      <c r="AK93" s="6">
        <v>42.6</v>
      </c>
      <c r="AL93" s="6">
        <v>-7.4</v>
      </c>
      <c r="AM93" s="6">
        <v>22.1</v>
      </c>
      <c r="AN93" s="6">
        <v>16.184100000000001</v>
      </c>
      <c r="AO93" s="6">
        <v>36.492371698249634</v>
      </c>
      <c r="AP93" s="6">
        <v>29.414709301355462</v>
      </c>
      <c r="AQ93" s="7">
        <v>17.360288920189252</v>
      </c>
      <c r="AR93" s="7">
        <v>19.933348613213877</v>
      </c>
      <c r="AS93" s="7">
        <f t="shared" si="32"/>
        <v>-2.573059693024625</v>
      </c>
      <c r="AT93" s="7">
        <v>0.8026409634217504</v>
      </c>
      <c r="AU93" s="7">
        <v>0.65978385797139583</v>
      </c>
      <c r="AV93" s="6">
        <v>18521</v>
      </c>
      <c r="AW93" s="6">
        <v>18338</v>
      </c>
      <c r="AX93" s="6">
        <f>+SUM(Brazil!AV90:AV93)/SUM(Brazil!V90:V93)*100</f>
        <v>6.8219361831905116</v>
      </c>
      <c r="AY93" s="6">
        <f>+SUM(Brazil!AW90:AW93)/SUM(Brazil!V90:V93)*100</f>
        <v>9.4366907702517064</v>
      </c>
      <c r="AZ93" s="6">
        <f>+Brazil!AX93-Brazil!AY93</f>
        <v>-2.6147545870611948</v>
      </c>
      <c r="BA93" s="24">
        <v>2617.98</v>
      </c>
      <c r="BB93" s="24">
        <v>241388.22999999998</v>
      </c>
      <c r="BC93" s="24">
        <v>28597.13</v>
      </c>
      <c r="BD93" s="24">
        <v>6494.29</v>
      </c>
      <c r="BE93" s="24">
        <v>14638.32</v>
      </c>
      <c r="BF93" s="24">
        <v>20673.310000000001</v>
      </c>
      <c r="BG93" s="24">
        <v>8110.52</v>
      </c>
      <c r="BH93" s="24">
        <v>11552.03</v>
      </c>
      <c r="BI93" s="24">
        <v>2561.2062582399799</v>
      </c>
      <c r="BJ93" s="24">
        <v>242014.500346001</v>
      </c>
      <c r="BK93" s="24">
        <v>28538.406736792102</v>
      </c>
      <c r="BL93" s="24">
        <v>6461.3899658812797</v>
      </c>
      <c r="BM93" s="24">
        <v>14446.254205379601</v>
      </c>
      <c r="BN93" s="24">
        <v>20000.806155103</v>
      </c>
      <c r="BO93" s="24">
        <v>7993.2843184305702</v>
      </c>
      <c r="BP93" s="24">
        <v>11006.9555058445</v>
      </c>
      <c r="BQ93" s="24">
        <v>66359.53</v>
      </c>
      <c r="BR93" s="24">
        <v>176939.35</v>
      </c>
      <c r="BS93" s="24">
        <f t="shared" si="30"/>
        <v>29.098823653398558</v>
      </c>
      <c r="BT93" s="24">
        <f t="shared" si="31"/>
        <v>70.901176346601446</v>
      </c>
    </row>
    <row r="94" spans="1:72" x14ac:dyDescent="0.2">
      <c r="A94" s="5">
        <v>42795</v>
      </c>
      <c r="B94" s="6">
        <v>283.61712779973635</v>
      </c>
      <c r="C94" s="6">
        <v>534599.656389429</v>
      </c>
      <c r="D94" s="21">
        <f t="shared" si="29"/>
        <v>0.67026269021451412</v>
      </c>
      <c r="E94" s="6">
        <f t="shared" si="24"/>
        <v>79.513912688067094</v>
      </c>
      <c r="F94" s="6">
        <f t="shared" si="23"/>
        <v>0</v>
      </c>
      <c r="G94" s="6">
        <f t="shared" si="26"/>
        <v>0</v>
      </c>
      <c r="H94" s="6">
        <v>0</v>
      </c>
      <c r="I94" s="6">
        <f t="shared" si="33"/>
        <v>28.615194095994141</v>
      </c>
      <c r="J94" s="6">
        <f t="shared" si="27"/>
        <v>48.637354137697827</v>
      </c>
      <c r="K94" s="6">
        <v>136.59</v>
      </c>
      <c r="L94" s="6">
        <v>171.98</v>
      </c>
      <c r="M94" s="6">
        <v>147.02000000000001</v>
      </c>
      <c r="N94" s="6">
        <v>299.13</v>
      </c>
      <c r="O94" s="6">
        <v>229.98</v>
      </c>
      <c r="P94" s="6">
        <v>230.39</v>
      </c>
      <c r="Q94" s="6">
        <v>131.34</v>
      </c>
      <c r="R94" s="6">
        <v>170.09</v>
      </c>
      <c r="S94" s="6">
        <v>2744</v>
      </c>
      <c r="T94" s="6">
        <v>154.38744262396</v>
      </c>
      <c r="U94" s="6">
        <v>157.90374333895667</v>
      </c>
      <c r="V94" s="6">
        <v>1618494.3463121899</v>
      </c>
      <c r="W94" s="6">
        <v>2228561.77</v>
      </c>
      <c r="X94" s="6">
        <f t="shared" si="28"/>
        <v>35.072941694742262</v>
      </c>
      <c r="Y94" s="6">
        <v>3234.1438418120001</v>
      </c>
      <c r="Z94" s="6">
        <f t="shared" si="34"/>
        <v>50.898718592072953</v>
      </c>
      <c r="AA94" s="6">
        <v>5052375.3479825258</v>
      </c>
      <c r="AB94" s="6">
        <v>3090455</v>
      </c>
      <c r="AC94" s="6">
        <f t="shared" si="25"/>
        <v>2001752.8287759721</v>
      </c>
      <c r="AD94" s="6">
        <v>39.5</v>
      </c>
      <c r="AE94" s="6">
        <v>129.10472009225649</v>
      </c>
      <c r="AF94" s="6">
        <v>120.84775114508078</v>
      </c>
      <c r="AG94" s="6">
        <v>13.063170946605</v>
      </c>
      <c r="AH94" s="6">
        <v>38300368.974130198</v>
      </c>
      <c r="AI94" s="6">
        <v>8</v>
      </c>
      <c r="AJ94" s="6">
        <v>6</v>
      </c>
      <c r="AK94" s="6">
        <v>38.200000000000003</v>
      </c>
      <c r="AL94" s="6">
        <v>-8.3000000000000007</v>
      </c>
      <c r="AM94" s="6">
        <v>29.1</v>
      </c>
      <c r="AN94" s="6">
        <v>12.9998</v>
      </c>
      <c r="AO94" s="6">
        <v>36.296285521728805</v>
      </c>
      <c r="AP94" s="6">
        <v>27.691069445858606</v>
      </c>
      <c r="AQ94" s="7">
        <v>17.108710293360769</v>
      </c>
      <c r="AR94" s="7">
        <v>19.662757724991714</v>
      </c>
      <c r="AS94" s="7">
        <f t="shared" si="32"/>
        <v>-2.5540474316309449</v>
      </c>
      <c r="AT94" s="7">
        <v>0.80565834204074138</v>
      </c>
      <c r="AU94" s="7">
        <v>0.66286464649667542</v>
      </c>
      <c r="AV94" s="6">
        <v>192344</v>
      </c>
      <c r="AW94" s="6">
        <v>184018</v>
      </c>
      <c r="AX94" s="6">
        <f>+SUM(Brazil!AV91:AV94)/SUM(Brazil!V91:V94)*100</f>
        <v>6.6818515222652861</v>
      </c>
      <c r="AY94" s="6">
        <f>+SUM(Brazil!AW91:AW94)/SUM(Brazil!V91:V94)*100</f>
        <v>9.1229141128015971</v>
      </c>
      <c r="AZ94" s="6">
        <f>+Brazil!AX94-Brazil!AY94</f>
        <v>-2.441062590536311</v>
      </c>
      <c r="BA94" s="24">
        <v>2490.65</v>
      </c>
      <c r="BB94" s="24">
        <v>242853.93</v>
      </c>
      <c r="BC94" s="24">
        <v>27240.57</v>
      </c>
      <c r="BD94" s="24">
        <v>6642.75</v>
      </c>
      <c r="BE94" s="24">
        <v>14021.47</v>
      </c>
      <c r="BF94" s="24">
        <v>19213.59</v>
      </c>
      <c r="BG94" s="24">
        <v>7851.22</v>
      </c>
      <c r="BH94" s="24">
        <v>11204.77</v>
      </c>
      <c r="BI94" s="24">
        <v>2608.02012368744</v>
      </c>
      <c r="BJ94" s="24">
        <v>245576.48565520599</v>
      </c>
      <c r="BK94" s="24">
        <v>29130.3770877973</v>
      </c>
      <c r="BL94" s="24">
        <v>6543.6635831929998</v>
      </c>
      <c r="BM94" s="24">
        <v>14272.0317926883</v>
      </c>
      <c r="BN94" s="24">
        <v>20050.892577364499</v>
      </c>
      <c r="BO94" s="24">
        <v>8164.6293510243804</v>
      </c>
      <c r="BP94" s="24">
        <v>11454.6623643658</v>
      </c>
      <c r="BQ94" s="24">
        <v>76961.08</v>
      </c>
      <c r="BR94" s="24">
        <v>170728.23</v>
      </c>
      <c r="BS94" s="24">
        <f t="shared" si="30"/>
        <v>29.392501099432629</v>
      </c>
      <c r="BT94" s="24">
        <f t="shared" si="31"/>
        <v>70.607498900567379</v>
      </c>
    </row>
    <row r="95" spans="1:72" x14ac:dyDescent="0.2">
      <c r="A95" s="5">
        <v>42887</v>
      </c>
      <c r="B95" s="6">
        <v>272.24123847167334</v>
      </c>
      <c r="C95" s="6">
        <v>538780.20516830496</v>
      </c>
      <c r="D95" s="21">
        <f t="shared" si="29"/>
        <v>1.1408383449020647</v>
      </c>
      <c r="E95" s="6">
        <f t="shared" si="24"/>
        <v>80.536231745547184</v>
      </c>
      <c r="F95" s="6">
        <f t="shared" ref="F95:F120" si="35">+IF(B95/B94&gt;1.75,1,0)</f>
        <v>0</v>
      </c>
      <c r="G95" s="6">
        <f t="shared" si="26"/>
        <v>0</v>
      </c>
      <c r="H95" s="6">
        <v>0</v>
      </c>
      <c r="I95" s="6">
        <f t="shared" si="33"/>
        <v>28.295468328940444</v>
      </c>
      <c r="J95" s="6">
        <f t="shared" si="27"/>
        <v>48.079825456826356</v>
      </c>
      <c r="K95" s="6">
        <v>136.55000000000001</v>
      </c>
      <c r="L95" s="6">
        <v>174.77</v>
      </c>
      <c r="M95" s="6">
        <v>147.29</v>
      </c>
      <c r="N95" s="6">
        <v>305.94</v>
      </c>
      <c r="O95" s="6">
        <v>227.88</v>
      </c>
      <c r="P95" s="6">
        <v>222.94</v>
      </c>
      <c r="Q95" s="6">
        <v>131.07</v>
      </c>
      <c r="R95" s="6">
        <v>172.03</v>
      </c>
      <c r="S95" s="6">
        <v>2737</v>
      </c>
      <c r="T95" s="6">
        <v>155.23198582974001</v>
      </c>
      <c r="U95" s="6">
        <v>158.68963952260665</v>
      </c>
      <c r="V95" s="6">
        <v>1638101.3496767899</v>
      </c>
      <c r="W95" s="6">
        <v>2308535.83</v>
      </c>
      <c r="X95" s="6">
        <f t="shared" si="28"/>
        <v>35.917912379253387</v>
      </c>
      <c r="Y95" s="6">
        <v>3357.6470943074542</v>
      </c>
      <c r="Z95" s="6">
        <f t="shared" si="34"/>
        <v>52.24076341660674</v>
      </c>
      <c r="AA95" s="6">
        <v>5176269.0056889039</v>
      </c>
      <c r="AB95" s="6">
        <v>3090213</v>
      </c>
      <c r="AC95" s="6">
        <f t="shared" si="25"/>
        <v>1990706.3505516038</v>
      </c>
      <c r="AD95" s="6">
        <v>40.333333333333336</v>
      </c>
      <c r="AE95" s="6">
        <v>132.00541030434988</v>
      </c>
      <c r="AF95" s="6">
        <v>125.91638460981581</v>
      </c>
      <c r="AG95" s="6">
        <v>13.053422586349999</v>
      </c>
      <c r="AH95" s="6">
        <v>38317530.046380199</v>
      </c>
      <c r="AI95" s="6">
        <v>8</v>
      </c>
      <c r="AJ95" s="6">
        <v>6</v>
      </c>
      <c r="AK95" s="6">
        <v>38.200000000000003</v>
      </c>
      <c r="AL95" s="6">
        <v>-8.3000000000000007</v>
      </c>
      <c r="AM95" s="6">
        <v>29.1</v>
      </c>
      <c r="AN95" s="6">
        <v>12.9998</v>
      </c>
      <c r="AO95" s="6">
        <v>36.296285521728805</v>
      </c>
      <c r="AP95" s="6">
        <v>27.691069445858606</v>
      </c>
      <c r="AQ95" s="7">
        <v>17.048776345380553</v>
      </c>
      <c r="AR95" s="7">
        <v>19.869390983525189</v>
      </c>
      <c r="AS95" s="7">
        <f t="shared" si="32"/>
        <v>-2.8206146381446366</v>
      </c>
      <c r="AT95" s="7">
        <v>0.82891944175053001</v>
      </c>
      <c r="AU95" s="7">
        <v>0.67471115635822754</v>
      </c>
      <c r="AV95" s="6">
        <v>216288</v>
      </c>
      <c r="AW95" s="6">
        <v>185048</v>
      </c>
      <c r="AX95" s="6">
        <f>+SUM(Brazil!AV92:AV95)/SUM(Brazil!V92:V95)*100</f>
        <v>9.6471510329640093</v>
      </c>
      <c r="AY95" s="6">
        <f>+SUM(Brazil!AW92:AW95)/SUM(Brazil!V92:V95)*100</f>
        <v>8.8995846181085962</v>
      </c>
      <c r="AZ95" s="6">
        <f>+Brazil!AX95-Brazil!AY95</f>
        <v>0.74756641485541309</v>
      </c>
      <c r="BA95" s="24">
        <v>2587.14</v>
      </c>
      <c r="BB95" s="24">
        <v>246860.78999999998</v>
      </c>
      <c r="BC95" s="24">
        <v>29058.17</v>
      </c>
      <c r="BD95" s="24">
        <v>6454.76</v>
      </c>
      <c r="BE95" s="24">
        <v>13665.34</v>
      </c>
      <c r="BF95" s="24">
        <v>20133.82</v>
      </c>
      <c r="BG95" s="24">
        <v>8127.1</v>
      </c>
      <c r="BH95" s="24">
        <v>11165.64</v>
      </c>
      <c r="BI95" s="24">
        <v>2630.7976315953601</v>
      </c>
      <c r="BJ95" s="24">
        <v>246975.66406818299</v>
      </c>
      <c r="BK95" s="24">
        <v>29342.238372854699</v>
      </c>
      <c r="BL95" s="24">
        <v>6458.6861658396001</v>
      </c>
      <c r="BM95" s="24">
        <v>13912.4284555429</v>
      </c>
      <c r="BN95" s="24">
        <v>20591.124855124399</v>
      </c>
      <c r="BO95" s="24">
        <v>8251.4625721304692</v>
      </c>
      <c r="BP95" s="24">
        <v>11372.9025578741</v>
      </c>
      <c r="BQ95" s="24">
        <v>75857.62</v>
      </c>
      <c r="BR95" s="24">
        <v>175350.76</v>
      </c>
      <c r="BS95" s="24">
        <f t="shared" si="30"/>
        <v>29.510029699953726</v>
      </c>
      <c r="BT95" s="24">
        <f t="shared" si="31"/>
        <v>70.489970300046281</v>
      </c>
    </row>
    <row r="96" spans="1:72" x14ac:dyDescent="0.2">
      <c r="A96" s="5">
        <v>42979</v>
      </c>
      <c r="B96" s="6">
        <v>262.97032436162868</v>
      </c>
      <c r="C96" s="6">
        <v>540840.98715013196</v>
      </c>
      <c r="D96" s="21">
        <f t="shared" si="29"/>
        <v>2.0197911016536665</v>
      </c>
      <c r="E96" s="6">
        <f t="shared" si="24"/>
        <v>81.430739947385788</v>
      </c>
      <c r="F96" s="6">
        <f t="shared" si="35"/>
        <v>0</v>
      </c>
      <c r="G96" s="6">
        <f t="shared" si="26"/>
        <v>0</v>
      </c>
      <c r="H96" s="6">
        <v>0</v>
      </c>
      <c r="I96" s="6">
        <f t="shared" si="33"/>
        <v>28.634726592977991</v>
      </c>
      <c r="J96" s="6">
        <f t="shared" si="27"/>
        <v>47.145421302984317</v>
      </c>
      <c r="K96" s="6">
        <v>137.07</v>
      </c>
      <c r="L96" s="6">
        <v>176.52</v>
      </c>
      <c r="M96" s="6">
        <v>147.13</v>
      </c>
      <c r="N96" s="6">
        <v>312.33999999999997</v>
      </c>
      <c r="O96" s="6">
        <v>229.38</v>
      </c>
      <c r="P96" s="6">
        <v>217.83</v>
      </c>
      <c r="Q96" s="6">
        <v>131.66</v>
      </c>
      <c r="R96" s="6">
        <v>172.93</v>
      </c>
      <c r="S96" s="6">
        <v>2725.3333333333335</v>
      </c>
      <c r="T96" s="6">
        <v>155.80618102667501</v>
      </c>
      <c r="U96" s="6">
        <v>159.73994937552334</v>
      </c>
      <c r="V96" s="6">
        <v>1645819.58125946</v>
      </c>
      <c r="W96" s="6">
        <v>2490172.02</v>
      </c>
      <c r="X96" s="6">
        <f t="shared" si="28"/>
        <v>38.320497512698445</v>
      </c>
      <c r="Y96" s="6">
        <v>3430.8311153613395</v>
      </c>
      <c r="Z96" s="6">
        <f t="shared" si="34"/>
        <v>52.796013354407798</v>
      </c>
      <c r="AA96" s="6">
        <v>5291594.9256055802</v>
      </c>
      <c r="AB96" s="6">
        <v>3063640</v>
      </c>
      <c r="AC96" s="6">
        <f t="shared" si="25"/>
        <v>1966314.8020266832</v>
      </c>
      <c r="AD96" s="6">
        <v>41.833333333333336</v>
      </c>
      <c r="AE96" s="6">
        <v>129.99944345348518</v>
      </c>
      <c r="AF96" s="6">
        <v>126.60392761569766</v>
      </c>
      <c r="AG96" s="6">
        <v>12.764169323595</v>
      </c>
      <c r="AH96" s="6">
        <v>38316147.857543297</v>
      </c>
      <c r="AI96" s="6">
        <v>8</v>
      </c>
      <c r="AJ96" s="6">
        <v>6.333333333333333</v>
      </c>
      <c r="AK96" s="6">
        <v>38.200000000000003</v>
      </c>
      <c r="AL96" s="6">
        <v>-8.3000000000000007</v>
      </c>
      <c r="AM96" s="6">
        <v>29.1</v>
      </c>
      <c r="AN96" s="6">
        <v>12.9998</v>
      </c>
      <c r="AO96" s="6">
        <v>36.296285521728805</v>
      </c>
      <c r="AP96" s="6">
        <v>27.691069445858606</v>
      </c>
      <c r="AQ96" s="7">
        <v>17.213214880755043</v>
      </c>
      <c r="AR96" s="7">
        <v>19.823255757793763</v>
      </c>
      <c r="AS96" s="7">
        <f t="shared" si="32"/>
        <v>-2.6100408770387205</v>
      </c>
      <c r="AT96" s="7">
        <v>0.7856761501214703</v>
      </c>
      <c r="AU96" s="7">
        <v>0.65502987974798743</v>
      </c>
      <c r="AV96" s="6">
        <v>210484</v>
      </c>
      <c r="AW96" s="6">
        <v>2003</v>
      </c>
      <c r="AX96" s="6">
        <f>+SUM(Brazil!AV93:AV96)/SUM(Brazil!V93:V96)*100</f>
        <v>9.8124012623451211</v>
      </c>
      <c r="AY96" s="6">
        <f>+SUM(Brazil!AW93:AW96)/SUM(Brazil!V93:V96)*100</f>
        <v>5.9924655224932479</v>
      </c>
      <c r="AZ96" s="6">
        <f>+Brazil!AX96-Brazil!AY96</f>
        <v>3.8199357398518732</v>
      </c>
      <c r="BA96" s="24">
        <v>2701.34</v>
      </c>
      <c r="BB96" s="24">
        <v>250804.58000000002</v>
      </c>
      <c r="BC96" s="24">
        <v>31899.37</v>
      </c>
      <c r="BD96" s="24">
        <v>6375.74</v>
      </c>
      <c r="BE96" s="24">
        <v>13942.02</v>
      </c>
      <c r="BF96" s="24">
        <v>21563.14</v>
      </c>
      <c r="BG96" s="24">
        <v>8560.5300000000007</v>
      </c>
      <c r="BH96" s="24">
        <v>11296.54</v>
      </c>
      <c r="BI96" s="24">
        <v>2596.43606933402</v>
      </c>
      <c r="BJ96" s="24">
        <v>247332.515346578</v>
      </c>
      <c r="BK96" s="24">
        <v>29806.730189423499</v>
      </c>
      <c r="BL96" s="24">
        <v>6500.6778318982597</v>
      </c>
      <c r="BM96" s="24">
        <v>13634.506943410701</v>
      </c>
      <c r="BN96" s="24">
        <v>20894.450322041099</v>
      </c>
      <c r="BO96" s="24">
        <v>8240.9335388958698</v>
      </c>
      <c r="BP96" s="24">
        <v>11415.447703898501</v>
      </c>
      <c r="BQ96" s="24">
        <v>75256.97</v>
      </c>
      <c r="BR96" s="24">
        <v>179269.86</v>
      </c>
      <c r="BS96" s="24">
        <f t="shared" si="30"/>
        <v>29.540311785596678</v>
      </c>
      <c r="BT96" s="24">
        <f t="shared" si="31"/>
        <v>70.459688214403315</v>
      </c>
    </row>
    <row r="97" spans="1:72" x14ac:dyDescent="0.2">
      <c r="A97" s="5">
        <v>43070</v>
      </c>
      <c r="B97" s="6">
        <v>235.99567099567102</v>
      </c>
      <c r="C97" s="6">
        <v>543650.13897509198</v>
      </c>
      <c r="D97" s="21">
        <f t="shared" si="29"/>
        <v>2.682858048051969</v>
      </c>
      <c r="E97" s="6">
        <f t="shared" ref="E97:E120" si="36">+AA97/SUM(V94:V97)*100</f>
        <v>82.753561141495126</v>
      </c>
      <c r="F97" s="6">
        <f t="shared" si="35"/>
        <v>0</v>
      </c>
      <c r="G97" s="6">
        <f t="shared" si="26"/>
        <v>0</v>
      </c>
      <c r="H97" s="6">
        <v>0</v>
      </c>
      <c r="I97" s="6">
        <f t="shared" si="33"/>
        <v>28.700673711597226</v>
      </c>
      <c r="J97" s="6">
        <f t="shared" si="27"/>
        <v>47.158301781475551</v>
      </c>
      <c r="K97" s="6">
        <v>141.35</v>
      </c>
      <c r="L97" s="6">
        <v>177.03</v>
      </c>
      <c r="M97" s="6">
        <v>148.65</v>
      </c>
      <c r="N97" s="6">
        <v>302.64</v>
      </c>
      <c r="O97" s="6">
        <v>239.62</v>
      </c>
      <c r="P97" s="6">
        <v>218.95</v>
      </c>
      <c r="Q97" s="6">
        <v>133.15</v>
      </c>
      <c r="R97" s="6">
        <v>173.65</v>
      </c>
      <c r="S97" s="6">
        <v>2726</v>
      </c>
      <c r="T97" s="6">
        <v>157.24953543969701</v>
      </c>
      <c r="U97" s="6">
        <v>161.41380191119333</v>
      </c>
      <c r="V97" s="6">
        <v>1682378.6671759901</v>
      </c>
      <c r="W97" s="6">
        <v>2534118.7999999998</v>
      </c>
      <c r="X97" s="6">
        <f t="shared" si="28"/>
        <v>38.484405455780809</v>
      </c>
      <c r="Y97" s="6">
        <v>3559.2712582704703</v>
      </c>
      <c r="Z97" s="6">
        <f t="shared" si="34"/>
        <v>54.052887429897901</v>
      </c>
      <c r="AA97" s="6">
        <v>5449151.4828407392</v>
      </c>
      <c r="AB97" s="6">
        <v>3105277</v>
      </c>
      <c r="AC97" s="6">
        <f t="shared" si="25"/>
        <v>1974744.7846615931</v>
      </c>
      <c r="AD97" s="6">
        <v>42.5</v>
      </c>
      <c r="AE97" s="6">
        <v>132.69812068160272</v>
      </c>
      <c r="AF97" s="6">
        <v>130.1362814856702</v>
      </c>
      <c r="AG97" s="6">
        <v>12.636669804275</v>
      </c>
      <c r="AH97" s="6">
        <v>38412569.801824301</v>
      </c>
      <c r="AI97" s="6">
        <v>8</v>
      </c>
      <c r="AJ97" s="6">
        <v>6.5</v>
      </c>
      <c r="AK97" s="6">
        <v>38.200000000000003</v>
      </c>
      <c r="AL97" s="6">
        <v>-8.3000000000000007</v>
      </c>
      <c r="AM97" s="6">
        <v>29.1</v>
      </c>
      <c r="AN97" s="6">
        <v>12.9998</v>
      </c>
      <c r="AO97" s="6">
        <v>36.296285521728805</v>
      </c>
      <c r="AP97" s="6">
        <v>27.691069445858606</v>
      </c>
      <c r="AQ97" s="7">
        <v>17.536559026536573</v>
      </c>
      <c r="AR97" s="7">
        <v>19.423656598357731</v>
      </c>
      <c r="AS97" s="7">
        <f t="shared" si="32"/>
        <v>-1.8870975718211582</v>
      </c>
      <c r="AT97" s="7">
        <v>0.80439488822447092</v>
      </c>
      <c r="AU97" s="7">
        <v>0.67437890310768167</v>
      </c>
      <c r="AV97" s="6">
        <v>205319</v>
      </c>
      <c r="AW97" s="6">
        <v>207771</v>
      </c>
      <c r="AX97" s="6">
        <f>+SUM(Brazil!AV94:AV97)/SUM(Brazil!V94:V97)*100</f>
        <v>12.520285478303803</v>
      </c>
      <c r="AY97" s="6">
        <f>+SUM(Brazil!AW94:AW97)/SUM(Brazil!V94:V97)*100</f>
        <v>8.7905560126163635</v>
      </c>
      <c r="AZ97" s="6">
        <f>+Brazil!AX97-Brazil!AY97</f>
        <v>3.7297294656874396</v>
      </c>
      <c r="BA97" s="24">
        <v>2650.35</v>
      </c>
      <c r="BB97" s="24">
        <v>247216.13999999998</v>
      </c>
      <c r="BC97" s="24">
        <v>30360.32</v>
      </c>
      <c r="BD97" s="24">
        <v>6511.66</v>
      </c>
      <c r="BE97" s="24">
        <v>14103.93</v>
      </c>
      <c r="BF97" s="24">
        <v>21732.71</v>
      </c>
      <c r="BG97" s="24">
        <v>8418.16</v>
      </c>
      <c r="BH97" s="24">
        <v>12060.08</v>
      </c>
      <c r="BI97" s="24">
        <v>2590.7477612841099</v>
      </c>
      <c r="BJ97" s="24">
        <v>247925.92766432601</v>
      </c>
      <c r="BK97" s="24">
        <v>30296.7772542411</v>
      </c>
      <c r="BL97" s="24">
        <v>6494.3015489006102</v>
      </c>
      <c r="BM97" s="24">
        <v>13900.2106843617</v>
      </c>
      <c r="BN97" s="24">
        <v>21064.9634431786</v>
      </c>
      <c r="BO97" s="24">
        <v>8306.5682091131694</v>
      </c>
      <c r="BP97" s="24">
        <v>11456.855225232999</v>
      </c>
      <c r="BQ97" s="24">
        <v>68430.28</v>
      </c>
      <c r="BR97" s="24">
        <v>181303.9</v>
      </c>
      <c r="BS97" s="24">
        <f t="shared" si="30"/>
        <v>29.557232569482771</v>
      </c>
      <c r="BT97" s="24">
        <f t="shared" si="31"/>
        <v>70.442767430517222</v>
      </c>
    </row>
    <row r="98" spans="1:72" x14ac:dyDescent="0.2">
      <c r="A98" s="5">
        <v>43160</v>
      </c>
      <c r="B98" s="6">
        <v>226.16277997364932</v>
      </c>
      <c r="C98" s="6">
        <v>546156.993622037</v>
      </c>
      <c r="D98" s="21">
        <f t="shared" si="29"/>
        <v>2.1618676881806778</v>
      </c>
      <c r="E98" s="6">
        <f t="shared" si="36"/>
        <v>83.714571183509094</v>
      </c>
      <c r="F98" s="6">
        <f t="shared" si="35"/>
        <v>0</v>
      </c>
      <c r="G98" s="6">
        <f t="shared" si="26"/>
        <v>0</v>
      </c>
      <c r="H98" s="6">
        <v>0</v>
      </c>
      <c r="I98" s="6">
        <f t="shared" si="33"/>
        <v>29.292064120892249</v>
      </c>
      <c r="J98" s="6">
        <f t="shared" si="27"/>
        <v>46.311567906995172</v>
      </c>
      <c r="K98" s="6">
        <v>141.24</v>
      </c>
      <c r="L98" s="6">
        <v>178.42</v>
      </c>
      <c r="M98" s="6">
        <v>148.58000000000001</v>
      </c>
      <c r="N98" s="6">
        <v>313.36</v>
      </c>
      <c r="O98" s="6">
        <v>245.47</v>
      </c>
      <c r="P98" s="6">
        <v>223.25</v>
      </c>
      <c r="Q98" s="6">
        <v>133.13</v>
      </c>
      <c r="R98" s="6">
        <v>174.73</v>
      </c>
      <c r="S98" s="6">
        <v>2708.3333333333335</v>
      </c>
      <c r="T98" s="6">
        <v>158.70016762967899</v>
      </c>
      <c r="U98" s="6">
        <v>162.31107632368665</v>
      </c>
      <c r="V98" s="6">
        <v>1715370.10094497</v>
      </c>
      <c r="W98" s="6">
        <v>2610601.42</v>
      </c>
      <c r="X98" s="6">
        <f t="shared" si="28"/>
        <v>39.071093567650585</v>
      </c>
      <c r="Y98" s="6">
        <v>3636.33216387014</v>
      </c>
      <c r="Z98" s="6">
        <f t="shared" si="34"/>
        <v>54.422507062616845</v>
      </c>
      <c r="AA98" s="6">
        <v>5593531.1364642056</v>
      </c>
      <c r="AB98" s="6">
        <v>3094386</v>
      </c>
      <c r="AC98" s="6">
        <f t="shared" ref="AC98:AC120" si="37">+AB98/T98*100</f>
        <v>1949831.5888491285</v>
      </c>
      <c r="AD98" s="6">
        <v>41.333333333333336</v>
      </c>
      <c r="AE98" s="6">
        <v>132.49807108421325</v>
      </c>
      <c r="AF98" s="6">
        <v>132.62229719306438</v>
      </c>
      <c r="AG98" s="6">
        <v>12.555733362977501</v>
      </c>
      <c r="AH98" s="6">
        <v>38559488.491895899</v>
      </c>
      <c r="AI98" s="6">
        <v>7.666666666666667</v>
      </c>
      <c r="AJ98" s="6">
        <v>6.833333333333333</v>
      </c>
      <c r="AK98" s="6">
        <v>33</v>
      </c>
      <c r="AL98" s="6">
        <v>-7</v>
      </c>
      <c r="AM98" s="6">
        <v>26.4</v>
      </c>
      <c r="AN98" s="6">
        <v>12.633699999999999</v>
      </c>
      <c r="AO98" s="6">
        <v>35.525135118215402</v>
      </c>
      <c r="AP98" s="6">
        <v>28.462469481020854</v>
      </c>
      <c r="AQ98" s="7">
        <v>17.713251321411356</v>
      </c>
      <c r="AR98" s="7">
        <v>19.472829058333275</v>
      </c>
      <c r="AS98" s="7">
        <f t="shared" si="32"/>
        <v>-1.7595777369219192</v>
      </c>
      <c r="AT98" s="7">
        <v>0.79967479291494348</v>
      </c>
      <c r="AU98" s="7">
        <v>0.66173468103254129</v>
      </c>
      <c r="AV98" s="6">
        <v>212288</v>
      </c>
      <c r="AW98" s="6">
        <v>211695</v>
      </c>
      <c r="AX98" s="6">
        <f>+SUM(Brazil!AV95:AV98)/SUM(Brazil!V95:V98)*100</f>
        <v>12.637245449578907</v>
      </c>
      <c r="AY98" s="6">
        <f>+SUM(Brazil!AW95:AW98)/SUM(Brazil!V95:V98)*100</f>
        <v>9.0773268856073521</v>
      </c>
      <c r="AZ98" s="6">
        <f>+Brazil!AX98-Brazil!AY98</f>
        <v>3.5599185639715554</v>
      </c>
      <c r="BA98" s="24">
        <v>2468.27</v>
      </c>
      <c r="BB98" s="24">
        <v>247103.76</v>
      </c>
      <c r="BC98" s="24">
        <v>28340.74</v>
      </c>
      <c r="BD98" s="24">
        <v>6760.87</v>
      </c>
      <c r="BE98" s="24">
        <v>13265.74</v>
      </c>
      <c r="BF98" s="24">
        <v>20387.05</v>
      </c>
      <c r="BG98" s="24">
        <v>8068.99</v>
      </c>
      <c r="BH98" s="24">
        <v>11155.95</v>
      </c>
      <c r="BI98" s="24">
        <v>2633.7377660888001</v>
      </c>
      <c r="BJ98" s="24">
        <v>249712.002229142</v>
      </c>
      <c r="BK98" s="24">
        <v>30204.954464416998</v>
      </c>
      <c r="BL98" s="24">
        <v>6655.2978655308798</v>
      </c>
      <c r="BM98" s="24">
        <v>13535.8058112668</v>
      </c>
      <c r="BN98" s="24">
        <v>21253.634177969499</v>
      </c>
      <c r="BO98" s="24">
        <v>8360.2436373633791</v>
      </c>
      <c r="BP98" s="24">
        <v>11430.9255797763</v>
      </c>
      <c r="BQ98" s="24">
        <v>76981.11</v>
      </c>
      <c r="BR98" s="24">
        <v>175363.67</v>
      </c>
      <c r="BS98" s="24">
        <f t="shared" si="30"/>
        <v>29.422684144240595</v>
      </c>
      <c r="BT98" s="24">
        <f t="shared" si="31"/>
        <v>70.577315855759409</v>
      </c>
    </row>
    <row r="99" spans="1:72" x14ac:dyDescent="0.2">
      <c r="A99" s="5">
        <v>43252</v>
      </c>
      <c r="B99" s="6">
        <v>271.03174603174602</v>
      </c>
      <c r="C99" s="6">
        <v>546297.08255818998</v>
      </c>
      <c r="D99" s="21">
        <f t="shared" si="29"/>
        <v>1.3951658427274367</v>
      </c>
      <c r="E99" s="6">
        <f t="shared" si="36"/>
        <v>85.311645560290458</v>
      </c>
      <c r="F99" s="6">
        <f t="shared" si="35"/>
        <v>0</v>
      </c>
      <c r="G99" s="6">
        <f t="shared" ref="G99:G120" si="38">+IF(B99&gt;PERCENTILE(B$3:B$120,0.75),1,0)</f>
        <v>0</v>
      </c>
      <c r="H99" s="6">
        <v>0</v>
      </c>
      <c r="I99" s="6">
        <f t="shared" si="33"/>
        <v>30.004523760729427</v>
      </c>
      <c r="J99" s="6">
        <f t="shared" si="27"/>
        <v>46.242888432304973</v>
      </c>
      <c r="K99" s="6">
        <v>142.16999999999999</v>
      </c>
      <c r="L99" s="6">
        <v>178.75</v>
      </c>
      <c r="M99" s="6">
        <v>148.97</v>
      </c>
      <c r="N99" s="6">
        <v>300.31</v>
      </c>
      <c r="O99" s="6">
        <v>242.43</v>
      </c>
      <c r="P99" s="6">
        <v>224.3</v>
      </c>
      <c r="Q99" s="6">
        <v>132.41999999999999</v>
      </c>
      <c r="R99" s="6">
        <v>175.66</v>
      </c>
      <c r="S99" s="6">
        <v>2713</v>
      </c>
      <c r="T99" s="6">
        <v>160.41065926759299</v>
      </c>
      <c r="U99" s="6">
        <v>164.07295712486666</v>
      </c>
      <c r="V99" s="6">
        <v>1744160.7618643399</v>
      </c>
      <c r="W99" s="6">
        <v>2550506.75</v>
      </c>
      <c r="X99" s="6">
        <f t="shared" si="28"/>
        <v>37.575258355180267</v>
      </c>
      <c r="Y99" s="6">
        <v>3754.0976069804005</v>
      </c>
      <c r="Z99" s="6">
        <f t="shared" si="34"/>
        <v>55.307121799561031</v>
      </c>
      <c r="AA99" s="6">
        <v>5790723.4009777829</v>
      </c>
      <c r="AB99" s="6">
        <v>3138842</v>
      </c>
      <c r="AC99" s="6">
        <f t="shared" si="37"/>
        <v>1956754.0052085088</v>
      </c>
      <c r="AD99" s="6">
        <v>39.666666666666664</v>
      </c>
      <c r="AE99" s="6">
        <v>147.21441534121757</v>
      </c>
      <c r="AF99" s="6">
        <v>142.73684527905229</v>
      </c>
      <c r="AG99" s="6">
        <v>12.496361468422501</v>
      </c>
      <c r="AH99" s="6">
        <v>38665228.584386401</v>
      </c>
      <c r="AI99" s="6">
        <v>7.5</v>
      </c>
      <c r="AJ99" s="6">
        <v>7</v>
      </c>
      <c r="AK99" s="6">
        <v>33</v>
      </c>
      <c r="AL99" s="6">
        <v>-7</v>
      </c>
      <c r="AM99" s="6">
        <v>26.4</v>
      </c>
      <c r="AN99" s="6">
        <v>12.633699999999999</v>
      </c>
      <c r="AO99" s="6">
        <v>35.525135118215402</v>
      </c>
      <c r="AP99" s="6">
        <v>28.462469481020854</v>
      </c>
      <c r="AQ99" s="7">
        <v>17.856922189625745</v>
      </c>
      <c r="AR99" s="7">
        <v>19.320977556490082</v>
      </c>
      <c r="AS99" s="7">
        <f t="shared" si="32"/>
        <v>-1.4640553668643363</v>
      </c>
      <c r="AT99" s="7">
        <v>0.82070742544193043</v>
      </c>
      <c r="AU99" s="7">
        <v>0.64720653529177419</v>
      </c>
      <c r="AV99" s="6">
        <v>248769</v>
      </c>
      <c r="AW99" s="6">
        <v>226871</v>
      </c>
      <c r="AX99" s="6">
        <f>+SUM(Brazil!AV96:AV99)/SUM(Brazil!V96:V99)*100</f>
        <v>12.918311641921109</v>
      </c>
      <c r="AY99" s="6">
        <f>+SUM(Brazil!AW96:AW99)/SUM(Brazil!V96:V99)*100</f>
        <v>9.5516481193384717</v>
      </c>
      <c r="AZ99" s="6">
        <f>+Brazil!AX99-Brazil!AY99</f>
        <v>3.3666635225826376</v>
      </c>
      <c r="BA99" s="24">
        <v>2619.86</v>
      </c>
      <c r="BB99" s="24">
        <v>250852.45</v>
      </c>
      <c r="BC99" s="24">
        <v>29606.71</v>
      </c>
      <c r="BD99" s="24">
        <v>6717.81</v>
      </c>
      <c r="BE99" s="24">
        <v>13255.86</v>
      </c>
      <c r="BF99" s="24">
        <v>20649.16</v>
      </c>
      <c r="BG99" s="24">
        <v>8218.6299999999992</v>
      </c>
      <c r="BH99" s="24">
        <v>11442.31</v>
      </c>
      <c r="BI99" s="24">
        <v>2623.6328528536101</v>
      </c>
      <c r="BJ99" s="24">
        <v>250991.17227870401</v>
      </c>
      <c r="BK99" s="24">
        <v>29857.0049029812</v>
      </c>
      <c r="BL99" s="24">
        <v>6699.9396485079596</v>
      </c>
      <c r="BM99" s="24">
        <v>13524.0694337758</v>
      </c>
      <c r="BN99" s="24">
        <v>21165.214825009902</v>
      </c>
      <c r="BO99" s="24">
        <v>8366.57399084186</v>
      </c>
      <c r="BP99" s="24">
        <v>11671.747166998101</v>
      </c>
      <c r="BQ99" s="24">
        <v>76660.319999999992</v>
      </c>
      <c r="BR99" s="24">
        <v>178888.33</v>
      </c>
      <c r="BS99" s="24">
        <f t="shared" si="30"/>
        <v>29.375821342047363</v>
      </c>
      <c r="BT99" s="24">
        <f t="shared" si="31"/>
        <v>70.62417865795264</v>
      </c>
    </row>
    <row r="100" spans="1:72" x14ac:dyDescent="0.2">
      <c r="A100" s="5">
        <v>43344</v>
      </c>
      <c r="B100" s="6">
        <v>301.01936758893299</v>
      </c>
      <c r="C100" s="6">
        <v>551500.64922607702</v>
      </c>
      <c r="D100" s="21">
        <f t="shared" si="29"/>
        <v>1.9709419828024295</v>
      </c>
      <c r="E100" s="6">
        <f t="shared" si="36"/>
        <v>84.432427469614552</v>
      </c>
      <c r="F100" s="6">
        <f t="shared" si="35"/>
        <v>0</v>
      </c>
      <c r="G100" s="6">
        <f t="shared" si="38"/>
        <v>0</v>
      </c>
      <c r="H100" s="6">
        <v>0</v>
      </c>
      <c r="I100" s="6">
        <f t="shared" si="33"/>
        <v>29.700646535313908</v>
      </c>
      <c r="J100" s="6">
        <f t="shared" si="27"/>
        <v>46.074332292607252</v>
      </c>
      <c r="K100" s="6">
        <v>149.66</v>
      </c>
      <c r="L100" s="6">
        <v>179.8</v>
      </c>
      <c r="M100" s="6">
        <v>149.58000000000001</v>
      </c>
      <c r="N100" s="6">
        <v>320.3</v>
      </c>
      <c r="O100" s="6">
        <v>259.95999999999998</v>
      </c>
      <c r="P100" s="6">
        <v>228.52</v>
      </c>
      <c r="Q100" s="6">
        <v>133.08000000000001</v>
      </c>
      <c r="R100" s="6">
        <v>176.5</v>
      </c>
      <c r="S100" s="6">
        <v>2627.3333333333335</v>
      </c>
      <c r="T100" s="6">
        <v>162.66366636743899</v>
      </c>
      <c r="U100" s="6">
        <v>166.79141905291337</v>
      </c>
      <c r="V100" s="6">
        <v>1763555.70778333</v>
      </c>
      <c r="W100" s="6">
        <v>2635318.9300000002</v>
      </c>
      <c r="X100" s="6">
        <f t="shared" si="28"/>
        <v>38.162800611701478</v>
      </c>
      <c r="Y100" s="6">
        <v>3779.4841064298098</v>
      </c>
      <c r="Z100" s="6">
        <f t="shared" si="34"/>
        <v>54.731780934300645</v>
      </c>
      <c r="AA100" s="6">
        <v>5830451.9283184456</v>
      </c>
      <c r="AB100" s="6">
        <v>3181647</v>
      </c>
      <c r="AC100" s="6">
        <f t="shared" si="37"/>
        <v>1955966.609539598</v>
      </c>
      <c r="AD100" s="6">
        <v>37.833333333333336</v>
      </c>
      <c r="AE100" s="6">
        <v>159.90328977379988</v>
      </c>
      <c r="AF100" s="6">
        <v>148.47667001616233</v>
      </c>
      <c r="AG100" s="6">
        <v>12.2798904596575</v>
      </c>
      <c r="AH100" s="6">
        <v>38826577.3116832</v>
      </c>
      <c r="AI100" s="6">
        <v>7.833333333333333</v>
      </c>
      <c r="AJ100" s="6">
        <v>7</v>
      </c>
      <c r="AK100" s="6">
        <v>33</v>
      </c>
      <c r="AL100" s="6">
        <v>-7</v>
      </c>
      <c r="AM100" s="6">
        <v>26.4</v>
      </c>
      <c r="AN100" s="6">
        <v>12.633699999999999</v>
      </c>
      <c r="AO100" s="6">
        <v>35.525135118215402</v>
      </c>
      <c r="AP100" s="6">
        <v>28.462469481020854</v>
      </c>
      <c r="AQ100" s="7">
        <v>17.91806384353325</v>
      </c>
      <c r="AR100" s="7">
        <v>19.314924922874468</v>
      </c>
      <c r="AS100" s="7">
        <f t="shared" si="32"/>
        <v>-1.3968610793412175</v>
      </c>
      <c r="AT100" s="7">
        <v>0.86623522561179644</v>
      </c>
      <c r="AU100" s="7">
        <v>0.67113128595227112</v>
      </c>
      <c r="AV100" s="6">
        <v>288213</v>
      </c>
      <c r="AW100" s="6">
        <v>290843</v>
      </c>
      <c r="AX100" s="6">
        <f>+SUM(Brazil!AV97:AV100)/SUM(Brazil!V97:V100)*100</f>
        <v>13.82367396158897</v>
      </c>
      <c r="AY100" s="6">
        <f>+SUM(Brazil!AW97:AW100)/SUM(Brazil!V97:V100)*100</f>
        <v>13.571569296652225</v>
      </c>
      <c r="AZ100" s="6">
        <f>+Brazil!AX100-Brazil!AY100</f>
        <v>0.25210466493674488</v>
      </c>
      <c r="BA100" s="24">
        <v>2703.18</v>
      </c>
      <c r="BB100" s="24">
        <v>256053.98</v>
      </c>
      <c r="BC100" s="24">
        <v>32385.46</v>
      </c>
      <c r="BD100" s="24">
        <v>6527.37</v>
      </c>
      <c r="BE100" s="24">
        <v>13813.13</v>
      </c>
      <c r="BF100" s="24">
        <v>21958.61</v>
      </c>
      <c r="BG100" s="24">
        <v>8804.91</v>
      </c>
      <c r="BH100" s="24">
        <v>11567.17</v>
      </c>
      <c r="BI100" s="24">
        <v>2591.4000290110498</v>
      </c>
      <c r="BJ100" s="24">
        <v>252590.99097750199</v>
      </c>
      <c r="BK100" s="24">
        <v>30370.2518732832</v>
      </c>
      <c r="BL100" s="24">
        <v>6655.9532386638102</v>
      </c>
      <c r="BM100" s="24">
        <v>13450.900292640499</v>
      </c>
      <c r="BN100" s="24">
        <v>21240.485008355801</v>
      </c>
      <c r="BO100" s="24">
        <v>8487.5696011962591</v>
      </c>
      <c r="BP100" s="24">
        <v>11686.526752756899</v>
      </c>
      <c r="BQ100" s="24">
        <v>76713.08</v>
      </c>
      <c r="BR100" s="24">
        <v>182989.13</v>
      </c>
      <c r="BS100" s="24">
        <f t="shared" si="30"/>
        <v>29.369510666658734</v>
      </c>
      <c r="BT100" s="24">
        <f t="shared" si="31"/>
        <v>70.630489333341274</v>
      </c>
    </row>
    <row r="101" spans="1:72" x14ac:dyDescent="0.2">
      <c r="A101" s="5">
        <v>43435</v>
      </c>
      <c r="B101" s="6">
        <v>262.53343998996166</v>
      </c>
      <c r="C101" s="6">
        <v>549744.00769773999</v>
      </c>
      <c r="D101" s="21">
        <f t="shared" si="29"/>
        <v>1.1209173484506749</v>
      </c>
      <c r="E101" s="6">
        <f t="shared" si="36"/>
        <v>84.774710683460668</v>
      </c>
      <c r="F101" s="6">
        <f t="shared" si="35"/>
        <v>0</v>
      </c>
      <c r="G101" s="6">
        <f t="shared" si="38"/>
        <v>0</v>
      </c>
      <c r="H101" s="6">
        <v>0</v>
      </c>
      <c r="I101" s="6">
        <f t="shared" si="33"/>
        <v>29.422393693534872</v>
      </c>
      <c r="J101" s="6">
        <f t="shared" ref="J101:J120" si="39">+AB101/SUM(V98:V101)*100</f>
        <v>46.6149106739731</v>
      </c>
      <c r="K101" s="6">
        <v>147.08000000000001</v>
      </c>
      <c r="L101" s="6">
        <v>179.99</v>
      </c>
      <c r="M101" s="6">
        <v>147.55000000000001</v>
      </c>
      <c r="N101" s="6">
        <v>328.72</v>
      </c>
      <c r="O101" s="6">
        <v>249.95</v>
      </c>
      <c r="P101" s="6">
        <v>231.77</v>
      </c>
      <c r="Q101" s="6">
        <v>132.4</v>
      </c>
      <c r="R101" s="6">
        <v>176.14</v>
      </c>
      <c r="S101" s="6">
        <v>2727.3333333333335</v>
      </c>
      <c r="T101" s="6">
        <v>163.72076347091101</v>
      </c>
      <c r="U101" s="6">
        <v>168.01131760664001</v>
      </c>
      <c r="V101" s="6">
        <v>1781247.3491610901</v>
      </c>
      <c r="W101" s="6">
        <v>2763702.35</v>
      </c>
      <c r="X101" s="6">
        <f t="shared" si="28"/>
        <v>39.457033055002768</v>
      </c>
      <c r="Y101" s="6">
        <v>3877.0611142949797</v>
      </c>
      <c r="Z101" s="6">
        <f t="shared" si="34"/>
        <v>55.352316989925797</v>
      </c>
      <c r="AA101" s="6">
        <v>5937903.8157747258</v>
      </c>
      <c r="AB101" s="6">
        <v>3265064</v>
      </c>
      <c r="AC101" s="6">
        <f t="shared" si="37"/>
        <v>1994288.2813273212</v>
      </c>
      <c r="AD101" s="6">
        <v>39</v>
      </c>
      <c r="AE101" s="6">
        <v>152.82835389097926</v>
      </c>
      <c r="AF101" s="6">
        <v>140.84746030757208</v>
      </c>
      <c r="AG101" s="6">
        <v>12.203416589269999</v>
      </c>
      <c r="AH101" s="6">
        <v>38928296.7294126</v>
      </c>
      <c r="AI101" s="6">
        <v>8</v>
      </c>
      <c r="AJ101" s="6">
        <v>7</v>
      </c>
      <c r="AK101" s="6">
        <v>33</v>
      </c>
      <c r="AL101" s="6">
        <v>-7</v>
      </c>
      <c r="AM101" s="6">
        <v>26.4</v>
      </c>
      <c r="AN101" s="6">
        <v>12.633699999999999</v>
      </c>
      <c r="AO101" s="6">
        <v>35.525135118215402</v>
      </c>
      <c r="AP101" s="6">
        <v>28.462469481020854</v>
      </c>
      <c r="AQ101" s="7">
        <v>17.582477515748195</v>
      </c>
      <c r="AR101" s="7">
        <v>19.298861739742495</v>
      </c>
      <c r="AS101" s="7">
        <f t="shared" si="32"/>
        <v>-1.7163842239943001</v>
      </c>
      <c r="AT101" s="7">
        <v>0.84898965918472125</v>
      </c>
      <c r="AU101" s="7">
        <v>0.68135471314260809</v>
      </c>
      <c r="AV101" s="6">
        <v>275786</v>
      </c>
      <c r="AW101" s="6">
        <v>268065</v>
      </c>
      <c r="AX101" s="6">
        <f>+SUM(Brazil!AV98:AV101)/SUM(Brazil!V98:V101)*100</f>
        <v>14.634596404793342</v>
      </c>
      <c r="AY101" s="6">
        <f>+SUM(Brazil!AW98:AW101)/SUM(Brazil!V98:V101)*100</f>
        <v>14.240811637876208</v>
      </c>
      <c r="AZ101" s="6">
        <f>+Brazil!AX101-Brazil!AY101</f>
        <v>0.39378476691713438</v>
      </c>
      <c r="BA101" s="24">
        <v>2678.77</v>
      </c>
      <c r="BB101" s="24">
        <v>251213.66</v>
      </c>
      <c r="BC101" s="24">
        <v>29876.799999999999</v>
      </c>
      <c r="BD101" s="24">
        <v>6930.98</v>
      </c>
      <c r="BE101" s="24">
        <v>13730.61</v>
      </c>
      <c r="BF101" s="24">
        <v>21824.29</v>
      </c>
      <c r="BG101" s="24">
        <v>8571.5</v>
      </c>
      <c r="BH101" s="24">
        <v>12396.87</v>
      </c>
      <c r="BI101" s="24">
        <v>2615.60058662763</v>
      </c>
      <c r="BJ101" s="24">
        <v>251967.67640356201</v>
      </c>
      <c r="BK101" s="24">
        <v>29789.373798143199</v>
      </c>
      <c r="BL101" s="24">
        <v>6941.0106592695201</v>
      </c>
      <c r="BM101" s="24">
        <v>13539.8963192339</v>
      </c>
      <c r="BN101" s="24">
        <v>21157.427763228501</v>
      </c>
      <c r="BO101" s="24">
        <v>8448.7468627373692</v>
      </c>
      <c r="BP101" s="24">
        <v>11723.8451554809</v>
      </c>
      <c r="BQ101" s="24">
        <v>68743.03</v>
      </c>
      <c r="BR101" s="24">
        <v>184160.48</v>
      </c>
      <c r="BS101" s="24">
        <f t="shared" si="30"/>
        <v>29.308945529253993</v>
      </c>
      <c r="BT101" s="24">
        <f t="shared" si="31"/>
        <v>70.69105447074601</v>
      </c>
    </row>
    <row r="102" spans="1:72" x14ac:dyDescent="0.2">
      <c r="A102" s="5">
        <v>43525</v>
      </c>
      <c r="B102" s="6">
        <v>242.41228433402367</v>
      </c>
      <c r="C102" s="6">
        <v>551261.02341423696</v>
      </c>
      <c r="D102" s="21">
        <f t="shared" si="29"/>
        <v>0.9345352804787268</v>
      </c>
      <c r="E102" s="6">
        <f t="shared" si="36"/>
        <v>84.896564902866672</v>
      </c>
      <c r="F102" s="6">
        <f t="shared" si="35"/>
        <v>0</v>
      </c>
      <c r="G102" s="6">
        <f t="shared" si="38"/>
        <v>0</v>
      </c>
      <c r="H102" s="6">
        <v>0</v>
      </c>
      <c r="I102" s="6">
        <f t="shared" si="33"/>
        <v>29.532843037215208</v>
      </c>
      <c r="J102" s="6">
        <f t="shared" si="39"/>
        <v>46.250036433388821</v>
      </c>
      <c r="K102" s="6">
        <v>145.38</v>
      </c>
      <c r="L102" s="6">
        <v>182.64</v>
      </c>
      <c r="M102" s="6">
        <v>148.21</v>
      </c>
      <c r="N102" s="6">
        <v>314.89999999999998</v>
      </c>
      <c r="O102" s="6">
        <v>237.97</v>
      </c>
      <c r="P102" s="6">
        <v>223.35</v>
      </c>
      <c r="Q102" s="6">
        <v>131.35</v>
      </c>
      <c r="R102" s="6">
        <v>177.62</v>
      </c>
      <c r="S102" s="6">
        <v>2655.6666666666665</v>
      </c>
      <c r="T102" s="6">
        <v>165.17696101974499</v>
      </c>
      <c r="U102" s="6">
        <v>168.85652050466666</v>
      </c>
      <c r="V102" s="6">
        <v>1787787.3632447</v>
      </c>
      <c r="W102" s="6">
        <v>2828396.41</v>
      </c>
      <c r="X102" s="6">
        <f t="shared" ref="X102:X120" si="40">+W102/SUM(V99:V102)*100</f>
        <v>39.967441799745238</v>
      </c>
      <c r="Y102" s="6">
        <v>3917.95284155628</v>
      </c>
      <c r="Z102" s="6">
        <f t="shared" si="34"/>
        <v>55.363721865651463</v>
      </c>
      <c r="AA102" s="6">
        <v>6007918.6602864005</v>
      </c>
      <c r="AB102" s="6">
        <v>3273000</v>
      </c>
      <c r="AC102" s="6">
        <f t="shared" si="37"/>
        <v>1981511.2106395704</v>
      </c>
      <c r="AD102" s="6">
        <v>39.166666666666664</v>
      </c>
      <c r="AE102" s="6">
        <v>150.41585978461765</v>
      </c>
      <c r="AF102" s="6">
        <v>140.04007411745883</v>
      </c>
      <c r="AG102" s="6">
        <v>12.368254046005001</v>
      </c>
      <c r="AH102" s="6">
        <v>39051347.781107903</v>
      </c>
      <c r="AI102" s="6">
        <v>8</v>
      </c>
      <c r="AJ102" s="6">
        <v>7</v>
      </c>
      <c r="AK102" s="6">
        <v>38.299999999999997</v>
      </c>
      <c r="AL102" s="6">
        <v>-5.9</v>
      </c>
      <c r="AM102" s="6">
        <v>24.3</v>
      </c>
      <c r="AN102" s="6">
        <v>12.83506</v>
      </c>
      <c r="AO102" s="6">
        <v>34.866706540778395</v>
      </c>
      <c r="AP102" s="6">
        <v>28.814564019310467</v>
      </c>
      <c r="AQ102" s="7">
        <v>17.57977723460494</v>
      </c>
      <c r="AR102" s="7">
        <v>19.227969761184312</v>
      </c>
      <c r="AS102" s="7">
        <f t="shared" si="32"/>
        <v>-1.648192526579372</v>
      </c>
      <c r="AT102" s="7">
        <v>0.84810279960519608</v>
      </c>
      <c r="AU102" s="7">
        <v>0.67062695006873252</v>
      </c>
      <c r="AV102" s="6">
        <v>230569</v>
      </c>
      <c r="AW102" s="6">
        <v>244462</v>
      </c>
      <c r="AX102" s="6">
        <f>+SUM(Brazil!AV99:AV102)/SUM(Brazil!V99:V102)*100</f>
        <v>14.74316353874201</v>
      </c>
      <c r="AY102" s="6">
        <f>+SUM(Brazil!AW99:AW102)/SUM(Brazil!V99:V102)*100</f>
        <v>14.558106869896406</v>
      </c>
      <c r="AZ102" s="6">
        <f>+Brazil!AX102-Brazil!AY102</f>
        <v>0.18505666884560412</v>
      </c>
      <c r="BA102" s="24">
        <v>2228.19</v>
      </c>
      <c r="BB102" s="24">
        <v>249402.87</v>
      </c>
      <c r="BC102" s="24">
        <v>28005.31</v>
      </c>
      <c r="BD102" s="24">
        <v>7117.86</v>
      </c>
      <c r="BE102" s="24">
        <v>13052.06</v>
      </c>
      <c r="BF102" s="24">
        <v>20411.95</v>
      </c>
      <c r="BG102" s="24">
        <v>8201.8700000000008</v>
      </c>
      <c r="BH102" s="24">
        <v>11666.52</v>
      </c>
      <c r="BI102" s="24">
        <v>2354.7395236861498</v>
      </c>
      <c r="BJ102" s="24">
        <v>251878.86032400501</v>
      </c>
      <c r="BK102" s="24">
        <v>29852.5320154205</v>
      </c>
      <c r="BL102" s="24">
        <v>7005.2160685090803</v>
      </c>
      <c r="BM102" s="24">
        <v>13345.808914930099</v>
      </c>
      <c r="BN102" s="24">
        <v>21261.909732835</v>
      </c>
      <c r="BO102" s="24">
        <v>8476.6132058342191</v>
      </c>
      <c r="BP102" s="24">
        <v>12002.2059517915</v>
      </c>
      <c r="BQ102" s="24">
        <v>76324</v>
      </c>
      <c r="BR102" s="24">
        <v>178191.83</v>
      </c>
      <c r="BS102" s="24">
        <f t="shared" si="30"/>
        <v>29.182470556001338</v>
      </c>
      <c r="BT102" s="24">
        <f t="shared" si="31"/>
        <v>70.817529443998666</v>
      </c>
    </row>
    <row r="103" spans="1:72" x14ac:dyDescent="0.2">
      <c r="A103" s="5">
        <v>43617</v>
      </c>
      <c r="B103" s="6">
        <v>246.04380764163366</v>
      </c>
      <c r="C103" s="6">
        <v>555085.82002630399</v>
      </c>
      <c r="D103" s="21">
        <f t="shared" si="29"/>
        <v>1.6087835261646006</v>
      </c>
      <c r="E103" s="6">
        <f t="shared" si="36"/>
        <v>84.789152457344358</v>
      </c>
      <c r="F103" s="6">
        <f t="shared" si="35"/>
        <v>0</v>
      </c>
      <c r="G103" s="6">
        <f t="shared" si="38"/>
        <v>0</v>
      </c>
      <c r="H103" s="6">
        <v>0</v>
      </c>
      <c r="I103" s="6">
        <f t="shared" si="33"/>
        <v>29.302035608196583</v>
      </c>
      <c r="J103" s="6">
        <f t="shared" si="39"/>
        <v>46.052636290875427</v>
      </c>
      <c r="K103" s="6">
        <v>152.94999999999999</v>
      </c>
      <c r="L103" s="6">
        <v>183.23</v>
      </c>
      <c r="M103" s="6">
        <v>148.13999999999999</v>
      </c>
      <c r="N103" s="6">
        <v>301.83999999999997</v>
      </c>
      <c r="O103" s="6">
        <v>255.59</v>
      </c>
      <c r="P103" s="6">
        <v>226.04</v>
      </c>
      <c r="Q103" s="6">
        <v>131.77000000000001</v>
      </c>
      <c r="R103" s="6">
        <v>178.19</v>
      </c>
      <c r="S103" s="6">
        <v>2729.3333333333335</v>
      </c>
      <c r="T103" s="6">
        <v>167.33535701910799</v>
      </c>
      <c r="U103" s="6">
        <v>171.17463470462334</v>
      </c>
      <c r="V103" s="6">
        <v>1836621.30342758</v>
      </c>
      <c r="W103" s="6">
        <v>2922568.84</v>
      </c>
      <c r="X103" s="6">
        <f t="shared" si="40"/>
        <v>40.765553489967679</v>
      </c>
      <c r="Y103" s="6">
        <v>3977.9888862459998</v>
      </c>
      <c r="Z103" s="6">
        <f t="shared" si="34"/>
        <v>55.487116849147775</v>
      </c>
      <c r="AA103" s="6">
        <v>6078713.858327168</v>
      </c>
      <c r="AB103" s="6">
        <v>3301611</v>
      </c>
      <c r="AC103" s="6">
        <f t="shared" si="37"/>
        <v>1973050.4412304149</v>
      </c>
      <c r="AD103" s="6">
        <v>40.5</v>
      </c>
      <c r="AE103" s="6">
        <v>156.16363755326003</v>
      </c>
      <c r="AF103" s="6">
        <v>143.52704021052369</v>
      </c>
      <c r="AG103" s="6">
        <v>12.129563490535</v>
      </c>
      <c r="AH103" s="6">
        <v>39252679.875014201</v>
      </c>
      <c r="AI103" s="6">
        <v>8</v>
      </c>
      <c r="AJ103" s="6">
        <v>7</v>
      </c>
      <c r="AK103" s="6">
        <v>38.299999999999997</v>
      </c>
      <c r="AL103" s="6">
        <v>-5.9</v>
      </c>
      <c r="AM103" s="6">
        <v>24.3</v>
      </c>
      <c r="AN103" s="6">
        <v>12.83506</v>
      </c>
      <c r="AO103" s="6">
        <v>34.866706540778395</v>
      </c>
      <c r="AP103" s="6">
        <v>28.814564019310467</v>
      </c>
      <c r="AQ103" s="7">
        <v>17.450884662191019</v>
      </c>
      <c r="AR103" s="7">
        <v>19.095954695968146</v>
      </c>
      <c r="AS103" s="7">
        <f t="shared" si="32"/>
        <v>-1.6450700337771273</v>
      </c>
      <c r="AT103" s="7">
        <v>0.87019377320666169</v>
      </c>
      <c r="AU103" s="7">
        <v>0.68860916608556355</v>
      </c>
      <c r="AV103" s="6">
        <v>263403</v>
      </c>
      <c r="AW103" s="6">
        <v>259391</v>
      </c>
      <c r="AX103" s="6">
        <f>+SUM(Brazil!AV100:AV103)/SUM(Brazil!V100:V103)*100</f>
        <v>14.757145426670121</v>
      </c>
      <c r="AY103" s="6">
        <f>+SUM(Brazil!AW100:AW103)/SUM(Brazil!V100:V103)*100</f>
        <v>14.823958908886317</v>
      </c>
      <c r="AZ103" s="6">
        <f>+Brazil!AX103-Brazil!AY103</f>
        <v>-6.6813482216195652E-2</v>
      </c>
      <c r="BA103" s="24">
        <v>2167.87</v>
      </c>
      <c r="BB103" s="24">
        <v>253528.2</v>
      </c>
      <c r="BC103" s="24">
        <v>30034.560000000001</v>
      </c>
      <c r="BD103" s="24">
        <v>6919.43</v>
      </c>
      <c r="BE103" s="24">
        <v>13611.89</v>
      </c>
      <c r="BF103" s="24">
        <v>20932.599999999999</v>
      </c>
      <c r="BG103" s="24">
        <v>8296.68</v>
      </c>
      <c r="BH103" s="24">
        <v>11860.4</v>
      </c>
      <c r="BI103" s="24">
        <v>2201.2689275053399</v>
      </c>
      <c r="BJ103" s="24">
        <v>253734.249198679</v>
      </c>
      <c r="BK103" s="24">
        <v>30253.285213728399</v>
      </c>
      <c r="BL103" s="24">
        <v>6873.6771976743303</v>
      </c>
      <c r="BM103" s="24">
        <v>13903.740541624</v>
      </c>
      <c r="BN103" s="24">
        <v>21501.4957988444</v>
      </c>
      <c r="BO103" s="24">
        <v>8461.3730001950607</v>
      </c>
      <c r="BP103" s="24">
        <v>12117.981617469701</v>
      </c>
      <c r="BQ103" s="24">
        <v>76639.58</v>
      </c>
      <c r="BR103" s="24">
        <v>181202.74</v>
      </c>
      <c r="BS103" s="24">
        <f t="shared" si="30"/>
        <v>29.115142370823278</v>
      </c>
      <c r="BT103" s="24">
        <f t="shared" si="31"/>
        <v>70.884857629176722</v>
      </c>
    </row>
    <row r="104" spans="1:72" x14ac:dyDescent="0.2">
      <c r="A104" s="5">
        <v>43709</v>
      </c>
      <c r="B104" s="6">
        <v>224.90052700922266</v>
      </c>
      <c r="C104" s="6">
        <v>555157.70776985597</v>
      </c>
      <c r="D104" s="21">
        <f t="shared" si="29"/>
        <v>0.66311046939127039</v>
      </c>
      <c r="E104" s="6">
        <f t="shared" si="36"/>
        <v>86.108440389184054</v>
      </c>
      <c r="F104" s="6">
        <f t="shared" si="35"/>
        <v>0</v>
      </c>
      <c r="G104" s="6">
        <f t="shared" si="38"/>
        <v>0</v>
      </c>
      <c r="H104" s="6">
        <v>0</v>
      </c>
      <c r="I104" s="6">
        <f t="shared" si="33"/>
        <v>29.017772240938015</v>
      </c>
      <c r="J104" s="6">
        <f t="shared" si="39"/>
        <v>46.279226917551561</v>
      </c>
      <c r="K104" s="6">
        <v>157.09</v>
      </c>
      <c r="L104" s="6">
        <v>184.32</v>
      </c>
      <c r="M104" s="6">
        <v>147.84</v>
      </c>
      <c r="N104" s="6">
        <v>302.97000000000003</v>
      </c>
      <c r="O104" s="6">
        <v>266.48</v>
      </c>
      <c r="P104" s="6">
        <v>230.51</v>
      </c>
      <c r="Q104" s="6">
        <v>132.08000000000001</v>
      </c>
      <c r="R104" s="6">
        <v>178.61</v>
      </c>
      <c r="S104" s="6">
        <v>3004</v>
      </c>
      <c r="T104" s="6">
        <v>167.83784470775799</v>
      </c>
      <c r="U104" s="6">
        <v>172.22406756360999</v>
      </c>
      <c r="V104" s="6">
        <v>1873638.0095436401</v>
      </c>
      <c r="W104" s="6">
        <v>2944328.62</v>
      </c>
      <c r="X104" s="6">
        <f t="shared" si="40"/>
        <v>40.44799687628371</v>
      </c>
      <c r="Y104" s="6">
        <v>4155.79759556309</v>
      </c>
      <c r="Z104" s="6">
        <f t="shared" si="34"/>
        <v>57.090668148246039</v>
      </c>
      <c r="AA104" s="6">
        <v>6268086.5565951997</v>
      </c>
      <c r="AB104" s="6">
        <v>3368801</v>
      </c>
      <c r="AC104" s="6">
        <f t="shared" si="37"/>
        <v>2007176.0370051293</v>
      </c>
      <c r="AD104" s="6">
        <v>40.333333333333336</v>
      </c>
      <c r="AE104" s="6">
        <v>158.30506782595342</v>
      </c>
      <c r="AF104" s="6">
        <v>143.88483533840775</v>
      </c>
      <c r="AG104" s="6">
        <v>11.908462512322499</v>
      </c>
      <c r="AH104" s="6">
        <v>39393362.322613299</v>
      </c>
      <c r="AI104" s="6">
        <v>8</v>
      </c>
      <c r="AJ104" s="6">
        <v>6.5</v>
      </c>
      <c r="AK104" s="6">
        <v>38.299999999999997</v>
      </c>
      <c r="AL104" s="6">
        <v>-5.9</v>
      </c>
      <c r="AM104" s="6">
        <v>24.3</v>
      </c>
      <c r="AN104" s="6">
        <v>12.83506</v>
      </c>
      <c r="AO104" s="6">
        <v>34.866706540778395</v>
      </c>
      <c r="AP104" s="6">
        <v>28.814564019310467</v>
      </c>
      <c r="AQ104" s="7">
        <v>17.403657075964862</v>
      </c>
      <c r="AR104" s="7">
        <v>18.928449367046383</v>
      </c>
      <c r="AS104" s="7">
        <f t="shared" si="32"/>
        <v>-1.5247922910815213</v>
      </c>
      <c r="AT104" s="7">
        <v>0.85153815479807615</v>
      </c>
      <c r="AU104" s="7">
        <v>0.66506753085799009</v>
      </c>
      <c r="AV104" s="6">
        <v>278699</v>
      </c>
      <c r="AW104" s="6">
        <v>300767</v>
      </c>
      <c r="AX104" s="6">
        <f>+SUM(Brazil!AV101:AV104)/SUM(Brazil!V101:V104)*100</f>
        <v>14.40327861939466</v>
      </c>
      <c r="AY104" s="6">
        <f>+SUM(Brazil!AW101:AW104)/SUM(Brazil!V101:V104)*100</f>
        <v>14.736113093665606</v>
      </c>
      <c r="AZ104" s="6">
        <f>+Brazil!AX104-Brazil!AY104</f>
        <v>-0.33283447427094615</v>
      </c>
      <c r="BA104" s="24">
        <v>2549.52</v>
      </c>
      <c r="BB104" s="24">
        <v>258250.51</v>
      </c>
      <c r="BC104" s="24">
        <v>31760.91</v>
      </c>
      <c r="BD104" s="24">
        <v>6700.02</v>
      </c>
      <c r="BE104" s="24">
        <v>14478.01</v>
      </c>
      <c r="BF104" s="24">
        <v>22440.27</v>
      </c>
      <c r="BG104" s="24">
        <v>8714.9699999999993</v>
      </c>
      <c r="BH104" s="24">
        <v>12103.44</v>
      </c>
      <c r="BI104" s="24">
        <v>2436.2720812447401</v>
      </c>
      <c r="BJ104" s="24">
        <v>254797.82541159101</v>
      </c>
      <c r="BK104" s="24">
        <v>29799.842091329501</v>
      </c>
      <c r="BL104" s="24">
        <v>6830.3029356809602</v>
      </c>
      <c r="BM104" s="24">
        <v>14041.564147536599</v>
      </c>
      <c r="BN104" s="24">
        <v>21689.1950788086</v>
      </c>
      <c r="BO104" s="24">
        <v>8418.1005545489006</v>
      </c>
      <c r="BP104" s="24">
        <v>12216.6132067935</v>
      </c>
      <c r="BQ104" s="24">
        <v>76484.97</v>
      </c>
      <c r="BR104" s="24">
        <v>185164.01</v>
      </c>
      <c r="BS104" s="24">
        <f t="shared" si="30"/>
        <v>29.037733994069825</v>
      </c>
      <c r="BT104" s="24">
        <f t="shared" si="31"/>
        <v>70.962266005930175</v>
      </c>
    </row>
    <row r="105" spans="1:72" x14ac:dyDescent="0.2">
      <c r="A105" s="5">
        <v>43800</v>
      </c>
      <c r="B105" s="6">
        <v>228.51006964050433</v>
      </c>
      <c r="C105" s="6">
        <v>558910.61663837195</v>
      </c>
      <c r="D105" s="21">
        <f t="shared" si="29"/>
        <v>1.6674322616121913</v>
      </c>
      <c r="E105" s="6">
        <f t="shared" si="36"/>
        <v>87.11127256333782</v>
      </c>
      <c r="F105" s="6">
        <f t="shared" si="35"/>
        <v>0</v>
      </c>
      <c r="G105" s="6">
        <f t="shared" si="38"/>
        <v>0</v>
      </c>
      <c r="H105" s="6">
        <v>0</v>
      </c>
      <c r="I105" s="6">
        <f t="shared" si="33"/>
        <v>29.613876280901771</v>
      </c>
      <c r="J105" s="6">
        <f t="shared" si="39"/>
        <v>47.036443172259453</v>
      </c>
      <c r="K105" s="6">
        <v>148.16999999999999</v>
      </c>
      <c r="L105" s="6">
        <v>185.34</v>
      </c>
      <c r="M105" s="6">
        <v>147.58000000000001</v>
      </c>
      <c r="N105" s="6">
        <v>311.39999999999998</v>
      </c>
      <c r="O105" s="6">
        <v>251.19</v>
      </c>
      <c r="P105" s="6">
        <v>231.23</v>
      </c>
      <c r="Q105" s="6">
        <v>132.31</v>
      </c>
      <c r="R105" s="6">
        <v>179.17</v>
      </c>
      <c r="S105" s="6">
        <v>3164.6666666666665</v>
      </c>
      <c r="T105" s="6">
        <v>169.24127837363099</v>
      </c>
      <c r="U105" s="6">
        <v>173.64808645406333</v>
      </c>
      <c r="V105" s="6">
        <v>1891695.7566259301</v>
      </c>
      <c r="W105" s="6">
        <v>3078019.06</v>
      </c>
      <c r="X105" s="6">
        <f t="shared" si="40"/>
        <v>41.652589220437761</v>
      </c>
      <c r="Y105" s="6">
        <v>4248.9094908624093</v>
      </c>
      <c r="Z105" s="6">
        <f t="shared" si="34"/>
        <v>57.49739628243605</v>
      </c>
      <c r="AA105" s="6">
        <v>6437298.6724014953</v>
      </c>
      <c r="AB105" s="6">
        <v>3475872</v>
      </c>
      <c r="AC105" s="6">
        <f t="shared" si="37"/>
        <v>2053796.8239204497</v>
      </c>
      <c r="AD105" s="6">
        <v>40.5</v>
      </c>
      <c r="AE105" s="6">
        <v>163.01577464251653</v>
      </c>
      <c r="AF105" s="6">
        <v>148.22576717965447</v>
      </c>
      <c r="AG105" s="6">
        <v>11.849687910630001</v>
      </c>
      <c r="AH105" s="6">
        <v>39548266.236296698</v>
      </c>
      <c r="AI105" s="6">
        <v>8</v>
      </c>
      <c r="AJ105" s="6">
        <v>6.5</v>
      </c>
      <c r="AK105" s="6">
        <v>38.299999999999997</v>
      </c>
      <c r="AL105" s="6">
        <v>-5.9</v>
      </c>
      <c r="AM105" s="6">
        <v>24.3</v>
      </c>
      <c r="AN105" s="6">
        <v>12.83506</v>
      </c>
      <c r="AO105" s="6">
        <v>34.866706540778395</v>
      </c>
      <c r="AP105" s="6">
        <v>28.814564019310467</v>
      </c>
      <c r="AQ105" s="7">
        <v>18.224995509239104</v>
      </c>
      <c r="AR105" s="7">
        <v>19.511437459755697</v>
      </c>
      <c r="AS105" s="7">
        <f t="shared" si="32"/>
        <v>-1.2864419505165934</v>
      </c>
      <c r="AT105" s="7">
        <v>0.86160831781236069</v>
      </c>
      <c r="AU105" s="7">
        <v>0.69635411302858419</v>
      </c>
      <c r="AV105" s="6">
        <v>27089</v>
      </c>
      <c r="AW105" s="6">
        <v>286558</v>
      </c>
      <c r="AX105" s="6">
        <f>+SUM(Brazil!AV102:AV105)/SUM(Brazil!V102:V105)*100</f>
        <v>10.822569355674265</v>
      </c>
      <c r="AY105" s="6">
        <f>+SUM(Brazil!AW102:AW105)/SUM(Brazil!V102:V105)*100</f>
        <v>14.766116815527075</v>
      </c>
      <c r="AZ105" s="6">
        <f>+Brazil!AX105-Brazil!AY105</f>
        <v>-3.9435474598528106</v>
      </c>
      <c r="BA105" s="24">
        <v>2566.5300000000002</v>
      </c>
      <c r="BB105" s="24">
        <v>254942.68</v>
      </c>
      <c r="BC105" s="24">
        <v>29897.07</v>
      </c>
      <c r="BD105" s="24">
        <v>6894.09</v>
      </c>
      <c r="BE105" s="24">
        <v>13958.77</v>
      </c>
      <c r="BF105" s="24">
        <v>22420.02</v>
      </c>
      <c r="BG105" s="24">
        <v>8470.48</v>
      </c>
      <c r="BH105" s="24">
        <v>13008.9</v>
      </c>
      <c r="BI105" s="24">
        <v>2506.0442600602901</v>
      </c>
      <c r="BJ105" s="24">
        <v>255775.04951400199</v>
      </c>
      <c r="BK105" s="24">
        <v>29819.1900332187</v>
      </c>
      <c r="BL105" s="24">
        <v>6933.7384473294396</v>
      </c>
      <c r="BM105" s="24">
        <v>13788.1583154576</v>
      </c>
      <c r="BN105" s="24">
        <v>21715.9224322353</v>
      </c>
      <c r="BO105" s="24">
        <v>8328.7042686228706</v>
      </c>
      <c r="BP105" s="24">
        <v>12246.0491130541</v>
      </c>
      <c r="BQ105" s="24">
        <v>68512.459999999992</v>
      </c>
      <c r="BR105" s="24">
        <v>187751.35</v>
      </c>
      <c r="BS105" s="24">
        <f t="shared" si="30"/>
        <v>28.920645864281102</v>
      </c>
      <c r="BT105" s="24">
        <f t="shared" si="31"/>
        <v>71.079354135718901</v>
      </c>
    </row>
    <row r="106" spans="1:72" x14ac:dyDescent="0.2">
      <c r="A106" s="5">
        <v>43891</v>
      </c>
      <c r="B106" s="6">
        <v>258.89967061923602</v>
      </c>
      <c r="C106" s="6">
        <v>546254.68722224899</v>
      </c>
      <c r="D106" s="21">
        <f t="shared" si="29"/>
        <v>-0.90816074043857498</v>
      </c>
      <c r="E106" s="6">
        <f t="shared" si="36"/>
        <v>85.530352098130436</v>
      </c>
      <c r="F106" s="6">
        <f t="shared" si="35"/>
        <v>0</v>
      </c>
      <c r="G106" s="6">
        <f t="shared" si="38"/>
        <v>0</v>
      </c>
      <c r="H106" s="6">
        <v>0</v>
      </c>
      <c r="I106" s="6">
        <f t="shared" si="33"/>
        <v>29.379678042833469</v>
      </c>
      <c r="J106" s="6">
        <f t="shared" si="39"/>
        <v>47.741764279254369</v>
      </c>
      <c r="K106" s="6">
        <v>155.51</v>
      </c>
      <c r="L106" s="6">
        <v>183.55</v>
      </c>
      <c r="M106" s="6">
        <v>148.24</v>
      </c>
      <c r="N106" s="6">
        <v>302.25</v>
      </c>
      <c r="O106" s="6">
        <v>252.08</v>
      </c>
      <c r="P106" s="6">
        <v>238.41</v>
      </c>
      <c r="Q106" s="6">
        <v>129.9</v>
      </c>
      <c r="R106" s="6">
        <v>178.38</v>
      </c>
      <c r="S106" s="6">
        <v>3144.6666666666665</v>
      </c>
      <c r="T106" s="6">
        <v>171.505737269576</v>
      </c>
      <c r="U106" s="6">
        <v>175.22941613033001</v>
      </c>
      <c r="V106" s="6">
        <v>1904261.0372031</v>
      </c>
      <c r="W106" s="6">
        <v>2783301.61</v>
      </c>
      <c r="X106" s="6">
        <f t="shared" si="40"/>
        <v>37.079955737997871</v>
      </c>
      <c r="Y106" s="6">
        <v>4214.7909400156104</v>
      </c>
      <c r="Z106" s="6">
        <f t="shared" si="34"/>
        <v>56.150674055296967</v>
      </c>
      <c r="AA106" s="6">
        <v>6420093.0653928332</v>
      </c>
      <c r="AB106" s="6">
        <v>3583600</v>
      </c>
      <c r="AC106" s="6">
        <f t="shared" si="37"/>
        <v>2089492.7814381095</v>
      </c>
      <c r="AD106" s="6">
        <v>37</v>
      </c>
      <c r="AE106" s="6">
        <v>174.90382073395051</v>
      </c>
      <c r="AF106" s="6">
        <v>158.93795819671283</v>
      </c>
      <c r="AG106" s="6">
        <v>11.730825587857499</v>
      </c>
      <c r="AH106" s="6">
        <v>39530009.010873601</v>
      </c>
      <c r="AI106" s="6">
        <v>8</v>
      </c>
      <c r="AJ106" s="6">
        <v>6.5</v>
      </c>
      <c r="AK106" s="6">
        <v>42</v>
      </c>
      <c r="AL106" s="6">
        <v>-17.3</v>
      </c>
      <c r="AM106" s="6">
        <v>20.399999999999999</v>
      </c>
      <c r="AN106" s="6">
        <v>13.4353</v>
      </c>
      <c r="AO106" s="6">
        <v>38.571825431779224</v>
      </c>
      <c r="AP106" s="6">
        <v>25.16481803952923</v>
      </c>
      <c r="AQ106" s="7">
        <v>18.067034002622911</v>
      </c>
      <c r="AR106" s="7">
        <v>19.247822356883482</v>
      </c>
      <c r="AS106" s="7">
        <f t="shared" si="32"/>
        <v>-1.1807883542605708</v>
      </c>
      <c r="AT106" s="7">
        <v>0.87610631431600106</v>
      </c>
      <c r="AU106" s="7">
        <v>0.64839546618424415</v>
      </c>
      <c r="AV106" s="6">
        <v>259853</v>
      </c>
      <c r="AW106" s="6">
        <v>298667</v>
      </c>
      <c r="AX106" s="6">
        <f>+SUM(Brazil!AV103:AV106)/SUM(Brazil!V103:V106)*100</f>
        <v>11.044765940710503</v>
      </c>
      <c r="AY106" s="6">
        <f>+SUM(Brazil!AW103:AW106)/SUM(Brazil!V103:V106)*100</f>
        <v>15.259126352122227</v>
      </c>
      <c r="AZ106" s="6">
        <f>+Brazil!AX106-Brazil!AY106</f>
        <v>-4.2143604114117235</v>
      </c>
      <c r="BA106" s="24">
        <v>2298.92</v>
      </c>
      <c r="BB106" s="24">
        <v>250192.93</v>
      </c>
      <c r="BC106" s="24">
        <v>27387.34</v>
      </c>
      <c r="BD106" s="24">
        <v>6812.15</v>
      </c>
      <c r="BE106" s="24">
        <v>13191.04</v>
      </c>
      <c r="BF106" s="24">
        <v>20914.22</v>
      </c>
      <c r="BG106" s="24">
        <v>7901.93</v>
      </c>
      <c r="BH106" s="24">
        <v>12069.35</v>
      </c>
      <c r="BI106" s="24">
        <v>2440.36768657116</v>
      </c>
      <c r="BJ106" s="24">
        <v>252529.786370216</v>
      </c>
      <c r="BK106" s="24">
        <v>29212.249206390799</v>
      </c>
      <c r="BL106" s="24">
        <v>6702.4399178471404</v>
      </c>
      <c r="BM106" s="24">
        <v>13510.3525139945</v>
      </c>
      <c r="BN106" s="24">
        <v>21795.9758039021</v>
      </c>
      <c r="BO106" s="24">
        <v>8163.8043018982899</v>
      </c>
      <c r="BP106" s="24">
        <v>12472.6836276578</v>
      </c>
      <c r="BQ106" s="24">
        <v>77446.39</v>
      </c>
      <c r="BR106" s="24">
        <v>178758.47</v>
      </c>
      <c r="BS106" s="24">
        <f t="shared" si="30"/>
        <v>28.982073791098696</v>
      </c>
      <c r="BT106" s="24">
        <f t="shared" si="31"/>
        <v>71.017926208901301</v>
      </c>
    </row>
    <row r="107" spans="1:72" x14ac:dyDescent="0.2">
      <c r="A107" s="5">
        <v>43983</v>
      </c>
      <c r="B107" s="6">
        <v>400.11226551226565</v>
      </c>
      <c r="C107" s="6">
        <v>499109.23038039502</v>
      </c>
      <c r="D107" s="21">
        <f t="shared" si="29"/>
        <v>-10.0843126641672</v>
      </c>
      <c r="E107" s="6">
        <f t="shared" si="36"/>
        <v>90.073388202823992</v>
      </c>
      <c r="F107" s="6">
        <f t="shared" si="35"/>
        <v>0</v>
      </c>
      <c r="G107" s="6">
        <f t="shared" si="38"/>
        <v>0</v>
      </c>
      <c r="H107" s="6">
        <v>0</v>
      </c>
      <c r="I107" s="6">
        <f t="shared" si="33"/>
        <v>31.052948497697585</v>
      </c>
      <c r="J107" s="6">
        <f t="shared" si="39"/>
        <v>48.708912259103755</v>
      </c>
      <c r="K107" s="6">
        <v>130.84</v>
      </c>
      <c r="L107" s="6">
        <v>162.80000000000001</v>
      </c>
      <c r="M107" s="6">
        <v>136.34</v>
      </c>
      <c r="N107" s="6">
        <v>300.52</v>
      </c>
      <c r="O107" s="6">
        <v>218.42</v>
      </c>
      <c r="P107" s="6">
        <v>238.43</v>
      </c>
      <c r="Q107" s="6">
        <v>114.43</v>
      </c>
      <c r="R107" s="6">
        <v>161.04</v>
      </c>
      <c r="S107" s="6">
        <v>3012.3333333333335</v>
      </c>
      <c r="T107" s="6">
        <v>170.91024387241899</v>
      </c>
      <c r="U107" s="6">
        <v>174.78379359070996</v>
      </c>
      <c r="V107" s="6">
        <v>1768399.2555541201</v>
      </c>
      <c r="W107" s="6">
        <v>3139436.8</v>
      </c>
      <c r="X107" s="6">
        <f t="shared" si="40"/>
        <v>42.208111153734663</v>
      </c>
      <c r="Y107" s="6">
        <v>4389.93679881977</v>
      </c>
      <c r="Z107" s="6">
        <f t="shared" si="34"/>
        <v>59.020439705126407</v>
      </c>
      <c r="AA107" s="6">
        <v>6699653.2632001126</v>
      </c>
      <c r="AB107" s="6">
        <v>3622966</v>
      </c>
      <c r="AC107" s="6">
        <f t="shared" si="37"/>
        <v>2119806.2315705721</v>
      </c>
      <c r="AD107" s="6">
        <v>34.166666666666664</v>
      </c>
      <c r="AE107" s="6">
        <v>211.01408677481342</v>
      </c>
      <c r="AF107" s="6">
        <v>187.57352322701172</v>
      </c>
      <c r="AG107" s="6">
        <v>12.62752658056</v>
      </c>
      <c r="AH107" s="6">
        <v>38082878.683212198</v>
      </c>
      <c r="AI107" s="6">
        <v>8</v>
      </c>
      <c r="AJ107" s="6">
        <v>6</v>
      </c>
      <c r="AK107" s="6">
        <v>42</v>
      </c>
      <c r="AL107" s="6">
        <v>-17.3</v>
      </c>
      <c r="AM107" s="6">
        <v>20.399999999999999</v>
      </c>
      <c r="AN107" s="6">
        <v>13.4353</v>
      </c>
      <c r="AO107" s="6">
        <v>38.571825431779224</v>
      </c>
      <c r="AP107" s="6">
        <v>25.16481803952923</v>
      </c>
      <c r="AQ107" s="7">
        <v>16.796274743288865</v>
      </c>
      <c r="AR107" s="7">
        <v>23.291301883936775</v>
      </c>
      <c r="AS107" s="7">
        <f t="shared" si="32"/>
        <v>-6.4950271406479096</v>
      </c>
      <c r="AT107" s="7">
        <v>0.81645083190982015</v>
      </c>
      <c r="AU107" s="7">
        <v>0.61944257289367066</v>
      </c>
      <c r="AV107" s="6">
        <v>322289</v>
      </c>
      <c r="AW107" s="6">
        <v>274297</v>
      </c>
      <c r="AX107" s="6">
        <f>+SUM(Brazil!AV104:AV107)/SUM(Brazil!V104:V107)*100</f>
        <v>11.937761619133603</v>
      </c>
      <c r="AY107" s="6">
        <f>+SUM(Brazil!AW104:AW107)/SUM(Brazil!V104:V107)*100</f>
        <v>15.599488125531192</v>
      </c>
      <c r="AZ107" s="6">
        <f>+Brazil!AX107-Brazil!AY107</f>
        <v>-3.6617265063975886</v>
      </c>
      <c r="BA107" s="24">
        <v>2303.6</v>
      </c>
      <c r="BB107" s="24">
        <v>228659.06</v>
      </c>
      <c r="BC107" s="24">
        <v>23600.62</v>
      </c>
      <c r="BD107" s="24">
        <v>6875.53</v>
      </c>
      <c r="BE107" s="24">
        <v>12324.29</v>
      </c>
      <c r="BF107" s="24">
        <v>18295.22</v>
      </c>
      <c r="BG107" s="24">
        <v>6363.77</v>
      </c>
      <c r="BH107" s="24">
        <v>11688.23</v>
      </c>
      <c r="BI107" s="24">
        <v>2336.6256487290002</v>
      </c>
      <c r="BJ107" s="24">
        <v>228848.48414734899</v>
      </c>
      <c r="BK107" s="24">
        <v>23767.718944369299</v>
      </c>
      <c r="BL107" s="24">
        <v>6811.4963729834899</v>
      </c>
      <c r="BM107" s="24">
        <v>12588.185631284299</v>
      </c>
      <c r="BN107" s="24">
        <v>18803.292179500899</v>
      </c>
      <c r="BO107" s="24">
        <v>6525.0540788530598</v>
      </c>
      <c r="BP107" s="24">
        <v>11963.9518110556</v>
      </c>
      <c r="BQ107" s="24">
        <v>70799.69</v>
      </c>
      <c r="BR107" s="24">
        <v>163529.32999999999</v>
      </c>
      <c r="BS107" s="24">
        <f t="shared" si="30"/>
        <v>29.078732542197795</v>
      </c>
      <c r="BT107" s="24">
        <f t="shared" si="31"/>
        <v>70.921267457802202</v>
      </c>
    </row>
    <row r="108" spans="1:72" x14ac:dyDescent="0.2">
      <c r="A108" s="5">
        <v>44075</v>
      </c>
      <c r="B108" s="6">
        <v>328.49316142794402</v>
      </c>
      <c r="C108" s="6">
        <v>538732.28000593698</v>
      </c>
      <c r="D108" s="21">
        <f t="shared" si="29"/>
        <v>-2.9586957965335898</v>
      </c>
      <c r="E108" s="6">
        <f t="shared" si="36"/>
        <v>90.638956268464653</v>
      </c>
      <c r="F108" s="6">
        <f t="shared" si="35"/>
        <v>0</v>
      </c>
      <c r="G108" s="6">
        <f t="shared" si="38"/>
        <v>0</v>
      </c>
      <c r="H108" s="6">
        <v>0</v>
      </c>
      <c r="I108" s="6">
        <f t="shared" si="33"/>
        <v>30.16090296004802</v>
      </c>
      <c r="J108" s="6">
        <f t="shared" si="39"/>
        <v>51.045324029817237</v>
      </c>
      <c r="K108" s="6">
        <v>143.47999999999999</v>
      </c>
      <c r="L108" s="6">
        <v>174.66</v>
      </c>
      <c r="M108" s="6">
        <v>141.22</v>
      </c>
      <c r="N108" s="6">
        <v>298.57</v>
      </c>
      <c r="O108" s="6">
        <v>201.47</v>
      </c>
      <c r="P108" s="6">
        <v>234.02</v>
      </c>
      <c r="Q108" s="6">
        <v>132.11000000000001</v>
      </c>
      <c r="R108" s="6">
        <v>171.17</v>
      </c>
      <c r="S108" s="6">
        <v>3125.6666666666665</v>
      </c>
      <c r="T108" s="6">
        <v>172.24614404914601</v>
      </c>
      <c r="U108" s="6">
        <v>176.90272054478999</v>
      </c>
      <c r="V108" s="6">
        <v>1920688.0219761899</v>
      </c>
      <c r="W108" s="6">
        <v>3403285.34</v>
      </c>
      <c r="X108" s="6">
        <f t="shared" si="40"/>
        <v>45.467806302200401</v>
      </c>
      <c r="Y108" s="6">
        <v>4526.8089436351802</v>
      </c>
      <c r="Z108" s="6">
        <f t="shared" si="34"/>
        <v>60.478053308416634</v>
      </c>
      <c r="AA108" s="6">
        <v>6784365.8225146988</v>
      </c>
      <c r="AB108" s="6">
        <v>3820765</v>
      </c>
      <c r="AC108" s="6">
        <f t="shared" si="37"/>
        <v>2218200.5995500502</v>
      </c>
      <c r="AD108" s="6">
        <v>34.5</v>
      </c>
      <c r="AE108" s="6">
        <v>211.4227510036022</v>
      </c>
      <c r="AF108" s="6">
        <v>192.14315086279001</v>
      </c>
      <c r="AG108" s="6">
        <v>14.255820245500001</v>
      </c>
      <c r="AH108" s="6">
        <v>38475630.875479497</v>
      </c>
      <c r="AI108" s="6">
        <v>8</v>
      </c>
      <c r="AJ108" s="6">
        <v>6</v>
      </c>
      <c r="AK108" s="6">
        <v>42</v>
      </c>
      <c r="AL108" s="6">
        <v>-17.3</v>
      </c>
      <c r="AM108" s="6">
        <v>20.399999999999999</v>
      </c>
      <c r="AN108" s="6">
        <v>13.4353</v>
      </c>
      <c r="AO108" s="6">
        <v>38.571825431779224</v>
      </c>
      <c r="AP108" s="6">
        <v>25.16481803952923</v>
      </c>
      <c r="AQ108" s="7">
        <v>16.525455810241617</v>
      </c>
      <c r="AR108" s="7">
        <v>25.877088053757795</v>
      </c>
      <c r="AS108" s="7">
        <f t="shared" si="32"/>
        <v>-9.3516322435161783</v>
      </c>
      <c r="AT108" s="7">
        <v>0.7634901491164926</v>
      </c>
      <c r="AU108" s="7">
        <v>0.58205280759260436</v>
      </c>
      <c r="AV108" s="6">
        <v>334871</v>
      </c>
      <c r="AW108" s="6">
        <v>283335</v>
      </c>
      <c r="AX108" s="6">
        <f>+SUM(Brazil!AV105:AV108)/SUM(Brazil!V105:V108)*100</f>
        <v>12.613178907155639</v>
      </c>
      <c r="AY108" s="6">
        <f>+SUM(Brazil!AW105:AW108)/SUM(Brazil!V105:V108)*100</f>
        <v>15.26854069400888</v>
      </c>
      <c r="AZ108" s="6">
        <f>+Brazil!AX108-Brazil!AY108</f>
        <v>-2.6553617868532413</v>
      </c>
      <c r="BA108" s="24">
        <v>2581.4499999999998</v>
      </c>
      <c r="BB108" s="24">
        <v>250744.09999999998</v>
      </c>
      <c r="BC108" s="24">
        <v>31602.12</v>
      </c>
      <c r="BD108" s="24">
        <v>6961.42</v>
      </c>
      <c r="BE108" s="24">
        <v>14198.62</v>
      </c>
      <c r="BF108" s="24">
        <v>22573.11</v>
      </c>
      <c r="BG108" s="24">
        <v>7382.06</v>
      </c>
      <c r="BH108" s="24">
        <v>12199.88</v>
      </c>
      <c r="BI108" s="24">
        <v>2459.20415772262</v>
      </c>
      <c r="BJ108" s="24">
        <v>247440.597942906</v>
      </c>
      <c r="BK108" s="24">
        <v>29687.9122189966</v>
      </c>
      <c r="BL108" s="24">
        <v>7085.4167741090596</v>
      </c>
      <c r="BM108" s="24">
        <v>13722.940271846301</v>
      </c>
      <c r="BN108" s="24">
        <v>21807.221849057401</v>
      </c>
      <c r="BO108" s="24">
        <v>7117.16532558168</v>
      </c>
      <c r="BP108" s="24">
        <v>12291.537521987801</v>
      </c>
      <c r="BQ108" s="24">
        <v>76843.3</v>
      </c>
      <c r="BR108" s="24">
        <v>177602.53</v>
      </c>
      <c r="BS108" s="24">
        <f t="shared" si="30"/>
        <v>29.323719368490885</v>
      </c>
      <c r="BT108" s="24">
        <f t="shared" si="31"/>
        <v>70.676280631509115</v>
      </c>
    </row>
    <row r="109" spans="1:72" x14ac:dyDescent="0.2">
      <c r="A109" s="5">
        <v>44166</v>
      </c>
      <c r="B109" s="6">
        <v>278.57726331639401</v>
      </c>
      <c r="C109" s="6">
        <v>557091.30374385999</v>
      </c>
      <c r="D109" s="21">
        <f t="shared" si="29"/>
        <v>-0.32551052714912032</v>
      </c>
      <c r="E109" s="6">
        <f t="shared" si="36"/>
        <v>96.011198298247379</v>
      </c>
      <c r="F109" s="6">
        <f t="shared" si="35"/>
        <v>0</v>
      </c>
      <c r="G109" s="6">
        <f t="shared" si="38"/>
        <v>0</v>
      </c>
      <c r="H109" s="6">
        <v>0</v>
      </c>
      <c r="I109" s="6">
        <f t="shared" si="33"/>
        <v>30.175344475125229</v>
      </c>
      <c r="J109" s="6">
        <f t="shared" si="39"/>
        <v>52.85058602116586</v>
      </c>
      <c r="K109" s="6">
        <v>163.30000000000001</v>
      </c>
      <c r="L109" s="6">
        <v>180.76</v>
      </c>
      <c r="M109" s="6">
        <v>144.16</v>
      </c>
      <c r="N109" s="6">
        <v>296.10000000000002</v>
      </c>
      <c r="O109" s="6">
        <v>244.48</v>
      </c>
      <c r="P109" s="6">
        <v>232.88</v>
      </c>
      <c r="Q109" s="6">
        <v>135.41</v>
      </c>
      <c r="R109" s="6">
        <v>176.35</v>
      </c>
      <c r="S109" s="6">
        <v>2876</v>
      </c>
      <c r="T109" s="6">
        <v>176.43503982041</v>
      </c>
      <c r="U109" s="6">
        <v>181.01330070916333</v>
      </c>
      <c r="V109" s="6">
        <v>2015903.1671507</v>
      </c>
      <c r="W109" s="6">
        <v>3651459.54</v>
      </c>
      <c r="X109" s="6">
        <f t="shared" si="40"/>
        <v>47.987105547678254</v>
      </c>
      <c r="Y109" s="6">
        <v>5009.6156826469787</v>
      </c>
      <c r="Z109" s="6">
        <f t="shared" si="34"/>
        <v>65.83585382312215</v>
      </c>
      <c r="AA109" s="6">
        <v>7305733.5292840805</v>
      </c>
      <c r="AB109" s="6">
        <v>4021534</v>
      </c>
      <c r="AC109" s="6">
        <f t="shared" si="37"/>
        <v>2279328.4169025868</v>
      </c>
      <c r="AD109" s="6">
        <v>34.833333333333336</v>
      </c>
      <c r="AE109" s="6">
        <v>207.49643600078804</v>
      </c>
      <c r="AF109" s="6">
        <v>193.12588363886516</v>
      </c>
      <c r="AG109" s="6">
        <v>14.926601449267499</v>
      </c>
      <c r="AH109" s="6">
        <v>39356347.257818602</v>
      </c>
      <c r="AI109" s="6">
        <v>8</v>
      </c>
      <c r="AJ109" s="6">
        <v>6</v>
      </c>
      <c r="AK109" s="6">
        <v>42</v>
      </c>
      <c r="AL109" s="6">
        <v>-17.3</v>
      </c>
      <c r="AM109" s="6">
        <v>20.399999999999999</v>
      </c>
      <c r="AN109" s="6">
        <v>13.4353</v>
      </c>
      <c r="AO109" s="6">
        <v>38.571825431779224</v>
      </c>
      <c r="AP109" s="6">
        <v>25.16481803952923</v>
      </c>
      <c r="AQ109" s="7">
        <v>15.826761570440052</v>
      </c>
      <c r="AR109" s="7">
        <v>25.594539904143154</v>
      </c>
      <c r="AS109" s="7">
        <f t="shared" si="32"/>
        <v>-9.7677783337031023</v>
      </c>
      <c r="AT109" s="7">
        <v>0.77406574941961004</v>
      </c>
      <c r="AU109" s="7">
        <v>0.61300881464674351</v>
      </c>
      <c r="AV109" s="6">
        <v>335037</v>
      </c>
      <c r="AW109" s="6">
        <v>349709</v>
      </c>
      <c r="AX109" s="6">
        <f>+SUM(Brazil!AV106:AV109)/SUM(Brazil!V106:V109)*100</f>
        <v>16.454312266861532</v>
      </c>
      <c r="AY109" s="6">
        <f>+SUM(Brazil!AW106:AW109)/SUM(Brazil!V106:V109)*100</f>
        <v>15.849233040480124</v>
      </c>
      <c r="AZ109" s="6">
        <f>+Brazil!AX109-Brazil!AY109</f>
        <v>0.60507922638140776</v>
      </c>
      <c r="BA109" s="24">
        <v>2409.84</v>
      </c>
      <c r="BB109" s="24">
        <v>253789.36000000002</v>
      </c>
      <c r="BC109" s="24">
        <v>31522.06</v>
      </c>
      <c r="BD109" s="24">
        <v>6703.32</v>
      </c>
      <c r="BE109" s="24">
        <v>14237.53</v>
      </c>
      <c r="BF109" s="24">
        <v>23171.32</v>
      </c>
      <c r="BG109" s="24">
        <v>7758.7</v>
      </c>
      <c r="BH109" s="24">
        <v>13691.14</v>
      </c>
      <c r="BI109" s="24">
        <v>2354.4771259767599</v>
      </c>
      <c r="BJ109" s="24">
        <v>254714.413982072</v>
      </c>
      <c r="BK109" s="24">
        <v>31479.967187532598</v>
      </c>
      <c r="BL109" s="24">
        <v>6767.9664333813598</v>
      </c>
      <c r="BM109" s="24">
        <v>14103.8963359481</v>
      </c>
      <c r="BN109" s="24">
        <v>22429.156696997001</v>
      </c>
      <c r="BO109" s="24">
        <v>7618.8643959172996</v>
      </c>
      <c r="BP109" s="24">
        <v>12839.9876167191</v>
      </c>
      <c r="BQ109" s="24">
        <v>69756.25</v>
      </c>
      <c r="BR109" s="24">
        <v>185045.07</v>
      </c>
      <c r="BS109" s="24">
        <f t="shared" si="30"/>
        <v>29.491020648791466</v>
      </c>
      <c r="BT109" s="24">
        <f t="shared" si="31"/>
        <v>70.508979351208538</v>
      </c>
    </row>
    <row r="110" spans="1:72" x14ac:dyDescent="0.2">
      <c r="A110" s="5">
        <v>44256</v>
      </c>
      <c r="B110" s="6">
        <v>268.56138716356099</v>
      </c>
      <c r="C110" s="6">
        <v>561863.54395043501</v>
      </c>
      <c r="D110" s="21">
        <f t="shared" si="29"/>
        <v>2.8574320904335622</v>
      </c>
      <c r="E110" s="6">
        <f t="shared" si="36"/>
        <v>95.957896446490793</v>
      </c>
      <c r="F110" s="6">
        <f t="shared" si="35"/>
        <v>0</v>
      </c>
      <c r="G110" s="6">
        <f t="shared" si="38"/>
        <v>0</v>
      </c>
      <c r="H110" s="6">
        <v>0</v>
      </c>
      <c r="I110" s="6">
        <f t="shared" si="33"/>
        <v>29.521548464999171</v>
      </c>
      <c r="J110" s="6">
        <f t="shared" si="39"/>
        <v>52.054931110030125</v>
      </c>
      <c r="K110" s="6">
        <v>173.69</v>
      </c>
      <c r="L110" s="6">
        <v>181.1</v>
      </c>
      <c r="M110" s="6">
        <v>145.41</v>
      </c>
      <c r="N110" s="6">
        <v>308.58999999999997</v>
      </c>
      <c r="O110" s="6">
        <v>274.83</v>
      </c>
      <c r="P110" s="6">
        <v>248.57</v>
      </c>
      <c r="Q110" s="6">
        <v>137.69999999999999</v>
      </c>
      <c r="R110" s="6">
        <v>177.71</v>
      </c>
      <c r="S110" s="6">
        <v>2941.6666666666665</v>
      </c>
      <c r="T110" s="6">
        <v>180.57063657805301</v>
      </c>
      <c r="U110" s="6">
        <v>184.48718328186337</v>
      </c>
      <c r="V110" s="6">
        <v>2186154.3756192299</v>
      </c>
      <c r="W110" s="6">
        <v>3625134.92</v>
      </c>
      <c r="X110" s="6">
        <f t="shared" si="40"/>
        <v>45.939277538972753</v>
      </c>
      <c r="Y110" s="6">
        <v>5242.5884325381194</v>
      </c>
      <c r="Z110" s="6">
        <f t="shared" si="34"/>
        <v>66.436347981491622</v>
      </c>
      <c r="AA110" s="6">
        <v>7572176.5751063246</v>
      </c>
      <c r="AB110" s="6">
        <v>4107730</v>
      </c>
      <c r="AC110" s="6">
        <f t="shared" si="37"/>
        <v>2274860.4523108066</v>
      </c>
      <c r="AD110" s="6">
        <v>39.5</v>
      </c>
      <c r="AE110" s="6">
        <v>207.82730123312535</v>
      </c>
      <c r="AF110" s="6">
        <v>195.17226386763446</v>
      </c>
      <c r="AG110" s="6">
        <v>14.6219793137975</v>
      </c>
      <c r="AH110" s="6">
        <v>40120504.250083201</v>
      </c>
      <c r="AI110" s="6">
        <v>8</v>
      </c>
      <c r="AJ110" s="6">
        <v>6.5</v>
      </c>
      <c r="AK110" s="6">
        <v>36.5</v>
      </c>
      <c r="AL110" s="6">
        <v>-8</v>
      </c>
      <c r="AM110" s="6">
        <v>21.1</v>
      </c>
      <c r="AN110" s="6">
        <v>12.714600000000001</v>
      </c>
      <c r="AO110" s="6">
        <v>32.336277388202753</v>
      </c>
      <c r="AP110" s="6">
        <v>27.627205008128502</v>
      </c>
      <c r="AQ110" s="7">
        <v>15.808343369693477</v>
      </c>
      <c r="AR110" s="7">
        <v>24.884259942734527</v>
      </c>
      <c r="AS110" s="7">
        <f t="shared" si="32"/>
        <v>-9.0759165730410505</v>
      </c>
      <c r="AT110" s="7">
        <v>0.82957613510951422</v>
      </c>
      <c r="AU110" s="7">
        <v>0.63009062755682854</v>
      </c>
      <c r="AV110" s="6">
        <v>35513</v>
      </c>
      <c r="AW110" s="6">
        <v>403836</v>
      </c>
      <c r="AX110" s="6">
        <f>+SUM(Brazil!AV107:AV110)/SUM(Brazil!V107:V110)*100</f>
        <v>13.023585593768106</v>
      </c>
      <c r="AY110" s="6">
        <f>+SUM(Brazil!AW107:AW110)/SUM(Brazil!V107:V110)*100</f>
        <v>16.615802014264805</v>
      </c>
      <c r="AZ110" s="6">
        <f>+Brazil!AX110-Brazil!AY110</f>
        <v>-3.5922164204966993</v>
      </c>
      <c r="BA110" s="24">
        <v>2267.39</v>
      </c>
      <c r="BB110" s="24">
        <v>254231.46</v>
      </c>
      <c r="BC110" s="24">
        <v>29505.16</v>
      </c>
      <c r="BD110" s="24">
        <v>7027.28</v>
      </c>
      <c r="BE110" s="24">
        <v>14447.77</v>
      </c>
      <c r="BF110" s="24">
        <v>21484.95</v>
      </c>
      <c r="BG110" s="24">
        <v>7598.7</v>
      </c>
      <c r="BH110" s="24">
        <v>12912.16</v>
      </c>
      <c r="BI110" s="24">
        <v>2414.7177353406901</v>
      </c>
      <c r="BJ110" s="24">
        <v>256531.32040934099</v>
      </c>
      <c r="BK110" s="24">
        <v>31312.456902352798</v>
      </c>
      <c r="BL110" s="24">
        <v>6919.86935025412</v>
      </c>
      <c r="BM110" s="24">
        <v>14808.119825669701</v>
      </c>
      <c r="BN110" s="24">
        <v>22434.424716746598</v>
      </c>
      <c r="BO110" s="24">
        <v>7835.4039558903396</v>
      </c>
      <c r="BP110" s="24">
        <v>13398.834873776699</v>
      </c>
      <c r="BQ110" s="24">
        <v>81671.88</v>
      </c>
      <c r="BR110" s="24">
        <v>177848.08</v>
      </c>
      <c r="BS110" s="24">
        <f t="shared" si="30"/>
        <v>29.814801498636029</v>
      </c>
      <c r="BT110" s="24">
        <f t="shared" si="31"/>
        <v>70.185198501363971</v>
      </c>
    </row>
    <row r="111" spans="1:72" x14ac:dyDescent="0.2">
      <c r="A111" s="5">
        <v>44348</v>
      </c>
      <c r="B111" s="6">
        <v>254.6334776334777</v>
      </c>
      <c r="C111" s="6">
        <v>560805.50382738595</v>
      </c>
      <c r="D111" s="21">
        <f t="shared" si="29"/>
        <v>12.361276789044595</v>
      </c>
      <c r="E111" s="6">
        <f t="shared" si="36"/>
        <v>92.229763931763458</v>
      </c>
      <c r="F111" s="6">
        <f t="shared" si="35"/>
        <v>0</v>
      </c>
      <c r="G111" s="6">
        <f t="shared" si="38"/>
        <v>0</v>
      </c>
      <c r="H111" s="6">
        <v>0</v>
      </c>
      <c r="I111" s="6">
        <f t="shared" si="33"/>
        <v>28.138772756964613</v>
      </c>
      <c r="J111" s="6">
        <f t="shared" si="39"/>
        <v>50.668186532524388</v>
      </c>
      <c r="K111" s="6">
        <v>165.56</v>
      </c>
      <c r="L111" s="6">
        <v>178.48</v>
      </c>
      <c r="M111" s="6">
        <v>147.51</v>
      </c>
      <c r="N111" s="6">
        <v>337.13</v>
      </c>
      <c r="O111" s="6">
        <v>265.37</v>
      </c>
      <c r="P111" s="6">
        <v>232.67</v>
      </c>
      <c r="Q111" s="6">
        <v>135.46</v>
      </c>
      <c r="R111" s="6">
        <v>178.59</v>
      </c>
      <c r="S111" s="6">
        <v>3025.6666666666665</v>
      </c>
      <c r="T111" s="6">
        <v>184.10474647516099</v>
      </c>
      <c r="U111" s="6">
        <v>188.11432054347333</v>
      </c>
      <c r="V111" s="6">
        <v>2193464.83938035</v>
      </c>
      <c r="W111" s="6">
        <v>3925077.67</v>
      </c>
      <c r="X111" s="6">
        <f t="shared" si="40"/>
        <v>47.197912020749165</v>
      </c>
      <c r="Y111" s="6">
        <v>5329.9416761863995</v>
      </c>
      <c r="Z111" s="6">
        <f t="shared" si="34"/>
        <v>64.090991174798845</v>
      </c>
      <c r="AA111" s="6">
        <v>7670021.2237945953</v>
      </c>
      <c r="AB111" s="6">
        <v>4213673</v>
      </c>
      <c r="AC111" s="6">
        <f t="shared" si="37"/>
        <v>2288736.754849772</v>
      </c>
      <c r="AD111" s="6">
        <v>41</v>
      </c>
      <c r="AE111" s="6">
        <v>201.82489495060403</v>
      </c>
      <c r="AF111" s="6">
        <v>187.52978012673771</v>
      </c>
      <c r="AG111" s="6">
        <v>14.2807717069725</v>
      </c>
      <c r="AH111" s="6">
        <v>40770475.332321003</v>
      </c>
      <c r="AI111" s="6">
        <v>8</v>
      </c>
      <c r="AJ111" s="6">
        <v>6.5</v>
      </c>
      <c r="AK111" s="6">
        <v>36.5</v>
      </c>
      <c r="AL111" s="6">
        <v>-8</v>
      </c>
      <c r="AM111" s="6">
        <v>21.1</v>
      </c>
      <c r="AN111" s="6">
        <v>12.714600000000001</v>
      </c>
      <c r="AO111" s="6">
        <v>32.336277388202753</v>
      </c>
      <c r="AP111" s="6">
        <v>27.627205008128502</v>
      </c>
      <c r="AQ111" s="7">
        <v>16.94779285645053</v>
      </c>
      <c r="AR111" s="7">
        <v>21.510899840504059</v>
      </c>
      <c r="AS111" s="7">
        <f t="shared" si="32"/>
        <v>-4.5631069840535297</v>
      </c>
      <c r="AT111" s="7">
        <v>0.85704360926888201</v>
      </c>
      <c r="AU111" s="7">
        <v>0.68001356996002982</v>
      </c>
      <c r="AV111" s="6">
        <v>477524</v>
      </c>
      <c r="AW111" s="6">
        <v>387992</v>
      </c>
      <c r="AX111" s="6">
        <f>+SUM(Brazil!AV108:AV111)/SUM(Brazil!V108:V111)*100</f>
        <v>14.224567952405669</v>
      </c>
      <c r="AY111" s="6">
        <f>+SUM(Brazil!AW108:AW111)/SUM(Brazil!V108:V111)*100</f>
        <v>17.133669433050709</v>
      </c>
      <c r="AZ111" s="6">
        <f>+Brazil!AX111-Brazil!AY111</f>
        <v>-2.9091014806450399</v>
      </c>
      <c r="BA111" s="24">
        <v>2472.34</v>
      </c>
      <c r="BB111" s="24">
        <v>255711.14</v>
      </c>
      <c r="BC111" s="24">
        <v>29975.27</v>
      </c>
      <c r="BD111" s="24">
        <v>7057.52</v>
      </c>
      <c r="BE111" s="24">
        <v>14680.74</v>
      </c>
      <c r="BF111" s="24">
        <v>21500.36</v>
      </c>
      <c r="BG111" s="24">
        <v>7651.7</v>
      </c>
      <c r="BH111" s="24">
        <v>13736.51</v>
      </c>
      <c r="BI111" s="24">
        <v>2506.5180756234599</v>
      </c>
      <c r="BJ111" s="24">
        <v>255809.77460316001</v>
      </c>
      <c r="BK111" s="24">
        <v>30084.226013455998</v>
      </c>
      <c r="BL111" s="24">
        <v>6973.3704201713499</v>
      </c>
      <c r="BM111" s="24">
        <v>14980.553352806901</v>
      </c>
      <c r="BN111" s="24">
        <v>22074.119141319799</v>
      </c>
      <c r="BO111" s="24">
        <v>7790.2701921325397</v>
      </c>
      <c r="BP111" s="24">
        <v>14086.063184705499</v>
      </c>
      <c r="BQ111" s="24">
        <v>79118.41</v>
      </c>
      <c r="BR111" s="24">
        <v>181186.56</v>
      </c>
      <c r="BS111" s="24">
        <f t="shared" si="30"/>
        <v>29.870583992522658</v>
      </c>
      <c r="BT111" s="24">
        <f t="shared" si="31"/>
        <v>70.129416007477346</v>
      </c>
    </row>
    <row r="112" spans="1:72" x14ac:dyDescent="0.2">
      <c r="A112" s="5">
        <v>44440</v>
      </c>
      <c r="B112" s="6">
        <v>283.45454545454567</v>
      </c>
      <c r="C112" s="6">
        <v>563126.18765128602</v>
      </c>
      <c r="D112" s="21">
        <f t="shared" si="29"/>
        <v>4.5280204195449869</v>
      </c>
      <c r="E112" s="6">
        <f t="shared" si="36"/>
        <v>90.119981684538189</v>
      </c>
      <c r="F112" s="6">
        <f t="shared" si="35"/>
        <v>0</v>
      </c>
      <c r="G112" s="6">
        <f t="shared" si="38"/>
        <v>0</v>
      </c>
      <c r="H112" s="6">
        <v>0</v>
      </c>
      <c r="I112" s="6">
        <f t="shared" si="33"/>
        <v>27.103891863693669</v>
      </c>
      <c r="J112" s="6">
        <f t="shared" si="39"/>
        <v>51.408872703327624</v>
      </c>
      <c r="K112" s="6">
        <v>165.14</v>
      </c>
      <c r="L112" s="6">
        <v>181.11</v>
      </c>
      <c r="M112" s="6">
        <v>149.76</v>
      </c>
      <c r="N112" s="6">
        <v>306.38</v>
      </c>
      <c r="O112" s="6">
        <v>248.4</v>
      </c>
      <c r="P112" s="6">
        <v>217.47</v>
      </c>
      <c r="Q112" s="6">
        <v>134.03</v>
      </c>
      <c r="R112" s="6">
        <v>180.75</v>
      </c>
      <c r="S112" s="6">
        <v>3094.6666666666665</v>
      </c>
      <c r="T112" s="6">
        <v>188.85435215075699</v>
      </c>
      <c r="U112" s="6">
        <v>194.09465176215667</v>
      </c>
      <c r="V112" s="6">
        <v>2242595.4494289299</v>
      </c>
      <c r="W112" s="6">
        <v>3969446.78</v>
      </c>
      <c r="X112" s="6">
        <f t="shared" si="40"/>
        <v>45.952681560889417</v>
      </c>
      <c r="Y112" s="6">
        <v>5443.4040915783407</v>
      </c>
      <c r="Z112" s="6">
        <f t="shared" si="34"/>
        <v>63.01608982084452</v>
      </c>
      <c r="AA112" s="6">
        <v>7784670.2077080095</v>
      </c>
      <c r="AB112" s="6">
        <v>4440759</v>
      </c>
      <c r="AC112" s="6">
        <f t="shared" si="37"/>
        <v>2351419.9961116435</v>
      </c>
      <c r="AD112" s="6">
        <v>41.5</v>
      </c>
      <c r="AE112" s="6">
        <v>197.41905770868252</v>
      </c>
      <c r="AF112" s="6">
        <v>181.06390516693455</v>
      </c>
      <c r="AG112" s="6">
        <v>13.327726190512498</v>
      </c>
      <c r="AH112" s="6">
        <v>41522512.479195498</v>
      </c>
      <c r="AI112" s="6">
        <v>8</v>
      </c>
      <c r="AJ112" s="6">
        <v>6.5</v>
      </c>
      <c r="AK112" s="6">
        <v>36.5</v>
      </c>
      <c r="AL112" s="6">
        <v>-8</v>
      </c>
      <c r="AM112" s="6">
        <v>21.1</v>
      </c>
      <c r="AN112" s="6">
        <v>12.714600000000001</v>
      </c>
      <c r="AO112" s="6">
        <v>32.336277388202753</v>
      </c>
      <c r="AP112" s="6">
        <v>27.627205008128502</v>
      </c>
      <c r="AQ112" s="7">
        <v>17.32237585361592</v>
      </c>
      <c r="AR112" s="7">
        <v>19.028492302364374</v>
      </c>
      <c r="AS112" s="7">
        <f t="shared" si="32"/>
        <v>-1.7061164487484533</v>
      </c>
      <c r="AT112" s="7">
        <v>0.87225347563514954</v>
      </c>
      <c r="AU112" s="7">
        <v>0.66001472493712543</v>
      </c>
      <c r="AV112" s="6">
        <v>454799</v>
      </c>
      <c r="AW112" s="6">
        <v>412703</v>
      </c>
      <c r="AX112" s="6">
        <f>+SUM(Brazil!AV109:AV112)/SUM(Brazil!V109:V112)*100</f>
        <v>15.082834309540907</v>
      </c>
      <c r="AY112" s="6">
        <f>+SUM(Brazil!AW109:AW112)/SUM(Brazil!V109:V112)*100</f>
        <v>17.992808506478269</v>
      </c>
      <c r="AZ112" s="6">
        <f>+Brazil!AX112-Brazil!AY112</f>
        <v>-2.9099741969373625</v>
      </c>
      <c r="BA112" s="24">
        <v>2672.63</v>
      </c>
      <c r="BB112" s="24">
        <v>260602.96000000002</v>
      </c>
      <c r="BC112" s="24">
        <v>30993.82</v>
      </c>
      <c r="BD112" s="24">
        <v>6822.27</v>
      </c>
      <c r="BE112" s="24">
        <v>16050.83</v>
      </c>
      <c r="BF112" s="24">
        <v>22927.66</v>
      </c>
      <c r="BG112" s="24">
        <v>7989.45</v>
      </c>
      <c r="BH112" s="24">
        <v>14225.55</v>
      </c>
      <c r="BI112" s="24">
        <v>2538.0224034899902</v>
      </c>
      <c r="BJ112" s="24">
        <v>257194.36676806599</v>
      </c>
      <c r="BK112" s="24">
        <v>29098.9276175058</v>
      </c>
      <c r="BL112" s="24">
        <v>6929.1210889193799</v>
      </c>
      <c r="BM112" s="24">
        <v>15479.355730759</v>
      </c>
      <c r="BN112" s="24">
        <v>22120.5158472273</v>
      </c>
      <c r="BO112" s="24">
        <v>7760.8539938290796</v>
      </c>
      <c r="BP112" s="24">
        <v>14300.097999334699</v>
      </c>
      <c r="BQ112" s="24">
        <v>76308.710000000006</v>
      </c>
      <c r="BR112" s="24">
        <v>187845.52</v>
      </c>
      <c r="BS112" s="24">
        <f t="shared" si="30"/>
        <v>29.53995150159156</v>
      </c>
      <c r="BT112" s="24">
        <f t="shared" si="31"/>
        <v>70.46004849840844</v>
      </c>
    </row>
    <row r="113" spans="1:72" x14ac:dyDescent="0.2">
      <c r="A113" s="5">
        <v>44531</v>
      </c>
      <c r="B113" s="6">
        <v>318.48174289478629</v>
      </c>
      <c r="C113" s="6">
        <v>569533.41320480302</v>
      </c>
      <c r="D113" s="21">
        <f t="shared" si="29"/>
        <v>2.2334057949437494</v>
      </c>
      <c r="E113" s="6">
        <f t="shared" si="36"/>
        <v>90.052712495572649</v>
      </c>
      <c r="F113" s="6">
        <f t="shared" si="35"/>
        <v>0</v>
      </c>
      <c r="G113" s="6">
        <f t="shared" si="38"/>
        <v>0</v>
      </c>
      <c r="H113" s="6">
        <v>0</v>
      </c>
      <c r="I113" s="6">
        <f t="shared" si="33"/>
        <v>26.979434668439602</v>
      </c>
      <c r="J113" s="6">
        <f t="shared" si="39"/>
        <v>52.599113943215926</v>
      </c>
      <c r="K113" s="6">
        <v>165.88</v>
      </c>
      <c r="L113" s="6">
        <v>182.09</v>
      </c>
      <c r="M113" s="6">
        <v>151.06</v>
      </c>
      <c r="N113" s="6">
        <v>304.62</v>
      </c>
      <c r="O113" s="6">
        <v>254.45</v>
      </c>
      <c r="P113" s="6">
        <v>247.42</v>
      </c>
      <c r="Q113" s="6">
        <v>130.46</v>
      </c>
      <c r="R113" s="6">
        <v>182.87</v>
      </c>
      <c r="S113" s="6">
        <v>2920</v>
      </c>
      <c r="T113" s="6">
        <v>194.93996502921101</v>
      </c>
      <c r="U113" s="6">
        <v>200.02126710275331</v>
      </c>
      <c r="V113" s="6">
        <v>2277997.9989519101</v>
      </c>
      <c r="W113" s="6">
        <v>4029713.09</v>
      </c>
      <c r="X113" s="6">
        <f t="shared" si="40"/>
        <v>45.276593295125387</v>
      </c>
      <c r="Y113" s="6">
        <v>5613.6558603796102</v>
      </c>
      <c r="Z113" s="6">
        <f t="shared" si="34"/>
        <v>63.073277827133047</v>
      </c>
      <c r="AA113" s="6">
        <v>8014882.9212485189</v>
      </c>
      <c r="AB113" s="6">
        <v>4681433</v>
      </c>
      <c r="AC113" s="6">
        <f t="shared" si="37"/>
        <v>2401474.2176128458</v>
      </c>
      <c r="AD113" s="6">
        <v>41</v>
      </c>
      <c r="AE113" s="6">
        <v>207.27916309699333</v>
      </c>
      <c r="AF113" s="6">
        <v>188.97133829335931</v>
      </c>
      <c r="AG113" s="6">
        <v>12.1837985346925</v>
      </c>
      <c r="AH113" s="6">
        <v>42168730.6666141</v>
      </c>
      <c r="AI113" s="6">
        <v>8</v>
      </c>
      <c r="AJ113" s="6">
        <v>6.5</v>
      </c>
      <c r="AK113" s="6">
        <v>36.5</v>
      </c>
      <c r="AL113" s="6">
        <v>-8</v>
      </c>
      <c r="AM113" s="6">
        <v>21.1</v>
      </c>
      <c r="AN113" s="6">
        <v>12.714600000000001</v>
      </c>
      <c r="AO113" s="6">
        <v>32.336277388202753</v>
      </c>
      <c r="AP113" s="6">
        <v>27.627205008128502</v>
      </c>
      <c r="AQ113" s="7">
        <v>17.742304644113446</v>
      </c>
      <c r="AR113" s="7">
        <v>18.136316965128859</v>
      </c>
      <c r="AS113" s="7">
        <f t="shared" ref="AS113:AS120" si="41">+AQ113-AR113</f>
        <v>-0.39401232101541339</v>
      </c>
      <c r="AT113" s="7">
        <v>0.95218150186410133</v>
      </c>
      <c r="AU113" s="7">
        <v>0.71409337604517065</v>
      </c>
      <c r="AV113" s="6">
        <v>434716</v>
      </c>
      <c r="AW113" s="6">
        <v>466942</v>
      </c>
      <c r="AX113" s="6">
        <f>+SUM(Brazil!AV110:AV113)/SUM(Brazil!V110:V113)*100</f>
        <v>15.758634687132206</v>
      </c>
      <c r="AY113" s="6">
        <f>+SUM(Brazil!AW110:AW113)/SUM(Brazil!V110:V113)*100</f>
        <v>18.78014675848377</v>
      </c>
      <c r="AZ113" s="6">
        <f>+Brazil!AX113-Brazil!AY113</f>
        <v>-3.0215120713515642</v>
      </c>
      <c r="BA113" s="24">
        <v>2526.62</v>
      </c>
      <c r="BB113" s="24">
        <v>257565.56</v>
      </c>
      <c r="BC113" s="24">
        <v>27948.6</v>
      </c>
      <c r="BD113" s="24">
        <v>6868.5</v>
      </c>
      <c r="BE113" s="24">
        <v>15578.88</v>
      </c>
      <c r="BF113" s="24">
        <v>22856.05</v>
      </c>
      <c r="BG113" s="24">
        <v>8065.6</v>
      </c>
      <c r="BH113" s="24">
        <v>15693.13</v>
      </c>
      <c r="BI113" s="24">
        <v>2473.072706079</v>
      </c>
      <c r="BJ113" s="24">
        <v>258725.75083388601</v>
      </c>
      <c r="BK113" s="24">
        <v>27970.8587107733</v>
      </c>
      <c r="BL113" s="24">
        <v>6962.8853884062401</v>
      </c>
      <c r="BM113" s="24">
        <v>15478.6357813258</v>
      </c>
      <c r="BN113" s="24">
        <v>22140.222727935499</v>
      </c>
      <c r="BO113" s="24">
        <v>7941.89195194903</v>
      </c>
      <c r="BP113" s="24">
        <v>14678.947882414999</v>
      </c>
      <c r="BQ113" s="24">
        <v>68384.540000000008</v>
      </c>
      <c r="BR113" s="24">
        <v>191912.94</v>
      </c>
      <c r="BS113" s="24">
        <f t="shared" si="30"/>
        <v>29.253123961482085</v>
      </c>
      <c r="BT113" s="24">
        <f t="shared" si="31"/>
        <v>70.746876038517911</v>
      </c>
    </row>
    <row r="114" spans="1:72" x14ac:dyDescent="0.2">
      <c r="A114" s="5">
        <v>44621</v>
      </c>
      <c r="B114" s="6">
        <v>309.48854382332632</v>
      </c>
      <c r="C114" s="6">
        <v>574943.42672596802</v>
      </c>
      <c r="D114" s="21">
        <f t="shared" si="29"/>
        <v>2.3279465123451644</v>
      </c>
      <c r="E114" s="6">
        <f t="shared" si="36"/>
        <v>87.842124693464214</v>
      </c>
      <c r="F114" s="6">
        <f t="shared" si="35"/>
        <v>0</v>
      </c>
      <c r="G114" s="6">
        <f t="shared" si="38"/>
        <v>0</v>
      </c>
      <c r="H114" s="6">
        <v>0</v>
      </c>
      <c r="I114" s="6">
        <f t="shared" si="33"/>
        <v>26.442479901639224</v>
      </c>
      <c r="J114" s="6">
        <f t="shared" si="39"/>
        <v>52.873449182174127</v>
      </c>
      <c r="K114" s="6">
        <v>163.38</v>
      </c>
      <c r="L114" s="6">
        <v>184.47</v>
      </c>
      <c r="M114" s="6">
        <v>151.13999999999999</v>
      </c>
      <c r="N114" s="6">
        <v>333.24</v>
      </c>
      <c r="O114" s="6">
        <v>248.07</v>
      </c>
      <c r="P114" s="6">
        <v>233.99</v>
      </c>
      <c r="Q114" s="6">
        <v>134.69</v>
      </c>
      <c r="R114" s="6">
        <v>184.62</v>
      </c>
      <c r="S114" s="6">
        <v>3073.6666666666665</v>
      </c>
      <c r="T114" s="6">
        <v>199.97040727456601</v>
      </c>
      <c r="U114" s="6">
        <v>204.38738137287001</v>
      </c>
      <c r="V114" s="6">
        <v>2349428.3470688402</v>
      </c>
      <c r="W114" s="6">
        <v>4341514.55</v>
      </c>
      <c r="X114" s="6">
        <f t="shared" si="40"/>
        <v>47.901152447403788</v>
      </c>
      <c r="Y114" s="6">
        <v>5564.9485995401701</v>
      </c>
      <c r="Z114" s="6">
        <f t="shared" si="34"/>
        <v>61.39964479182499</v>
      </c>
      <c r="AA114" s="6">
        <v>7961559.2313428577</v>
      </c>
      <c r="AB114" s="6">
        <v>4792178</v>
      </c>
      <c r="AC114" s="6">
        <f t="shared" si="37"/>
        <v>2396443.5864853645</v>
      </c>
      <c r="AD114" s="6">
        <v>41.333333333333336</v>
      </c>
      <c r="AE114" s="6">
        <v>193.73270369137413</v>
      </c>
      <c r="AF114" s="6">
        <v>175.16115443807516</v>
      </c>
      <c r="AG114" s="6">
        <v>11.1879178672125</v>
      </c>
      <c r="AH114" s="6">
        <v>42741400.350793697</v>
      </c>
      <c r="AI114" s="6">
        <v>8</v>
      </c>
      <c r="AJ114" s="6">
        <v>7</v>
      </c>
      <c r="AK114" s="6">
        <v>39.4</v>
      </c>
      <c r="AL114" s="6">
        <v>-7.1</v>
      </c>
      <c r="AM114" s="6">
        <v>15.5</v>
      </c>
      <c r="AN114" s="6"/>
      <c r="AO114" s="6">
        <v>34.702720719970003</v>
      </c>
      <c r="AP114" s="6">
        <v>30.116453481104955</v>
      </c>
      <c r="AQ114" s="7">
        <v>18.435479062043456</v>
      </c>
      <c r="AR114" s="7">
        <v>18.537504412702742</v>
      </c>
      <c r="AS114" s="7">
        <f t="shared" si="41"/>
        <v>-0.10202535065928586</v>
      </c>
      <c r="AT114" s="7">
        <v>0.86890581596344707</v>
      </c>
      <c r="AU114" s="7">
        <v>0.68691459602460681</v>
      </c>
      <c r="AV114" s="6">
        <v>437089</v>
      </c>
      <c r="AW114" s="6">
        <v>441498</v>
      </c>
      <c r="AX114" s="6">
        <f>+SUM(Brazil!AV111:AV114)/SUM(Brazil!V111:V114)*100</f>
        <v>19.905452202764057</v>
      </c>
      <c r="AY114" s="6">
        <f>+SUM(Brazil!AW111:AW114)/SUM(Brazil!V111:V114)*100</f>
        <v>18.857367687088246</v>
      </c>
      <c r="AZ114" s="6">
        <f>+Brazil!AX114-Brazil!AY114</f>
        <v>1.0480845156758107</v>
      </c>
      <c r="BA114" s="24">
        <v>2255.8000000000002</v>
      </c>
      <c r="BB114" s="24">
        <v>258588.36000000002</v>
      </c>
      <c r="BC114" s="24">
        <v>27618.15</v>
      </c>
      <c r="BD114" s="24">
        <v>7540.16</v>
      </c>
      <c r="BE114" s="24">
        <v>15497.89</v>
      </c>
      <c r="BF114" s="24">
        <v>21122.58</v>
      </c>
      <c r="BG114" s="24">
        <v>8041.67</v>
      </c>
      <c r="BH114" s="24">
        <v>13665.33</v>
      </c>
      <c r="BI114" s="24">
        <v>2405.9763446724401</v>
      </c>
      <c r="BJ114" s="24">
        <v>260818.07283901001</v>
      </c>
      <c r="BK114" s="24">
        <v>29397.9969160244</v>
      </c>
      <c r="BL114" s="24">
        <v>7423.8405040378702</v>
      </c>
      <c r="BM114" s="24">
        <v>15886.662824504399</v>
      </c>
      <c r="BN114" s="24">
        <v>22116.036014560399</v>
      </c>
      <c r="BO114" s="24">
        <v>8258.8913386071399</v>
      </c>
      <c r="BP114" s="24">
        <v>14232.5678943065</v>
      </c>
      <c r="BQ114" s="24">
        <v>78605.63</v>
      </c>
      <c r="BR114" s="24">
        <v>184515.23</v>
      </c>
      <c r="BS114" s="24">
        <f t="shared" si="30"/>
        <v>28.859983963393287</v>
      </c>
      <c r="BT114" s="24">
        <f t="shared" si="31"/>
        <v>71.14001603660671</v>
      </c>
    </row>
    <row r="115" spans="1:72" x14ac:dyDescent="0.2">
      <c r="A115" s="5">
        <v>44713</v>
      </c>
      <c r="B115" s="6">
        <v>299.170033670034</v>
      </c>
      <c r="C115" s="6">
        <v>580902.73633889004</v>
      </c>
      <c r="D115" s="21">
        <f t="shared" si="29"/>
        <v>3.5836368178173075</v>
      </c>
      <c r="E115" s="6">
        <f t="shared" si="36"/>
        <v>88.829554422754882</v>
      </c>
      <c r="F115" s="6">
        <f t="shared" si="35"/>
        <v>0</v>
      </c>
      <c r="G115" s="6">
        <f t="shared" si="38"/>
        <v>0</v>
      </c>
      <c r="H115" s="6">
        <v>0</v>
      </c>
      <c r="I115" s="6">
        <f t="shared" si="33"/>
        <v>26.325211836299431</v>
      </c>
      <c r="J115" s="6">
        <f t="shared" si="39"/>
        <v>53.073629504629359</v>
      </c>
      <c r="K115" s="6">
        <v>168.73</v>
      </c>
      <c r="L115" s="6">
        <v>188.17</v>
      </c>
      <c r="M115" s="6">
        <v>150.25</v>
      </c>
      <c r="N115" s="6">
        <v>321.85000000000002</v>
      </c>
      <c r="O115" s="6">
        <v>262.91000000000003</v>
      </c>
      <c r="P115" s="6">
        <v>227.95</v>
      </c>
      <c r="Q115" s="6">
        <v>136.77000000000001</v>
      </c>
      <c r="R115" s="6">
        <v>187.04</v>
      </c>
      <c r="S115" s="6">
        <v>2990</v>
      </c>
      <c r="T115" s="6">
        <v>206.04253486041799</v>
      </c>
      <c r="U115" s="6">
        <v>210.30895399837667</v>
      </c>
      <c r="V115" s="6">
        <v>2482198.9709236701</v>
      </c>
      <c r="W115" s="6">
        <v>4438375.34</v>
      </c>
      <c r="X115" s="6">
        <f t="shared" si="40"/>
        <v>47.457982984731608</v>
      </c>
      <c r="Y115" s="6">
        <v>5845.5441072556287</v>
      </c>
      <c r="Z115" s="6">
        <f t="shared" si="34"/>
        <v>62.504342586455451</v>
      </c>
      <c r="AA115" s="6">
        <v>8307536.0354017988</v>
      </c>
      <c r="AB115" s="6">
        <v>4963563</v>
      </c>
      <c r="AC115" s="6">
        <f t="shared" si="37"/>
        <v>2408999.1920175753</v>
      </c>
      <c r="AD115" s="6">
        <v>41.333333333333336</v>
      </c>
      <c r="AE115" s="6">
        <v>182.06019469898686</v>
      </c>
      <c r="AF115" s="6">
        <v>159.28965305669485</v>
      </c>
      <c r="AG115" s="6">
        <v>9.9065517674149994</v>
      </c>
      <c r="AH115" s="6">
        <v>43436317.629401103</v>
      </c>
      <c r="AI115" s="6">
        <v>8</v>
      </c>
      <c r="AJ115" s="6">
        <v>7</v>
      </c>
      <c r="AK115" s="6">
        <v>39.4</v>
      </c>
      <c r="AL115" s="6">
        <v>-7.1</v>
      </c>
      <c r="AM115" s="6">
        <v>15.5</v>
      </c>
      <c r="AN115" s="6"/>
      <c r="AO115" s="6">
        <v>34.702720719970003</v>
      </c>
      <c r="AP115" s="6">
        <v>30.116453481104955</v>
      </c>
      <c r="AQ115" s="7">
        <v>19.105432095643327</v>
      </c>
      <c r="AR115" s="7">
        <v>18.3270789894793</v>
      </c>
      <c r="AS115" s="7">
        <f t="shared" si="41"/>
        <v>0.77835310616402609</v>
      </c>
      <c r="AT115" s="7">
        <v>0.8968115906300349</v>
      </c>
      <c r="AU115" s="7">
        <v>0.69739874617537534</v>
      </c>
      <c r="AV115" s="6">
        <v>510857</v>
      </c>
      <c r="AW115" s="6">
        <v>468975</v>
      </c>
      <c r="AX115" s="6">
        <f>+SUM(Brazil!AV112:AV115)/SUM(Brazil!V112:V115)*100</f>
        <v>19.647322768584942</v>
      </c>
      <c r="AY115" s="6">
        <f>+SUM(Brazil!AW112:AW115)/SUM(Brazil!V112:V115)*100</f>
        <v>19.141100757977302</v>
      </c>
      <c r="AZ115" s="6">
        <f>+Brazil!AX115-Brazil!AY115</f>
        <v>0.50622201060764027</v>
      </c>
      <c r="BA115" s="24">
        <v>2387.81</v>
      </c>
      <c r="BB115" s="24">
        <v>265010.48</v>
      </c>
      <c r="BC115" s="24">
        <v>29592.06</v>
      </c>
      <c r="BD115" s="24">
        <v>7818.85</v>
      </c>
      <c r="BE115" s="24">
        <v>15990.88</v>
      </c>
      <c r="BF115" s="24">
        <v>22020.86</v>
      </c>
      <c r="BG115" s="24">
        <v>8350.7000000000007</v>
      </c>
      <c r="BH115" s="24">
        <v>14313.47</v>
      </c>
      <c r="BI115" s="24">
        <v>2419.4034960756399</v>
      </c>
      <c r="BJ115" s="24">
        <v>264965.67327195703</v>
      </c>
      <c r="BK115" s="24">
        <v>29656.408511111102</v>
      </c>
      <c r="BL115" s="24">
        <v>7715.3544611810803</v>
      </c>
      <c r="BM115" s="24">
        <v>16292.6801855129</v>
      </c>
      <c r="BN115" s="24">
        <v>22553.787520350601</v>
      </c>
      <c r="BO115" s="24">
        <v>8462.0947935329496</v>
      </c>
      <c r="BP115" s="24">
        <v>14690.7111843479</v>
      </c>
      <c r="BQ115" s="24">
        <v>79501.66</v>
      </c>
      <c r="BR115" s="24">
        <v>189757.62</v>
      </c>
      <c r="BS115" s="24">
        <f t="shared" si="30"/>
        <v>28.651723545235697</v>
      </c>
      <c r="BT115" s="24">
        <f t="shared" si="31"/>
        <v>71.348276454764303</v>
      </c>
    </row>
    <row r="116" spans="1:72" x14ac:dyDescent="0.2">
      <c r="A116" s="5">
        <v>44805</v>
      </c>
      <c r="B116" s="6">
        <v>309.90970512579202</v>
      </c>
      <c r="C116" s="6">
        <v>583509.12786152295</v>
      </c>
      <c r="D116" s="21">
        <f t="shared" si="29"/>
        <v>3.6196043901369706</v>
      </c>
      <c r="E116" s="6">
        <f t="shared" si="36"/>
        <v>84.509615767196991</v>
      </c>
      <c r="F116" s="6">
        <f t="shared" si="35"/>
        <v>0</v>
      </c>
      <c r="G116" s="6">
        <f t="shared" si="38"/>
        <v>0</v>
      </c>
      <c r="H116" s="6">
        <v>0</v>
      </c>
      <c r="I116" s="6">
        <f t="shared" si="33"/>
        <v>24.839284906895287</v>
      </c>
      <c r="J116" s="6">
        <f t="shared" si="39"/>
        <v>53.559479736145619</v>
      </c>
      <c r="K116" s="6">
        <v>173.81</v>
      </c>
      <c r="L116" s="6">
        <v>189.48</v>
      </c>
      <c r="M116" s="6">
        <v>153.65</v>
      </c>
      <c r="N116" s="6">
        <v>331.91</v>
      </c>
      <c r="O116" s="6">
        <v>276.25</v>
      </c>
      <c r="P116" s="6">
        <v>236.01</v>
      </c>
      <c r="Q116" s="6">
        <v>137.66999999999999</v>
      </c>
      <c r="R116" s="6">
        <v>189.41</v>
      </c>
      <c r="S116" s="6">
        <v>3159.3333333333335</v>
      </c>
      <c r="T116" s="6">
        <v>205.181509630345</v>
      </c>
      <c r="U116" s="6">
        <v>210.93896451134665</v>
      </c>
      <c r="V116" s="6">
        <v>2529979.1479131901</v>
      </c>
      <c r="W116" s="6">
        <v>4604298.2699999996</v>
      </c>
      <c r="X116" s="6">
        <f t="shared" si="40"/>
        <v>47.764389989086666</v>
      </c>
      <c r="Y116" s="6">
        <v>5751.9838778049507</v>
      </c>
      <c r="Z116" s="6">
        <f t="shared" si="34"/>
        <v>59.670330860301704</v>
      </c>
      <c r="AA116" s="6">
        <v>8146392.6947287312</v>
      </c>
      <c r="AB116" s="6">
        <v>5162922</v>
      </c>
      <c r="AC116" s="6">
        <f t="shared" si="37"/>
        <v>2516270.5983114755</v>
      </c>
      <c r="AD116" s="6">
        <v>41</v>
      </c>
      <c r="AE116" s="6">
        <v>197.57389199927638</v>
      </c>
      <c r="AF116" s="6">
        <v>167.43900758025811</v>
      </c>
      <c r="AG116" s="6">
        <v>8.9730400649325013</v>
      </c>
      <c r="AH116" s="6">
        <v>43939382.118441597</v>
      </c>
      <c r="AI116" s="6">
        <v>8</v>
      </c>
      <c r="AJ116" s="6">
        <v>6.5</v>
      </c>
      <c r="AK116" s="6">
        <v>39.4</v>
      </c>
      <c r="AL116" s="6">
        <v>-7.1</v>
      </c>
      <c r="AM116" s="6">
        <v>15.5</v>
      </c>
      <c r="AN116" s="6"/>
      <c r="AO116" s="6">
        <v>34.702720719970003</v>
      </c>
      <c r="AP116" s="6">
        <v>30.116453481104955</v>
      </c>
      <c r="AQ116" s="7">
        <v>19.175243439813677</v>
      </c>
      <c r="AR116" s="7">
        <v>18.37729719114245</v>
      </c>
      <c r="AS116" s="7">
        <f t="shared" si="41"/>
        <v>0.79794624867122721</v>
      </c>
      <c r="AT116" s="7">
        <v>0.8555781936071809</v>
      </c>
      <c r="AU116" s="7">
        <v>0.67470362711119358</v>
      </c>
      <c r="AV116" s="6">
        <v>538197</v>
      </c>
      <c r="AW116" s="6">
        <v>537589</v>
      </c>
      <c r="AX116" s="6">
        <f>+SUM(Brazil!AV113:AV116)/SUM(Brazil!V113:V116)*100</f>
        <v>19.926740842974759</v>
      </c>
      <c r="AY116" s="6">
        <f>+SUM(Brazil!AW113:AW116)/SUM(Brazil!V113:V116)*100</f>
        <v>19.866001836293055</v>
      </c>
      <c r="AZ116" s="6">
        <f>+Brazil!AX116-Brazil!AY116</f>
        <v>6.0739006681703955E-2</v>
      </c>
      <c r="BA116" s="24">
        <v>2593.73</v>
      </c>
      <c r="BB116" s="24">
        <v>272542.94</v>
      </c>
      <c r="BC116" s="24">
        <v>31501.78</v>
      </c>
      <c r="BD116" s="24">
        <v>7588.69</v>
      </c>
      <c r="BE116" s="24">
        <v>17078.810000000001</v>
      </c>
      <c r="BF116" s="24">
        <v>23414.84</v>
      </c>
      <c r="BG116" s="24">
        <v>8745.07</v>
      </c>
      <c r="BH116" s="24">
        <v>15101.83</v>
      </c>
      <c r="BI116" s="24">
        <v>2458.3143306892998</v>
      </c>
      <c r="BJ116" s="24">
        <v>268980.59699358599</v>
      </c>
      <c r="BK116" s="24">
        <v>29604.674077081901</v>
      </c>
      <c r="BL116" s="24">
        <v>7692.1343612832798</v>
      </c>
      <c r="BM116" s="24">
        <v>16453.523363873701</v>
      </c>
      <c r="BN116" s="24">
        <v>22560.2790176587</v>
      </c>
      <c r="BO116" s="24">
        <v>8536.8476462257495</v>
      </c>
      <c r="BP116" s="24">
        <v>15150.7293664299</v>
      </c>
      <c r="BQ116" s="24">
        <v>79462.149999999994</v>
      </c>
      <c r="BR116" s="24">
        <v>197182.27</v>
      </c>
      <c r="BS116" s="24">
        <f t="shared" si="30"/>
        <v>28.611958657468612</v>
      </c>
      <c r="BT116" s="24">
        <f t="shared" si="31"/>
        <v>71.38804134253138</v>
      </c>
    </row>
    <row r="117" spans="1:72" x14ac:dyDescent="0.2">
      <c r="A117" s="5">
        <v>44896</v>
      </c>
      <c r="B117" s="6">
        <v>268.27850288600303</v>
      </c>
      <c r="C117" s="6">
        <v>584038.14792304696</v>
      </c>
      <c r="D117" s="21">
        <f t="shared" si="29"/>
        <v>2.5467750235451234</v>
      </c>
      <c r="E117" s="6">
        <f t="shared" si="36"/>
        <v>85.336931802244635</v>
      </c>
      <c r="F117" s="6">
        <f t="shared" si="35"/>
        <v>0</v>
      </c>
      <c r="G117" s="6">
        <f t="shared" si="38"/>
        <v>0</v>
      </c>
      <c r="H117" s="6">
        <v>0</v>
      </c>
      <c r="I117" s="6">
        <f t="shared" si="33"/>
        <v>25.309632690642296</v>
      </c>
      <c r="J117" s="6">
        <f t="shared" si="39"/>
        <v>54.074611910432289</v>
      </c>
      <c r="K117" s="6">
        <v>171.02</v>
      </c>
      <c r="L117" s="6">
        <v>190.58</v>
      </c>
      <c r="M117" s="6">
        <v>151.41</v>
      </c>
      <c r="N117" s="6">
        <v>347.5</v>
      </c>
      <c r="O117" s="6">
        <v>263.52</v>
      </c>
      <c r="P117" s="6">
        <v>240.24</v>
      </c>
      <c r="Q117" s="6">
        <v>136.66</v>
      </c>
      <c r="R117" s="6">
        <v>189.6</v>
      </c>
      <c r="S117" s="6">
        <v>3226.6666666666665</v>
      </c>
      <c r="T117" s="6">
        <v>206.73403069777001</v>
      </c>
      <c r="U117" s="6">
        <v>212.19185996161332</v>
      </c>
      <c r="V117" s="6">
        <v>2552931.6335636498</v>
      </c>
      <c r="W117" s="6">
        <v>4738379.67</v>
      </c>
      <c r="X117" s="6">
        <f t="shared" si="40"/>
        <v>47.792238251155744</v>
      </c>
      <c r="Y117" s="6">
        <v>5951.4294405022401</v>
      </c>
      <c r="Z117" s="6">
        <f t="shared" si="34"/>
        <v>60.027299111602339</v>
      </c>
      <c r="AA117" s="6">
        <v>8460762.6164517198</v>
      </c>
      <c r="AB117" s="6">
        <v>5361248</v>
      </c>
      <c r="AC117" s="6">
        <f t="shared" si="37"/>
        <v>2593306.9567234199</v>
      </c>
      <c r="AD117" s="6">
        <v>41</v>
      </c>
      <c r="AE117" s="6">
        <v>197.07589900097844</v>
      </c>
      <c r="AF117" s="6">
        <v>168.16014477839528</v>
      </c>
      <c r="AG117" s="6">
        <v>8.4949880238025006</v>
      </c>
      <c r="AH117" s="6">
        <v>44225233.165328801</v>
      </c>
      <c r="AI117" s="6">
        <v>8</v>
      </c>
      <c r="AJ117" s="6">
        <v>6.5</v>
      </c>
      <c r="AK117" s="6">
        <v>39.4</v>
      </c>
      <c r="AL117" s="6">
        <v>-7.1</v>
      </c>
      <c r="AM117" s="6">
        <v>15.5</v>
      </c>
      <c r="AN117" s="6"/>
      <c r="AO117" s="6">
        <v>34.702720719970003</v>
      </c>
      <c r="AP117" s="6">
        <v>30.116453481104955</v>
      </c>
      <c r="AQ117" s="7">
        <v>18.721008828540306</v>
      </c>
      <c r="AR117" s="7">
        <v>18.25292386941727</v>
      </c>
      <c r="AS117" s="7">
        <f t="shared" si="41"/>
        <v>0.46808495912303627</v>
      </c>
      <c r="AT117" s="7">
        <v>0.88747159330457137</v>
      </c>
      <c r="AU117" s="7">
        <v>0.71428561258352286</v>
      </c>
      <c r="AV117" s="6">
        <v>492575</v>
      </c>
      <c r="AW117" s="6">
        <v>485755</v>
      </c>
      <c r="AX117" s="6">
        <f>+SUM(Brazil!AV114:AV117)/SUM(Brazil!V114:V117)*100</f>
        <v>19.957742661818063</v>
      </c>
      <c r="AY117" s="6">
        <f>+SUM(Brazil!AW114:AW117)/SUM(Brazil!V114:V117)*100</f>
        <v>19.504862259831377</v>
      </c>
      <c r="AZ117" s="6">
        <f>+Brazil!AX117-Brazil!AY117</f>
        <v>0.45288040198668611</v>
      </c>
      <c r="BA117" s="24">
        <v>2563.69</v>
      </c>
      <c r="BB117" s="24">
        <v>264672.46000000002</v>
      </c>
      <c r="BC117" s="24">
        <v>29063.53</v>
      </c>
      <c r="BD117" s="24">
        <v>7749.15</v>
      </c>
      <c r="BE117" s="24">
        <v>16351.83</v>
      </c>
      <c r="BF117" s="24">
        <v>23007.45</v>
      </c>
      <c r="BG117" s="24">
        <v>8693.08</v>
      </c>
      <c r="BH117" s="24">
        <v>16408.59</v>
      </c>
      <c r="BI117" s="24">
        <v>2513.5607000283799</v>
      </c>
      <c r="BJ117" s="24">
        <v>266088.03363504598</v>
      </c>
      <c r="BK117" s="24">
        <v>29151.873012661101</v>
      </c>
      <c r="BL117" s="24">
        <v>7881.8573856415096</v>
      </c>
      <c r="BM117" s="24">
        <v>16282.8516304</v>
      </c>
      <c r="BN117" s="24">
        <v>22323.319799829202</v>
      </c>
      <c r="BO117" s="24">
        <v>8589.5402375580306</v>
      </c>
      <c r="BP117" s="24">
        <v>15327.521662732501</v>
      </c>
      <c r="BQ117" s="24">
        <v>70346.540000000008</v>
      </c>
      <c r="BR117" s="24">
        <v>198786.09</v>
      </c>
      <c r="BS117" s="24">
        <f t="shared" si="30"/>
        <v>28.559470071335326</v>
      </c>
      <c r="BT117" s="24">
        <f t="shared" si="31"/>
        <v>71.440529928664674</v>
      </c>
    </row>
    <row r="118" spans="1:72" x14ac:dyDescent="0.2">
      <c r="A118" s="5">
        <v>44986</v>
      </c>
      <c r="B118" s="6">
        <v>254.36139657444036</v>
      </c>
      <c r="C118" s="6">
        <v>594705.18310089502</v>
      </c>
      <c r="D118" s="21">
        <f t="shared" si="29"/>
        <v>3.4371653725064419</v>
      </c>
      <c r="E118" s="6">
        <f t="shared" si="36"/>
        <v>83.145020953359989</v>
      </c>
      <c r="F118" s="6">
        <f t="shared" si="35"/>
        <v>0</v>
      </c>
      <c r="G118" s="6">
        <f t="shared" si="38"/>
        <v>0</v>
      </c>
      <c r="H118" s="6">
        <v>0</v>
      </c>
      <c r="I118" s="6">
        <f t="shared" si="33"/>
        <v>25.126984472360029</v>
      </c>
      <c r="J118" s="6">
        <f t="shared" si="39"/>
        <v>53.371803840992527</v>
      </c>
      <c r="K118" s="6">
        <v>165.93</v>
      </c>
      <c r="L118" s="6">
        <v>191.94</v>
      </c>
      <c r="M118" s="6">
        <v>152.08000000000001</v>
      </c>
      <c r="N118" s="6">
        <v>349.37</v>
      </c>
      <c r="O118" s="6">
        <v>254.19</v>
      </c>
      <c r="P118" s="6">
        <v>290.51</v>
      </c>
      <c r="Q118" s="6">
        <v>136.68</v>
      </c>
      <c r="R118" s="6">
        <v>190.77</v>
      </c>
      <c r="S118" s="6">
        <v>3296.6666666666665</v>
      </c>
      <c r="T118" s="6">
        <v>210.63962829824399</v>
      </c>
      <c r="U118" s="6">
        <v>215.36515286552333</v>
      </c>
      <c r="V118" s="6">
        <v>2591564.0151751</v>
      </c>
      <c r="W118" s="6">
        <v>4877969.97</v>
      </c>
      <c r="X118" s="6">
        <f t="shared" si="40"/>
        <v>48.027238854245162</v>
      </c>
      <c r="Y118" s="6">
        <v>5892.7026917281701</v>
      </c>
      <c r="Z118" s="6">
        <f t="shared" si="34"/>
        <v>58.01803648099996</v>
      </c>
      <c r="AA118" s="6">
        <v>8444768.5322151575</v>
      </c>
      <c r="AB118" s="6">
        <v>5420800</v>
      </c>
      <c r="AC118" s="6">
        <f t="shared" si="37"/>
        <v>2573494.8564971387</v>
      </c>
      <c r="AD118" s="6">
        <v>40.333333333333336</v>
      </c>
      <c r="AE118" s="6">
        <v>193.16743489830449</v>
      </c>
      <c r="AF118" s="6">
        <v>168.70921378141841</v>
      </c>
      <c r="AG118" s="6">
        <v>8.4249998137300004</v>
      </c>
      <c r="AH118" s="6">
        <v>44687361.263507597</v>
      </c>
      <c r="AI118" s="6">
        <v>8</v>
      </c>
      <c r="AJ118" s="6">
        <v>6.5</v>
      </c>
      <c r="AK118" s="6">
        <v>26.6</v>
      </c>
      <c r="AL118" s="6">
        <v>-7.2</v>
      </c>
      <c r="AM118" s="6">
        <v>16.600000000000001</v>
      </c>
      <c r="AN118" s="6"/>
      <c r="AO118" s="6"/>
      <c r="AP118" s="6"/>
      <c r="AQ118" s="7">
        <v>18.354981523560181</v>
      </c>
      <c r="AR118" s="7">
        <v>18.083329926477202</v>
      </c>
      <c r="AS118" s="7">
        <f t="shared" si="41"/>
        <v>0.27165159708297892</v>
      </c>
      <c r="AT118" s="7">
        <v>0.86189611257245347</v>
      </c>
      <c r="AU118" s="7">
        <v>0.6880418767996842</v>
      </c>
      <c r="AV118" s="6">
        <v>467468</v>
      </c>
      <c r="AW118" s="6">
        <v>434749</v>
      </c>
      <c r="AX118" s="6">
        <f>+SUM(Brazil!AV115:AV118)/SUM(Brazil!V115:V118)*100</f>
        <v>19.781052793227303</v>
      </c>
      <c r="AY118" s="6">
        <f>+SUM(Brazil!AW115:AW118)/SUM(Brazil!V115:V118)*100</f>
        <v>18.973416337856737</v>
      </c>
      <c r="AZ118" s="6">
        <f>+Brazil!AX118-Brazil!AY118</f>
        <v>0.80763645537056661</v>
      </c>
      <c r="BA118" s="24">
        <v>2436.16</v>
      </c>
      <c r="BB118" s="24">
        <v>269511.98000000004</v>
      </c>
      <c r="BC118" s="24">
        <v>27236.93</v>
      </c>
      <c r="BD118" s="24">
        <v>8055.5</v>
      </c>
      <c r="BE118" s="24">
        <v>15735.84</v>
      </c>
      <c r="BF118" s="24">
        <v>21433.37</v>
      </c>
      <c r="BG118" s="24">
        <v>8428.23</v>
      </c>
      <c r="BH118" s="24">
        <v>14498.87</v>
      </c>
      <c r="BI118" s="24">
        <v>2598.9505795089599</v>
      </c>
      <c r="BJ118" s="24">
        <v>271789.94356619602</v>
      </c>
      <c r="BK118" s="24">
        <v>28996.042785891099</v>
      </c>
      <c r="BL118" s="24">
        <v>7927.4118549874902</v>
      </c>
      <c r="BM118" s="24">
        <v>16134.1433715193</v>
      </c>
      <c r="BN118" s="24">
        <v>22476.013581854299</v>
      </c>
      <c r="BO118" s="24">
        <v>8635.6797123141605</v>
      </c>
      <c r="BP118" s="24">
        <v>15138.765296535499</v>
      </c>
      <c r="BQ118" s="24">
        <v>85274.03</v>
      </c>
      <c r="BR118" s="24">
        <v>190523.86</v>
      </c>
      <c r="BS118" s="24">
        <f t="shared" si="30"/>
        <v>28.838880760451385</v>
      </c>
      <c r="BT118" s="24">
        <f t="shared" si="31"/>
        <v>71.161119239548611</v>
      </c>
    </row>
    <row r="119" spans="1:72" x14ac:dyDescent="0.2">
      <c r="A119" s="5">
        <v>45078</v>
      </c>
      <c r="B119" s="6">
        <v>246.79664031620567</v>
      </c>
      <c r="C119" s="6">
        <v>600109.66679563303</v>
      </c>
      <c r="D119" s="21">
        <f t="shared" si="29"/>
        <v>3.3063935242918063</v>
      </c>
      <c r="E119" s="6">
        <f t="shared" si="36"/>
        <v>85.03804329384252</v>
      </c>
      <c r="F119" s="6">
        <f t="shared" si="35"/>
        <v>0</v>
      </c>
      <c r="G119" s="6">
        <f t="shared" si="38"/>
        <v>0</v>
      </c>
      <c r="H119" s="6">
        <v>0</v>
      </c>
      <c r="I119" s="6">
        <f t="shared" si="33"/>
        <v>25.130944812322895</v>
      </c>
      <c r="J119" s="6">
        <f t="shared" si="39"/>
        <v>52.987005442677606</v>
      </c>
      <c r="K119" s="6">
        <v>165.59</v>
      </c>
      <c r="L119" s="6">
        <v>193.81</v>
      </c>
      <c r="M119" s="6">
        <v>153.74</v>
      </c>
      <c r="N119" s="6">
        <v>362.02</v>
      </c>
      <c r="O119" s="6">
        <v>264.52999999999997</v>
      </c>
      <c r="P119" s="6">
        <v>271.77999999999997</v>
      </c>
      <c r="Q119" s="6">
        <v>138.08000000000001</v>
      </c>
      <c r="R119" s="6">
        <v>192.03</v>
      </c>
      <c r="S119" s="6">
        <v>3316.6666666666665</v>
      </c>
      <c r="T119" s="6">
        <v>213.78705278127501</v>
      </c>
      <c r="U119" s="6">
        <v>218.05313925457668</v>
      </c>
      <c r="V119" s="6">
        <v>2660632.7533007199</v>
      </c>
      <c r="W119" s="6">
        <v>5169640.12</v>
      </c>
      <c r="X119" s="6">
        <f t="shared" si="40"/>
        <v>50.0201869696429</v>
      </c>
      <c r="Y119" s="6">
        <v>6191.4630581211104</v>
      </c>
      <c r="Z119" s="6">
        <f t="shared" si="34"/>
        <v>59.907098481519625</v>
      </c>
      <c r="AA119" s="6">
        <v>8788773.2327939291</v>
      </c>
      <c r="AB119" s="6">
        <v>5476264</v>
      </c>
      <c r="AC119" s="6">
        <f t="shared" si="37"/>
        <v>2561550.8183289063</v>
      </c>
      <c r="AD119" s="6">
        <v>40.5</v>
      </c>
      <c r="AE119" s="6">
        <v>183.57393886239538</v>
      </c>
      <c r="AF119" s="6">
        <v>159.29696483157582</v>
      </c>
      <c r="AG119" s="6">
        <v>8.178232032855</v>
      </c>
      <c r="AH119" s="6">
        <v>45065524.827045299</v>
      </c>
      <c r="AI119" s="6">
        <v>8</v>
      </c>
      <c r="AJ119" s="6">
        <v>6.833333333333333</v>
      </c>
      <c r="AK119" s="6">
        <v>26.6</v>
      </c>
      <c r="AL119" s="6">
        <v>-7.2</v>
      </c>
      <c r="AM119" s="6">
        <v>16.600000000000001</v>
      </c>
      <c r="AN119" s="6"/>
      <c r="AO119" s="6"/>
      <c r="AP119" s="6"/>
      <c r="AQ119" s="7">
        <v>17.865024064047134</v>
      </c>
      <c r="AR119" s="7">
        <v>18.359625633420055</v>
      </c>
      <c r="AS119" s="7">
        <f t="shared" si="41"/>
        <v>-0.49460156937292155</v>
      </c>
      <c r="AT119" s="7">
        <v>0.88333779897479425</v>
      </c>
      <c r="AU119" s="7">
        <v>0.72045805749846437</v>
      </c>
      <c r="AV119" s="6">
        <v>509053</v>
      </c>
      <c r="AW119" s="6">
        <v>423279</v>
      </c>
      <c r="AX119" s="6">
        <f>+SUM(Brazil!AV116:AV119)/SUM(Brazil!V116:V119)*100</f>
        <v>19.42208138907267</v>
      </c>
      <c r="AY119" s="6">
        <f>+SUM(Brazil!AW116:AW119)/SUM(Brazil!V116:V119)*100</f>
        <v>18.203700260561078</v>
      </c>
      <c r="AZ119" s="6">
        <f>+Brazil!AX119-Brazil!AY119</f>
        <v>1.2183811285115915</v>
      </c>
      <c r="BA119" s="24">
        <v>2593.27</v>
      </c>
      <c r="BB119" s="24">
        <v>274292.88999999996</v>
      </c>
      <c r="BC119" s="24">
        <v>29032.880000000001</v>
      </c>
      <c r="BD119" s="24">
        <v>8076.66</v>
      </c>
      <c r="BE119" s="24">
        <v>16076.44</v>
      </c>
      <c r="BF119" s="24">
        <v>22148.2</v>
      </c>
      <c r="BG119" s="24">
        <v>8713.67</v>
      </c>
      <c r="BH119" s="24">
        <v>14866.39</v>
      </c>
      <c r="BI119" s="24">
        <v>2626.7098477865602</v>
      </c>
      <c r="BJ119" s="24">
        <v>274101.71218866599</v>
      </c>
      <c r="BK119" s="24">
        <v>29075.766615531</v>
      </c>
      <c r="BL119" s="24">
        <v>7960.8735733446301</v>
      </c>
      <c r="BM119" s="24">
        <v>16354.3556031769</v>
      </c>
      <c r="BN119" s="24">
        <v>22644.236581511999</v>
      </c>
      <c r="BO119" s="24">
        <v>8804.4154361954897</v>
      </c>
      <c r="BP119" s="24">
        <v>15265.241419214601</v>
      </c>
      <c r="BQ119" s="24">
        <v>84962.58</v>
      </c>
      <c r="BR119" s="24">
        <v>194906.33</v>
      </c>
      <c r="BS119" s="24">
        <f t="shared" si="30"/>
        <v>29.056887466392411</v>
      </c>
      <c r="BT119" s="24">
        <f t="shared" si="31"/>
        <v>70.943112533607589</v>
      </c>
    </row>
    <row r="120" spans="1:72" s="8" customFormat="1" x14ac:dyDescent="0.2">
      <c r="A120" s="5">
        <v>45170</v>
      </c>
      <c r="B120" s="6">
        <v>212.54761904761901</v>
      </c>
      <c r="C120" s="6">
        <f>+C119*183.94/183.88</f>
        <v>600305.48243631038</v>
      </c>
      <c r="D120" s="21">
        <f t="shared" si="29"/>
        <v>2.8785075970180003</v>
      </c>
      <c r="E120" s="6">
        <f t="shared" si="36"/>
        <v>83.04010772402583</v>
      </c>
      <c r="F120" s="6">
        <f t="shared" si="35"/>
        <v>0</v>
      </c>
      <c r="G120" s="6">
        <f t="shared" si="38"/>
        <v>0</v>
      </c>
      <c r="H120" s="6">
        <v>0</v>
      </c>
      <c r="I120" s="6">
        <f t="shared" si="33"/>
        <v>25.014854921122634</v>
      </c>
      <c r="J120" s="6">
        <f t="shared" si="39"/>
        <v>53.620813485326082</v>
      </c>
      <c r="K120" s="6">
        <v>162.01</v>
      </c>
      <c r="L120" s="6">
        <v>195.5</v>
      </c>
      <c r="M120" s="6">
        <v>154.72</v>
      </c>
      <c r="N120" s="6">
        <v>372.02</v>
      </c>
      <c r="O120" s="6">
        <v>258.88</v>
      </c>
      <c r="P120" s="6">
        <v>256.63</v>
      </c>
      <c r="Q120" s="6">
        <v>138.96</v>
      </c>
      <c r="R120" s="6">
        <v>192.65</v>
      </c>
      <c r="S120" s="6">
        <v>3630.6666666666665</v>
      </c>
      <c r="T120" s="6">
        <v>214.60751510740701</v>
      </c>
      <c r="U120" s="6">
        <v>220.65419362052668</v>
      </c>
      <c r="V120" s="6">
        <f>+V116*(1+0.053736919)</f>
        <v>2665932.4324562903</v>
      </c>
      <c r="W120" s="6">
        <v>5375619.9699999997</v>
      </c>
      <c r="X120" s="6">
        <f t="shared" si="40"/>
        <v>51.337873544680491</v>
      </c>
      <c r="Y120" s="6">
        <v>6075.8595203619498</v>
      </c>
      <c r="Z120" s="6">
        <f t="shared" si="34"/>
        <v>58.025252802903196</v>
      </c>
      <c r="AA120" s="6">
        <v>8695180.1968135573</v>
      </c>
      <c r="AB120" s="6">
        <v>5614668</v>
      </c>
      <c r="AC120" s="6">
        <f t="shared" si="37"/>
        <v>2616249.4809140139</v>
      </c>
      <c r="AD120" s="6">
        <v>40.5</v>
      </c>
      <c r="AE120" s="6">
        <v>181.81405489011354</v>
      </c>
      <c r="AF120" s="6">
        <v>154.7503409588937</v>
      </c>
      <c r="AG120" s="6">
        <v>7.8411918253249997</v>
      </c>
      <c r="AH120" s="6">
        <v>45353163.223774999</v>
      </c>
      <c r="AI120" s="6">
        <v>8</v>
      </c>
      <c r="AJ120" s="6">
        <v>7</v>
      </c>
      <c r="AK120" s="6">
        <v>26.6</v>
      </c>
      <c r="AL120" s="6">
        <v>-7.2</v>
      </c>
      <c r="AM120" s="6">
        <v>16.600000000000001</v>
      </c>
      <c r="AN120" s="6"/>
      <c r="AO120" s="6"/>
      <c r="AP120" s="6"/>
      <c r="AQ120" s="7">
        <v>17.799925505108781</v>
      </c>
      <c r="AR120" s="7">
        <v>18.54808592088256</v>
      </c>
      <c r="AS120" s="7">
        <f t="shared" si="41"/>
        <v>-0.74816041577377845</v>
      </c>
      <c r="AT120" s="7">
        <v>0.83397715430392672</v>
      </c>
      <c r="AU120" s="7">
        <v>0.682030917123986</v>
      </c>
      <c r="AV120" s="6">
        <v>495142</v>
      </c>
      <c r="AW120" s="6">
        <v>423124</v>
      </c>
      <c r="AX120" s="6">
        <f>+SUM(Brazil!AV117:AV120)/SUM(Brazil!V117:V120)*100</f>
        <v>18.758729712743463</v>
      </c>
      <c r="AY120" s="6">
        <f>+SUM(Brazil!AW117:AW120)/SUM(Brazil!V117:V120)*100</f>
        <v>16.874192862857974</v>
      </c>
      <c r="AZ120" s="6">
        <f>+Brazil!AX120-Brazil!AY120</f>
        <v>1.8845368498854889</v>
      </c>
      <c r="BA120" s="24">
        <v>2781.69</v>
      </c>
      <c r="BB120" s="24">
        <v>278056.94</v>
      </c>
      <c r="BC120" s="24">
        <v>31044.49</v>
      </c>
      <c r="BD120" s="24">
        <v>8141.22</v>
      </c>
      <c r="BE120" s="24">
        <v>16305.02</v>
      </c>
      <c r="BF120" s="24">
        <v>23571.91</v>
      </c>
      <c r="BG120" s="24">
        <v>8881.8799999999992</v>
      </c>
      <c r="BH120" s="24">
        <v>15341.95</v>
      </c>
      <c r="BI120" s="24">
        <v>2634.27354019002</v>
      </c>
      <c r="BJ120" s="24">
        <v>274388.25044644799</v>
      </c>
      <c r="BK120" s="24">
        <v>29120.4732406066</v>
      </c>
      <c r="BL120" s="24">
        <v>8248.4211773230909</v>
      </c>
      <c r="BM120" s="24">
        <v>15704.4643505615</v>
      </c>
      <c r="BN120" s="24">
        <v>22693.4479155226</v>
      </c>
      <c r="BO120" s="24">
        <v>8681.7630137524393</v>
      </c>
      <c r="BP120" s="24">
        <v>15368.498498205599</v>
      </c>
      <c r="BQ120" s="24">
        <v>81792.72</v>
      </c>
      <c r="BR120" s="24">
        <v>200721.37</v>
      </c>
      <c r="BS120" s="24">
        <f t="shared" si="30"/>
        <v>29.11333278040351</v>
      </c>
      <c r="BT120" s="24">
        <f t="shared" si="31"/>
        <v>70.88666721959649</v>
      </c>
    </row>
    <row r="121" spans="1:72" x14ac:dyDescent="0.2">
      <c r="L121" s="7"/>
      <c r="AK121" s="8"/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10DBD-1134-364E-99C1-277C32E5C208}">
  <dimension ref="A1:Y67"/>
  <sheetViews>
    <sheetView topLeftCell="A24" workbookViewId="0">
      <selection activeCell="O46" sqref="O46"/>
    </sheetView>
  </sheetViews>
  <sheetFormatPr baseColWidth="10" defaultColWidth="8.83203125" defaultRowHeight="15" x14ac:dyDescent="0.2"/>
  <cols>
    <col min="1" max="16384" width="8.83203125" style="42"/>
  </cols>
  <sheetData>
    <row r="1" spans="1:7" x14ac:dyDescent="0.2">
      <c r="B1" s="42" t="s">
        <v>1418</v>
      </c>
      <c r="C1" s="42" t="s">
        <v>1417</v>
      </c>
      <c r="D1" s="42" t="s">
        <v>1416</v>
      </c>
      <c r="E1" s="42" t="s">
        <v>1415</v>
      </c>
      <c r="F1" s="42" t="s">
        <v>1414</v>
      </c>
      <c r="G1" s="42" t="s">
        <v>1413</v>
      </c>
    </row>
    <row r="2" spans="1:7" x14ac:dyDescent="0.2">
      <c r="B2" s="42" t="s">
        <v>1412</v>
      </c>
      <c r="C2" s="42" t="s">
        <v>1411</v>
      </c>
      <c r="D2" s="42" t="s">
        <v>1410</v>
      </c>
      <c r="E2" s="42" t="s">
        <v>1409</v>
      </c>
      <c r="F2" s="42" t="s">
        <v>1408</v>
      </c>
      <c r="G2" s="42" t="s">
        <v>1407</v>
      </c>
    </row>
    <row r="3" spans="1:7" x14ac:dyDescent="0.2">
      <c r="A3" s="42" t="s">
        <v>1483</v>
      </c>
      <c r="B3" s="42">
        <v>438</v>
      </c>
      <c r="C3" s="42">
        <v>320</v>
      </c>
      <c r="D3" s="42">
        <v>840</v>
      </c>
      <c r="E3" s="42">
        <v>290</v>
      </c>
      <c r="F3" s="42">
        <v>1971</v>
      </c>
      <c r="G3" s="42">
        <v>228</v>
      </c>
    </row>
    <row r="4" spans="1:7" x14ac:dyDescent="0.2">
      <c r="A4" s="42" t="s">
        <v>1482</v>
      </c>
      <c r="B4" s="42">
        <v>437</v>
      </c>
      <c r="C4" s="42">
        <v>324</v>
      </c>
      <c r="D4" s="42">
        <v>826</v>
      </c>
      <c r="E4" s="42">
        <v>283</v>
      </c>
      <c r="F4" s="42">
        <v>1921</v>
      </c>
      <c r="G4" s="42">
        <v>234</v>
      </c>
    </row>
    <row r="5" spans="1:7" x14ac:dyDescent="0.2">
      <c r="A5" s="42" t="s">
        <v>1481</v>
      </c>
      <c r="B5" s="42">
        <v>438</v>
      </c>
      <c r="C5" s="42">
        <v>325</v>
      </c>
      <c r="D5" s="42">
        <v>812</v>
      </c>
      <c r="E5" s="42">
        <v>279</v>
      </c>
      <c r="F5" s="42">
        <v>1935</v>
      </c>
      <c r="G5" s="42">
        <v>232</v>
      </c>
    </row>
    <row r="6" spans="1:7" x14ac:dyDescent="0.2">
      <c r="A6" s="42" t="s">
        <v>1480</v>
      </c>
      <c r="B6" s="42">
        <v>450</v>
      </c>
      <c r="C6" s="42">
        <v>322</v>
      </c>
      <c r="D6" s="42">
        <v>803</v>
      </c>
      <c r="E6" s="42">
        <v>277</v>
      </c>
      <c r="F6" s="42">
        <v>1915</v>
      </c>
      <c r="G6" s="42">
        <v>232</v>
      </c>
    </row>
    <row r="7" spans="1:7" x14ac:dyDescent="0.2">
      <c r="A7" s="42" t="s">
        <v>1479</v>
      </c>
      <c r="B7" s="42">
        <v>453</v>
      </c>
      <c r="C7" s="42">
        <v>322</v>
      </c>
      <c r="D7" s="42">
        <v>806</v>
      </c>
      <c r="E7" s="42">
        <v>275</v>
      </c>
      <c r="F7" s="42">
        <v>2011</v>
      </c>
      <c r="G7" s="42">
        <v>230</v>
      </c>
    </row>
    <row r="8" spans="1:7" x14ac:dyDescent="0.2">
      <c r="A8" s="42" t="s">
        <v>1478</v>
      </c>
      <c r="B8" s="42">
        <v>453</v>
      </c>
      <c r="C8" s="42">
        <v>322</v>
      </c>
      <c r="D8" s="42">
        <v>806</v>
      </c>
      <c r="E8" s="42">
        <v>275</v>
      </c>
      <c r="F8" s="42">
        <v>2011</v>
      </c>
      <c r="G8" s="42">
        <v>230</v>
      </c>
    </row>
    <row r="9" spans="1:7" x14ac:dyDescent="0.2">
      <c r="A9" s="42" t="s">
        <v>1477</v>
      </c>
      <c r="B9" s="42">
        <v>455</v>
      </c>
      <c r="C9" s="42">
        <v>324</v>
      </c>
      <c r="D9" s="42">
        <v>798</v>
      </c>
      <c r="E9" s="42">
        <v>271</v>
      </c>
      <c r="F9" s="42">
        <v>2005</v>
      </c>
      <c r="G9" s="42">
        <v>232</v>
      </c>
    </row>
    <row r="10" spans="1:7" x14ac:dyDescent="0.2">
      <c r="A10" s="42" t="s">
        <v>1476</v>
      </c>
      <c r="B10" s="42">
        <v>451</v>
      </c>
      <c r="C10" s="42">
        <v>319</v>
      </c>
      <c r="D10" s="42">
        <v>795</v>
      </c>
      <c r="E10" s="42">
        <v>268</v>
      </c>
      <c r="F10" s="42">
        <v>2050</v>
      </c>
      <c r="G10" s="42">
        <v>231</v>
      </c>
    </row>
    <row r="11" spans="1:7" x14ac:dyDescent="0.2">
      <c r="A11" s="42" t="s">
        <v>1475</v>
      </c>
      <c r="B11" s="42">
        <v>450</v>
      </c>
      <c r="C11" s="42">
        <v>318</v>
      </c>
      <c r="D11" s="42">
        <v>794</v>
      </c>
      <c r="E11" s="42">
        <v>267</v>
      </c>
      <c r="F11" s="42">
        <v>2101</v>
      </c>
      <c r="G11" s="42">
        <v>228</v>
      </c>
    </row>
    <row r="12" spans="1:7" x14ac:dyDescent="0.2">
      <c r="A12" s="42" t="s">
        <v>1474</v>
      </c>
      <c r="B12" s="42">
        <v>456</v>
      </c>
      <c r="C12" s="42">
        <v>314</v>
      </c>
      <c r="D12" s="42">
        <v>783</v>
      </c>
      <c r="E12" s="42">
        <v>265</v>
      </c>
      <c r="F12" s="42">
        <v>2173</v>
      </c>
      <c r="G12" s="42">
        <v>227</v>
      </c>
    </row>
    <row r="13" spans="1:7" x14ac:dyDescent="0.2">
      <c r="A13" s="42" t="s">
        <v>1473</v>
      </c>
      <c r="B13" s="42">
        <v>466</v>
      </c>
      <c r="C13" s="42">
        <v>319</v>
      </c>
      <c r="D13" s="42">
        <v>775</v>
      </c>
      <c r="E13" s="42">
        <v>269</v>
      </c>
      <c r="F13" s="42">
        <v>2248</v>
      </c>
      <c r="G13" s="42">
        <v>231</v>
      </c>
    </row>
    <row r="14" spans="1:7" x14ac:dyDescent="0.2">
      <c r="A14" s="42" t="s">
        <v>1472</v>
      </c>
      <c r="B14" s="42">
        <v>463</v>
      </c>
      <c r="C14" s="42">
        <v>319</v>
      </c>
      <c r="D14" s="42">
        <v>762</v>
      </c>
      <c r="E14" s="42">
        <v>268</v>
      </c>
      <c r="F14" s="42">
        <v>2380</v>
      </c>
      <c r="G14" s="42">
        <v>231</v>
      </c>
    </row>
    <row r="15" spans="1:7" x14ac:dyDescent="0.2">
      <c r="A15" s="42" t="s">
        <v>1471</v>
      </c>
      <c r="B15" s="42">
        <v>453</v>
      </c>
      <c r="C15" s="42">
        <v>316</v>
      </c>
      <c r="D15" s="42">
        <v>757</v>
      </c>
      <c r="E15" s="42">
        <v>263</v>
      </c>
      <c r="F15" s="42">
        <v>2384</v>
      </c>
      <c r="G15" s="42">
        <v>224</v>
      </c>
    </row>
    <row r="16" spans="1:7" x14ac:dyDescent="0.2">
      <c r="A16" s="42" t="s">
        <v>1470</v>
      </c>
      <c r="B16" s="42">
        <v>448</v>
      </c>
      <c r="C16" s="42">
        <v>313</v>
      </c>
      <c r="D16" s="42">
        <v>746</v>
      </c>
      <c r="E16" s="42">
        <v>261</v>
      </c>
      <c r="F16" s="42">
        <v>2249</v>
      </c>
      <c r="G16" s="42">
        <v>223</v>
      </c>
    </row>
    <row r="17" spans="1:7" x14ac:dyDescent="0.2">
      <c r="A17" s="42" t="s">
        <v>1469</v>
      </c>
      <c r="B17" s="42">
        <v>441</v>
      </c>
      <c r="C17" s="42">
        <v>313</v>
      </c>
      <c r="D17" s="42">
        <v>737</v>
      </c>
      <c r="E17" s="42">
        <v>262</v>
      </c>
      <c r="F17" s="42">
        <v>2258</v>
      </c>
      <c r="G17" s="42">
        <v>223</v>
      </c>
    </row>
    <row r="18" spans="1:7" x14ac:dyDescent="0.2">
      <c r="A18" s="42" t="s">
        <v>1468</v>
      </c>
      <c r="B18" s="42">
        <v>442</v>
      </c>
      <c r="C18" s="42">
        <v>310</v>
      </c>
      <c r="D18" s="42">
        <v>729</v>
      </c>
      <c r="E18" s="42">
        <v>261</v>
      </c>
      <c r="F18" s="42">
        <v>2139</v>
      </c>
      <c r="G18" s="42">
        <v>223</v>
      </c>
    </row>
    <row r="19" spans="1:7" x14ac:dyDescent="0.2">
      <c r="A19" s="42" t="s">
        <v>1467</v>
      </c>
      <c r="B19" s="42">
        <v>447</v>
      </c>
      <c r="C19" s="42">
        <v>312</v>
      </c>
      <c r="D19" s="42">
        <v>714</v>
      </c>
      <c r="E19" s="42">
        <v>266</v>
      </c>
      <c r="F19" s="42">
        <v>2116</v>
      </c>
      <c r="G19" s="42">
        <v>228</v>
      </c>
    </row>
    <row r="20" spans="1:7" x14ac:dyDescent="0.2">
      <c r="A20" s="42" t="s">
        <v>1466</v>
      </c>
      <c r="B20" s="42">
        <v>448</v>
      </c>
      <c r="C20" s="42">
        <v>313</v>
      </c>
      <c r="D20" s="42">
        <v>716</v>
      </c>
      <c r="E20" s="42">
        <v>270</v>
      </c>
      <c r="F20" s="42">
        <v>2255</v>
      </c>
      <c r="G20" s="42">
        <v>228</v>
      </c>
    </row>
    <row r="21" spans="1:7" x14ac:dyDescent="0.2">
      <c r="A21" s="42" t="s">
        <v>1465</v>
      </c>
      <c r="B21" s="42">
        <v>453</v>
      </c>
      <c r="C21" s="42">
        <v>316</v>
      </c>
      <c r="D21" s="42">
        <v>717</v>
      </c>
      <c r="E21" s="42">
        <v>274</v>
      </c>
      <c r="F21" s="42">
        <v>2321</v>
      </c>
      <c r="G21" s="42">
        <v>230</v>
      </c>
    </row>
    <row r="22" spans="1:7" x14ac:dyDescent="0.2">
      <c r="A22" s="42" t="s">
        <v>1464</v>
      </c>
      <c r="B22" s="42">
        <v>451</v>
      </c>
      <c r="C22" s="42">
        <v>312</v>
      </c>
      <c r="D22" s="42">
        <v>721</v>
      </c>
      <c r="E22" s="42">
        <v>279</v>
      </c>
      <c r="F22" s="42">
        <v>2362</v>
      </c>
      <c r="G22" s="42">
        <v>231</v>
      </c>
    </row>
    <row r="23" spans="1:7" x14ac:dyDescent="0.2">
      <c r="A23" s="42" t="s">
        <v>1463</v>
      </c>
      <c r="B23" s="42">
        <v>452</v>
      </c>
      <c r="C23" s="42">
        <v>316</v>
      </c>
      <c r="D23" s="42">
        <v>743</v>
      </c>
      <c r="E23" s="42">
        <v>293</v>
      </c>
      <c r="F23" s="42">
        <v>2316</v>
      </c>
      <c r="G23" s="42">
        <v>237</v>
      </c>
    </row>
    <row r="24" spans="1:7" x14ac:dyDescent="0.2">
      <c r="A24" s="42" t="s">
        <v>1462</v>
      </c>
      <c r="B24" s="42">
        <v>462</v>
      </c>
      <c r="C24" s="42">
        <v>324</v>
      </c>
      <c r="D24" s="42">
        <v>746</v>
      </c>
      <c r="E24" s="42">
        <v>300</v>
      </c>
      <c r="F24" s="42">
        <v>2277</v>
      </c>
      <c r="G24" s="42">
        <v>248</v>
      </c>
    </row>
    <row r="25" spans="1:7" x14ac:dyDescent="0.2">
      <c r="A25" s="42" t="s">
        <v>1461</v>
      </c>
      <c r="B25" s="42">
        <v>469</v>
      </c>
      <c r="C25" s="42">
        <v>330</v>
      </c>
      <c r="D25" s="42">
        <v>766</v>
      </c>
      <c r="E25" s="42">
        <v>302</v>
      </c>
      <c r="F25" s="42">
        <v>2319</v>
      </c>
      <c r="G25" s="42">
        <v>247</v>
      </c>
    </row>
    <row r="26" spans="1:7" x14ac:dyDescent="0.2">
      <c r="A26" s="42" t="s">
        <v>1460</v>
      </c>
      <c r="B26" s="42">
        <v>460</v>
      </c>
      <c r="C26" s="42">
        <v>328</v>
      </c>
      <c r="D26" s="42">
        <v>772</v>
      </c>
      <c r="E26" s="42">
        <v>294</v>
      </c>
      <c r="F26" s="42">
        <v>2349</v>
      </c>
      <c r="G26" s="42">
        <v>242</v>
      </c>
    </row>
    <row r="27" spans="1:7" x14ac:dyDescent="0.2">
      <c r="A27" s="42" t="s">
        <v>1459</v>
      </c>
      <c r="B27" s="42">
        <v>461</v>
      </c>
      <c r="C27" s="42">
        <v>330</v>
      </c>
      <c r="D27" s="42">
        <v>784</v>
      </c>
      <c r="E27" s="42">
        <v>296</v>
      </c>
      <c r="F27" s="42">
        <v>2334</v>
      </c>
      <c r="G27" s="42">
        <v>245</v>
      </c>
    </row>
    <row r="28" spans="1:7" x14ac:dyDescent="0.2">
      <c r="A28" s="42" t="s">
        <v>1458</v>
      </c>
      <c r="B28" s="42">
        <v>445</v>
      </c>
      <c r="C28" s="42">
        <v>317</v>
      </c>
      <c r="D28" s="42">
        <v>776</v>
      </c>
      <c r="E28" s="42">
        <v>279</v>
      </c>
      <c r="F28" s="42">
        <v>2280</v>
      </c>
      <c r="G28" s="42">
        <v>231</v>
      </c>
    </row>
    <row r="29" spans="1:7" x14ac:dyDescent="0.2">
      <c r="A29" s="42" t="s">
        <v>1457</v>
      </c>
      <c r="B29" s="42">
        <v>438</v>
      </c>
      <c r="C29" s="42">
        <v>307</v>
      </c>
      <c r="D29" s="42">
        <v>759</v>
      </c>
      <c r="E29" s="42">
        <v>271</v>
      </c>
      <c r="F29" s="42">
        <v>2193</v>
      </c>
      <c r="G29" s="42">
        <v>222</v>
      </c>
    </row>
    <row r="30" spans="1:7" x14ac:dyDescent="0.2">
      <c r="A30" s="42" t="s">
        <v>1456</v>
      </c>
      <c r="B30" s="42">
        <v>440</v>
      </c>
      <c r="C30" s="42">
        <v>309</v>
      </c>
      <c r="D30" s="42">
        <v>746</v>
      </c>
      <c r="E30" s="42">
        <v>288</v>
      </c>
      <c r="F30" s="42">
        <v>2169</v>
      </c>
      <c r="G30" s="42">
        <v>225</v>
      </c>
    </row>
    <row r="31" spans="1:7" x14ac:dyDescent="0.2">
      <c r="A31" s="42" t="s">
        <v>1455</v>
      </c>
      <c r="B31" s="42">
        <v>476</v>
      </c>
      <c r="C31" s="42">
        <v>341</v>
      </c>
      <c r="D31" s="42">
        <v>767</v>
      </c>
      <c r="E31" s="42">
        <v>322</v>
      </c>
      <c r="F31" s="42">
        <v>2205</v>
      </c>
      <c r="G31" s="42">
        <v>251</v>
      </c>
    </row>
    <row r="32" spans="1:7" x14ac:dyDescent="0.2">
      <c r="A32" s="42" t="s">
        <v>1454</v>
      </c>
      <c r="B32" s="42">
        <v>476</v>
      </c>
      <c r="C32" s="42">
        <v>341</v>
      </c>
      <c r="D32" s="42">
        <v>767</v>
      </c>
      <c r="E32" s="42">
        <v>322</v>
      </c>
      <c r="F32" s="42">
        <v>2205</v>
      </c>
      <c r="G32" s="42">
        <v>251</v>
      </c>
    </row>
    <row r="33" spans="1:25" x14ac:dyDescent="0.2">
      <c r="A33" s="42" t="s">
        <v>1453</v>
      </c>
      <c r="B33" s="42">
        <v>505</v>
      </c>
      <c r="C33" s="42">
        <v>357</v>
      </c>
      <c r="D33" s="42">
        <v>849</v>
      </c>
      <c r="E33" s="42">
        <v>342</v>
      </c>
      <c r="F33" s="42">
        <v>2373</v>
      </c>
      <c r="G33" s="42">
        <v>264</v>
      </c>
    </row>
    <row r="34" spans="1:25" x14ac:dyDescent="0.2">
      <c r="A34" s="42" t="s">
        <v>1452</v>
      </c>
      <c r="B34" s="42">
        <v>491</v>
      </c>
      <c r="C34" s="42">
        <v>335</v>
      </c>
      <c r="D34" s="42">
        <v>783</v>
      </c>
      <c r="E34" s="42">
        <v>319</v>
      </c>
      <c r="F34" s="42">
        <v>2311</v>
      </c>
      <c r="G34" s="42">
        <v>248</v>
      </c>
    </row>
    <row r="35" spans="1:25" x14ac:dyDescent="0.2">
      <c r="A35" s="42" t="s">
        <v>1451</v>
      </c>
      <c r="B35" s="42">
        <v>488</v>
      </c>
      <c r="C35" s="42">
        <v>334</v>
      </c>
      <c r="D35" s="42">
        <v>794</v>
      </c>
      <c r="E35" s="42">
        <v>325</v>
      </c>
      <c r="F35" s="42">
        <v>2311</v>
      </c>
      <c r="G35" s="42">
        <v>257</v>
      </c>
    </row>
    <row r="36" spans="1:25" x14ac:dyDescent="0.2">
      <c r="A36" s="42" t="s">
        <v>1450</v>
      </c>
      <c r="B36" s="42">
        <v>490</v>
      </c>
      <c r="C36" s="42">
        <v>335</v>
      </c>
      <c r="D36" s="42">
        <v>781</v>
      </c>
      <c r="E36" s="42">
        <v>327</v>
      </c>
      <c r="F36" s="42">
        <v>2266</v>
      </c>
      <c r="G36" s="42">
        <v>260</v>
      </c>
    </row>
    <row r="37" spans="1:25" x14ac:dyDescent="0.2">
      <c r="A37" s="42" t="s">
        <v>1449</v>
      </c>
      <c r="B37" s="42">
        <v>489</v>
      </c>
      <c r="C37" s="42">
        <v>337</v>
      </c>
      <c r="D37" s="42">
        <v>759</v>
      </c>
      <c r="E37" s="42">
        <v>336</v>
      </c>
      <c r="F37" s="42">
        <v>2273</v>
      </c>
      <c r="G37" s="42">
        <v>270</v>
      </c>
      <c r="T37" s="42">
        <f t="shared" ref="T37:Y37" si="0">+AVERAGE(B33:B37)</f>
        <v>492.6</v>
      </c>
      <c r="U37" s="42">
        <f t="shared" si="0"/>
        <v>339.6</v>
      </c>
      <c r="V37" s="42">
        <f t="shared" si="0"/>
        <v>793.2</v>
      </c>
      <c r="W37" s="42">
        <f t="shared" si="0"/>
        <v>329.8</v>
      </c>
      <c r="X37" s="42">
        <f t="shared" si="0"/>
        <v>2306.8000000000002</v>
      </c>
      <c r="Y37" s="42">
        <f t="shared" si="0"/>
        <v>259.8</v>
      </c>
    </row>
    <row r="38" spans="1:25" x14ac:dyDescent="0.2">
      <c r="A38" s="42" t="s">
        <v>1448</v>
      </c>
      <c r="B38" s="42">
        <v>490</v>
      </c>
      <c r="C38" s="42">
        <v>336</v>
      </c>
      <c r="D38" s="42">
        <v>747</v>
      </c>
      <c r="E38" s="42">
        <v>335</v>
      </c>
      <c r="F38" s="42">
        <v>2283</v>
      </c>
      <c r="G38" s="42">
        <v>267</v>
      </c>
    </row>
    <row r="39" spans="1:25" x14ac:dyDescent="0.2">
      <c r="A39" s="42" t="s">
        <v>1447</v>
      </c>
      <c r="B39" s="42">
        <v>487</v>
      </c>
      <c r="C39" s="42">
        <v>336</v>
      </c>
      <c r="D39" s="42">
        <v>746</v>
      </c>
      <c r="E39" s="42">
        <v>332</v>
      </c>
      <c r="F39" s="42">
        <v>2303</v>
      </c>
      <c r="G39" s="42">
        <v>260</v>
      </c>
      <c r="N39" s="42" t="s">
        <v>495</v>
      </c>
      <c r="O39" s="42" t="s">
        <v>494</v>
      </c>
      <c r="P39" s="42" t="s">
        <v>498</v>
      </c>
      <c r="Q39" s="42" t="s">
        <v>499</v>
      </c>
      <c r="R39" s="42" t="s">
        <v>500</v>
      </c>
      <c r="S39" s="42" t="s">
        <v>497</v>
      </c>
    </row>
    <row r="40" spans="1:25" x14ac:dyDescent="0.2">
      <c r="A40" s="42" t="s">
        <v>1446</v>
      </c>
      <c r="B40" s="42">
        <v>490</v>
      </c>
      <c r="C40" s="42">
        <v>338</v>
      </c>
      <c r="D40" s="42">
        <v>745</v>
      </c>
      <c r="E40" s="42">
        <v>335</v>
      </c>
      <c r="F40" s="42">
        <v>2323</v>
      </c>
      <c r="G40" s="42">
        <v>261</v>
      </c>
      <c r="H40" s="42">
        <f t="shared" ref="H40:M44" si="1">+B40*100/B$45</f>
        <v>95.145631067961162</v>
      </c>
      <c r="I40" s="42">
        <f t="shared" si="1"/>
        <v>100</v>
      </c>
      <c r="J40" s="42">
        <f t="shared" si="1"/>
        <v>101.22282608695652</v>
      </c>
      <c r="K40" s="42">
        <f t="shared" si="1"/>
        <v>101.51515151515152</v>
      </c>
      <c r="L40" s="42">
        <f t="shared" si="1"/>
        <v>99.146393512590691</v>
      </c>
      <c r="M40" s="42">
        <f t="shared" si="1"/>
        <v>103.57142857142857</v>
      </c>
      <c r="N40" s="42">
        <f t="shared" ref="N40:N55" si="2">+B40-B$45</f>
        <v>-25</v>
      </c>
      <c r="O40" s="42">
        <f t="shared" ref="O40:O55" si="3">+C40-C$45</f>
        <v>0</v>
      </c>
      <c r="P40" s="42">
        <f t="shared" ref="P40:P55" si="4">+D40-D$45</f>
        <v>9</v>
      </c>
      <c r="Q40" s="42">
        <f t="shared" ref="Q40:Q55" si="5">+E40-E$45</f>
        <v>5</v>
      </c>
      <c r="R40" s="42">
        <f t="shared" ref="R40:R55" si="6">+F40-F$45</f>
        <v>-20</v>
      </c>
      <c r="S40" s="42">
        <f t="shared" ref="S40:S55" si="7">+G40-G$45</f>
        <v>9</v>
      </c>
    </row>
    <row r="41" spans="1:25" x14ac:dyDescent="0.2">
      <c r="A41" s="42" t="s">
        <v>1445</v>
      </c>
      <c r="B41" s="42">
        <v>490</v>
      </c>
      <c r="C41" s="42">
        <v>338</v>
      </c>
      <c r="D41" s="42">
        <v>745</v>
      </c>
      <c r="E41" s="42">
        <v>335</v>
      </c>
      <c r="F41" s="42">
        <v>2323</v>
      </c>
      <c r="G41" s="42">
        <v>261</v>
      </c>
      <c r="H41" s="42">
        <f t="shared" si="1"/>
        <v>95.145631067961162</v>
      </c>
      <c r="I41" s="42">
        <f t="shared" si="1"/>
        <v>100</v>
      </c>
      <c r="J41" s="42">
        <f t="shared" si="1"/>
        <v>101.22282608695652</v>
      </c>
      <c r="K41" s="42">
        <f t="shared" si="1"/>
        <v>101.51515151515152</v>
      </c>
      <c r="L41" s="42">
        <f t="shared" si="1"/>
        <v>99.146393512590691</v>
      </c>
      <c r="M41" s="42">
        <f t="shared" si="1"/>
        <v>103.57142857142857</v>
      </c>
      <c r="N41" s="42">
        <f t="shared" si="2"/>
        <v>-25</v>
      </c>
      <c r="O41" s="42">
        <f t="shared" si="3"/>
        <v>0</v>
      </c>
      <c r="P41" s="42">
        <f t="shared" si="4"/>
        <v>9</v>
      </c>
      <c r="Q41" s="42">
        <f t="shared" si="5"/>
        <v>5</v>
      </c>
      <c r="R41" s="42">
        <f t="shared" si="6"/>
        <v>-20</v>
      </c>
      <c r="S41" s="42">
        <f t="shared" si="7"/>
        <v>9</v>
      </c>
    </row>
    <row r="42" spans="1:25" x14ac:dyDescent="0.2">
      <c r="A42" s="42" t="s">
        <v>1444</v>
      </c>
      <c r="B42" s="42">
        <v>491</v>
      </c>
      <c r="C42" s="42">
        <v>339</v>
      </c>
      <c r="D42" s="42">
        <v>746</v>
      </c>
      <c r="E42" s="42">
        <v>336</v>
      </c>
      <c r="F42" s="42">
        <v>2312</v>
      </c>
      <c r="G42" s="42">
        <v>264</v>
      </c>
      <c r="H42" s="42">
        <f t="shared" si="1"/>
        <v>95.339805825242721</v>
      </c>
      <c r="I42" s="42">
        <f t="shared" si="1"/>
        <v>100.29585798816568</v>
      </c>
      <c r="J42" s="42">
        <f t="shared" si="1"/>
        <v>101.35869565217391</v>
      </c>
      <c r="K42" s="42">
        <f t="shared" si="1"/>
        <v>101.81818181818181</v>
      </c>
      <c r="L42" s="42">
        <f t="shared" si="1"/>
        <v>98.676909944515572</v>
      </c>
      <c r="M42" s="42">
        <f t="shared" si="1"/>
        <v>104.76190476190476</v>
      </c>
      <c r="N42" s="42">
        <f t="shared" si="2"/>
        <v>-24</v>
      </c>
      <c r="O42" s="42">
        <f t="shared" si="3"/>
        <v>1</v>
      </c>
      <c r="P42" s="42">
        <f t="shared" si="4"/>
        <v>10</v>
      </c>
      <c r="Q42" s="42">
        <f t="shared" si="5"/>
        <v>6</v>
      </c>
      <c r="R42" s="42">
        <f t="shared" si="6"/>
        <v>-31</v>
      </c>
      <c r="S42" s="42">
        <f t="shared" si="7"/>
        <v>12</v>
      </c>
      <c r="T42" s="42">
        <f t="shared" ref="T42:Y42" si="8">+AVERAGE(B38:B42)</f>
        <v>489.6</v>
      </c>
      <c r="U42" s="42">
        <f t="shared" si="8"/>
        <v>337.4</v>
      </c>
      <c r="V42" s="42">
        <f t="shared" si="8"/>
        <v>745.8</v>
      </c>
      <c r="W42" s="42">
        <f t="shared" si="8"/>
        <v>334.6</v>
      </c>
      <c r="X42" s="42">
        <f t="shared" si="8"/>
        <v>2308.8000000000002</v>
      </c>
      <c r="Y42" s="42">
        <f t="shared" si="8"/>
        <v>262.60000000000002</v>
      </c>
    </row>
    <row r="43" spans="1:25" x14ac:dyDescent="0.2">
      <c r="A43" s="42" t="s">
        <v>1443</v>
      </c>
      <c r="B43" s="42">
        <v>490</v>
      </c>
      <c r="C43" s="42">
        <v>337</v>
      </c>
      <c r="D43" s="42">
        <v>735</v>
      </c>
      <c r="E43" s="42">
        <v>333</v>
      </c>
      <c r="F43" s="42">
        <v>2336</v>
      </c>
      <c r="G43" s="42">
        <v>256</v>
      </c>
      <c r="H43" s="42">
        <f t="shared" si="1"/>
        <v>95.145631067961162</v>
      </c>
      <c r="I43" s="42">
        <f t="shared" si="1"/>
        <v>99.704142011834321</v>
      </c>
      <c r="J43" s="42">
        <f t="shared" si="1"/>
        <v>99.864130434782609</v>
      </c>
      <c r="K43" s="42">
        <f t="shared" si="1"/>
        <v>100.90909090909091</v>
      </c>
      <c r="L43" s="42">
        <f t="shared" si="1"/>
        <v>99.701237729406742</v>
      </c>
      <c r="M43" s="42">
        <f t="shared" si="1"/>
        <v>101.58730158730158</v>
      </c>
      <c r="N43" s="42">
        <f t="shared" si="2"/>
        <v>-25</v>
      </c>
      <c r="O43" s="42">
        <f t="shared" si="3"/>
        <v>-1</v>
      </c>
      <c r="P43" s="42">
        <f t="shared" si="4"/>
        <v>-1</v>
      </c>
      <c r="Q43" s="42">
        <f t="shared" si="5"/>
        <v>3</v>
      </c>
      <c r="R43" s="42">
        <f t="shared" si="6"/>
        <v>-7</v>
      </c>
      <c r="S43" s="42">
        <f t="shared" si="7"/>
        <v>4</v>
      </c>
    </row>
    <row r="44" spans="1:25" x14ac:dyDescent="0.2">
      <c r="A44" s="42" t="s">
        <v>1442</v>
      </c>
      <c r="B44" s="42">
        <v>498</v>
      </c>
      <c r="C44" s="42">
        <v>340</v>
      </c>
      <c r="D44" s="42">
        <v>746</v>
      </c>
      <c r="E44" s="42">
        <v>336</v>
      </c>
      <c r="F44" s="42">
        <v>2379</v>
      </c>
      <c r="G44" s="42">
        <v>257</v>
      </c>
      <c r="H44" s="42">
        <f t="shared" si="1"/>
        <v>96.699029126213588</v>
      </c>
      <c r="I44" s="42">
        <f t="shared" si="1"/>
        <v>100.59171597633136</v>
      </c>
      <c r="J44" s="42">
        <f t="shared" si="1"/>
        <v>101.35869565217391</v>
      </c>
      <c r="K44" s="42">
        <f t="shared" si="1"/>
        <v>101.81818181818181</v>
      </c>
      <c r="L44" s="42">
        <f t="shared" si="1"/>
        <v>101.53649167733674</v>
      </c>
      <c r="M44" s="42">
        <f t="shared" si="1"/>
        <v>101.98412698412699</v>
      </c>
      <c r="N44" s="42">
        <f t="shared" si="2"/>
        <v>-17</v>
      </c>
      <c r="O44" s="42">
        <f t="shared" si="3"/>
        <v>2</v>
      </c>
      <c r="P44" s="42">
        <f t="shared" si="4"/>
        <v>10</v>
      </c>
      <c r="Q44" s="42">
        <f t="shared" si="5"/>
        <v>6</v>
      </c>
      <c r="R44" s="42">
        <f t="shared" si="6"/>
        <v>36</v>
      </c>
      <c r="S44" s="42">
        <f t="shared" si="7"/>
        <v>5</v>
      </c>
    </row>
    <row r="45" spans="1:25" x14ac:dyDescent="0.2">
      <c r="A45" s="42" t="s">
        <v>1441</v>
      </c>
      <c r="B45" s="43">
        <v>515</v>
      </c>
      <c r="C45" s="43">
        <v>338</v>
      </c>
      <c r="D45" s="43">
        <v>736</v>
      </c>
      <c r="E45" s="43">
        <v>330</v>
      </c>
      <c r="F45" s="43">
        <v>2343</v>
      </c>
      <c r="G45" s="43">
        <v>252</v>
      </c>
      <c r="H45" s="43">
        <v>100</v>
      </c>
      <c r="I45" s="43">
        <v>100</v>
      </c>
      <c r="J45" s="43">
        <v>100</v>
      </c>
      <c r="K45" s="43">
        <v>100</v>
      </c>
      <c r="L45" s="43">
        <v>100</v>
      </c>
      <c r="M45" s="43">
        <v>100</v>
      </c>
      <c r="N45" s="42">
        <f t="shared" si="2"/>
        <v>0</v>
      </c>
      <c r="O45" s="42">
        <f t="shared" si="3"/>
        <v>0</v>
      </c>
      <c r="P45" s="42">
        <f t="shared" si="4"/>
        <v>0</v>
      </c>
      <c r="Q45" s="42">
        <f t="shared" si="5"/>
        <v>0</v>
      </c>
      <c r="R45" s="42">
        <f t="shared" si="6"/>
        <v>0</v>
      </c>
      <c r="S45" s="42">
        <f t="shared" si="7"/>
        <v>0</v>
      </c>
    </row>
    <row r="46" spans="1:25" x14ac:dyDescent="0.2">
      <c r="A46" s="42" t="s">
        <v>1440</v>
      </c>
      <c r="B46" s="42">
        <v>529</v>
      </c>
      <c r="C46" s="42">
        <v>348</v>
      </c>
      <c r="D46" s="42">
        <v>724</v>
      </c>
      <c r="E46" s="42">
        <v>330</v>
      </c>
      <c r="F46" s="42">
        <v>2317</v>
      </c>
      <c r="G46" s="42">
        <v>255</v>
      </c>
      <c r="H46" s="42">
        <f t="shared" ref="H46:H55" si="9">+B46*100/B$45</f>
        <v>102.71844660194175</v>
      </c>
      <c r="I46" s="42">
        <f t="shared" ref="I46:I55" si="10">+C46*100/C$45</f>
        <v>102.9585798816568</v>
      </c>
      <c r="J46" s="42">
        <f t="shared" ref="J46:J55" si="11">+D46*100/D$45</f>
        <v>98.369565217391298</v>
      </c>
      <c r="K46" s="42">
        <f t="shared" ref="K46:K55" si="12">+E46*100/E$45</f>
        <v>100</v>
      </c>
      <c r="L46" s="42">
        <f t="shared" ref="L46:L55" si="13">+F46*100/F$45</f>
        <v>98.890311566367899</v>
      </c>
      <c r="M46" s="42">
        <f t="shared" ref="M46:M55" si="14">+G46*100/G$45</f>
        <v>101.19047619047619</v>
      </c>
      <c r="N46" s="42">
        <f t="shared" si="2"/>
        <v>14</v>
      </c>
      <c r="O46" s="42">
        <f t="shared" si="3"/>
        <v>10</v>
      </c>
      <c r="P46" s="42">
        <f t="shared" si="4"/>
        <v>-12</v>
      </c>
      <c r="Q46" s="42">
        <f t="shared" si="5"/>
        <v>0</v>
      </c>
      <c r="R46" s="42">
        <f t="shared" si="6"/>
        <v>-26</v>
      </c>
      <c r="S46" s="42">
        <f t="shared" si="7"/>
        <v>3</v>
      </c>
    </row>
    <row r="47" spans="1:25" x14ac:dyDescent="0.2">
      <c r="A47" s="42" t="s">
        <v>1439</v>
      </c>
      <c r="B47" s="42">
        <v>528</v>
      </c>
      <c r="C47" s="42">
        <v>352</v>
      </c>
      <c r="D47" s="42">
        <v>728</v>
      </c>
      <c r="E47" s="42">
        <v>329</v>
      </c>
      <c r="F47" s="42">
        <v>2300</v>
      </c>
      <c r="G47" s="42">
        <v>251</v>
      </c>
      <c r="H47" s="42">
        <f t="shared" si="9"/>
        <v>102.52427184466019</v>
      </c>
      <c r="I47" s="42">
        <f t="shared" si="10"/>
        <v>104.14201183431953</v>
      </c>
      <c r="J47" s="42">
        <f t="shared" si="11"/>
        <v>98.913043478260875</v>
      </c>
      <c r="K47" s="42">
        <f t="shared" si="12"/>
        <v>99.696969696969703</v>
      </c>
      <c r="L47" s="42">
        <f t="shared" si="13"/>
        <v>98.164746052070001</v>
      </c>
      <c r="M47" s="42">
        <f t="shared" si="14"/>
        <v>99.603174603174608</v>
      </c>
      <c r="N47" s="42">
        <f t="shared" si="2"/>
        <v>13</v>
      </c>
      <c r="O47" s="42">
        <f t="shared" si="3"/>
        <v>14</v>
      </c>
      <c r="P47" s="42">
        <f t="shared" si="4"/>
        <v>-8</v>
      </c>
      <c r="Q47" s="42">
        <f t="shared" si="5"/>
        <v>-1</v>
      </c>
      <c r="R47" s="42">
        <f t="shared" si="6"/>
        <v>-43</v>
      </c>
      <c r="S47" s="42">
        <f t="shared" si="7"/>
        <v>-1</v>
      </c>
      <c r="T47" s="42">
        <f t="shared" ref="T47:Y47" si="15">+AVERAGE(B43:B47)</f>
        <v>512</v>
      </c>
      <c r="U47" s="42">
        <f t="shared" si="15"/>
        <v>343</v>
      </c>
      <c r="V47" s="42">
        <f t="shared" si="15"/>
        <v>733.8</v>
      </c>
      <c r="W47" s="42">
        <f t="shared" si="15"/>
        <v>331.6</v>
      </c>
      <c r="X47" s="42">
        <f t="shared" si="15"/>
        <v>2335</v>
      </c>
      <c r="Y47" s="42">
        <f t="shared" si="15"/>
        <v>254.2</v>
      </c>
    </row>
    <row r="48" spans="1:25" x14ac:dyDescent="0.2">
      <c r="A48" s="42" t="s">
        <v>1438</v>
      </c>
      <c r="B48" s="42">
        <v>524</v>
      </c>
      <c r="C48" s="42">
        <v>344</v>
      </c>
      <c r="D48" s="42">
        <v>712</v>
      </c>
      <c r="E48" s="42">
        <v>317</v>
      </c>
      <c r="F48" s="42">
        <v>2217</v>
      </c>
      <c r="G48" s="42">
        <v>242</v>
      </c>
      <c r="H48" s="42">
        <f t="shared" si="9"/>
        <v>101.74757281553399</v>
      </c>
      <c r="I48" s="42">
        <f t="shared" si="10"/>
        <v>101.77514792899409</v>
      </c>
      <c r="J48" s="42">
        <f t="shared" si="11"/>
        <v>96.739130434782609</v>
      </c>
      <c r="K48" s="42">
        <f t="shared" si="12"/>
        <v>96.060606060606062</v>
      </c>
      <c r="L48" s="42">
        <f t="shared" si="13"/>
        <v>94.622279129321385</v>
      </c>
      <c r="M48" s="42">
        <f t="shared" si="14"/>
        <v>96.031746031746039</v>
      </c>
      <c r="N48" s="42">
        <f t="shared" si="2"/>
        <v>9</v>
      </c>
      <c r="O48" s="42">
        <f t="shared" si="3"/>
        <v>6</v>
      </c>
      <c r="P48" s="42">
        <f t="shared" si="4"/>
        <v>-24</v>
      </c>
      <c r="Q48" s="42">
        <f t="shared" si="5"/>
        <v>-13</v>
      </c>
      <c r="R48" s="42">
        <f t="shared" si="6"/>
        <v>-126</v>
      </c>
      <c r="S48" s="42">
        <f t="shared" si="7"/>
        <v>-10</v>
      </c>
    </row>
    <row r="49" spans="1:25" x14ac:dyDescent="0.2">
      <c r="A49" s="42" t="s">
        <v>1437</v>
      </c>
      <c r="B49" s="42">
        <v>499</v>
      </c>
      <c r="C49" s="42">
        <v>343</v>
      </c>
      <c r="D49" s="42">
        <v>704</v>
      </c>
      <c r="E49" s="42">
        <v>313</v>
      </c>
      <c r="F49" s="42">
        <v>2194</v>
      </c>
      <c r="G49" s="42">
        <v>234</v>
      </c>
      <c r="H49" s="42">
        <f t="shared" si="9"/>
        <v>96.893203883495147</v>
      </c>
      <c r="I49" s="42">
        <f t="shared" si="10"/>
        <v>101.47928994082841</v>
      </c>
      <c r="J49" s="42">
        <f t="shared" si="11"/>
        <v>95.652173913043484</v>
      </c>
      <c r="K49" s="42">
        <f t="shared" si="12"/>
        <v>94.848484848484844</v>
      </c>
      <c r="L49" s="42">
        <f t="shared" si="13"/>
        <v>93.64063166880068</v>
      </c>
      <c r="M49" s="42">
        <f t="shared" si="14"/>
        <v>92.857142857142861</v>
      </c>
      <c r="N49" s="42">
        <f t="shared" si="2"/>
        <v>-16</v>
      </c>
      <c r="O49" s="42">
        <f t="shared" si="3"/>
        <v>5</v>
      </c>
      <c r="P49" s="42">
        <f t="shared" si="4"/>
        <v>-32</v>
      </c>
      <c r="Q49" s="42">
        <f t="shared" si="5"/>
        <v>-17</v>
      </c>
      <c r="R49" s="42">
        <f t="shared" si="6"/>
        <v>-149</v>
      </c>
      <c r="S49" s="42">
        <f t="shared" si="7"/>
        <v>-18</v>
      </c>
    </row>
    <row r="50" spans="1:25" x14ac:dyDescent="0.2">
      <c r="A50" s="42" t="s">
        <v>1436</v>
      </c>
      <c r="B50" s="42">
        <v>486</v>
      </c>
      <c r="C50" s="42">
        <v>339</v>
      </c>
      <c r="D50" s="42">
        <v>692</v>
      </c>
      <c r="E50" s="42">
        <v>307</v>
      </c>
      <c r="F50" s="42">
        <v>2163</v>
      </c>
      <c r="G50" s="42">
        <v>233</v>
      </c>
      <c r="H50" s="42">
        <f t="shared" si="9"/>
        <v>94.368932038834956</v>
      </c>
      <c r="I50" s="42">
        <f t="shared" si="10"/>
        <v>100.29585798816568</v>
      </c>
      <c r="J50" s="42">
        <f t="shared" si="11"/>
        <v>94.021739130434781</v>
      </c>
      <c r="K50" s="42">
        <f t="shared" si="12"/>
        <v>93.030303030303031</v>
      </c>
      <c r="L50" s="42">
        <f t="shared" si="13"/>
        <v>92.317541613316266</v>
      </c>
      <c r="M50" s="42">
        <f t="shared" si="14"/>
        <v>92.460317460317455</v>
      </c>
      <c r="N50" s="42">
        <f t="shared" si="2"/>
        <v>-29</v>
      </c>
      <c r="O50" s="42">
        <f t="shared" si="3"/>
        <v>1</v>
      </c>
      <c r="P50" s="42">
        <f t="shared" si="4"/>
        <v>-44</v>
      </c>
      <c r="Q50" s="42">
        <f t="shared" si="5"/>
        <v>-23</v>
      </c>
      <c r="R50" s="42">
        <f t="shared" si="6"/>
        <v>-180</v>
      </c>
      <c r="S50" s="42">
        <f t="shared" si="7"/>
        <v>-19</v>
      </c>
    </row>
    <row r="51" spans="1:25" x14ac:dyDescent="0.2">
      <c r="A51" s="42" t="s">
        <v>1435</v>
      </c>
      <c r="B51" s="42">
        <v>489</v>
      </c>
      <c r="C51" s="42">
        <v>337</v>
      </c>
      <c r="D51" s="42">
        <v>698</v>
      </c>
      <c r="E51" s="42">
        <v>307</v>
      </c>
      <c r="F51" s="42">
        <v>2172</v>
      </c>
      <c r="G51" s="42">
        <v>233</v>
      </c>
      <c r="H51" s="42">
        <f t="shared" si="9"/>
        <v>94.951456310679617</v>
      </c>
      <c r="I51" s="42">
        <f t="shared" si="10"/>
        <v>99.704142011834321</v>
      </c>
      <c r="J51" s="42">
        <f t="shared" si="11"/>
        <v>94.836956521739125</v>
      </c>
      <c r="K51" s="42">
        <f t="shared" si="12"/>
        <v>93.030303030303031</v>
      </c>
      <c r="L51" s="42">
        <f t="shared" si="13"/>
        <v>92.701664532650454</v>
      </c>
      <c r="M51" s="42">
        <f t="shared" si="14"/>
        <v>92.460317460317455</v>
      </c>
      <c r="N51" s="42">
        <f t="shared" si="2"/>
        <v>-26</v>
      </c>
      <c r="O51" s="42">
        <f t="shared" si="3"/>
        <v>-1</v>
      </c>
      <c r="P51" s="42">
        <f t="shared" si="4"/>
        <v>-38</v>
      </c>
      <c r="Q51" s="42">
        <f t="shared" si="5"/>
        <v>-23</v>
      </c>
      <c r="R51" s="42">
        <f t="shared" si="6"/>
        <v>-171</v>
      </c>
      <c r="S51" s="42">
        <f t="shared" si="7"/>
        <v>-19</v>
      </c>
    </row>
    <row r="52" spans="1:25" x14ac:dyDescent="0.2">
      <c r="A52" s="42" t="s">
        <v>1434</v>
      </c>
      <c r="B52" s="42">
        <v>490</v>
      </c>
      <c r="C52" s="42">
        <v>331</v>
      </c>
      <c r="D52" s="42">
        <v>679</v>
      </c>
      <c r="E52" s="42">
        <v>305</v>
      </c>
      <c r="F52" s="42">
        <v>2152</v>
      </c>
      <c r="G52" s="42">
        <v>231</v>
      </c>
      <c r="H52" s="42">
        <f t="shared" si="9"/>
        <v>95.145631067961162</v>
      </c>
      <c r="I52" s="42">
        <f t="shared" si="10"/>
        <v>97.928994082840234</v>
      </c>
      <c r="J52" s="42">
        <f t="shared" si="11"/>
        <v>92.255434782608702</v>
      </c>
      <c r="K52" s="42">
        <f t="shared" si="12"/>
        <v>92.424242424242422</v>
      </c>
      <c r="L52" s="42">
        <f t="shared" si="13"/>
        <v>91.848058045241146</v>
      </c>
      <c r="M52" s="42">
        <f t="shared" si="14"/>
        <v>91.666666666666671</v>
      </c>
      <c r="N52" s="42">
        <f t="shared" si="2"/>
        <v>-25</v>
      </c>
      <c r="O52" s="42">
        <f t="shared" si="3"/>
        <v>-7</v>
      </c>
      <c r="P52" s="42">
        <f t="shared" si="4"/>
        <v>-57</v>
      </c>
      <c r="Q52" s="42">
        <f t="shared" si="5"/>
        <v>-25</v>
      </c>
      <c r="R52" s="42">
        <f t="shared" si="6"/>
        <v>-191</v>
      </c>
      <c r="S52" s="42">
        <f t="shared" si="7"/>
        <v>-21</v>
      </c>
      <c r="T52" s="42">
        <f t="shared" ref="T52:Y52" si="16">+AVERAGE(B48:B52)</f>
        <v>497.6</v>
      </c>
      <c r="U52" s="42">
        <f t="shared" si="16"/>
        <v>338.8</v>
      </c>
      <c r="V52" s="42">
        <f t="shared" si="16"/>
        <v>697</v>
      </c>
      <c r="W52" s="42">
        <f t="shared" si="16"/>
        <v>309.8</v>
      </c>
      <c r="X52" s="42">
        <f t="shared" si="16"/>
        <v>2179.6</v>
      </c>
      <c r="Y52" s="42">
        <f t="shared" si="16"/>
        <v>234.6</v>
      </c>
    </row>
    <row r="53" spans="1:25" x14ac:dyDescent="0.2">
      <c r="A53" s="42" t="s">
        <v>1433</v>
      </c>
      <c r="B53" s="42">
        <v>513</v>
      </c>
      <c r="C53" s="42">
        <v>333</v>
      </c>
      <c r="D53" s="42">
        <v>669</v>
      </c>
      <c r="E53" s="42">
        <v>307</v>
      </c>
      <c r="F53" s="42">
        <v>2119</v>
      </c>
      <c r="G53" s="42">
        <v>233</v>
      </c>
      <c r="H53" s="42">
        <f t="shared" si="9"/>
        <v>99.611650485436897</v>
      </c>
      <c r="I53" s="42">
        <f t="shared" si="10"/>
        <v>98.520710059171591</v>
      </c>
      <c r="J53" s="42">
        <f t="shared" si="11"/>
        <v>90.896739130434781</v>
      </c>
      <c r="K53" s="42">
        <f t="shared" si="12"/>
        <v>93.030303030303031</v>
      </c>
      <c r="L53" s="42">
        <f t="shared" si="13"/>
        <v>90.439607341015787</v>
      </c>
      <c r="M53" s="42">
        <f t="shared" si="14"/>
        <v>92.460317460317455</v>
      </c>
      <c r="N53" s="42">
        <f t="shared" si="2"/>
        <v>-2</v>
      </c>
      <c r="O53" s="42">
        <f t="shared" si="3"/>
        <v>-5</v>
      </c>
      <c r="P53" s="42">
        <f t="shared" si="4"/>
        <v>-67</v>
      </c>
      <c r="Q53" s="42">
        <f t="shared" si="5"/>
        <v>-23</v>
      </c>
      <c r="R53" s="42">
        <f t="shared" si="6"/>
        <v>-224</v>
      </c>
      <c r="S53" s="42">
        <f t="shared" si="7"/>
        <v>-19</v>
      </c>
    </row>
    <row r="54" spans="1:25" x14ac:dyDescent="0.2">
      <c r="A54" s="42" t="s">
        <v>1432</v>
      </c>
      <c r="B54" s="42">
        <v>512</v>
      </c>
      <c r="C54" s="42">
        <v>328</v>
      </c>
      <c r="D54" s="42">
        <v>658</v>
      </c>
      <c r="E54" s="42">
        <v>304</v>
      </c>
      <c r="F54" s="42">
        <v>2126</v>
      </c>
      <c r="G54" s="42">
        <v>229</v>
      </c>
      <c r="H54" s="42">
        <f t="shared" si="9"/>
        <v>99.417475728155338</v>
      </c>
      <c r="I54" s="42">
        <f t="shared" si="10"/>
        <v>97.041420118343197</v>
      </c>
      <c r="J54" s="42">
        <f t="shared" si="11"/>
        <v>89.402173913043484</v>
      </c>
      <c r="K54" s="42">
        <f t="shared" si="12"/>
        <v>92.121212121212125</v>
      </c>
      <c r="L54" s="42">
        <f t="shared" si="13"/>
        <v>90.738369611609045</v>
      </c>
      <c r="M54" s="42">
        <f t="shared" si="14"/>
        <v>90.873015873015873</v>
      </c>
      <c r="N54" s="42">
        <f t="shared" si="2"/>
        <v>-3</v>
      </c>
      <c r="O54" s="42">
        <f t="shared" si="3"/>
        <v>-10</v>
      </c>
      <c r="P54" s="42">
        <f t="shared" si="4"/>
        <v>-78</v>
      </c>
      <c r="Q54" s="42">
        <f t="shared" si="5"/>
        <v>-26</v>
      </c>
      <c r="R54" s="42">
        <f t="shared" si="6"/>
        <v>-217</v>
      </c>
      <c r="S54" s="42">
        <f t="shared" si="7"/>
        <v>-23</v>
      </c>
    </row>
    <row r="55" spans="1:25" x14ac:dyDescent="0.2">
      <c r="A55" s="42" t="s">
        <v>1431</v>
      </c>
      <c r="B55" s="42">
        <v>512</v>
      </c>
      <c r="C55" s="42">
        <v>332</v>
      </c>
      <c r="D55" s="42">
        <v>657</v>
      </c>
      <c r="E55" s="42">
        <v>299</v>
      </c>
      <c r="F55" s="42">
        <v>2126</v>
      </c>
      <c r="G55" s="42">
        <v>222</v>
      </c>
      <c r="H55" s="42">
        <f t="shared" si="9"/>
        <v>99.417475728155338</v>
      </c>
      <c r="I55" s="42">
        <f t="shared" si="10"/>
        <v>98.224852071005913</v>
      </c>
      <c r="J55" s="42">
        <f t="shared" si="11"/>
        <v>89.266304347826093</v>
      </c>
      <c r="K55" s="42">
        <f t="shared" si="12"/>
        <v>90.606060606060609</v>
      </c>
      <c r="L55" s="42">
        <f t="shared" si="13"/>
        <v>90.738369611609045</v>
      </c>
      <c r="M55" s="42">
        <f t="shared" si="14"/>
        <v>88.095238095238102</v>
      </c>
      <c r="N55" s="42">
        <f t="shared" si="2"/>
        <v>-3</v>
      </c>
      <c r="O55" s="42">
        <f t="shared" si="3"/>
        <v>-6</v>
      </c>
      <c r="P55" s="42">
        <f t="shared" si="4"/>
        <v>-79</v>
      </c>
      <c r="Q55" s="42">
        <f t="shared" si="5"/>
        <v>-31</v>
      </c>
      <c r="R55" s="42">
        <f t="shared" si="6"/>
        <v>-217</v>
      </c>
      <c r="S55" s="42">
        <f t="shared" si="7"/>
        <v>-30</v>
      </c>
    </row>
    <row r="56" spans="1:25" x14ac:dyDescent="0.2">
      <c r="A56" s="42" t="s">
        <v>1430</v>
      </c>
      <c r="B56" s="42">
        <v>515</v>
      </c>
      <c r="C56" s="42">
        <v>331</v>
      </c>
      <c r="D56" s="42">
        <v>662</v>
      </c>
      <c r="E56" s="42">
        <v>300</v>
      </c>
      <c r="F56" s="42">
        <v>2170</v>
      </c>
      <c r="G56" s="42">
        <v>222</v>
      </c>
    </row>
    <row r="57" spans="1:25" x14ac:dyDescent="0.2">
      <c r="A57" s="42" t="s">
        <v>1429</v>
      </c>
      <c r="B57" s="42">
        <v>512</v>
      </c>
      <c r="C57" s="42">
        <v>329</v>
      </c>
      <c r="D57" s="42">
        <v>662</v>
      </c>
      <c r="E57" s="42">
        <v>292</v>
      </c>
      <c r="F57" s="42">
        <v>2161</v>
      </c>
      <c r="G57" s="42">
        <v>218</v>
      </c>
      <c r="T57" s="42">
        <f t="shared" ref="T57:Y57" si="17">+AVERAGE(B53:B57)</f>
        <v>512.79999999999995</v>
      </c>
      <c r="U57" s="42">
        <f t="shared" si="17"/>
        <v>330.6</v>
      </c>
      <c r="V57" s="42">
        <f t="shared" si="17"/>
        <v>661.6</v>
      </c>
      <c r="W57" s="42">
        <f t="shared" si="17"/>
        <v>300.39999999999998</v>
      </c>
      <c r="X57" s="42">
        <f t="shared" si="17"/>
        <v>2140.4</v>
      </c>
      <c r="Y57" s="42">
        <f t="shared" si="17"/>
        <v>224.8</v>
      </c>
    </row>
    <row r="58" spans="1:25" x14ac:dyDescent="0.2">
      <c r="A58" s="42" t="s">
        <v>1428</v>
      </c>
      <c r="B58" s="42">
        <v>506</v>
      </c>
      <c r="C58" s="42">
        <v>328</v>
      </c>
      <c r="D58" s="42">
        <v>664</v>
      </c>
      <c r="E58" s="42">
        <v>296</v>
      </c>
      <c r="F58" s="42">
        <v>2149</v>
      </c>
      <c r="G58" s="42">
        <v>219</v>
      </c>
    </row>
    <row r="59" spans="1:25" x14ac:dyDescent="0.2">
      <c r="A59" s="42" t="s">
        <v>1427</v>
      </c>
      <c r="B59" s="42">
        <v>497</v>
      </c>
      <c r="C59" s="42">
        <v>325</v>
      </c>
      <c r="D59" s="42">
        <v>656</v>
      </c>
      <c r="E59" s="42">
        <v>291</v>
      </c>
      <c r="F59" s="42">
        <v>2139</v>
      </c>
      <c r="G59" s="42">
        <v>217</v>
      </c>
    </row>
    <row r="60" spans="1:25" x14ac:dyDescent="0.2">
      <c r="A60" s="42" t="s">
        <v>1426</v>
      </c>
      <c r="B60" s="42">
        <v>489</v>
      </c>
      <c r="C60" s="42">
        <v>325</v>
      </c>
      <c r="D60" s="42">
        <v>656</v>
      </c>
      <c r="E60" s="42">
        <v>288</v>
      </c>
      <c r="F60" s="42">
        <v>2140</v>
      </c>
      <c r="G60" s="42">
        <v>218</v>
      </c>
    </row>
    <row r="61" spans="1:25" x14ac:dyDescent="0.2">
      <c r="A61" s="42" t="s">
        <v>1425</v>
      </c>
      <c r="B61" s="42">
        <v>487</v>
      </c>
      <c r="C61" s="42">
        <v>327</v>
      </c>
      <c r="D61" s="42">
        <v>636</v>
      </c>
      <c r="E61" s="42">
        <v>293</v>
      </c>
      <c r="F61" s="42">
        <v>2157</v>
      </c>
      <c r="G61" s="42">
        <v>220</v>
      </c>
    </row>
    <row r="62" spans="1:25" x14ac:dyDescent="0.2">
      <c r="A62" s="42" t="s">
        <v>1424</v>
      </c>
      <c r="B62" s="42">
        <v>477</v>
      </c>
      <c r="C62" s="42">
        <v>327</v>
      </c>
      <c r="D62" s="42">
        <v>650</v>
      </c>
      <c r="E62" s="42">
        <v>292</v>
      </c>
      <c r="F62" s="42">
        <v>2156</v>
      </c>
      <c r="G62" s="42">
        <v>221</v>
      </c>
    </row>
    <row r="63" spans="1:25" x14ac:dyDescent="0.2">
      <c r="A63" s="42" t="s">
        <v>1423</v>
      </c>
      <c r="B63" s="42">
        <v>477</v>
      </c>
      <c r="C63" s="42">
        <v>327</v>
      </c>
      <c r="D63" s="42">
        <v>650</v>
      </c>
      <c r="E63" s="42">
        <v>292</v>
      </c>
      <c r="F63" s="42">
        <v>2156</v>
      </c>
      <c r="G63" s="42">
        <v>221</v>
      </c>
    </row>
    <row r="64" spans="1:25" x14ac:dyDescent="0.2">
      <c r="A64" s="42" t="s">
        <v>1422</v>
      </c>
      <c r="B64" s="42">
        <v>455</v>
      </c>
      <c r="C64" s="42">
        <v>323</v>
      </c>
      <c r="D64" s="42">
        <v>632</v>
      </c>
      <c r="E64" s="42">
        <v>288</v>
      </c>
      <c r="F64" s="42">
        <v>2152</v>
      </c>
      <c r="G64" s="42">
        <v>218</v>
      </c>
    </row>
    <row r="65" spans="1:7" x14ac:dyDescent="0.2">
      <c r="A65" s="42" t="s">
        <v>1421</v>
      </c>
      <c r="B65" s="42">
        <v>448</v>
      </c>
      <c r="C65" s="42">
        <v>327</v>
      </c>
      <c r="D65" s="42">
        <v>631</v>
      </c>
      <c r="E65" s="42">
        <v>293</v>
      </c>
      <c r="F65" s="42">
        <v>2157</v>
      </c>
      <c r="G65" s="42">
        <v>222</v>
      </c>
    </row>
    <row r="66" spans="1:7" x14ac:dyDescent="0.2">
      <c r="A66" s="42" t="s">
        <v>1420</v>
      </c>
      <c r="B66" s="42">
        <v>453</v>
      </c>
      <c r="C66" s="42">
        <v>328</v>
      </c>
      <c r="D66" s="42">
        <v>636</v>
      </c>
      <c r="E66" s="42">
        <v>292</v>
      </c>
      <c r="F66" s="42">
        <v>2163</v>
      </c>
      <c r="G66" s="42">
        <v>224</v>
      </c>
    </row>
    <row r="67" spans="1:7" x14ac:dyDescent="0.2">
      <c r="A67" s="42" t="s">
        <v>1419</v>
      </c>
      <c r="B67" s="42">
        <v>455</v>
      </c>
      <c r="C67" s="42">
        <v>330</v>
      </c>
      <c r="D67" s="42">
        <v>647</v>
      </c>
      <c r="E67" s="42">
        <v>296</v>
      </c>
      <c r="F67" s="42">
        <v>2168</v>
      </c>
      <c r="G67" s="42">
        <v>225</v>
      </c>
    </row>
  </sheetData>
  <sheetProtection formatCells="0" formatColumns="0" formatRows="0" insertColumns="0" insertRows="0" insertHyperlinks="0" deleteColumns="0" deleteRows="0" sort="0" autoFilter="0" pivotTables="0"/>
  <autoFilter ref="T1:T67" xr:uid="{00000000-0001-0000-0000-000000000000}"/>
  <pageMargins left="0.7" right="0.7" top="0.75" bottom="0.75" header="0.3" footer="0.3"/>
  <pageSetup orientation="portrait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C28F50-9EAC-FE47-A2B2-0FBF34C65E9A}">
  <dimension ref="A3:N17"/>
  <sheetViews>
    <sheetView workbookViewId="0">
      <selection activeCell="N6" sqref="N6:N10"/>
    </sheetView>
  </sheetViews>
  <sheetFormatPr baseColWidth="10" defaultRowHeight="15" x14ac:dyDescent="0.2"/>
  <cols>
    <col min="1" max="1" width="6" style="42" bestFit="1" customWidth="1"/>
    <col min="2" max="2" width="8.5" style="42" bestFit="1" customWidth="1"/>
    <col min="3" max="3" width="5.33203125" style="42" bestFit="1" customWidth="1"/>
    <col min="4" max="4" width="7.33203125" style="42" bestFit="1" customWidth="1"/>
    <col min="5" max="5" width="6.6640625" style="42" bestFit="1" customWidth="1"/>
    <col min="6" max="6" width="8.6640625" style="42" bestFit="1" customWidth="1"/>
    <col min="7" max="7" width="8.5" style="42" bestFit="1" customWidth="1"/>
    <col min="8" max="16384" width="10.83203125" style="42"/>
  </cols>
  <sheetData>
    <row r="3" spans="1:14" x14ac:dyDescent="0.2">
      <c r="B3" s="42" t="s">
        <v>1489</v>
      </c>
      <c r="H3" s="42" t="s">
        <v>1488</v>
      </c>
    </row>
    <row r="4" spans="1:14" x14ac:dyDescent="0.2">
      <c r="A4" s="52" t="s">
        <v>1487</v>
      </c>
      <c r="B4" s="52"/>
      <c r="C4" s="52"/>
      <c r="D4" s="52"/>
      <c r="E4" s="52"/>
      <c r="F4" s="52"/>
      <c r="G4" s="52"/>
      <c r="H4" s="52" t="s">
        <v>1487</v>
      </c>
      <c r="I4" s="52"/>
      <c r="J4" s="52"/>
      <c r="K4" s="52"/>
      <c r="L4" s="52"/>
      <c r="M4" s="52"/>
    </row>
    <row r="5" spans="1:14" x14ac:dyDescent="0.2">
      <c r="A5" s="46" t="s">
        <v>1484</v>
      </c>
      <c r="B5" s="46" t="s">
        <v>495</v>
      </c>
      <c r="C5" s="46" t="s">
        <v>494</v>
      </c>
      <c r="D5" s="46" t="s">
        <v>498</v>
      </c>
      <c r="E5" s="46" t="s">
        <v>499</v>
      </c>
      <c r="F5" s="46" t="s">
        <v>500</v>
      </c>
      <c r="G5" s="46" t="s">
        <v>497</v>
      </c>
      <c r="H5" s="46" t="s">
        <v>495</v>
      </c>
      <c r="I5" s="46" t="s">
        <v>494</v>
      </c>
      <c r="J5" s="46" t="s">
        <v>498</v>
      </c>
      <c r="K5" s="46" t="s">
        <v>499</v>
      </c>
      <c r="L5" s="46" t="s">
        <v>500</v>
      </c>
      <c r="M5" s="46" t="s">
        <v>497</v>
      </c>
      <c r="N5" s="46" t="s">
        <v>1486</v>
      </c>
    </row>
    <row r="6" spans="1:14" x14ac:dyDescent="0.2">
      <c r="A6" s="46">
        <v>-2</v>
      </c>
      <c r="B6" s="45">
        <v>662</v>
      </c>
      <c r="C6" s="45">
        <v>253</v>
      </c>
      <c r="D6" s="45">
        <v>562.4</v>
      </c>
      <c r="E6" s="45">
        <v>189</v>
      </c>
      <c r="F6" s="45">
        <v>1895</v>
      </c>
      <c r="G6" s="45">
        <v>169.8</v>
      </c>
      <c r="H6" s="45">
        <f t="shared" ref="H6:M7" si="0">+B6*H$8/B$8</f>
        <v>96.755334697456874</v>
      </c>
      <c r="I6" s="45">
        <f t="shared" si="0"/>
        <v>103.26530612244898</v>
      </c>
      <c r="J6" s="45">
        <f t="shared" si="0"/>
        <v>103.9940828402367</v>
      </c>
      <c r="K6" s="45">
        <f t="shared" si="0"/>
        <v>96.823770491803288</v>
      </c>
      <c r="L6" s="45">
        <f t="shared" si="0"/>
        <v>103.17978874006316</v>
      </c>
      <c r="M6" s="45">
        <f t="shared" si="0"/>
        <v>96.917808219178085</v>
      </c>
      <c r="N6" s="44">
        <f>+AVERAGE(H6:M6)</f>
        <v>100.15601518519786</v>
      </c>
    </row>
    <row r="7" spans="1:14" x14ac:dyDescent="0.2">
      <c r="A7" s="46">
        <v>-1</v>
      </c>
      <c r="B7" s="45">
        <v>676</v>
      </c>
      <c r="C7" s="45">
        <v>259.2</v>
      </c>
      <c r="D7" s="45">
        <v>559</v>
      </c>
      <c r="E7" s="45">
        <v>194.8</v>
      </c>
      <c r="F7" s="45">
        <v>1906</v>
      </c>
      <c r="G7" s="45">
        <v>174</v>
      </c>
      <c r="H7" s="45">
        <f t="shared" si="0"/>
        <v>98.801520023384967</v>
      </c>
      <c r="I7" s="45">
        <f t="shared" si="0"/>
        <v>105.79591836734694</v>
      </c>
      <c r="J7" s="45">
        <f t="shared" si="0"/>
        <v>103.36538461538463</v>
      </c>
      <c r="K7" s="45">
        <f t="shared" si="0"/>
        <v>99.795081967213122</v>
      </c>
      <c r="L7" s="45">
        <f t="shared" si="0"/>
        <v>103.7787215506915</v>
      </c>
      <c r="M7" s="45">
        <f t="shared" si="0"/>
        <v>99.31506849315069</v>
      </c>
      <c r="N7" s="44">
        <f>+AVERAGE(H7:M7)</f>
        <v>101.80861583619532</v>
      </c>
    </row>
    <row r="8" spans="1:14" x14ac:dyDescent="0.2">
      <c r="A8" s="46">
        <v>0</v>
      </c>
      <c r="B8" s="45">
        <v>684.2</v>
      </c>
      <c r="C8" s="45">
        <v>245</v>
      </c>
      <c r="D8" s="45">
        <v>540.79999999999995</v>
      </c>
      <c r="E8" s="45">
        <v>195.2</v>
      </c>
      <c r="F8" s="45">
        <v>1836.6</v>
      </c>
      <c r="G8" s="45">
        <v>175.2</v>
      </c>
      <c r="H8" s="45">
        <v>100</v>
      </c>
      <c r="I8" s="45">
        <v>100</v>
      </c>
      <c r="J8" s="45">
        <v>100</v>
      </c>
      <c r="K8" s="45">
        <v>100</v>
      </c>
      <c r="L8" s="45">
        <v>100</v>
      </c>
      <c r="M8" s="45">
        <v>100</v>
      </c>
      <c r="N8" s="44">
        <f>+AVERAGE(H8:M8)</f>
        <v>100</v>
      </c>
    </row>
    <row r="9" spans="1:14" x14ac:dyDescent="0.2">
      <c r="A9" s="46">
        <v>1</v>
      </c>
      <c r="B9" s="45">
        <v>698.4</v>
      </c>
      <c r="C9" s="45">
        <v>244.8</v>
      </c>
      <c r="D9" s="45">
        <v>606.20000000000005</v>
      </c>
      <c r="E9" s="45">
        <v>197</v>
      </c>
      <c r="F9" s="45">
        <v>2066.8000000000002</v>
      </c>
      <c r="G9" s="45">
        <v>178</v>
      </c>
      <c r="H9" s="45">
        <f t="shared" ref="H9:M10" si="1">+B9*H$8/B$8</f>
        <v>102.07541654486991</v>
      </c>
      <c r="I9" s="45">
        <f t="shared" si="1"/>
        <v>99.91836734693878</v>
      </c>
      <c r="J9" s="45">
        <f t="shared" si="1"/>
        <v>112.09319526627222</v>
      </c>
      <c r="K9" s="45">
        <f t="shared" si="1"/>
        <v>100.92213114754099</v>
      </c>
      <c r="L9" s="45">
        <f t="shared" si="1"/>
        <v>112.53403027333118</v>
      </c>
      <c r="M9" s="45">
        <f t="shared" si="1"/>
        <v>101.59817351598174</v>
      </c>
      <c r="N9" s="44">
        <f>+AVERAGE(H9:M9)</f>
        <v>104.85688568248914</v>
      </c>
    </row>
    <row r="10" spans="1:14" x14ac:dyDescent="0.2">
      <c r="A10" s="46">
        <v>2</v>
      </c>
      <c r="B10" s="45">
        <v>752</v>
      </c>
      <c r="C10" s="45">
        <v>278.39999999999998</v>
      </c>
      <c r="D10" s="45">
        <v>786</v>
      </c>
      <c r="E10" s="45">
        <v>226.2</v>
      </c>
      <c r="F10" s="45">
        <v>2557.1999999999998</v>
      </c>
      <c r="G10" s="45">
        <v>210.6</v>
      </c>
      <c r="H10" s="45">
        <f t="shared" si="1"/>
        <v>109.90938322128032</v>
      </c>
      <c r="I10" s="45">
        <f t="shared" si="1"/>
        <v>113.63265306122447</v>
      </c>
      <c r="J10" s="45">
        <f t="shared" si="1"/>
        <v>145.34023668639054</v>
      </c>
      <c r="K10" s="45">
        <f t="shared" si="1"/>
        <v>115.88114754098362</v>
      </c>
      <c r="L10" s="45">
        <f t="shared" si="1"/>
        <v>139.23554393988891</v>
      </c>
      <c r="M10" s="45">
        <f t="shared" si="1"/>
        <v>120.2054794520548</v>
      </c>
      <c r="N10" s="44">
        <f>+AVERAGE(H10:M10)</f>
        <v>124.0340739836371</v>
      </c>
    </row>
    <row r="11" spans="1:14" x14ac:dyDescent="0.2">
      <c r="A11" s="52" t="s">
        <v>1485</v>
      </c>
      <c r="B11" s="52"/>
      <c r="C11" s="52"/>
      <c r="D11" s="52"/>
      <c r="E11" s="52"/>
      <c r="F11" s="52"/>
      <c r="G11" s="52"/>
      <c r="H11" s="52" t="s">
        <v>1485</v>
      </c>
      <c r="I11" s="52"/>
      <c r="J11" s="52"/>
      <c r="K11" s="52"/>
      <c r="L11" s="52"/>
      <c r="M11" s="52"/>
    </row>
    <row r="12" spans="1:14" x14ac:dyDescent="0.2">
      <c r="A12" s="46" t="s">
        <v>1484</v>
      </c>
      <c r="B12" s="46" t="s">
        <v>495</v>
      </c>
      <c r="C12" s="46" t="s">
        <v>494</v>
      </c>
      <c r="D12" s="46" t="s">
        <v>498</v>
      </c>
      <c r="E12" s="46" t="s">
        <v>499</v>
      </c>
      <c r="F12" s="46" t="s">
        <v>500</v>
      </c>
      <c r="G12" s="46" t="s">
        <v>497</v>
      </c>
      <c r="H12" s="46" t="s">
        <v>495</v>
      </c>
      <c r="I12" s="46" t="s">
        <v>494</v>
      </c>
      <c r="J12" s="46" t="s">
        <v>498</v>
      </c>
      <c r="K12" s="46" t="s">
        <v>499</v>
      </c>
      <c r="L12" s="46" t="s">
        <v>500</v>
      </c>
      <c r="M12" s="46" t="s">
        <v>497</v>
      </c>
    </row>
    <row r="13" spans="1:14" x14ac:dyDescent="0.2">
      <c r="A13" s="46">
        <v>-2</v>
      </c>
      <c r="B13" s="45">
        <v>492.6</v>
      </c>
      <c r="C13" s="45">
        <v>339.6</v>
      </c>
      <c r="D13" s="45">
        <v>793.2</v>
      </c>
      <c r="E13" s="45">
        <v>329.8</v>
      </c>
      <c r="F13" s="45">
        <v>2306.8000000000002</v>
      </c>
      <c r="G13" s="45">
        <v>259.8</v>
      </c>
      <c r="H13" s="45">
        <f t="shared" ref="H13:M14" si="2">+B13*H$15/B$15</f>
        <v>96.2109375</v>
      </c>
      <c r="I13" s="45">
        <f t="shared" si="2"/>
        <v>99.008746355685133</v>
      </c>
      <c r="J13" s="45">
        <f t="shared" si="2"/>
        <v>108.0948487326247</v>
      </c>
      <c r="K13" s="45">
        <f t="shared" si="2"/>
        <v>99.457177322074784</v>
      </c>
      <c r="L13" s="45">
        <f t="shared" si="2"/>
        <v>98.792291220556763</v>
      </c>
      <c r="M13" s="45">
        <f t="shared" si="2"/>
        <v>102.2029897718332</v>
      </c>
      <c r="N13" s="44">
        <f>+AVERAGE(B13:G13)</f>
        <v>753.63333333333333</v>
      </c>
    </row>
    <row r="14" spans="1:14" x14ac:dyDescent="0.2">
      <c r="A14" s="46">
        <v>-1</v>
      </c>
      <c r="B14" s="45">
        <v>489.6</v>
      </c>
      <c r="C14" s="45">
        <v>337.4</v>
      </c>
      <c r="D14" s="45">
        <v>745.8</v>
      </c>
      <c r="E14" s="45">
        <v>334.6</v>
      </c>
      <c r="F14" s="45">
        <v>2308.8000000000002</v>
      </c>
      <c r="G14" s="45">
        <v>262.60000000000002</v>
      </c>
      <c r="H14" s="45">
        <f t="shared" si="2"/>
        <v>95.625</v>
      </c>
      <c r="I14" s="45">
        <f t="shared" si="2"/>
        <v>98.367346938775512</v>
      </c>
      <c r="J14" s="45">
        <f t="shared" si="2"/>
        <v>101.63532297628782</v>
      </c>
      <c r="K14" s="45">
        <f t="shared" si="2"/>
        <v>100.90470446320867</v>
      </c>
      <c r="L14" s="45">
        <f t="shared" si="2"/>
        <v>98.877944325481806</v>
      </c>
      <c r="M14" s="45">
        <f t="shared" si="2"/>
        <v>103.30448465774982</v>
      </c>
      <c r="N14" s="44">
        <f>+AVERAGE(B14:G14)</f>
        <v>746.46666666666681</v>
      </c>
    </row>
    <row r="15" spans="1:14" x14ac:dyDescent="0.2">
      <c r="A15" s="46">
        <v>0</v>
      </c>
      <c r="B15" s="45">
        <v>512</v>
      </c>
      <c r="C15" s="45">
        <v>343</v>
      </c>
      <c r="D15" s="45">
        <v>733.8</v>
      </c>
      <c r="E15" s="45">
        <v>331.6</v>
      </c>
      <c r="F15" s="45">
        <v>2335</v>
      </c>
      <c r="G15" s="45">
        <v>254.2</v>
      </c>
      <c r="H15" s="45">
        <v>100</v>
      </c>
      <c r="I15" s="45">
        <v>100</v>
      </c>
      <c r="J15" s="45">
        <v>100</v>
      </c>
      <c r="K15" s="45">
        <v>100</v>
      </c>
      <c r="L15" s="45">
        <v>100</v>
      </c>
      <c r="M15" s="45">
        <v>100</v>
      </c>
      <c r="N15" s="44">
        <f>+AVERAGE(B15:G15)</f>
        <v>751.59999999999991</v>
      </c>
    </row>
    <row r="16" spans="1:14" x14ac:dyDescent="0.2">
      <c r="A16" s="46">
        <v>1</v>
      </c>
      <c r="B16" s="45">
        <v>497.6</v>
      </c>
      <c r="C16" s="45">
        <v>338.8</v>
      </c>
      <c r="D16" s="45">
        <v>697</v>
      </c>
      <c r="E16" s="45">
        <v>309.8</v>
      </c>
      <c r="F16" s="45">
        <v>2179.6</v>
      </c>
      <c r="G16" s="45">
        <v>234.6</v>
      </c>
      <c r="H16" s="45">
        <f t="shared" ref="H16:M17" si="3">+B16*H$15/B$15</f>
        <v>97.1875</v>
      </c>
      <c r="I16" s="45">
        <f t="shared" si="3"/>
        <v>98.775510204081627</v>
      </c>
      <c r="J16" s="45">
        <f t="shared" si="3"/>
        <v>94.985009539384038</v>
      </c>
      <c r="K16" s="45">
        <f t="shared" si="3"/>
        <v>93.425814234016883</v>
      </c>
      <c r="L16" s="45">
        <f t="shared" si="3"/>
        <v>93.344753747323338</v>
      </c>
      <c r="M16" s="45">
        <f t="shared" si="3"/>
        <v>92.289535798583799</v>
      </c>
      <c r="N16" s="44">
        <f>+AVERAGE(B16:G16)</f>
        <v>709.56666666666672</v>
      </c>
    </row>
    <row r="17" spans="1:14" x14ac:dyDescent="0.2">
      <c r="A17" s="46">
        <v>2</v>
      </c>
      <c r="B17" s="45">
        <v>512.79999999999995</v>
      </c>
      <c r="C17" s="45">
        <v>330.6</v>
      </c>
      <c r="D17" s="45">
        <v>661.6</v>
      </c>
      <c r="E17" s="45">
        <v>300.39999999999998</v>
      </c>
      <c r="F17" s="45">
        <v>2140.4</v>
      </c>
      <c r="G17" s="45">
        <v>224.8</v>
      </c>
      <c r="H17" s="45">
        <f t="shared" si="3"/>
        <v>100.15624999999999</v>
      </c>
      <c r="I17" s="45">
        <f t="shared" si="3"/>
        <v>96.384839650145778</v>
      </c>
      <c r="J17" s="45">
        <f t="shared" si="3"/>
        <v>90.160806759334974</v>
      </c>
      <c r="K17" s="45">
        <f t="shared" si="3"/>
        <v>90.591073582629662</v>
      </c>
      <c r="L17" s="45">
        <f t="shared" si="3"/>
        <v>91.665952890792298</v>
      </c>
      <c r="M17" s="45">
        <f t="shared" si="3"/>
        <v>88.434303697875691</v>
      </c>
      <c r="N17" s="44">
        <f>+AVERAGE(B17:G17)</f>
        <v>695.1</v>
      </c>
    </row>
  </sheetData>
  <mergeCells count="4">
    <mergeCell ref="A4:G4"/>
    <mergeCell ref="A11:G11"/>
    <mergeCell ref="H4:M4"/>
    <mergeCell ref="H11:M11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13DBB1-5C3B-BD48-B6D9-832037CAC679}">
  <sheetPr>
    <tabColor theme="9" tint="0.79995117038483843"/>
  </sheetPr>
  <dimension ref="A1:AN121"/>
  <sheetViews>
    <sheetView zoomScaleNormal="100" workbookViewId="0">
      <pane xSplit="1" ySplit="1" topLeftCell="AK2" activePane="bottomRight" state="frozen"/>
      <selection pane="topRight" activeCell="B1" sqref="B1"/>
      <selection pane="bottomLeft" activeCell="A2" sqref="A2"/>
      <selection pane="bottomRight" activeCell="AL1" sqref="AL1:AM120"/>
    </sheetView>
  </sheetViews>
  <sheetFormatPr baseColWidth="10" defaultRowHeight="16" x14ac:dyDescent="0.2"/>
  <cols>
    <col min="1" max="1" width="8.1640625" style="8" bestFit="1" customWidth="1"/>
    <col min="2" max="2" width="10.33203125" style="8" bestFit="1" customWidth="1"/>
    <col min="3" max="3" width="9.1640625" style="4" bestFit="1" customWidth="1"/>
    <col min="4" max="4" width="10.33203125" style="4" bestFit="1" customWidth="1"/>
    <col min="5" max="5" width="13.33203125" style="4" bestFit="1" customWidth="1"/>
    <col min="6" max="6" width="11" style="8" bestFit="1" customWidth="1"/>
    <col min="7" max="7" width="12.1640625" style="8" bestFit="1" customWidth="1"/>
    <col min="8" max="8" width="14.6640625" style="4" bestFit="1" customWidth="1"/>
    <col min="9" max="9" width="8.6640625" style="4" bestFit="1" customWidth="1"/>
    <col min="10" max="11" width="8.1640625" style="4" bestFit="1" customWidth="1"/>
    <col min="12" max="13" width="9.1640625" style="4" bestFit="1" customWidth="1"/>
    <col min="14" max="14" width="11.6640625" style="4" bestFit="1" customWidth="1"/>
    <col min="15" max="15" width="11" style="4" bestFit="1" customWidth="1"/>
    <col min="16" max="16" width="10" style="4" bestFit="1" customWidth="1"/>
    <col min="17" max="17" width="7.83203125" style="4" bestFit="1" customWidth="1"/>
    <col min="18" max="18" width="8.5" style="4" bestFit="1" customWidth="1"/>
    <col min="19" max="19" width="11.1640625" style="4" bestFit="1" customWidth="1"/>
    <col min="20" max="20" width="13.33203125" style="4" bestFit="1" customWidth="1"/>
    <col min="21" max="21" width="15.33203125" style="4" bestFit="1" customWidth="1"/>
    <col min="22" max="22" width="11.1640625" style="4" bestFit="1" customWidth="1"/>
    <col min="23" max="23" width="8" style="8" bestFit="1" customWidth="1"/>
    <col min="24" max="24" width="8.5" style="8" bestFit="1" customWidth="1"/>
    <col min="25" max="25" width="11.1640625" style="8" bestFit="1" customWidth="1"/>
    <col min="26" max="26" width="12.5" style="8" customWidth="1"/>
    <col min="27" max="27" width="8" style="4" bestFit="1" customWidth="1"/>
    <col min="28" max="28" width="7.5" style="4" bestFit="1" customWidth="1"/>
    <col min="29" max="29" width="11" style="4" bestFit="1" customWidth="1"/>
    <col min="30" max="30" width="8" style="8" bestFit="1" customWidth="1"/>
    <col min="31" max="31" width="7.83203125" style="8" bestFit="1" customWidth="1"/>
    <col min="32" max="32" width="10" style="4" bestFit="1" customWidth="1"/>
    <col min="33" max="33" width="9.1640625" style="4" bestFit="1" customWidth="1"/>
    <col min="34" max="34" width="8.83203125" style="4" bestFit="1" customWidth="1"/>
    <col min="35" max="35" width="12.33203125" style="4" bestFit="1" customWidth="1"/>
    <col min="36" max="37" width="11.5" style="4" bestFit="1" customWidth="1"/>
    <col min="38" max="39" width="15.33203125" style="4" bestFit="1" customWidth="1"/>
    <col min="40" max="40" width="14.1640625" style="4" bestFit="1" customWidth="1"/>
    <col min="41" max="16384" width="10.83203125" style="4"/>
  </cols>
  <sheetData>
    <row r="1" spans="1:40" s="9" customFormat="1" ht="17" x14ac:dyDescent="0.2">
      <c r="A1" s="3" t="s">
        <v>246</v>
      </c>
      <c r="B1" s="3" t="s">
        <v>33</v>
      </c>
      <c r="C1" s="3" t="s">
        <v>221</v>
      </c>
      <c r="D1" s="3" t="s">
        <v>503</v>
      </c>
      <c r="E1" s="3" t="s">
        <v>36</v>
      </c>
      <c r="F1" s="3" t="s">
        <v>34</v>
      </c>
      <c r="G1" s="3" t="s">
        <v>35</v>
      </c>
      <c r="H1" s="3" t="s">
        <v>40</v>
      </c>
      <c r="I1" s="3" t="s">
        <v>222</v>
      </c>
      <c r="J1" s="3" t="s">
        <v>223</v>
      </c>
      <c r="K1" s="3" t="s">
        <v>224</v>
      </c>
      <c r="L1" s="3" t="s">
        <v>50</v>
      </c>
      <c r="M1" s="3" t="s">
        <v>225</v>
      </c>
      <c r="N1" s="3" t="s">
        <v>227</v>
      </c>
      <c r="O1" s="3" t="s">
        <v>228</v>
      </c>
      <c r="P1" s="3" t="s">
        <v>229</v>
      </c>
      <c r="Q1" s="3" t="s">
        <v>230</v>
      </c>
      <c r="R1" s="3" t="s">
        <v>38</v>
      </c>
      <c r="S1" s="3" t="s">
        <v>418</v>
      </c>
      <c r="T1" s="3" t="s">
        <v>226</v>
      </c>
      <c r="U1" s="3" t="s">
        <v>37</v>
      </c>
      <c r="V1" s="3" t="s">
        <v>39</v>
      </c>
      <c r="W1" s="3" t="s">
        <v>41</v>
      </c>
      <c r="X1" s="3" t="s">
        <v>42</v>
      </c>
      <c r="Y1" s="3" t="s">
        <v>411</v>
      </c>
      <c r="Z1" s="3" t="s">
        <v>43</v>
      </c>
      <c r="AA1" s="3" t="s">
        <v>44</v>
      </c>
      <c r="AB1" s="3" t="s">
        <v>45</v>
      </c>
      <c r="AC1" s="3" t="s">
        <v>46</v>
      </c>
      <c r="AD1" s="3" t="s">
        <v>47</v>
      </c>
      <c r="AE1" s="3" t="s">
        <v>48</v>
      </c>
      <c r="AF1" s="3" t="s">
        <v>49</v>
      </c>
      <c r="AG1" s="3" t="s">
        <v>50</v>
      </c>
      <c r="AH1" s="3" t="s">
        <v>51</v>
      </c>
      <c r="AI1" s="3" t="s">
        <v>52</v>
      </c>
      <c r="AJ1" s="3" t="s">
        <v>53</v>
      </c>
      <c r="AK1" s="3" t="s">
        <v>54</v>
      </c>
      <c r="AL1" s="3" t="s">
        <v>541</v>
      </c>
      <c r="AM1" s="3" t="s">
        <v>542</v>
      </c>
      <c r="AN1" s="3" t="s">
        <v>543</v>
      </c>
    </row>
    <row r="2" spans="1:40" x14ac:dyDescent="0.2">
      <c r="A2" s="5">
        <v>34394</v>
      </c>
      <c r="B2" s="6">
        <v>77.999999999999986</v>
      </c>
      <c r="C2" s="6">
        <v>283885.5</v>
      </c>
      <c r="D2" s="6"/>
      <c r="E2" s="6">
        <v>128</v>
      </c>
      <c r="F2" s="6">
        <v>0</v>
      </c>
      <c r="G2" s="6">
        <f t="shared" ref="G2:G33" si="0">+IF(B2&gt;PERCENTILE(B$2:B$120,0.75),1,0)</f>
        <v>1</v>
      </c>
      <c r="H2" s="6">
        <v>124.362340808206</v>
      </c>
      <c r="I2" s="6">
        <v>57712.3</v>
      </c>
      <c r="J2" s="6">
        <v>155297.29999999999</v>
      </c>
      <c r="K2" s="6">
        <v>76750.8</v>
      </c>
      <c r="L2" s="6">
        <v>79275.8</v>
      </c>
      <c r="M2" s="6">
        <v>68074.5</v>
      </c>
      <c r="N2" s="6"/>
      <c r="O2" s="6"/>
      <c r="P2" s="6"/>
      <c r="Q2" s="6">
        <v>1459.6391222222201</v>
      </c>
      <c r="R2" s="6">
        <v>73.526044647967893</v>
      </c>
      <c r="S2" s="6">
        <v>73.920552677030003</v>
      </c>
      <c r="T2" s="6">
        <v>193164</v>
      </c>
      <c r="U2" s="6">
        <v>941066</v>
      </c>
      <c r="V2" s="6">
        <f t="shared" ref="V2:V33" si="1">+U2/R2*100</f>
        <v>1279908.370572208</v>
      </c>
      <c r="W2" s="6">
        <v>46</v>
      </c>
      <c r="X2" s="6">
        <v>119.13143916839508</v>
      </c>
      <c r="Y2" s="6">
        <v>116.11220857993864</v>
      </c>
      <c r="Z2" s="6">
        <v>11.125</v>
      </c>
      <c r="AA2" s="6">
        <v>8.5</v>
      </c>
      <c r="AB2" s="6">
        <v>8.5</v>
      </c>
      <c r="AC2" s="6">
        <v>11.1</v>
      </c>
      <c r="AD2" s="6">
        <v>-4.8</v>
      </c>
      <c r="AE2" s="6">
        <v>1.3</v>
      </c>
      <c r="AF2" s="6">
        <v>5.0955510000000004</v>
      </c>
      <c r="AG2" s="6">
        <v>25.541495363696225</v>
      </c>
      <c r="AH2" s="6">
        <v>20.768149216010819</v>
      </c>
      <c r="AI2" s="7">
        <v>42.255255275112575</v>
      </c>
      <c r="AJ2" s="7">
        <v>50.267078404274315</v>
      </c>
      <c r="AK2" s="7">
        <v>0.91768113258700379</v>
      </c>
      <c r="AL2" s="7">
        <v>29.583210543495355</v>
      </c>
      <c r="AM2" s="7">
        <v>29.569070440180095</v>
      </c>
      <c r="AN2" s="7">
        <f>+AL2-AM2</f>
        <v>1.4140103315259722E-2</v>
      </c>
    </row>
    <row r="3" spans="1:40" x14ac:dyDescent="0.2">
      <c r="A3" s="5">
        <v>34486</v>
      </c>
      <c r="B3" s="6">
        <v>154.33333333333331</v>
      </c>
      <c r="C3" s="6">
        <v>288034</v>
      </c>
      <c r="D3" s="6"/>
      <c r="E3" s="6">
        <v>129.19999999999999</v>
      </c>
      <c r="F3" s="6">
        <f>+IF(B3/B2&gt;1.75,1,0)</f>
        <v>1</v>
      </c>
      <c r="G3" s="6">
        <f t="shared" si="0"/>
        <v>1</v>
      </c>
      <c r="H3" s="6">
        <v>124.91765498089491</v>
      </c>
      <c r="I3" s="6">
        <v>59524.3</v>
      </c>
      <c r="J3" s="6">
        <v>155541.5</v>
      </c>
      <c r="K3" s="6">
        <v>77722.3</v>
      </c>
      <c r="L3" s="6">
        <v>84909.3</v>
      </c>
      <c r="M3" s="6">
        <v>71209.8</v>
      </c>
      <c r="N3" s="6"/>
      <c r="O3" s="6"/>
      <c r="P3" s="6"/>
      <c r="Q3" s="6">
        <v>1480.03824175824</v>
      </c>
      <c r="R3" s="6">
        <v>73.268460217515695</v>
      </c>
      <c r="S3" s="6">
        <v>73.661485319513346</v>
      </c>
      <c r="T3" s="6">
        <v>195915</v>
      </c>
      <c r="U3" s="6">
        <v>957229</v>
      </c>
      <c r="V3" s="6">
        <f t="shared" si="1"/>
        <v>1306468.0179687508</v>
      </c>
      <c r="W3" s="6">
        <v>46</v>
      </c>
      <c r="X3" s="6">
        <v>124.00230050188743</v>
      </c>
      <c r="Y3" s="6">
        <v>121.54917136524107</v>
      </c>
      <c r="Z3" s="6">
        <v>10.625</v>
      </c>
      <c r="AA3" s="6">
        <v>8.5</v>
      </c>
      <c r="AB3" s="6">
        <v>8.5</v>
      </c>
      <c r="AC3" s="6">
        <v>11.1</v>
      </c>
      <c r="AD3" s="6">
        <v>-4.8</v>
      </c>
      <c r="AE3" s="6">
        <v>1.3</v>
      </c>
      <c r="AF3" s="6">
        <v>5.0955510000000004</v>
      </c>
      <c r="AG3" s="6">
        <v>25.541495363696225</v>
      </c>
      <c r="AH3" s="6">
        <v>20.768149216010819</v>
      </c>
      <c r="AI3" s="7">
        <v>42.345979766577628</v>
      </c>
      <c r="AJ3" s="7">
        <v>49.776962112949256</v>
      </c>
      <c r="AK3" s="7">
        <v>1.5293280126442561</v>
      </c>
      <c r="AL3" s="7">
        <v>30.449517674816779</v>
      </c>
      <c r="AM3" s="7">
        <v>30.355166725826322</v>
      </c>
      <c r="AN3" s="7">
        <f t="shared" ref="AN3:AN66" si="2">+AL3-AM3</f>
        <v>9.4350948990456374E-2</v>
      </c>
    </row>
    <row r="4" spans="1:40" x14ac:dyDescent="0.2">
      <c r="A4" s="5">
        <v>34578</v>
      </c>
      <c r="B4" s="6">
        <v>153.99999999999997</v>
      </c>
      <c r="C4" s="6">
        <v>291716.25</v>
      </c>
      <c r="D4" s="6"/>
      <c r="E4" s="6">
        <v>128.30000000000001</v>
      </c>
      <c r="F4" s="6">
        <v>1</v>
      </c>
      <c r="G4" s="6">
        <f t="shared" si="0"/>
        <v>1</v>
      </c>
      <c r="H4" s="6">
        <v>124.5165713053313</v>
      </c>
      <c r="I4" s="6">
        <v>59561.3</v>
      </c>
      <c r="J4" s="6">
        <v>156221.79999999999</v>
      </c>
      <c r="K4" s="6">
        <v>77796</v>
      </c>
      <c r="L4" s="6">
        <v>88256.5</v>
      </c>
      <c r="M4" s="6">
        <v>71866.3</v>
      </c>
      <c r="N4" s="6"/>
      <c r="O4" s="6"/>
      <c r="P4" s="6"/>
      <c r="Q4" s="6">
        <v>1520.4841630434701</v>
      </c>
      <c r="R4" s="6">
        <v>73.669147109330297</v>
      </c>
      <c r="S4" s="6">
        <v>74.093264248703335</v>
      </c>
      <c r="T4" s="6">
        <v>200196</v>
      </c>
      <c r="U4" s="6">
        <v>969943</v>
      </c>
      <c r="V4" s="6">
        <f t="shared" si="1"/>
        <v>1316620.3737373734</v>
      </c>
      <c r="W4" s="6">
        <v>46</v>
      </c>
      <c r="X4" s="6">
        <v>123.41078580399008</v>
      </c>
      <c r="Y4" s="6">
        <v>122.0236074945134</v>
      </c>
      <c r="Z4" s="6">
        <v>10.174999999999999</v>
      </c>
      <c r="AA4" s="6">
        <v>8.5</v>
      </c>
      <c r="AB4" s="6">
        <v>8.5</v>
      </c>
      <c r="AC4" s="6">
        <v>11.1</v>
      </c>
      <c r="AD4" s="6">
        <v>-4.8</v>
      </c>
      <c r="AE4" s="6">
        <v>1.3</v>
      </c>
      <c r="AF4" s="6">
        <v>5.0955510000000004</v>
      </c>
      <c r="AG4" s="6">
        <v>25.541495363696225</v>
      </c>
      <c r="AH4" s="6">
        <v>20.768149216010819</v>
      </c>
      <c r="AI4" s="7">
        <v>42.386738885567596</v>
      </c>
      <c r="AJ4" s="7">
        <v>49.020118488945222</v>
      </c>
      <c r="AK4" s="7">
        <v>2.224810835914107</v>
      </c>
      <c r="AL4" s="7">
        <v>31.543569881650956</v>
      </c>
      <c r="AM4" s="7">
        <v>30.899126663902322</v>
      </c>
      <c r="AN4" s="7">
        <f t="shared" si="2"/>
        <v>0.64444321774863411</v>
      </c>
    </row>
    <row r="5" spans="1:40" x14ac:dyDescent="0.2">
      <c r="A5" s="5">
        <v>34669</v>
      </c>
      <c r="B5" s="6">
        <v>106.66666666666661</v>
      </c>
      <c r="C5" s="6">
        <v>293844.75</v>
      </c>
      <c r="D5" s="6"/>
      <c r="E5" s="6">
        <v>127.9</v>
      </c>
      <c r="F5" s="6">
        <v>1</v>
      </c>
      <c r="G5" s="6">
        <f t="shared" si="0"/>
        <v>1</v>
      </c>
      <c r="H5" s="6">
        <f t="shared" ref="H5:H36" si="3">+U5/SUM(T2:T5)*100</f>
        <v>123.6360628911123</v>
      </c>
      <c r="I5" s="6">
        <v>59980.800000000003</v>
      </c>
      <c r="J5" s="6">
        <v>158049</v>
      </c>
      <c r="K5" s="6">
        <v>77393.3</v>
      </c>
      <c r="L5" s="6">
        <v>91753.5</v>
      </c>
      <c r="M5" s="6">
        <v>75275.3</v>
      </c>
      <c r="N5" s="6"/>
      <c r="O5" s="6"/>
      <c r="P5" s="6"/>
      <c r="Q5" s="6">
        <v>1502.68783695652</v>
      </c>
      <c r="R5" s="6">
        <v>73.89811104751</v>
      </c>
      <c r="S5" s="6">
        <v>74.381116868163318</v>
      </c>
      <c r="T5" s="6">
        <v>202697</v>
      </c>
      <c r="U5" s="6">
        <v>979163</v>
      </c>
      <c r="V5" s="6">
        <f t="shared" si="1"/>
        <v>1325017.6305189778</v>
      </c>
      <c r="W5" s="6">
        <v>46</v>
      </c>
      <c r="X5" s="6">
        <v>123.29344536066496</v>
      </c>
      <c r="Y5" s="6">
        <v>122.44343038883743</v>
      </c>
      <c r="Z5" s="6">
        <v>9.85</v>
      </c>
      <c r="AA5" s="6">
        <v>8.5</v>
      </c>
      <c r="AB5" s="6">
        <v>8.5</v>
      </c>
      <c r="AC5" s="6">
        <v>11.1</v>
      </c>
      <c r="AD5" s="6">
        <v>-4.8</v>
      </c>
      <c r="AE5" s="6">
        <v>1.3</v>
      </c>
      <c r="AF5" s="6">
        <v>5.0955510000000004</v>
      </c>
      <c r="AG5" s="6">
        <v>25.541495363696225</v>
      </c>
      <c r="AH5" s="6">
        <v>20.768149216010819</v>
      </c>
      <c r="AI5" s="7">
        <v>42.174849615895511</v>
      </c>
      <c r="AJ5" s="7">
        <v>48.431889006176988</v>
      </c>
      <c r="AK5" s="7">
        <v>2.6166329112645395</v>
      </c>
      <c r="AL5" s="7">
        <v>32.781588237968009</v>
      </c>
      <c r="AM5" s="7">
        <v>31.609955907532086</v>
      </c>
      <c r="AN5" s="7">
        <f t="shared" si="2"/>
        <v>1.1716323304359229</v>
      </c>
    </row>
    <row r="6" spans="1:40" x14ac:dyDescent="0.2">
      <c r="A6" s="5">
        <v>34759</v>
      </c>
      <c r="B6" s="6">
        <v>121.3333333333334</v>
      </c>
      <c r="C6" s="6">
        <v>296576</v>
      </c>
      <c r="D6" s="21">
        <f>+C6/C2*100-100</f>
        <v>4.4702881971780926</v>
      </c>
      <c r="E6" s="6">
        <v>130.1</v>
      </c>
      <c r="F6" s="6">
        <v>1</v>
      </c>
      <c r="G6" s="6">
        <f t="shared" si="0"/>
        <v>1</v>
      </c>
      <c r="H6" s="6">
        <f t="shared" si="3"/>
        <v>123.1770338257532</v>
      </c>
      <c r="I6" s="6">
        <v>58490.5</v>
      </c>
      <c r="J6" s="6">
        <v>157990</v>
      </c>
      <c r="K6" s="6">
        <v>77304</v>
      </c>
      <c r="L6" s="6">
        <v>94289.3</v>
      </c>
      <c r="M6" s="6">
        <v>75290</v>
      </c>
      <c r="N6" s="6"/>
      <c r="O6" s="6"/>
      <c r="P6" s="6"/>
      <c r="Q6" s="6">
        <v>1523.2287444444401</v>
      </c>
      <c r="R6" s="6">
        <v>74.642243846594098</v>
      </c>
      <c r="S6" s="6">
        <v>75.043177892920014</v>
      </c>
      <c r="T6" s="6">
        <v>205993</v>
      </c>
      <c r="U6" s="6">
        <v>991330</v>
      </c>
      <c r="V6" s="6">
        <f t="shared" si="1"/>
        <v>1328108.5199386515</v>
      </c>
      <c r="W6" s="6">
        <v>46</v>
      </c>
      <c r="X6" s="6">
        <v>126.59231611428214</v>
      </c>
      <c r="Y6" s="6">
        <v>125.07473197782922</v>
      </c>
      <c r="Z6" s="6">
        <v>9.625</v>
      </c>
      <c r="AA6" s="6">
        <v>8.5</v>
      </c>
      <c r="AB6" s="6">
        <v>8.5</v>
      </c>
      <c r="AC6" s="6">
        <v>9.8000000000000007</v>
      </c>
      <c r="AD6" s="6">
        <v>-3.6</v>
      </c>
      <c r="AE6" s="6">
        <v>1.2</v>
      </c>
      <c r="AF6" s="6">
        <v>5.0379839999999998</v>
      </c>
      <c r="AG6" s="6">
        <v>24.767959745690678</v>
      </c>
      <c r="AH6" s="6">
        <v>21.147111821303508</v>
      </c>
      <c r="AI6" s="7">
        <v>42.218782031243187</v>
      </c>
      <c r="AJ6" s="7">
        <v>48.224433852641646</v>
      </c>
      <c r="AK6" s="7">
        <v>3.0537022668312312</v>
      </c>
      <c r="AL6" s="7">
        <v>34.390116314467797</v>
      </c>
      <c r="AM6" s="7">
        <v>32.521207105855979</v>
      </c>
      <c r="AN6" s="7">
        <f t="shared" si="2"/>
        <v>1.868909208611818</v>
      </c>
    </row>
    <row r="7" spans="1:40" x14ac:dyDescent="0.2">
      <c r="A7" s="5">
        <v>34851</v>
      </c>
      <c r="B7" s="6">
        <v>131.66666666666666</v>
      </c>
      <c r="C7" s="6">
        <v>296695.75</v>
      </c>
      <c r="D7" s="21">
        <f t="shared" ref="D7:D70" si="4">+C7/C3*100-100</f>
        <v>3.0071970670129105</v>
      </c>
      <c r="E7" s="6">
        <v>130.19999999999999</v>
      </c>
      <c r="F7" s="6">
        <v>1</v>
      </c>
      <c r="G7" s="6">
        <f t="shared" si="0"/>
        <v>1</v>
      </c>
      <c r="H7" s="6">
        <f t="shared" si="3"/>
        <v>122.30903075603482</v>
      </c>
      <c r="I7" s="6">
        <v>58352.5</v>
      </c>
      <c r="J7" s="6">
        <v>159204.79999999999</v>
      </c>
      <c r="K7" s="6">
        <v>77076.5</v>
      </c>
      <c r="L7" s="6">
        <v>92252</v>
      </c>
      <c r="M7" s="6">
        <v>75893</v>
      </c>
      <c r="N7" s="6"/>
      <c r="O7" s="6"/>
      <c r="P7" s="6"/>
      <c r="Q7" s="6">
        <v>1512.7521868131801</v>
      </c>
      <c r="R7" s="6">
        <v>75.243274184315894</v>
      </c>
      <c r="S7" s="6">
        <v>75.647668393779995</v>
      </c>
      <c r="T7" s="6">
        <v>207214</v>
      </c>
      <c r="U7" s="6">
        <v>998164</v>
      </c>
      <c r="V7" s="6">
        <f t="shared" si="1"/>
        <v>1326582.3567896553</v>
      </c>
      <c r="W7" s="6">
        <v>46</v>
      </c>
      <c r="X7" s="6">
        <v>123.48307723274449</v>
      </c>
      <c r="Y7" s="6">
        <v>124.07377175332419</v>
      </c>
      <c r="Z7" s="6">
        <v>9.5500000000000007</v>
      </c>
      <c r="AA7" s="6">
        <v>8.5</v>
      </c>
      <c r="AB7" s="6">
        <v>8.5</v>
      </c>
      <c r="AC7" s="6">
        <v>9.8000000000000007</v>
      </c>
      <c r="AD7" s="6">
        <v>-3.6</v>
      </c>
      <c r="AE7" s="6">
        <v>1.2</v>
      </c>
      <c r="AF7" s="6">
        <v>5.0379839999999998</v>
      </c>
      <c r="AG7" s="6">
        <v>24.767959745690678</v>
      </c>
      <c r="AH7" s="6">
        <v>21.147111821303508</v>
      </c>
      <c r="AI7" s="7">
        <v>42.344511715678564</v>
      </c>
      <c r="AJ7" s="7">
        <v>47.824810308224563</v>
      </c>
      <c r="AK7" s="7">
        <v>3.7412525554332441</v>
      </c>
      <c r="AL7" s="7">
        <v>35.188579830903073</v>
      </c>
      <c r="AM7" s="7">
        <v>32.866560470530573</v>
      </c>
      <c r="AN7" s="7">
        <f t="shared" si="2"/>
        <v>2.3220193603725008</v>
      </c>
    </row>
    <row r="8" spans="1:40" x14ac:dyDescent="0.2">
      <c r="A8" s="5">
        <v>34943</v>
      </c>
      <c r="B8" s="6">
        <v>155.33333333333334</v>
      </c>
      <c r="C8" s="6">
        <v>297086.75</v>
      </c>
      <c r="D8" s="21">
        <f t="shared" si="4"/>
        <v>1.8410013154906579</v>
      </c>
      <c r="E8" s="6">
        <v>130.80000000000001</v>
      </c>
      <c r="F8" s="6">
        <v>1</v>
      </c>
      <c r="G8" s="6">
        <f t="shared" si="0"/>
        <v>1</v>
      </c>
      <c r="H8" s="6">
        <f t="shared" si="3"/>
        <v>122.96662735333945</v>
      </c>
      <c r="I8" s="6">
        <v>58211.5</v>
      </c>
      <c r="J8" s="6">
        <v>160941.29999999999</v>
      </c>
      <c r="K8" s="6">
        <v>76453.8</v>
      </c>
      <c r="L8" s="6">
        <v>92347.5</v>
      </c>
      <c r="M8" s="6">
        <v>75555.5</v>
      </c>
      <c r="N8" s="6"/>
      <c r="O8" s="6"/>
      <c r="P8" s="6"/>
      <c r="Q8" s="6">
        <v>1556.6369021739099</v>
      </c>
      <c r="R8" s="6">
        <v>75.386376645678297</v>
      </c>
      <c r="S8" s="6">
        <v>75.79159470351334</v>
      </c>
      <c r="T8" s="6">
        <v>208244</v>
      </c>
      <c r="U8" s="6">
        <v>1013427</v>
      </c>
      <c r="V8" s="6">
        <f t="shared" si="1"/>
        <v>1344310.5307517087</v>
      </c>
      <c r="W8" s="6">
        <v>46</v>
      </c>
      <c r="X8" s="6">
        <v>122.36299632811425</v>
      </c>
      <c r="Y8" s="6">
        <v>122.15317982398194</v>
      </c>
      <c r="Z8" s="6">
        <v>9.4499999999999993</v>
      </c>
      <c r="AA8" s="6">
        <v>8.5</v>
      </c>
      <c r="AB8" s="6">
        <v>8.5</v>
      </c>
      <c r="AC8" s="6">
        <v>9.8000000000000007</v>
      </c>
      <c r="AD8" s="6">
        <v>-3.6</v>
      </c>
      <c r="AE8" s="6">
        <v>1.2</v>
      </c>
      <c r="AF8" s="6">
        <v>5.0379839999999998</v>
      </c>
      <c r="AG8" s="6">
        <v>24.767959745690678</v>
      </c>
      <c r="AH8" s="6">
        <v>21.147111821303508</v>
      </c>
      <c r="AI8" s="7">
        <v>42.265512107943231</v>
      </c>
      <c r="AJ8" s="7">
        <v>47.445496359548706</v>
      </c>
      <c r="AK8" s="7">
        <v>4.1263705531714576</v>
      </c>
      <c r="AL8" s="7">
        <v>35.700262574197836</v>
      </c>
      <c r="AM8" s="7">
        <v>33.103884253799073</v>
      </c>
      <c r="AN8" s="7">
        <f t="shared" si="2"/>
        <v>2.5963783203987632</v>
      </c>
    </row>
    <row r="9" spans="1:40" x14ac:dyDescent="0.2">
      <c r="A9" s="5">
        <v>35034</v>
      </c>
      <c r="B9" s="6">
        <v>123.6666666666667</v>
      </c>
      <c r="C9" s="6">
        <v>298304.25</v>
      </c>
      <c r="D9" s="21">
        <f t="shared" si="4"/>
        <v>1.517638140548712</v>
      </c>
      <c r="E9" s="6">
        <v>130.69999999999999</v>
      </c>
      <c r="F9" s="6">
        <v>1</v>
      </c>
      <c r="G9" s="6">
        <f t="shared" si="0"/>
        <v>1</v>
      </c>
      <c r="H9" s="6">
        <f t="shared" si="3"/>
        <v>123.27358255743903</v>
      </c>
      <c r="I9" s="6">
        <v>58491.5</v>
      </c>
      <c r="J9" s="6">
        <v>161002.5</v>
      </c>
      <c r="K9" s="6">
        <v>75754.3</v>
      </c>
      <c r="L9" s="6">
        <v>95833</v>
      </c>
      <c r="M9" s="6">
        <v>76363.3</v>
      </c>
      <c r="N9" s="6"/>
      <c r="O9" s="6"/>
      <c r="P9" s="6"/>
      <c r="Q9" s="6">
        <v>1546.2308804347799</v>
      </c>
      <c r="R9" s="6">
        <v>75.414997137950706</v>
      </c>
      <c r="S9" s="6">
        <v>75.906735751296665</v>
      </c>
      <c r="T9" s="6">
        <v>210170</v>
      </c>
      <c r="U9" s="6">
        <v>1025169</v>
      </c>
      <c r="V9" s="6">
        <f t="shared" si="1"/>
        <v>1359370.203415561</v>
      </c>
      <c r="W9" s="6">
        <v>46</v>
      </c>
      <c r="X9" s="6">
        <v>122.9520741184801</v>
      </c>
      <c r="Y9" s="6">
        <v>121.84584307851979</v>
      </c>
      <c r="Z9" s="6">
        <v>9.2750000000000004</v>
      </c>
      <c r="AA9" s="6">
        <v>8.5</v>
      </c>
      <c r="AB9" s="6">
        <v>8.5</v>
      </c>
      <c r="AC9" s="6">
        <v>9.8000000000000007</v>
      </c>
      <c r="AD9" s="6">
        <v>-3.6</v>
      </c>
      <c r="AE9" s="6">
        <v>1.2</v>
      </c>
      <c r="AF9" s="6">
        <v>5.0379839999999998</v>
      </c>
      <c r="AG9" s="6">
        <v>24.767959745690678</v>
      </c>
      <c r="AH9" s="6">
        <v>21.147111821303508</v>
      </c>
      <c r="AI9" s="7">
        <v>42.327574700494573</v>
      </c>
      <c r="AJ9" s="7">
        <v>47.155134370103688</v>
      </c>
      <c r="AK9" s="7">
        <v>4.5822556188456041</v>
      </c>
      <c r="AL9" s="7">
        <v>36.098054281938531</v>
      </c>
      <c r="AM9" s="7">
        <v>32.963693798016166</v>
      </c>
      <c r="AN9" s="7">
        <f t="shared" si="2"/>
        <v>3.1343604839223644</v>
      </c>
    </row>
    <row r="10" spans="1:40" x14ac:dyDescent="0.2">
      <c r="A10" s="5">
        <v>35125</v>
      </c>
      <c r="B10" s="6">
        <v>102.33333333333334</v>
      </c>
      <c r="C10" s="6">
        <v>298509.5</v>
      </c>
      <c r="D10" s="21">
        <f t="shared" si="4"/>
        <v>0.65194081786792424</v>
      </c>
      <c r="E10" s="6">
        <v>133.30000000000001</v>
      </c>
      <c r="F10" s="6">
        <v>1</v>
      </c>
      <c r="G10" s="6">
        <f t="shared" si="0"/>
        <v>1</v>
      </c>
      <c r="H10" s="6">
        <f t="shared" si="3"/>
        <v>123.76691208108237</v>
      </c>
      <c r="I10" s="6">
        <v>59780</v>
      </c>
      <c r="J10" s="6">
        <v>163203.5</v>
      </c>
      <c r="K10" s="6">
        <v>75809.5</v>
      </c>
      <c r="L10" s="6">
        <v>96102</v>
      </c>
      <c r="M10" s="6">
        <v>78016</v>
      </c>
      <c r="N10" s="6"/>
      <c r="O10" s="6"/>
      <c r="P10" s="6"/>
      <c r="Q10" s="6">
        <v>1545.83242857142</v>
      </c>
      <c r="R10" s="6">
        <v>75.729822552947894</v>
      </c>
      <c r="S10" s="6">
        <v>76.194588370753323</v>
      </c>
      <c r="T10" s="6">
        <v>211052</v>
      </c>
      <c r="U10" s="6">
        <v>1035533</v>
      </c>
      <c r="V10" s="6">
        <f t="shared" si="1"/>
        <v>1367404.4981103556</v>
      </c>
      <c r="W10" s="6">
        <v>46</v>
      </c>
      <c r="X10" s="6">
        <v>124.74883767468702</v>
      </c>
      <c r="Y10" s="6">
        <v>123.15662120784181</v>
      </c>
      <c r="Z10" s="6">
        <v>9.4749999999999996</v>
      </c>
      <c r="AA10" s="6">
        <v>8.5</v>
      </c>
      <c r="AB10" s="6">
        <v>8.5</v>
      </c>
      <c r="AC10" s="6">
        <v>9.5</v>
      </c>
      <c r="AD10" s="6">
        <v>-1.9</v>
      </c>
      <c r="AE10" s="6">
        <v>0.5</v>
      </c>
      <c r="AF10" s="6">
        <v>4.89846</v>
      </c>
      <c r="AG10" s="6">
        <v>22.892472766528183</v>
      </c>
      <c r="AH10" s="6">
        <v>21.027838660080477</v>
      </c>
      <c r="AI10" s="7">
        <v>42.545152207646993</v>
      </c>
      <c r="AJ10" s="7">
        <v>47.128523867148161</v>
      </c>
      <c r="AK10" s="7">
        <v>4.8236020704492706</v>
      </c>
      <c r="AL10" s="7">
        <v>36.086436869531958</v>
      </c>
      <c r="AM10" s="7">
        <v>32.851747382511832</v>
      </c>
      <c r="AN10" s="7">
        <f t="shared" si="2"/>
        <v>3.2346894870201268</v>
      </c>
    </row>
    <row r="11" spans="1:40" x14ac:dyDescent="0.2">
      <c r="A11" s="5">
        <v>35217</v>
      </c>
      <c r="B11" s="6">
        <v>53.666666666666671</v>
      </c>
      <c r="C11" s="6">
        <v>300588</v>
      </c>
      <c r="D11" s="21">
        <f t="shared" si="4"/>
        <v>1.311865774956317</v>
      </c>
      <c r="E11" s="6">
        <v>132.9</v>
      </c>
      <c r="F11" s="6">
        <f t="shared" ref="F11:F25" si="5">+IF(B11/B10&gt;1.75,1,0)</f>
        <v>0</v>
      </c>
      <c r="G11" s="6">
        <f t="shared" si="0"/>
        <v>1</v>
      </c>
      <c r="H11" s="6">
        <f t="shared" si="3"/>
        <v>124.57030563954565</v>
      </c>
      <c r="I11" s="6">
        <v>59795.3</v>
      </c>
      <c r="J11" s="6">
        <v>163514.5</v>
      </c>
      <c r="K11" s="6">
        <v>75802.8</v>
      </c>
      <c r="L11" s="6">
        <v>99831.5</v>
      </c>
      <c r="M11" s="6">
        <v>77894.3</v>
      </c>
      <c r="N11" s="6"/>
      <c r="O11" s="6"/>
      <c r="P11" s="6"/>
      <c r="Q11" s="6">
        <v>1527.0185384615299</v>
      </c>
      <c r="R11" s="6">
        <v>76.330852890669703</v>
      </c>
      <c r="S11" s="6">
        <v>76.712723085780013</v>
      </c>
      <c r="T11" s="6">
        <v>213226</v>
      </c>
      <c r="U11" s="6">
        <v>1049744</v>
      </c>
      <c r="V11" s="6">
        <f t="shared" si="1"/>
        <v>1375255.1691038623</v>
      </c>
      <c r="W11" s="6">
        <v>46</v>
      </c>
      <c r="X11" s="6">
        <v>124.57256223778921</v>
      </c>
      <c r="Y11" s="6">
        <v>122.76293643956001</v>
      </c>
      <c r="Z11" s="6">
        <v>9.4749999999999996</v>
      </c>
      <c r="AA11" s="6">
        <v>8.5</v>
      </c>
      <c r="AB11" s="6">
        <v>8.5</v>
      </c>
      <c r="AC11" s="6">
        <v>9.5</v>
      </c>
      <c r="AD11" s="6">
        <v>-1.9</v>
      </c>
      <c r="AE11" s="6">
        <v>0.5</v>
      </c>
      <c r="AF11" s="6">
        <v>4.89846</v>
      </c>
      <c r="AG11" s="6">
        <v>22.892472766528183</v>
      </c>
      <c r="AH11" s="6">
        <v>21.027838660080477</v>
      </c>
      <c r="AI11" s="7">
        <v>42.852687562790742</v>
      </c>
      <c r="AJ11" s="7">
        <v>46.930336201273192</v>
      </c>
      <c r="AK11" s="7">
        <v>5.2806121234340999</v>
      </c>
      <c r="AL11" s="7">
        <v>36.523189967390223</v>
      </c>
      <c r="AM11" s="7">
        <v>32.693202261324423</v>
      </c>
      <c r="AN11" s="7">
        <f t="shared" si="2"/>
        <v>3.8299877060658005</v>
      </c>
    </row>
    <row r="12" spans="1:40" x14ac:dyDescent="0.2">
      <c r="A12" s="5">
        <v>35309</v>
      </c>
      <c r="B12" s="6">
        <v>5.3333333333333091</v>
      </c>
      <c r="C12" s="6">
        <v>303185</v>
      </c>
      <c r="D12" s="21">
        <f t="shared" si="4"/>
        <v>2.0526832650732416</v>
      </c>
      <c r="E12" s="6">
        <v>132</v>
      </c>
      <c r="F12" s="6">
        <f t="shared" si="5"/>
        <v>0</v>
      </c>
      <c r="G12" s="6">
        <f t="shared" si="0"/>
        <v>0</v>
      </c>
      <c r="H12" s="6">
        <f t="shared" si="3"/>
        <v>125.12027030839987</v>
      </c>
      <c r="I12" s="6">
        <v>62237.3</v>
      </c>
      <c r="J12" s="6">
        <v>164199.5</v>
      </c>
      <c r="K12" s="6">
        <v>74645.5</v>
      </c>
      <c r="L12" s="6">
        <v>101912.8</v>
      </c>
      <c r="M12" s="6">
        <v>80902.8</v>
      </c>
      <c r="N12" s="6"/>
      <c r="O12" s="6"/>
      <c r="P12" s="6"/>
      <c r="Q12" s="6">
        <v>1579.1430108695599</v>
      </c>
      <c r="R12" s="6">
        <v>76.445334859759598</v>
      </c>
      <c r="S12" s="6">
        <v>76.856649395510004</v>
      </c>
      <c r="T12" s="6">
        <v>216136</v>
      </c>
      <c r="U12" s="6">
        <v>1064253</v>
      </c>
      <c r="V12" s="6">
        <f t="shared" si="1"/>
        <v>1392175.2085361285</v>
      </c>
      <c r="W12" s="6">
        <v>46</v>
      </c>
      <c r="X12" s="6">
        <v>125.56087781476852</v>
      </c>
      <c r="Y12" s="6">
        <v>123.82626612205046</v>
      </c>
      <c r="Z12" s="6">
        <v>9.6999999999999993</v>
      </c>
      <c r="AA12" s="6">
        <v>8.5</v>
      </c>
      <c r="AB12" s="6">
        <v>8.5</v>
      </c>
      <c r="AC12" s="6">
        <v>9.5</v>
      </c>
      <c r="AD12" s="6">
        <v>-1.9</v>
      </c>
      <c r="AE12" s="6">
        <v>0.5</v>
      </c>
      <c r="AF12" s="6">
        <v>4.89846</v>
      </c>
      <c r="AG12" s="6">
        <v>22.892472766528183</v>
      </c>
      <c r="AH12" s="6">
        <v>21.027838660080477</v>
      </c>
      <c r="AI12" s="7">
        <v>42.853223949270159</v>
      </c>
      <c r="AJ12" s="7">
        <v>46.31405690388786</v>
      </c>
      <c r="AK12" s="7">
        <v>5.7393667246709885</v>
      </c>
      <c r="AL12" s="7">
        <v>37.130371603510056</v>
      </c>
      <c r="AM12" s="7">
        <v>32.948421319940181</v>
      </c>
      <c r="AN12" s="7">
        <f t="shared" si="2"/>
        <v>4.1819502835698756</v>
      </c>
    </row>
    <row r="13" spans="1:40" x14ac:dyDescent="0.2">
      <c r="A13" s="5">
        <v>35400</v>
      </c>
      <c r="B13" s="6">
        <v>-72.333333333333329</v>
      </c>
      <c r="C13" s="6">
        <v>305626.75</v>
      </c>
      <c r="D13" s="21">
        <f t="shared" si="4"/>
        <v>2.4547085735453038</v>
      </c>
      <c r="E13" s="6">
        <v>130.30000000000001</v>
      </c>
      <c r="F13" s="6">
        <f t="shared" si="5"/>
        <v>0</v>
      </c>
      <c r="G13" s="6">
        <f t="shared" si="0"/>
        <v>0</v>
      </c>
      <c r="H13" s="6">
        <f t="shared" si="3"/>
        <v>126.30682201448187</v>
      </c>
      <c r="I13" s="6">
        <v>65207</v>
      </c>
      <c r="J13" s="6">
        <v>167196.79999999999</v>
      </c>
      <c r="K13" s="6">
        <v>74478</v>
      </c>
      <c r="L13" s="6">
        <v>99190.3</v>
      </c>
      <c r="M13" s="6">
        <v>82643.5</v>
      </c>
      <c r="N13" s="6"/>
      <c r="O13" s="6"/>
      <c r="P13" s="6"/>
      <c r="Q13" s="6">
        <v>1632.2849239130401</v>
      </c>
      <c r="R13" s="6">
        <v>76.903262736119004</v>
      </c>
      <c r="S13" s="6">
        <v>77.432354634426659</v>
      </c>
      <c r="T13" s="6">
        <v>219420</v>
      </c>
      <c r="U13" s="6">
        <v>1086029</v>
      </c>
      <c r="V13" s="6">
        <f t="shared" si="1"/>
        <v>1412201.4611090445</v>
      </c>
      <c r="W13" s="6">
        <v>46</v>
      </c>
      <c r="X13" s="6">
        <v>123.88938027798211</v>
      </c>
      <c r="Y13" s="6">
        <v>121.92764159471524</v>
      </c>
      <c r="Z13" s="6">
        <v>9.8500000000000014</v>
      </c>
      <c r="AA13" s="6">
        <v>8.5</v>
      </c>
      <c r="AB13" s="6">
        <v>8.5</v>
      </c>
      <c r="AC13" s="6">
        <v>9.5</v>
      </c>
      <c r="AD13" s="6">
        <v>-1.9</v>
      </c>
      <c r="AE13" s="6">
        <v>0.5</v>
      </c>
      <c r="AF13" s="6">
        <v>4.89846</v>
      </c>
      <c r="AG13" s="6">
        <v>22.892472766528183</v>
      </c>
      <c r="AH13" s="6">
        <v>21.027838660080477</v>
      </c>
      <c r="AI13" s="7">
        <v>42.890720767031773</v>
      </c>
      <c r="AJ13" s="7">
        <v>45.634622496900562</v>
      </c>
      <c r="AK13" s="7">
        <v>6.2243409774444833</v>
      </c>
      <c r="AL13" s="7">
        <v>37.098439931428622</v>
      </c>
      <c r="AM13" s="7">
        <v>33.161633524610565</v>
      </c>
      <c r="AN13" s="7">
        <f t="shared" si="2"/>
        <v>3.9368064068180573</v>
      </c>
    </row>
    <row r="14" spans="1:40" x14ac:dyDescent="0.2">
      <c r="A14" s="5">
        <v>35490</v>
      </c>
      <c r="B14" s="6">
        <v>-79.666666666666657</v>
      </c>
      <c r="C14" s="6">
        <v>309658.5</v>
      </c>
      <c r="D14" s="21">
        <f t="shared" si="4"/>
        <v>3.7348895093791015</v>
      </c>
      <c r="E14" s="6">
        <v>129.9</v>
      </c>
      <c r="F14" s="6">
        <f t="shared" si="5"/>
        <v>0</v>
      </c>
      <c r="G14" s="6">
        <f t="shared" si="0"/>
        <v>0</v>
      </c>
      <c r="H14" s="6">
        <f t="shared" si="3"/>
        <v>127.59042764927688</v>
      </c>
      <c r="I14" s="6">
        <v>66418.8</v>
      </c>
      <c r="J14" s="6">
        <v>170069.3</v>
      </c>
      <c r="K14" s="6">
        <v>75083.5</v>
      </c>
      <c r="L14" s="6">
        <v>104807</v>
      </c>
      <c r="M14" s="6">
        <v>87678</v>
      </c>
      <c r="N14" s="6">
        <v>44718.5</v>
      </c>
      <c r="O14" s="6">
        <v>19438.3</v>
      </c>
      <c r="P14" s="6">
        <v>120052.40000000001</v>
      </c>
      <c r="Q14" s="6">
        <v>1631.8813444444399</v>
      </c>
      <c r="R14" s="6">
        <v>77.332570120206</v>
      </c>
      <c r="S14" s="6">
        <v>77.864133563613336</v>
      </c>
      <c r="T14" s="6">
        <v>222937</v>
      </c>
      <c r="U14" s="6">
        <v>1112230</v>
      </c>
      <c r="V14" s="6">
        <f t="shared" si="1"/>
        <v>1438242.6424870479</v>
      </c>
      <c r="W14" s="6">
        <v>46</v>
      </c>
      <c r="X14" s="6">
        <v>124.79091058339829</v>
      </c>
      <c r="Y14" s="6">
        <v>121.59905147962559</v>
      </c>
      <c r="Z14" s="6">
        <v>9.5</v>
      </c>
      <c r="AA14" s="6">
        <v>6.5</v>
      </c>
      <c r="AB14" s="6">
        <v>8.5</v>
      </c>
      <c r="AC14" s="6">
        <v>10</v>
      </c>
      <c r="AD14" s="6">
        <v>-1.5</v>
      </c>
      <c r="AE14" s="6">
        <v>1.4</v>
      </c>
      <c r="AF14" s="6">
        <v>4.8936419999999998</v>
      </c>
      <c r="AG14" s="6">
        <v>21.391103152089507</v>
      </c>
      <c r="AH14" s="6">
        <v>22.001236113532276</v>
      </c>
      <c r="AI14" s="7">
        <v>42.884811101128903</v>
      </c>
      <c r="AJ14" s="7">
        <v>44.688836338894681</v>
      </c>
      <c r="AK14" s="7">
        <v>6.9698732489550235</v>
      </c>
      <c r="AL14" s="7">
        <v>37.420544923306707</v>
      </c>
      <c r="AM14" s="7">
        <v>33.627235382043985</v>
      </c>
      <c r="AN14" s="7">
        <f t="shared" si="2"/>
        <v>3.7933095412627225</v>
      </c>
    </row>
    <row r="15" spans="1:40" x14ac:dyDescent="0.2">
      <c r="A15" s="5">
        <v>35582</v>
      </c>
      <c r="B15" s="6">
        <v>-75.333333333333329</v>
      </c>
      <c r="C15" s="6">
        <v>313156.5</v>
      </c>
      <c r="D15" s="21">
        <f t="shared" si="4"/>
        <v>4.1813046428999172</v>
      </c>
      <c r="E15" s="6">
        <v>127.6</v>
      </c>
      <c r="F15" s="6">
        <f t="shared" si="5"/>
        <v>0</v>
      </c>
      <c r="G15" s="6">
        <f t="shared" si="0"/>
        <v>0</v>
      </c>
      <c r="H15" s="6">
        <f t="shared" si="3"/>
        <v>128.59638239149777</v>
      </c>
      <c r="I15" s="6">
        <v>68216.800000000003</v>
      </c>
      <c r="J15" s="6">
        <v>171514.3</v>
      </c>
      <c r="K15" s="6">
        <v>74525.3</v>
      </c>
      <c r="L15" s="6">
        <v>106139</v>
      </c>
      <c r="M15" s="6">
        <v>89623.8</v>
      </c>
      <c r="N15" s="6">
        <v>45483</v>
      </c>
      <c r="O15" s="6">
        <v>20003.8</v>
      </c>
      <c r="P15" s="6">
        <v>121746.5</v>
      </c>
      <c r="Q15" s="6">
        <v>1602.21234065934</v>
      </c>
      <c r="R15" s="6">
        <v>77.561534058385803</v>
      </c>
      <c r="S15" s="6">
        <v>77.921704087506669</v>
      </c>
      <c r="T15" s="6">
        <v>224853</v>
      </c>
      <c r="U15" s="6">
        <v>1135951</v>
      </c>
      <c r="V15" s="6">
        <f t="shared" si="1"/>
        <v>1464580.3667896681</v>
      </c>
      <c r="W15" s="6">
        <v>46</v>
      </c>
      <c r="X15" s="6">
        <v>127.45366977145547</v>
      </c>
      <c r="Y15" s="6">
        <v>123.92570248368615</v>
      </c>
      <c r="Z15" s="6">
        <v>9.3000000000000007</v>
      </c>
      <c r="AA15" s="6">
        <v>6.5</v>
      </c>
      <c r="AB15" s="6">
        <v>8.5</v>
      </c>
      <c r="AC15" s="6">
        <v>10</v>
      </c>
      <c r="AD15" s="6">
        <v>-1.5</v>
      </c>
      <c r="AE15" s="6">
        <v>1.4</v>
      </c>
      <c r="AF15" s="6">
        <v>4.8936419999999998</v>
      </c>
      <c r="AG15" s="6">
        <v>21.391103152089507</v>
      </c>
      <c r="AH15" s="6">
        <v>22.001236113532276</v>
      </c>
      <c r="AI15" s="7">
        <v>43.16381079527293</v>
      </c>
      <c r="AJ15" s="7">
        <v>44.082975572896721</v>
      </c>
      <c r="AK15" s="7">
        <v>7.6142263847051339</v>
      </c>
      <c r="AL15" s="7">
        <v>37.542254111073127</v>
      </c>
      <c r="AM15" s="7">
        <v>34.468373661056937</v>
      </c>
      <c r="AN15" s="7">
        <f t="shared" si="2"/>
        <v>3.0738804500161905</v>
      </c>
    </row>
    <row r="16" spans="1:40" x14ac:dyDescent="0.2">
      <c r="A16" s="5">
        <v>35674</v>
      </c>
      <c r="B16" s="6">
        <v>-78.666666666666671</v>
      </c>
      <c r="C16" s="6">
        <v>316862.5</v>
      </c>
      <c r="D16" s="21">
        <f t="shared" si="4"/>
        <v>4.5112719956462257</v>
      </c>
      <c r="E16" s="6">
        <v>125.4</v>
      </c>
      <c r="F16" s="6">
        <f t="shared" si="5"/>
        <v>0</v>
      </c>
      <c r="G16" s="6">
        <f t="shared" si="0"/>
        <v>0</v>
      </c>
      <c r="H16" s="6">
        <f t="shared" si="3"/>
        <v>129.8885018277748</v>
      </c>
      <c r="I16" s="6">
        <v>70277.5</v>
      </c>
      <c r="J16" s="6">
        <v>173756.3</v>
      </c>
      <c r="K16" s="6">
        <v>74678</v>
      </c>
      <c r="L16" s="6">
        <v>109193.8</v>
      </c>
      <c r="M16" s="6">
        <v>93393.8</v>
      </c>
      <c r="N16" s="6">
        <v>46453.5</v>
      </c>
      <c r="O16" s="6">
        <v>20532</v>
      </c>
      <c r="P16" s="6">
        <v>123921.1</v>
      </c>
      <c r="Q16" s="6">
        <v>1682.0426630434699</v>
      </c>
      <c r="R16" s="6">
        <v>77.761877504293096</v>
      </c>
      <c r="S16" s="6">
        <v>78.18077144502</v>
      </c>
      <c r="T16" s="6">
        <v>228141</v>
      </c>
      <c r="U16" s="6">
        <v>1162958</v>
      </c>
      <c r="V16" s="6">
        <f t="shared" si="1"/>
        <v>1495537.4501288182</v>
      </c>
      <c r="W16" s="6">
        <v>43.833333333333336</v>
      </c>
      <c r="X16" s="6">
        <v>127.50607322203176</v>
      </c>
      <c r="Y16" s="6">
        <v>123.34414067910434</v>
      </c>
      <c r="Z16" s="6">
        <v>8.9250000000000007</v>
      </c>
      <c r="AA16" s="6">
        <v>6.666666666666667</v>
      </c>
      <c r="AB16" s="6">
        <v>8.8333333333333339</v>
      </c>
      <c r="AC16" s="6">
        <v>10</v>
      </c>
      <c r="AD16" s="6">
        <v>-1.5</v>
      </c>
      <c r="AE16" s="6">
        <v>1.4</v>
      </c>
      <c r="AF16" s="6">
        <v>4.8936419999999998</v>
      </c>
      <c r="AG16" s="6">
        <v>21.391103152089507</v>
      </c>
      <c r="AH16" s="6">
        <v>22.001236113532276</v>
      </c>
      <c r="AI16" s="7">
        <v>43.328408771373866</v>
      </c>
      <c r="AJ16" s="7">
        <v>43.686146210393353</v>
      </c>
      <c r="AK16" s="7">
        <v>8.0319084834878396</v>
      </c>
      <c r="AL16" s="7">
        <v>37.597880607716974</v>
      </c>
      <c r="AM16" s="7">
        <v>35.2490810866353</v>
      </c>
      <c r="AN16" s="7">
        <f t="shared" si="2"/>
        <v>2.3487995210816734</v>
      </c>
    </row>
    <row r="17" spans="1:40" x14ac:dyDescent="0.2">
      <c r="A17" s="5">
        <v>35765</v>
      </c>
      <c r="B17" s="6">
        <v>-54.999999999999986</v>
      </c>
      <c r="C17" s="6">
        <v>319930.75</v>
      </c>
      <c r="D17" s="21">
        <f t="shared" si="4"/>
        <v>4.6802185999752908</v>
      </c>
      <c r="E17" s="6">
        <v>124.6</v>
      </c>
      <c r="F17" s="6">
        <f t="shared" si="5"/>
        <v>0</v>
      </c>
      <c r="G17" s="6">
        <f t="shared" si="0"/>
        <v>0</v>
      </c>
      <c r="H17" s="6">
        <f t="shared" si="3"/>
        <v>131.93645347029417</v>
      </c>
      <c r="I17" s="6">
        <v>70959</v>
      </c>
      <c r="J17" s="6">
        <v>174949</v>
      </c>
      <c r="K17" s="6">
        <v>74662.8</v>
      </c>
      <c r="L17" s="6">
        <v>111164.3</v>
      </c>
      <c r="M17" s="6">
        <v>94760</v>
      </c>
      <c r="N17" s="6">
        <v>46988</v>
      </c>
      <c r="O17" s="6">
        <v>20558</v>
      </c>
      <c r="P17" s="6">
        <v>125334.5</v>
      </c>
      <c r="Q17" s="6">
        <v>1720.61556521739</v>
      </c>
      <c r="R17" s="6">
        <v>77.704636519748107</v>
      </c>
      <c r="S17" s="6">
        <v>78.209556706963326</v>
      </c>
      <c r="T17" s="6">
        <v>230995</v>
      </c>
      <c r="U17" s="6">
        <v>1196566</v>
      </c>
      <c r="V17" s="6">
        <f t="shared" si="1"/>
        <v>1539890.0935543284</v>
      </c>
      <c r="W17" s="6">
        <v>39.5</v>
      </c>
      <c r="X17" s="6">
        <v>130.3276774603583</v>
      </c>
      <c r="Y17" s="6">
        <v>124.84170737331603</v>
      </c>
      <c r="Z17" s="6">
        <v>8.7750000000000004</v>
      </c>
      <c r="AA17" s="6">
        <v>7</v>
      </c>
      <c r="AB17" s="6">
        <v>9.5</v>
      </c>
      <c r="AC17" s="6">
        <v>10</v>
      </c>
      <c r="AD17" s="6">
        <v>-1.5</v>
      </c>
      <c r="AE17" s="6">
        <v>1.4</v>
      </c>
      <c r="AF17" s="6">
        <v>4.8936419999999998</v>
      </c>
      <c r="AG17" s="6">
        <v>21.391103152089507</v>
      </c>
      <c r="AH17" s="6">
        <v>22.001236113532276</v>
      </c>
      <c r="AI17" s="7">
        <v>43.579189481832032</v>
      </c>
      <c r="AJ17" s="7">
        <v>43.308164061897003</v>
      </c>
      <c r="AK17" s="7">
        <v>8.5255026319677683</v>
      </c>
      <c r="AL17" s="7">
        <v>38.131666751201308</v>
      </c>
      <c r="AM17" s="7">
        <v>36.202402401077926</v>
      </c>
      <c r="AN17" s="7">
        <f t="shared" si="2"/>
        <v>1.9292643501233826</v>
      </c>
    </row>
    <row r="18" spans="1:40" x14ac:dyDescent="0.2">
      <c r="A18" s="5">
        <v>35855</v>
      </c>
      <c r="B18" s="6">
        <v>-33.999999999999986</v>
      </c>
      <c r="C18" s="6">
        <v>324449.5</v>
      </c>
      <c r="D18" s="21">
        <f t="shared" si="4"/>
        <v>4.7765522341547211</v>
      </c>
      <c r="E18" s="6">
        <v>125.7</v>
      </c>
      <c r="F18" s="6">
        <f t="shared" si="5"/>
        <v>0</v>
      </c>
      <c r="G18" s="6">
        <f t="shared" si="0"/>
        <v>0</v>
      </c>
      <c r="H18" s="6">
        <f t="shared" si="3"/>
        <v>133.2610102850567</v>
      </c>
      <c r="I18" s="6">
        <v>70811.3</v>
      </c>
      <c r="J18" s="6">
        <v>175065.5</v>
      </c>
      <c r="K18" s="6">
        <v>76671</v>
      </c>
      <c r="L18" s="6">
        <v>114783.5</v>
      </c>
      <c r="M18" s="6">
        <v>95955.8</v>
      </c>
      <c r="N18" s="6">
        <v>47694.5</v>
      </c>
      <c r="O18" s="6">
        <v>20551</v>
      </c>
      <c r="P18" s="6">
        <v>127199.6</v>
      </c>
      <c r="Q18" s="6">
        <v>1769.28586666666</v>
      </c>
      <c r="R18" s="6">
        <v>78.133943903835103</v>
      </c>
      <c r="S18" s="6">
        <v>78.670120898099995</v>
      </c>
      <c r="T18" s="6">
        <v>233653</v>
      </c>
      <c r="U18" s="6">
        <v>1222859</v>
      </c>
      <c r="V18" s="6">
        <f t="shared" si="1"/>
        <v>1565080.3465201473</v>
      </c>
      <c r="W18" s="6">
        <v>39</v>
      </c>
      <c r="X18" s="6">
        <v>131.94043195808615</v>
      </c>
      <c r="Y18" s="6">
        <v>124.55370566363956</v>
      </c>
      <c r="Z18" s="6">
        <v>8.5749999999999993</v>
      </c>
      <c r="AA18" s="6">
        <v>6.666666666666667</v>
      </c>
      <c r="AB18" s="6">
        <v>9.5</v>
      </c>
      <c r="AC18" s="6">
        <v>8.4</v>
      </c>
      <c r="AD18" s="6">
        <v>1.8</v>
      </c>
      <c r="AE18" s="6">
        <v>1.1000000000000001</v>
      </c>
      <c r="AF18" s="6">
        <v>4.8391890000000002</v>
      </c>
      <c r="AG18" s="6">
        <v>21.50273988382234</v>
      </c>
      <c r="AH18" s="6">
        <v>21.846665240500908</v>
      </c>
      <c r="AI18" s="7">
        <v>43.70654220912143</v>
      </c>
      <c r="AJ18" s="7">
        <v>43.175086656295207</v>
      </c>
      <c r="AK18" s="7">
        <v>8.7229454952373153</v>
      </c>
      <c r="AL18" s="7">
        <v>38.370192297213947</v>
      </c>
      <c r="AM18" s="7">
        <v>36.791581030510812</v>
      </c>
      <c r="AN18" s="7">
        <f t="shared" si="2"/>
        <v>1.5786112667031347</v>
      </c>
    </row>
    <row r="19" spans="1:40" x14ac:dyDescent="0.2">
      <c r="A19" s="5">
        <v>35947</v>
      </c>
      <c r="B19" s="6">
        <v>-33.3333333333333</v>
      </c>
      <c r="C19" s="6">
        <v>324622.75</v>
      </c>
      <c r="D19" s="21">
        <f t="shared" si="4"/>
        <v>3.6615079041948633</v>
      </c>
      <c r="E19" s="6">
        <v>123.8</v>
      </c>
      <c r="F19" s="6">
        <f t="shared" si="5"/>
        <v>0</v>
      </c>
      <c r="G19" s="6">
        <f t="shared" si="0"/>
        <v>0</v>
      </c>
      <c r="H19" s="6">
        <f t="shared" si="3"/>
        <v>134.97159483354056</v>
      </c>
      <c r="I19" s="6">
        <v>70969</v>
      </c>
      <c r="J19" s="6">
        <v>177198.5</v>
      </c>
      <c r="K19" s="6">
        <v>75885.5</v>
      </c>
      <c r="L19" s="6">
        <v>116075</v>
      </c>
      <c r="M19" s="6">
        <v>96475.8</v>
      </c>
      <c r="N19" s="6">
        <v>47993.3</v>
      </c>
      <c r="O19" s="6">
        <v>20406.8</v>
      </c>
      <c r="P19" s="6">
        <v>128598.40000000001</v>
      </c>
      <c r="Q19" s="6">
        <v>1690.18717582417</v>
      </c>
      <c r="R19" s="6">
        <v>78.334287349742397</v>
      </c>
      <c r="S19" s="6">
        <v>78.698906160046661</v>
      </c>
      <c r="T19" s="6">
        <v>233803</v>
      </c>
      <c r="U19" s="6">
        <v>1250636</v>
      </c>
      <c r="V19" s="6">
        <f t="shared" si="1"/>
        <v>1596537.1516258682</v>
      </c>
      <c r="W19" s="6">
        <v>38.833333333333336</v>
      </c>
      <c r="X19" s="6">
        <v>133.81991602214828</v>
      </c>
      <c r="Y19" s="6">
        <v>126.15937753510428</v>
      </c>
      <c r="Z19" s="6">
        <v>8.3500000000000014</v>
      </c>
      <c r="AA19" s="6">
        <v>6.5</v>
      </c>
      <c r="AB19" s="6">
        <v>9.5</v>
      </c>
      <c r="AC19" s="6">
        <v>8.4</v>
      </c>
      <c r="AD19" s="6">
        <v>1.8</v>
      </c>
      <c r="AE19" s="6">
        <v>1.1000000000000001</v>
      </c>
      <c r="AF19" s="6">
        <v>4.8391890000000002</v>
      </c>
      <c r="AG19" s="6">
        <v>21.50273988382234</v>
      </c>
      <c r="AH19" s="6">
        <v>21.846665240500908</v>
      </c>
      <c r="AI19" s="7">
        <v>43.843840275181982</v>
      </c>
      <c r="AJ19" s="7">
        <v>43.121962918709393</v>
      </c>
      <c r="AK19" s="7">
        <v>8.8812953604093163</v>
      </c>
      <c r="AL19" s="7">
        <v>38.743157722061056</v>
      </c>
      <c r="AM19" s="7">
        <v>37.233323836165219</v>
      </c>
      <c r="AN19" s="7">
        <f t="shared" si="2"/>
        <v>1.5098338858958371</v>
      </c>
    </row>
    <row r="20" spans="1:40" x14ac:dyDescent="0.2">
      <c r="A20" s="5">
        <v>36039</v>
      </c>
      <c r="B20" s="6">
        <v>40.000000000000007</v>
      </c>
      <c r="C20" s="6">
        <v>327577.5</v>
      </c>
      <c r="D20" s="21">
        <f t="shared" si="4"/>
        <v>3.3815929622470264</v>
      </c>
      <c r="E20" s="6">
        <v>122</v>
      </c>
      <c r="F20" s="6">
        <f t="shared" si="5"/>
        <v>0</v>
      </c>
      <c r="G20" s="6">
        <f t="shared" si="0"/>
        <v>0</v>
      </c>
      <c r="H20" s="6">
        <f t="shared" si="3"/>
        <v>136.37015374492722</v>
      </c>
      <c r="I20" s="6">
        <v>71109.8</v>
      </c>
      <c r="J20" s="6">
        <v>178200.5</v>
      </c>
      <c r="K20" s="6">
        <v>76174</v>
      </c>
      <c r="L20" s="6">
        <v>118430</v>
      </c>
      <c r="M20" s="6">
        <v>94308</v>
      </c>
      <c r="N20" s="6">
        <v>47776</v>
      </c>
      <c r="O20" s="6">
        <v>20221.3</v>
      </c>
      <c r="P20" s="6">
        <v>129998.40000000001</v>
      </c>
      <c r="Q20" s="6">
        <v>1727.80777173913</v>
      </c>
      <c r="R20" s="6">
        <v>78.420148826559796</v>
      </c>
      <c r="S20" s="6">
        <v>78.756476683939994</v>
      </c>
      <c r="T20" s="6">
        <v>234718</v>
      </c>
      <c r="U20" s="6">
        <v>1272564</v>
      </c>
      <c r="V20" s="6">
        <f t="shared" si="1"/>
        <v>1622751.3197080295</v>
      </c>
      <c r="W20" s="6">
        <v>38.166666666666664</v>
      </c>
      <c r="X20" s="6">
        <v>140.50588583225539</v>
      </c>
      <c r="Y20" s="6">
        <v>131.74367973592123</v>
      </c>
      <c r="Z20" s="6">
        <v>8.25</v>
      </c>
      <c r="AA20" s="6">
        <v>6.5</v>
      </c>
      <c r="AB20" s="6">
        <v>9.5</v>
      </c>
      <c r="AC20" s="6">
        <v>8.4</v>
      </c>
      <c r="AD20" s="6">
        <v>1.8</v>
      </c>
      <c r="AE20" s="6">
        <v>1.1000000000000001</v>
      </c>
      <c r="AF20" s="6">
        <v>4.8391890000000002</v>
      </c>
      <c r="AG20" s="6">
        <v>21.50273988382234</v>
      </c>
      <c r="AH20" s="6">
        <v>21.846665240500908</v>
      </c>
      <c r="AI20" s="7">
        <v>43.750140771049963</v>
      </c>
      <c r="AJ20" s="7">
        <v>43.230172732781689</v>
      </c>
      <c r="AK20" s="7">
        <v>8.631490886080023</v>
      </c>
      <c r="AL20" s="7">
        <v>39.288810494133429</v>
      </c>
      <c r="AM20" s="7">
        <v>37.540788431677434</v>
      </c>
      <c r="AN20" s="7">
        <f t="shared" si="2"/>
        <v>1.7480220624559948</v>
      </c>
    </row>
    <row r="21" spans="1:40" x14ac:dyDescent="0.2">
      <c r="A21" s="5">
        <v>36130</v>
      </c>
      <c r="B21" s="6">
        <v>34.333333333333343</v>
      </c>
      <c r="C21" s="6">
        <v>332034.75</v>
      </c>
      <c r="D21" s="21">
        <f t="shared" si="4"/>
        <v>3.7833187338197405</v>
      </c>
      <c r="E21" s="6">
        <v>122.4</v>
      </c>
      <c r="F21" s="6">
        <f t="shared" si="5"/>
        <v>0</v>
      </c>
      <c r="G21" s="6">
        <f t="shared" si="0"/>
        <v>0</v>
      </c>
      <c r="H21" s="6">
        <f t="shared" si="3"/>
        <v>136.57495417565079</v>
      </c>
      <c r="I21" s="6">
        <v>71904</v>
      </c>
      <c r="J21" s="6">
        <v>178720.3</v>
      </c>
      <c r="K21" s="6">
        <v>75969.3</v>
      </c>
      <c r="L21" s="6">
        <v>123074.5</v>
      </c>
      <c r="M21" s="6">
        <v>98121</v>
      </c>
      <c r="N21" s="6">
        <v>49449.5</v>
      </c>
      <c r="O21" s="6">
        <v>20179.3</v>
      </c>
      <c r="P21" s="6">
        <v>131885.20000000001</v>
      </c>
      <c r="Q21" s="6">
        <v>1683.0070978260801</v>
      </c>
      <c r="R21" s="6">
        <v>78.5632512879221</v>
      </c>
      <c r="S21" s="6">
        <v>79.101899827289998</v>
      </c>
      <c r="T21" s="6">
        <v>238374</v>
      </c>
      <c r="U21" s="6">
        <v>1284553</v>
      </c>
      <c r="V21" s="6">
        <f t="shared" si="1"/>
        <v>1635055.8040072871</v>
      </c>
      <c r="W21" s="6">
        <v>37.166666666666664</v>
      </c>
      <c r="X21" s="6">
        <v>143.28725305939375</v>
      </c>
      <c r="Y21" s="6">
        <v>136.92319946910504</v>
      </c>
      <c r="Z21" s="6">
        <v>8.0749999999999993</v>
      </c>
      <c r="AA21" s="6">
        <v>6.5</v>
      </c>
      <c r="AB21" s="6">
        <v>9.5</v>
      </c>
      <c r="AC21" s="6">
        <v>8.4</v>
      </c>
      <c r="AD21" s="6">
        <v>1.8</v>
      </c>
      <c r="AE21" s="6">
        <v>1.1000000000000001</v>
      </c>
      <c r="AF21" s="6">
        <v>4.8391890000000002</v>
      </c>
      <c r="AG21" s="6">
        <v>21.50273988382234</v>
      </c>
      <c r="AH21" s="6">
        <v>21.846665240500908</v>
      </c>
      <c r="AI21" s="7">
        <v>43.603941531957965</v>
      </c>
      <c r="AJ21" s="7">
        <v>43.254358097619686</v>
      </c>
      <c r="AK21" s="7">
        <v>8.471656948927647</v>
      </c>
      <c r="AL21" s="7">
        <v>40.028791725674822</v>
      </c>
      <c r="AM21" s="7">
        <v>38.051646486941657</v>
      </c>
      <c r="AN21" s="7">
        <f t="shared" si="2"/>
        <v>1.9771452387331649</v>
      </c>
    </row>
    <row r="22" spans="1:40" x14ac:dyDescent="0.2">
      <c r="A22" s="5">
        <v>36220</v>
      </c>
      <c r="B22" s="6">
        <v>6.3333333333333171</v>
      </c>
      <c r="C22" s="6">
        <v>338057.25</v>
      </c>
      <c r="D22" s="21">
        <f t="shared" si="4"/>
        <v>4.1941041672124584</v>
      </c>
      <c r="E22" s="6">
        <v>123.5</v>
      </c>
      <c r="F22" s="6">
        <f t="shared" si="5"/>
        <v>0</v>
      </c>
      <c r="G22" s="6">
        <f t="shared" si="0"/>
        <v>0</v>
      </c>
      <c r="H22" s="6">
        <f t="shared" si="3"/>
        <v>137.07438164309644</v>
      </c>
      <c r="I22" s="6">
        <v>72701.5</v>
      </c>
      <c r="J22" s="6">
        <v>181327.8</v>
      </c>
      <c r="K22" s="6">
        <v>76815</v>
      </c>
      <c r="L22" s="6">
        <v>127570</v>
      </c>
      <c r="M22" s="6">
        <v>100002.8</v>
      </c>
      <c r="N22" s="6">
        <v>50300.3</v>
      </c>
      <c r="O22" s="6">
        <v>20616.8</v>
      </c>
      <c r="P22" s="6">
        <v>133801.1</v>
      </c>
      <c r="Q22" s="6">
        <v>1560.7998333333301</v>
      </c>
      <c r="R22" s="6">
        <v>78.734974241556898</v>
      </c>
      <c r="S22" s="6">
        <v>79.360967184800003</v>
      </c>
      <c r="T22" s="6">
        <v>243810</v>
      </c>
      <c r="U22" s="6">
        <v>1303173</v>
      </c>
      <c r="V22" s="6">
        <f t="shared" si="1"/>
        <v>1655138.663031626</v>
      </c>
      <c r="W22" s="6">
        <v>37.666666666666664</v>
      </c>
      <c r="X22" s="6">
        <v>140.65275058746539</v>
      </c>
      <c r="Y22" s="6">
        <v>133.83943487534512</v>
      </c>
      <c r="Z22" s="6">
        <v>7.9499999999999993</v>
      </c>
      <c r="AA22" s="6">
        <v>6.5</v>
      </c>
      <c r="AB22" s="6">
        <v>9.5</v>
      </c>
      <c r="AC22" s="6">
        <v>8.8000000000000007</v>
      </c>
      <c r="AD22" s="6">
        <v>0.2</v>
      </c>
      <c r="AE22" s="6">
        <v>1.5</v>
      </c>
      <c r="AF22" s="6">
        <v>4.9308269999999998</v>
      </c>
      <c r="AG22" s="6">
        <v>20.679567271065064</v>
      </c>
      <c r="AH22" s="6">
        <v>21.616638732287065</v>
      </c>
      <c r="AI22" s="7">
        <v>43.555093445809632</v>
      </c>
      <c r="AJ22" s="7">
        <v>43.156856705211247</v>
      </c>
      <c r="AK22" s="7">
        <v>8.3950365488391938</v>
      </c>
      <c r="AL22" s="7">
        <v>40.715889787052767</v>
      </c>
      <c r="AM22" s="7">
        <v>38.311989523564094</v>
      </c>
      <c r="AN22" s="7">
        <f t="shared" si="2"/>
        <v>2.4039002634886728</v>
      </c>
    </row>
    <row r="23" spans="1:40" x14ac:dyDescent="0.2">
      <c r="A23" s="5">
        <v>36312</v>
      </c>
      <c r="B23" s="6">
        <v>-28.666666666666647</v>
      </c>
      <c r="C23" s="6">
        <v>340885.25</v>
      </c>
      <c r="D23" s="21">
        <f t="shared" si="4"/>
        <v>5.0096612144404702</v>
      </c>
      <c r="E23" s="6">
        <v>121</v>
      </c>
      <c r="F23" s="6">
        <f t="shared" si="5"/>
        <v>0</v>
      </c>
      <c r="G23" s="6">
        <f t="shared" si="0"/>
        <v>0</v>
      </c>
      <c r="H23" s="6">
        <f t="shared" si="3"/>
        <v>137.10175100601276</v>
      </c>
      <c r="I23" s="6">
        <v>74557.5</v>
      </c>
      <c r="J23" s="6">
        <v>183155</v>
      </c>
      <c r="K23" s="6">
        <v>77307.3</v>
      </c>
      <c r="L23" s="6">
        <v>127750</v>
      </c>
      <c r="M23" s="6">
        <v>101878.8</v>
      </c>
      <c r="N23" s="6">
        <v>51179</v>
      </c>
      <c r="O23" s="6">
        <v>20979</v>
      </c>
      <c r="P23" s="6">
        <v>135617.1</v>
      </c>
      <c r="Q23" s="6">
        <v>1573.80489010989</v>
      </c>
      <c r="R23" s="6">
        <v>79.593589009730906</v>
      </c>
      <c r="S23" s="6">
        <v>79.907887161773331</v>
      </c>
      <c r="T23" s="6">
        <v>248543</v>
      </c>
      <c r="U23" s="6">
        <v>1323642</v>
      </c>
      <c r="V23" s="6">
        <f t="shared" si="1"/>
        <v>1663000.7723840356</v>
      </c>
      <c r="W23" s="6">
        <v>38.5</v>
      </c>
      <c r="X23" s="6">
        <v>136.91023455681594</v>
      </c>
      <c r="Y23" s="6">
        <v>129.13067593884645</v>
      </c>
      <c r="Z23" s="6">
        <v>7.9</v>
      </c>
      <c r="AA23" s="6">
        <v>6.5</v>
      </c>
      <c r="AB23" s="6">
        <v>9.5</v>
      </c>
      <c r="AC23" s="6">
        <v>8.8000000000000007</v>
      </c>
      <c r="AD23" s="6">
        <v>0.2</v>
      </c>
      <c r="AE23" s="6">
        <v>1.5</v>
      </c>
      <c r="AF23" s="6">
        <v>4.9308269999999998</v>
      </c>
      <c r="AG23" s="6">
        <v>20.679567271065064</v>
      </c>
      <c r="AH23" s="6">
        <v>21.616638732287065</v>
      </c>
      <c r="AI23" s="7">
        <v>43.42552324703712</v>
      </c>
      <c r="AJ23" s="7">
        <v>42.728825581563669</v>
      </c>
      <c r="AK23" s="7">
        <v>8.5431801591092853</v>
      </c>
      <c r="AL23" s="7">
        <v>41.107468576666719</v>
      </c>
      <c r="AM23" s="7">
        <v>38.295604617559775</v>
      </c>
      <c r="AN23" s="7">
        <f t="shared" si="2"/>
        <v>2.8118639591069439</v>
      </c>
    </row>
    <row r="24" spans="1:40" x14ac:dyDescent="0.2">
      <c r="A24" s="5">
        <v>36404</v>
      </c>
      <c r="B24" s="6">
        <v>-17.000000000000025</v>
      </c>
      <c r="C24" s="6">
        <v>346219</v>
      </c>
      <c r="D24" s="21">
        <f t="shared" si="4"/>
        <v>5.6907144110935661</v>
      </c>
      <c r="E24" s="6">
        <v>118.7</v>
      </c>
      <c r="F24" s="6">
        <f t="shared" si="5"/>
        <v>0</v>
      </c>
      <c r="G24" s="6">
        <f t="shared" si="0"/>
        <v>0</v>
      </c>
      <c r="H24" s="6">
        <f t="shared" si="3"/>
        <v>136.68987702499052</v>
      </c>
      <c r="I24" s="6">
        <v>75157.8</v>
      </c>
      <c r="J24" s="6">
        <v>185413</v>
      </c>
      <c r="K24" s="6">
        <v>78533</v>
      </c>
      <c r="L24" s="6">
        <v>132193.79999999999</v>
      </c>
      <c r="M24" s="6">
        <v>104337.5</v>
      </c>
      <c r="N24" s="6">
        <v>52722.8</v>
      </c>
      <c r="O24" s="6">
        <v>21331</v>
      </c>
      <c r="P24" s="6">
        <v>137385</v>
      </c>
      <c r="Q24" s="6">
        <v>1606.49703260869</v>
      </c>
      <c r="R24" s="6">
        <v>80.137378362907796</v>
      </c>
      <c r="S24" s="6">
        <v>80.48359240069</v>
      </c>
      <c r="T24" s="6">
        <v>255327</v>
      </c>
      <c r="U24" s="6">
        <v>1347836</v>
      </c>
      <c r="V24" s="6">
        <f t="shared" si="1"/>
        <v>1681906.7800000007</v>
      </c>
      <c r="W24" s="6">
        <v>39</v>
      </c>
      <c r="X24" s="6">
        <v>138.04781480863829</v>
      </c>
      <c r="Y24" s="6">
        <v>130.53142563867297</v>
      </c>
      <c r="Z24" s="6">
        <v>7.5250000000000004</v>
      </c>
      <c r="AA24" s="6">
        <v>6.5</v>
      </c>
      <c r="AB24" s="6">
        <v>9.5</v>
      </c>
      <c r="AC24" s="6">
        <v>8.8000000000000007</v>
      </c>
      <c r="AD24" s="6">
        <v>0.2</v>
      </c>
      <c r="AE24" s="6">
        <v>1.5</v>
      </c>
      <c r="AF24" s="6">
        <v>4.9308269999999998</v>
      </c>
      <c r="AG24" s="6">
        <v>20.679567271065064</v>
      </c>
      <c r="AH24" s="6">
        <v>21.616638732287065</v>
      </c>
      <c r="AI24" s="7">
        <v>43.503311473017774</v>
      </c>
      <c r="AJ24" s="7">
        <v>42.190679237023645</v>
      </c>
      <c r="AK24" s="7">
        <v>9.0097803970525057</v>
      </c>
      <c r="AL24" s="7">
        <v>41.560908428950135</v>
      </c>
      <c r="AM24" s="7">
        <v>38.29546860516767</v>
      </c>
      <c r="AN24" s="7">
        <f t="shared" si="2"/>
        <v>3.2654398237824651</v>
      </c>
    </row>
    <row r="25" spans="1:40" x14ac:dyDescent="0.2">
      <c r="A25" s="5">
        <v>36495</v>
      </c>
      <c r="B25" s="6">
        <v>-6.3333333333333464</v>
      </c>
      <c r="C25" s="6">
        <v>351089.25</v>
      </c>
      <c r="D25" s="21">
        <f t="shared" si="4"/>
        <v>5.7387065661049093</v>
      </c>
      <c r="E25" s="6">
        <v>117.3</v>
      </c>
      <c r="F25" s="6">
        <f t="shared" si="5"/>
        <v>0</v>
      </c>
      <c r="G25" s="6">
        <f t="shared" si="0"/>
        <v>0</v>
      </c>
      <c r="H25" s="6">
        <f t="shared" si="3"/>
        <v>135.96827944880928</v>
      </c>
      <c r="I25" s="6">
        <v>76995.5</v>
      </c>
      <c r="J25" s="6">
        <v>187201.3</v>
      </c>
      <c r="K25" s="6">
        <v>78636.5</v>
      </c>
      <c r="L25" s="6">
        <v>135828</v>
      </c>
      <c r="M25" s="6">
        <v>109724.3</v>
      </c>
      <c r="N25" s="6">
        <v>54112.5</v>
      </c>
      <c r="O25" s="6">
        <v>22033.5</v>
      </c>
      <c r="P25" s="6">
        <v>140298.79999999999</v>
      </c>
      <c r="Q25" s="6">
        <v>1652.2004782608601</v>
      </c>
      <c r="R25" s="6">
        <v>80.423583285632503</v>
      </c>
      <c r="S25" s="6">
        <v>81.001727115716662</v>
      </c>
      <c r="T25" s="6">
        <v>260247</v>
      </c>
      <c r="U25" s="6">
        <v>1370461</v>
      </c>
      <c r="V25" s="6">
        <f t="shared" si="1"/>
        <v>1704053.6419928826</v>
      </c>
      <c r="W25" s="6">
        <v>39</v>
      </c>
      <c r="X25" s="6">
        <v>137.1664287711861</v>
      </c>
      <c r="Y25" s="6">
        <v>130.27774648107973</v>
      </c>
      <c r="Z25" s="6">
        <v>7.1000000000000005</v>
      </c>
      <c r="AA25" s="6">
        <v>6.5</v>
      </c>
      <c r="AB25" s="6">
        <v>9.5</v>
      </c>
      <c r="AC25" s="6">
        <v>8.8000000000000007</v>
      </c>
      <c r="AD25" s="6">
        <v>0.2</v>
      </c>
      <c r="AE25" s="6">
        <v>1.5</v>
      </c>
      <c r="AF25" s="6">
        <v>4.9308269999999998</v>
      </c>
      <c r="AG25" s="6">
        <v>20.679567271065064</v>
      </c>
      <c r="AH25" s="6">
        <v>21.616638732287065</v>
      </c>
      <c r="AI25" s="7">
        <v>43.480430626424337</v>
      </c>
      <c r="AJ25" s="7">
        <v>41.70440914867843</v>
      </c>
      <c r="AK25" s="7">
        <v>9.3109917682530572</v>
      </c>
      <c r="AL25" s="7">
        <v>41.860769678756498</v>
      </c>
      <c r="AM25" s="7">
        <v>38.25346478465206</v>
      </c>
      <c r="AN25" s="7">
        <f t="shared" si="2"/>
        <v>3.6073048941044377</v>
      </c>
    </row>
    <row r="26" spans="1:40" x14ac:dyDescent="0.2">
      <c r="A26" s="5">
        <v>36586</v>
      </c>
      <c r="B26" s="6">
        <v>-29.000000000000004</v>
      </c>
      <c r="C26" s="6">
        <v>356705.75</v>
      </c>
      <c r="D26" s="21">
        <f t="shared" si="4"/>
        <v>5.5163733361731033</v>
      </c>
      <c r="E26" s="6">
        <v>115.7</v>
      </c>
      <c r="F26" s="6">
        <v>0</v>
      </c>
      <c r="G26" s="6">
        <f t="shared" si="0"/>
        <v>0</v>
      </c>
      <c r="H26" s="6">
        <f t="shared" si="3"/>
        <v>135.5953101009631</v>
      </c>
      <c r="I26" s="6">
        <v>77686.8</v>
      </c>
      <c r="J26" s="6">
        <v>189204.5</v>
      </c>
      <c r="K26" s="6">
        <v>79528.3</v>
      </c>
      <c r="L26" s="6">
        <v>140350.29999999999</v>
      </c>
      <c r="M26" s="6">
        <v>112062.8</v>
      </c>
      <c r="N26" s="6">
        <v>55436</v>
      </c>
      <c r="O26" s="6">
        <v>22272.5</v>
      </c>
      <c r="P26" s="6">
        <v>141540.90000000002</v>
      </c>
      <c r="Q26" s="6">
        <v>1679.28013186813</v>
      </c>
      <c r="R26" s="6">
        <v>80.824270177447005</v>
      </c>
      <c r="S26" s="6">
        <v>81.433506044906665</v>
      </c>
      <c r="T26" s="6">
        <v>267547</v>
      </c>
      <c r="U26" s="6">
        <v>1398888</v>
      </c>
      <c r="V26" s="6">
        <f t="shared" si="1"/>
        <v>1730777.1501416443</v>
      </c>
      <c r="W26" s="6">
        <v>39</v>
      </c>
      <c r="X26" s="6">
        <v>136.04652710623867</v>
      </c>
      <c r="Y26" s="6">
        <v>128.55303004542768</v>
      </c>
      <c r="Z26" s="6">
        <v>6.85</v>
      </c>
      <c r="AA26" s="6">
        <v>6.5</v>
      </c>
      <c r="AB26" s="6">
        <v>9.5</v>
      </c>
      <c r="AC26" s="6">
        <v>8.6999999999999993</v>
      </c>
      <c r="AD26" s="6">
        <v>0.5</v>
      </c>
      <c r="AE26" s="6">
        <v>1.3</v>
      </c>
      <c r="AF26" s="6">
        <v>4.9308269999999998</v>
      </c>
      <c r="AG26" s="6">
        <v>20.275527420276923</v>
      </c>
      <c r="AH26" s="6">
        <v>21.533248741581495</v>
      </c>
      <c r="AI26" s="7">
        <v>43.518663013125028</v>
      </c>
      <c r="AJ26" s="7">
        <v>41.226895985530582</v>
      </c>
      <c r="AK26" s="7">
        <v>9.6739049310211467</v>
      </c>
      <c r="AL26" s="7">
        <v>42.360691077715224</v>
      </c>
      <c r="AM26" s="7">
        <v>38.329533646613626</v>
      </c>
      <c r="AN26" s="7">
        <f t="shared" si="2"/>
        <v>4.0311574311015974</v>
      </c>
    </row>
    <row r="27" spans="1:40" x14ac:dyDescent="0.2">
      <c r="A27" s="5">
        <v>36678</v>
      </c>
      <c r="B27" s="6">
        <v>-29.333333333333329</v>
      </c>
      <c r="C27" s="6">
        <v>360945.5</v>
      </c>
      <c r="D27" s="21">
        <f t="shared" si="4"/>
        <v>5.8847515402910489</v>
      </c>
      <c r="E27" s="6">
        <v>112.7</v>
      </c>
      <c r="F27" s="6">
        <f>+IF(B27/B26&gt;1.75,1,0)</f>
        <v>0</v>
      </c>
      <c r="G27" s="6">
        <f t="shared" si="0"/>
        <v>0</v>
      </c>
      <c r="H27" s="6">
        <f t="shared" si="3"/>
        <v>134.82163702063266</v>
      </c>
      <c r="I27" s="6">
        <v>78217.3</v>
      </c>
      <c r="J27" s="6">
        <v>190842.8</v>
      </c>
      <c r="K27" s="6">
        <v>80404.800000000003</v>
      </c>
      <c r="L27" s="6">
        <v>142432.5</v>
      </c>
      <c r="M27" s="6">
        <v>112708</v>
      </c>
      <c r="N27" s="6">
        <v>56489.8</v>
      </c>
      <c r="O27" s="6">
        <v>22050.5</v>
      </c>
      <c r="P27" s="6">
        <v>143739.6</v>
      </c>
      <c r="Q27" s="6">
        <v>1689.9589010989</v>
      </c>
      <c r="R27" s="6">
        <v>81.539782484258694</v>
      </c>
      <c r="S27" s="6">
        <v>81.865284974093342</v>
      </c>
      <c r="T27" s="6">
        <v>274862</v>
      </c>
      <c r="U27" s="6">
        <v>1426390</v>
      </c>
      <c r="V27" s="6">
        <f t="shared" si="1"/>
        <v>1749317.8869778877</v>
      </c>
      <c r="W27" s="6">
        <v>39</v>
      </c>
      <c r="X27" s="6">
        <v>138.78589110482505</v>
      </c>
      <c r="Y27" s="6">
        <v>129.70240980682527</v>
      </c>
      <c r="Z27" s="6">
        <v>6.7250000000000005</v>
      </c>
      <c r="AA27" s="6">
        <v>6.5</v>
      </c>
      <c r="AB27" s="6">
        <v>9.5</v>
      </c>
      <c r="AC27" s="6">
        <v>8.6999999999999993</v>
      </c>
      <c r="AD27" s="6">
        <v>0.5</v>
      </c>
      <c r="AE27" s="6">
        <v>1.3</v>
      </c>
      <c r="AF27" s="6">
        <v>4.9308269999999998</v>
      </c>
      <c r="AG27" s="6">
        <v>20.275527420276923</v>
      </c>
      <c r="AH27" s="6">
        <v>21.533248741581495</v>
      </c>
      <c r="AI27" s="7">
        <v>43.53645513396021</v>
      </c>
      <c r="AJ27" s="7">
        <v>40.786844965269573</v>
      </c>
      <c r="AK27" s="7">
        <v>9.9415016774559373</v>
      </c>
      <c r="AL27" s="7">
        <v>43.131694932716307</v>
      </c>
      <c r="AM27" s="7">
        <v>38.561300134312177</v>
      </c>
      <c r="AN27" s="7">
        <f t="shared" si="2"/>
        <v>4.5703947984041307</v>
      </c>
    </row>
    <row r="28" spans="1:40" x14ac:dyDescent="0.2">
      <c r="A28" s="5">
        <v>36770</v>
      </c>
      <c r="B28" s="6">
        <v>-12.666666666666663</v>
      </c>
      <c r="C28" s="6">
        <v>364616.25</v>
      </c>
      <c r="D28" s="21">
        <f t="shared" si="4"/>
        <v>5.3137609432180284</v>
      </c>
      <c r="E28" s="6">
        <v>109.4</v>
      </c>
      <c r="F28" s="6">
        <f>+IF(B28/B27&gt;1.75,1,0)</f>
        <v>0</v>
      </c>
      <c r="G28" s="6">
        <f t="shared" si="0"/>
        <v>0</v>
      </c>
      <c r="H28" s="6">
        <f t="shared" si="3"/>
        <v>133.33973472391233</v>
      </c>
      <c r="I28" s="6">
        <v>79157.3</v>
      </c>
      <c r="J28" s="6">
        <v>193285.8</v>
      </c>
      <c r="K28" s="6">
        <v>80780.800000000003</v>
      </c>
      <c r="L28" s="6">
        <v>143610.79999999999</v>
      </c>
      <c r="M28" s="6">
        <v>113812</v>
      </c>
      <c r="N28" s="6">
        <v>57531.8</v>
      </c>
      <c r="O28" s="6">
        <v>22137.5</v>
      </c>
      <c r="P28" s="6">
        <v>146281.40000000002</v>
      </c>
      <c r="Q28" s="6">
        <v>1685.4680760869501</v>
      </c>
      <c r="R28" s="6">
        <v>82.312535775615302</v>
      </c>
      <c r="S28" s="6">
        <v>82.642487046633335</v>
      </c>
      <c r="T28" s="6">
        <v>280442</v>
      </c>
      <c r="U28" s="6">
        <v>1444200</v>
      </c>
      <c r="V28" s="6">
        <f t="shared" si="1"/>
        <v>1754532.2670375528</v>
      </c>
      <c r="W28" s="6">
        <v>39</v>
      </c>
      <c r="X28" s="6">
        <v>138.75637382092066</v>
      </c>
      <c r="Y28" s="6">
        <v>129.03770170416956</v>
      </c>
      <c r="Z28" s="6">
        <v>6.85</v>
      </c>
      <c r="AA28" s="6">
        <v>6.5</v>
      </c>
      <c r="AB28" s="6">
        <v>9.5</v>
      </c>
      <c r="AC28" s="6">
        <v>8.6999999999999993</v>
      </c>
      <c r="AD28" s="6">
        <v>0.5</v>
      </c>
      <c r="AE28" s="6">
        <v>1.3</v>
      </c>
      <c r="AF28" s="6">
        <v>4.9308269999999998</v>
      </c>
      <c r="AG28" s="6">
        <v>20.275527420276923</v>
      </c>
      <c r="AH28" s="6">
        <v>21.533248741581495</v>
      </c>
      <c r="AI28" s="7">
        <v>43.468224205039789</v>
      </c>
      <c r="AJ28" s="7">
        <v>40.403666540830464</v>
      </c>
      <c r="AK28" s="7">
        <v>10.131721891530423</v>
      </c>
      <c r="AL28" s="7">
        <v>43.610735132000983</v>
      </c>
      <c r="AM28" s="7">
        <v>38.637777929605633</v>
      </c>
      <c r="AN28" s="7">
        <f t="shared" si="2"/>
        <v>4.9729572023953494</v>
      </c>
    </row>
    <row r="29" spans="1:40" x14ac:dyDescent="0.2">
      <c r="A29" s="5">
        <v>36861</v>
      </c>
      <c r="B29" s="6">
        <v>15.999999999999984</v>
      </c>
      <c r="C29" s="6">
        <v>365240.5</v>
      </c>
      <c r="D29" s="21">
        <f t="shared" si="4"/>
        <v>4.0306702640425556</v>
      </c>
      <c r="E29" s="6">
        <v>107.5</v>
      </c>
      <c r="F29" s="6">
        <f>+IF(B29/B28&gt;1.75,1,0)</f>
        <v>0</v>
      </c>
      <c r="G29" s="6">
        <f t="shared" si="0"/>
        <v>0</v>
      </c>
      <c r="H29" s="6">
        <f t="shared" si="3"/>
        <v>132.65549860723226</v>
      </c>
      <c r="I29" s="6">
        <v>79514</v>
      </c>
      <c r="J29" s="6">
        <v>193721.5</v>
      </c>
      <c r="K29" s="6">
        <v>81273.8</v>
      </c>
      <c r="L29" s="6">
        <v>143867.79999999999</v>
      </c>
      <c r="M29" s="6">
        <v>112816.3</v>
      </c>
      <c r="N29" s="6">
        <v>57733.5</v>
      </c>
      <c r="O29" s="6">
        <v>22379.5</v>
      </c>
      <c r="P29" s="6">
        <v>147398.1</v>
      </c>
      <c r="Q29" s="6">
        <v>1727.5961630434699</v>
      </c>
      <c r="R29" s="6">
        <v>82.884945621064603</v>
      </c>
      <c r="S29" s="6">
        <v>83.477259643063334</v>
      </c>
      <c r="T29" s="6">
        <v>283220</v>
      </c>
      <c r="U29" s="6">
        <v>1467264</v>
      </c>
      <c r="V29" s="6">
        <f t="shared" si="1"/>
        <v>1770241.8563535928</v>
      </c>
      <c r="W29" s="6">
        <v>39</v>
      </c>
      <c r="X29" s="6">
        <v>142.60672193650865</v>
      </c>
      <c r="Y29" s="6">
        <v>131.69091476552146</v>
      </c>
      <c r="Z29" s="6">
        <v>6.9</v>
      </c>
      <c r="AA29" s="6">
        <v>6.5</v>
      </c>
      <c r="AB29" s="6">
        <v>9.5</v>
      </c>
      <c r="AC29" s="6">
        <v>8.6999999999999993</v>
      </c>
      <c r="AD29" s="6">
        <v>0.5</v>
      </c>
      <c r="AE29" s="6">
        <v>1.3</v>
      </c>
      <c r="AF29" s="6">
        <v>4.9308269999999998</v>
      </c>
      <c r="AG29" s="6">
        <v>20.275527420276923</v>
      </c>
      <c r="AH29" s="6">
        <v>21.533248741581495</v>
      </c>
      <c r="AI29" s="7">
        <v>43.245325119273538</v>
      </c>
      <c r="AJ29" s="7">
        <v>40.180603234331251</v>
      </c>
      <c r="AK29" s="7">
        <v>10.069787563366186</v>
      </c>
      <c r="AL29" s="7">
        <v>44.208916064158629</v>
      </c>
      <c r="AM29" s="7">
        <v>38.555843160158794</v>
      </c>
      <c r="AN29" s="7">
        <f t="shared" si="2"/>
        <v>5.6530729039998349</v>
      </c>
    </row>
    <row r="30" spans="1:40" x14ac:dyDescent="0.2">
      <c r="A30" s="5">
        <v>36951</v>
      </c>
      <c r="B30" s="6">
        <v>37.999999999999986</v>
      </c>
      <c r="C30" s="6">
        <v>367175</v>
      </c>
      <c r="D30" s="21">
        <f t="shared" si="4"/>
        <v>2.9349821246223371</v>
      </c>
      <c r="E30" s="6">
        <v>107.9</v>
      </c>
      <c r="F30" s="6">
        <v>0</v>
      </c>
      <c r="G30" s="6">
        <f t="shared" si="0"/>
        <v>0</v>
      </c>
      <c r="H30" s="6">
        <f t="shared" si="3"/>
        <v>130.7049258218214</v>
      </c>
      <c r="I30" s="6">
        <v>81678.3</v>
      </c>
      <c r="J30" s="6">
        <v>195233.8</v>
      </c>
      <c r="K30" s="6">
        <v>82314.8</v>
      </c>
      <c r="L30" s="6">
        <v>141456.29999999999</v>
      </c>
      <c r="M30" s="6">
        <v>109808.5</v>
      </c>
      <c r="N30" s="6">
        <v>55925.8</v>
      </c>
      <c r="O30" s="6">
        <v>23111.8</v>
      </c>
      <c r="P30" s="6">
        <v>148468.70000000001</v>
      </c>
      <c r="Q30" s="6">
        <v>1722.00796666666</v>
      </c>
      <c r="R30" s="6">
        <v>83.056668574699401</v>
      </c>
      <c r="S30" s="6">
        <v>83.707541738630013</v>
      </c>
      <c r="T30" s="6">
        <v>287481</v>
      </c>
      <c r="U30" s="6">
        <v>1471744</v>
      </c>
      <c r="V30" s="6">
        <f t="shared" si="1"/>
        <v>1771975.7188146124</v>
      </c>
      <c r="W30" s="6">
        <v>39.166666666666664</v>
      </c>
      <c r="X30" s="6">
        <v>143.87922602083029</v>
      </c>
      <c r="Y30" s="6">
        <v>132.43427629050606</v>
      </c>
      <c r="Z30" s="6">
        <v>6.9499999999999993</v>
      </c>
      <c r="AA30" s="6">
        <v>6.5</v>
      </c>
      <c r="AB30" s="6">
        <v>10</v>
      </c>
      <c r="AC30" s="6">
        <v>1.6</v>
      </c>
      <c r="AD30" s="6">
        <v>0.3</v>
      </c>
      <c r="AE30" s="6">
        <v>1.8</v>
      </c>
      <c r="AF30" s="6">
        <v>4.7061039999999998</v>
      </c>
      <c r="AG30" s="6">
        <v>19.23910762990419</v>
      </c>
      <c r="AH30" s="6">
        <v>20.537100496538219</v>
      </c>
      <c r="AI30" s="7">
        <v>42.99901286299054</v>
      </c>
      <c r="AJ30" s="7">
        <v>40.138981072025459</v>
      </c>
      <c r="AK30" s="7">
        <v>9.8110401189895491</v>
      </c>
      <c r="AL30" s="7">
        <v>44.402467129364432</v>
      </c>
      <c r="AM30" s="7">
        <v>38.133933685907259</v>
      </c>
      <c r="AN30" s="7">
        <f t="shared" si="2"/>
        <v>6.2685334434571729</v>
      </c>
    </row>
    <row r="31" spans="1:40" x14ac:dyDescent="0.2">
      <c r="A31" s="5">
        <v>37043</v>
      </c>
      <c r="B31" s="6">
        <v>53.66666666666665</v>
      </c>
      <c r="C31" s="6">
        <v>368164.5</v>
      </c>
      <c r="D31" s="21">
        <f t="shared" si="4"/>
        <v>2.0000249345122825</v>
      </c>
      <c r="E31" s="6">
        <v>104.7</v>
      </c>
      <c r="F31" s="6">
        <f t="shared" ref="F31:F36" si="6">+IF(B31/B30&gt;1.75,1,0)</f>
        <v>0</v>
      </c>
      <c r="G31" s="6">
        <f t="shared" si="0"/>
        <v>1</v>
      </c>
      <c r="H31" s="6">
        <f t="shared" si="3"/>
        <v>130.650155613951</v>
      </c>
      <c r="I31" s="6">
        <v>82762</v>
      </c>
      <c r="J31" s="6">
        <v>195586.3</v>
      </c>
      <c r="K31" s="6">
        <v>83349</v>
      </c>
      <c r="L31" s="6">
        <v>139625.79999999999</v>
      </c>
      <c r="M31" s="6">
        <v>109036.8</v>
      </c>
      <c r="N31" s="6">
        <v>55343.8</v>
      </c>
      <c r="O31" s="6">
        <v>23401.3</v>
      </c>
      <c r="P31" s="6">
        <v>148957.1</v>
      </c>
      <c r="Q31" s="6">
        <v>1699.7942417582401</v>
      </c>
      <c r="R31" s="6">
        <v>84.459072696050399</v>
      </c>
      <c r="S31" s="6">
        <v>84.801381692573344</v>
      </c>
      <c r="T31" s="6">
        <v>288215</v>
      </c>
      <c r="U31" s="6">
        <v>1488573</v>
      </c>
      <c r="V31" s="6">
        <f t="shared" si="1"/>
        <v>1762478.5028803789</v>
      </c>
      <c r="W31" s="6">
        <v>39.166666666666664</v>
      </c>
      <c r="X31" s="6">
        <v>144.21001768662941</v>
      </c>
      <c r="Y31" s="6">
        <v>131.20270452818974</v>
      </c>
      <c r="Z31" s="6">
        <v>7.1</v>
      </c>
      <c r="AA31" s="6">
        <v>6.5</v>
      </c>
      <c r="AB31" s="6">
        <v>10</v>
      </c>
      <c r="AC31" s="6">
        <v>1.6</v>
      </c>
      <c r="AD31" s="6">
        <v>0.3</v>
      </c>
      <c r="AE31" s="6">
        <v>1.8</v>
      </c>
      <c r="AF31" s="6">
        <v>4.7061039999999998</v>
      </c>
      <c r="AG31" s="6">
        <v>19.23910762990419</v>
      </c>
      <c r="AH31" s="6">
        <v>20.537100496538219</v>
      </c>
      <c r="AI31" s="7">
        <v>42.79002097997941</v>
      </c>
      <c r="AJ31" s="7">
        <v>40.097678145327649</v>
      </c>
      <c r="AK31" s="7">
        <v>9.5038076729794039</v>
      </c>
      <c r="AL31" s="7">
        <v>44.091146066469008</v>
      </c>
      <c r="AM31" s="7">
        <v>37.674111209997207</v>
      </c>
      <c r="AN31" s="7">
        <f t="shared" si="2"/>
        <v>6.4170348564718012</v>
      </c>
    </row>
    <row r="32" spans="1:40" x14ac:dyDescent="0.2">
      <c r="A32" s="5">
        <v>37135</v>
      </c>
      <c r="B32" s="6">
        <v>60.333333333333307</v>
      </c>
      <c r="C32" s="6">
        <v>367919.25</v>
      </c>
      <c r="D32" s="21">
        <f t="shared" si="4"/>
        <v>0.90588392590839817</v>
      </c>
      <c r="E32" s="6">
        <v>106.3</v>
      </c>
      <c r="F32" s="6">
        <f t="shared" si="6"/>
        <v>0</v>
      </c>
      <c r="G32" s="6">
        <f t="shared" si="0"/>
        <v>1</v>
      </c>
      <c r="H32" s="6">
        <f t="shared" si="3"/>
        <v>132.02540710744944</v>
      </c>
      <c r="I32" s="6">
        <v>83777.5</v>
      </c>
      <c r="J32" s="6">
        <v>196123.5</v>
      </c>
      <c r="K32" s="6">
        <v>83588.3</v>
      </c>
      <c r="L32" s="6">
        <v>136664.29999999999</v>
      </c>
      <c r="M32" s="6">
        <v>106534.3</v>
      </c>
      <c r="N32" s="6">
        <v>54154.8</v>
      </c>
      <c r="O32" s="6">
        <v>23883.5</v>
      </c>
      <c r="P32" s="6">
        <v>149574.20000000001</v>
      </c>
      <c r="Q32" s="6">
        <v>1690.9994565217301</v>
      </c>
      <c r="R32" s="6">
        <v>84.544934172867798</v>
      </c>
      <c r="S32" s="6">
        <v>84.887737478410003</v>
      </c>
      <c r="T32" s="6">
        <v>284701</v>
      </c>
      <c r="U32" s="6">
        <v>1509865</v>
      </c>
      <c r="V32" s="6">
        <f t="shared" si="1"/>
        <v>1785872.8199052126</v>
      </c>
      <c r="W32" s="6">
        <v>39.833333333333336</v>
      </c>
      <c r="X32" s="6">
        <v>144.71689131729966</v>
      </c>
      <c r="Y32" s="6">
        <v>131.95044590699186</v>
      </c>
      <c r="Z32" s="6">
        <v>7.1749999999999998</v>
      </c>
      <c r="AA32" s="6">
        <v>6.5</v>
      </c>
      <c r="AB32" s="6">
        <v>10</v>
      </c>
      <c r="AC32" s="6">
        <v>1.6</v>
      </c>
      <c r="AD32" s="6">
        <v>0.3</v>
      </c>
      <c r="AE32" s="6">
        <v>1.8</v>
      </c>
      <c r="AF32" s="6">
        <v>4.7061039999999998</v>
      </c>
      <c r="AG32" s="6">
        <v>19.23910762990419</v>
      </c>
      <c r="AH32" s="6">
        <v>20.537100496538219</v>
      </c>
      <c r="AI32" s="7">
        <v>42.160692026498971</v>
      </c>
      <c r="AJ32" s="7">
        <v>40.292493592347235</v>
      </c>
      <c r="AK32" s="7">
        <v>8.5746999257692682</v>
      </c>
      <c r="AL32" s="7">
        <v>43.303920805654343</v>
      </c>
      <c r="AM32" s="7">
        <v>37.116884411476917</v>
      </c>
      <c r="AN32" s="7">
        <f t="shared" si="2"/>
        <v>6.1870363941774258</v>
      </c>
    </row>
    <row r="33" spans="1:40" x14ac:dyDescent="0.2">
      <c r="A33" s="5">
        <v>37226</v>
      </c>
      <c r="B33" s="6">
        <v>35.33333333333335</v>
      </c>
      <c r="C33" s="6">
        <v>370159.25</v>
      </c>
      <c r="D33" s="21">
        <f t="shared" si="4"/>
        <v>1.3467153834254333</v>
      </c>
      <c r="E33" s="6">
        <v>106.5</v>
      </c>
      <c r="F33" s="6">
        <f t="shared" si="6"/>
        <v>0</v>
      </c>
      <c r="G33" s="6">
        <f t="shared" si="0"/>
        <v>0</v>
      </c>
      <c r="H33" s="6">
        <f t="shared" si="3"/>
        <v>133.66732398870116</v>
      </c>
      <c r="I33" s="6">
        <v>81516.5</v>
      </c>
      <c r="J33" s="6">
        <v>198551.5</v>
      </c>
      <c r="K33" s="6">
        <v>83701.5</v>
      </c>
      <c r="L33" s="6">
        <v>137152.5</v>
      </c>
      <c r="M33" s="6">
        <v>103993</v>
      </c>
      <c r="N33" s="6">
        <v>53484</v>
      </c>
      <c r="O33" s="6">
        <v>24336.5</v>
      </c>
      <c r="P33" s="6">
        <v>151036.29999999999</v>
      </c>
      <c r="Q33" s="6">
        <v>1713.1703478260799</v>
      </c>
      <c r="R33" s="6">
        <v>83.772180881511105</v>
      </c>
      <c r="S33" s="6">
        <v>84.369602763386652</v>
      </c>
      <c r="T33" s="6">
        <v>284146</v>
      </c>
      <c r="U33" s="6">
        <v>1529880</v>
      </c>
      <c r="V33" s="6">
        <f t="shared" si="1"/>
        <v>1826238.7154082691</v>
      </c>
      <c r="W33" s="6">
        <v>39.833333333333336</v>
      </c>
      <c r="X33" s="6">
        <v>148.87098663177022</v>
      </c>
      <c r="Y33" s="6">
        <v>136.22398006833336</v>
      </c>
      <c r="Z33" s="6">
        <v>7.5250000000000004</v>
      </c>
      <c r="AA33" s="6">
        <v>6.5</v>
      </c>
      <c r="AB33" s="6">
        <v>10</v>
      </c>
      <c r="AC33" s="6">
        <v>1.6</v>
      </c>
      <c r="AD33" s="6">
        <v>0.3</v>
      </c>
      <c r="AE33" s="6">
        <v>1.8</v>
      </c>
      <c r="AF33" s="6">
        <v>4.7061039999999998</v>
      </c>
      <c r="AG33" s="6">
        <v>19.23910762990419</v>
      </c>
      <c r="AH33" s="6">
        <v>20.537100496538219</v>
      </c>
      <c r="AI33" s="7">
        <v>41.680565955145418</v>
      </c>
      <c r="AJ33" s="7">
        <v>40.658760745555213</v>
      </c>
      <c r="AK33" s="7">
        <v>7.5027325316742139</v>
      </c>
      <c r="AL33" s="7">
        <v>42.039661244706402</v>
      </c>
      <c r="AM33" s="7">
        <v>36.304009547915634</v>
      </c>
      <c r="AN33" s="7">
        <f t="shared" si="2"/>
        <v>5.735651696790768</v>
      </c>
    </row>
    <row r="34" spans="1:40" x14ac:dyDescent="0.2">
      <c r="A34" s="5">
        <v>37316</v>
      </c>
      <c r="B34" s="6">
        <v>34.666666666666671</v>
      </c>
      <c r="C34" s="6">
        <v>375653.25</v>
      </c>
      <c r="D34" s="21">
        <f t="shared" si="4"/>
        <v>2.3090488186831948</v>
      </c>
      <c r="E34" s="6">
        <v>108</v>
      </c>
      <c r="F34" s="6">
        <f t="shared" si="6"/>
        <v>0</v>
      </c>
      <c r="G34" s="6">
        <f t="shared" ref="G34:G65" si="7">+IF(B34&gt;PERCENTILE(B$2:B$120,0.75),1,0)</f>
        <v>0</v>
      </c>
      <c r="H34" s="6">
        <f t="shared" si="3"/>
        <v>135.14051356824061</v>
      </c>
      <c r="I34" s="6">
        <v>81722.3</v>
      </c>
      <c r="J34" s="6">
        <v>201565.5</v>
      </c>
      <c r="K34" s="6">
        <v>84283.5</v>
      </c>
      <c r="L34" s="6">
        <v>139478.79999999999</v>
      </c>
      <c r="M34" s="6">
        <v>104629</v>
      </c>
      <c r="N34" s="6">
        <v>55455.3</v>
      </c>
      <c r="O34" s="6">
        <v>24502.799999999999</v>
      </c>
      <c r="P34" s="6">
        <v>153534.1</v>
      </c>
      <c r="Q34" s="6">
        <v>1727.00418888888</v>
      </c>
      <c r="R34" s="6">
        <v>84.344590726960504</v>
      </c>
      <c r="S34" s="6">
        <v>85.031663788143348</v>
      </c>
      <c r="T34" s="6">
        <v>289660</v>
      </c>
      <c r="U34" s="6">
        <v>1549686</v>
      </c>
      <c r="V34" s="6">
        <f t="shared" ref="V34:V65" si="8">+U34/R34*100</f>
        <v>1837327.0729555478</v>
      </c>
      <c r="W34" s="6">
        <v>40</v>
      </c>
      <c r="X34" s="6">
        <v>149.70619743511585</v>
      </c>
      <c r="Y34" s="6">
        <v>136.21381156967936</v>
      </c>
      <c r="Z34" s="6">
        <v>7.9749999999999996</v>
      </c>
      <c r="AA34" s="6">
        <v>6.5</v>
      </c>
      <c r="AB34" s="6">
        <v>10</v>
      </c>
      <c r="AC34" s="6">
        <v>1.6</v>
      </c>
      <c r="AD34" s="6">
        <v>0.3</v>
      </c>
      <c r="AE34" s="6">
        <v>1.8</v>
      </c>
      <c r="AF34" s="6">
        <v>4.8579999999999997</v>
      </c>
      <c r="AG34" s="6">
        <v>16.323647280977028</v>
      </c>
      <c r="AH34" s="6">
        <v>16.959421825542378</v>
      </c>
      <c r="AI34" s="7">
        <v>41.285157947838897</v>
      </c>
      <c r="AJ34" s="7">
        <v>40.777633671333739</v>
      </c>
      <c r="AK34" s="7">
        <v>6.8039673299248182</v>
      </c>
      <c r="AL34" s="7">
        <v>41.033048986589598</v>
      </c>
      <c r="AM34" s="7">
        <v>35.856292981210792</v>
      </c>
      <c r="AN34" s="7">
        <f t="shared" si="2"/>
        <v>5.176756005378806</v>
      </c>
    </row>
    <row r="35" spans="1:40" x14ac:dyDescent="0.2">
      <c r="A35" s="5">
        <v>37408</v>
      </c>
      <c r="B35" s="6">
        <v>55.333333333333314</v>
      </c>
      <c r="C35" s="6">
        <v>377867.25</v>
      </c>
      <c r="D35" s="21">
        <f t="shared" si="4"/>
        <v>2.6354387780462218</v>
      </c>
      <c r="E35" s="6">
        <v>106.5</v>
      </c>
      <c r="F35" s="6">
        <f t="shared" si="6"/>
        <v>0</v>
      </c>
      <c r="G35" s="6">
        <f t="shared" si="7"/>
        <v>1</v>
      </c>
      <c r="H35" s="6">
        <f t="shared" si="3"/>
        <v>135.72745848412958</v>
      </c>
      <c r="I35" s="6">
        <v>82824.800000000003</v>
      </c>
      <c r="J35" s="6">
        <v>204148.8</v>
      </c>
      <c r="K35" s="6">
        <v>84628.3</v>
      </c>
      <c r="L35" s="6">
        <v>139256.29999999999</v>
      </c>
      <c r="M35" s="6">
        <v>109657.5</v>
      </c>
      <c r="N35" s="6">
        <v>56206.5</v>
      </c>
      <c r="O35" s="6">
        <v>24939.5</v>
      </c>
      <c r="P35" s="6">
        <v>154795.1</v>
      </c>
      <c r="Q35" s="6">
        <v>1782.9164065934001</v>
      </c>
      <c r="R35" s="6">
        <v>85.603892386948999</v>
      </c>
      <c r="S35" s="6">
        <v>85.89522164652</v>
      </c>
      <c r="T35" s="6">
        <v>296473</v>
      </c>
      <c r="U35" s="6">
        <v>1567625</v>
      </c>
      <c r="V35" s="6">
        <f t="shared" si="8"/>
        <v>1831254.3463724521</v>
      </c>
      <c r="W35" s="6">
        <v>40</v>
      </c>
      <c r="X35" s="6">
        <v>145.35186283207432</v>
      </c>
      <c r="Y35" s="6">
        <v>132.61734038745348</v>
      </c>
      <c r="Z35" s="6">
        <v>7.75</v>
      </c>
      <c r="AA35" s="6">
        <v>6.5</v>
      </c>
      <c r="AB35" s="6">
        <v>10</v>
      </c>
      <c r="AC35" s="6">
        <v>1.6</v>
      </c>
      <c r="AD35" s="6">
        <v>0.3</v>
      </c>
      <c r="AE35" s="6">
        <v>1.8</v>
      </c>
      <c r="AF35" s="6">
        <v>4.8579999999999997</v>
      </c>
      <c r="AG35" s="6">
        <v>16.323647280977028</v>
      </c>
      <c r="AH35" s="6">
        <v>16.959421825542378</v>
      </c>
      <c r="AI35" s="7">
        <v>40.585766454940376</v>
      </c>
      <c r="AJ35" s="7">
        <v>40.570968691046922</v>
      </c>
      <c r="AK35" s="7">
        <v>6.1284376676647225</v>
      </c>
      <c r="AL35" s="7">
        <v>40.28277545931531</v>
      </c>
      <c r="AM35" s="7">
        <v>35.579663717120646</v>
      </c>
      <c r="AN35" s="7">
        <f t="shared" si="2"/>
        <v>4.7031117421946647</v>
      </c>
    </row>
    <row r="36" spans="1:40" x14ac:dyDescent="0.2">
      <c r="A36" s="5">
        <v>37500</v>
      </c>
      <c r="B36" s="6">
        <v>116.33333333333331</v>
      </c>
      <c r="C36" s="6">
        <v>381137.5</v>
      </c>
      <c r="D36" s="21">
        <f t="shared" si="4"/>
        <v>3.5927041055883819</v>
      </c>
      <c r="E36" s="6">
        <v>105.4</v>
      </c>
      <c r="F36" s="6">
        <f t="shared" si="6"/>
        <v>1</v>
      </c>
      <c r="G36" s="6">
        <f t="shared" si="7"/>
        <v>1</v>
      </c>
      <c r="H36" s="6">
        <f t="shared" si="3"/>
        <v>135.23390377481718</v>
      </c>
      <c r="I36" s="6">
        <v>84120.3</v>
      </c>
      <c r="J36" s="6">
        <v>204583.5</v>
      </c>
      <c r="K36" s="6">
        <v>85463.8</v>
      </c>
      <c r="L36" s="6">
        <v>142410</v>
      </c>
      <c r="M36" s="6">
        <v>111713.3</v>
      </c>
      <c r="N36" s="6">
        <v>56087</v>
      </c>
      <c r="O36" s="6">
        <v>25111.8</v>
      </c>
      <c r="P36" s="6">
        <v>156205.20000000001</v>
      </c>
      <c r="Q36" s="6">
        <v>1737.8650869565199</v>
      </c>
      <c r="R36" s="6">
        <v>86.519748139667996</v>
      </c>
      <c r="S36" s="6">
        <v>86.873920552673326</v>
      </c>
      <c r="T36" s="6">
        <v>301036</v>
      </c>
      <c r="U36" s="6">
        <v>1584015</v>
      </c>
      <c r="V36" s="6">
        <f t="shared" si="8"/>
        <v>1830813.2351968244</v>
      </c>
      <c r="W36" s="6">
        <v>40</v>
      </c>
      <c r="X36" s="6">
        <v>145.26328186523239</v>
      </c>
      <c r="Y36" s="6">
        <v>133.62972576883598</v>
      </c>
      <c r="Z36" s="6">
        <v>7.5500000000000007</v>
      </c>
      <c r="AA36" s="6">
        <v>6.5</v>
      </c>
      <c r="AB36" s="6">
        <v>10</v>
      </c>
      <c r="AC36" s="6">
        <v>1.6</v>
      </c>
      <c r="AD36" s="6">
        <v>0.3</v>
      </c>
      <c r="AE36" s="6">
        <v>1.8</v>
      </c>
      <c r="AF36" s="6">
        <v>4.8579999999999997</v>
      </c>
      <c r="AG36" s="6">
        <v>16.323647280977028</v>
      </c>
      <c r="AH36" s="6">
        <v>16.959421825542378</v>
      </c>
      <c r="AI36" s="7">
        <v>40.341475520139994</v>
      </c>
      <c r="AJ36" s="7">
        <v>40.276322106877181</v>
      </c>
      <c r="AK36" s="7">
        <v>5.9623901069147047</v>
      </c>
      <c r="AL36" s="7">
        <v>40.121828884629672</v>
      </c>
      <c r="AM36" s="7">
        <v>35.589316281273611</v>
      </c>
      <c r="AN36" s="7">
        <f t="shared" si="2"/>
        <v>4.5325126033560608</v>
      </c>
    </row>
    <row r="37" spans="1:40" x14ac:dyDescent="0.2">
      <c r="A37" s="5">
        <v>37591</v>
      </c>
      <c r="B37" s="6">
        <v>121.00000000000001</v>
      </c>
      <c r="C37" s="6">
        <v>383228.5</v>
      </c>
      <c r="D37" s="21">
        <f t="shared" si="4"/>
        <v>3.5307100930207724</v>
      </c>
      <c r="E37" s="6">
        <v>103.9</v>
      </c>
      <c r="F37" s="6">
        <v>1</v>
      </c>
      <c r="G37" s="6">
        <f t="shared" si="7"/>
        <v>1</v>
      </c>
      <c r="H37" s="6">
        <f t="shared" ref="H37:H68" si="9">+U37/SUM(T34:T37)*100</f>
        <v>134.29404855850831</v>
      </c>
      <c r="I37" s="6">
        <v>84348</v>
      </c>
      <c r="J37" s="6">
        <v>206607.5</v>
      </c>
      <c r="K37" s="6">
        <v>86111.5</v>
      </c>
      <c r="L37" s="6">
        <v>140415.29999999999</v>
      </c>
      <c r="M37" s="6">
        <v>111453.8</v>
      </c>
      <c r="N37" s="6">
        <v>55177.3</v>
      </c>
      <c r="O37" s="6">
        <v>25333.8</v>
      </c>
      <c r="P37" s="6">
        <v>157263.6</v>
      </c>
      <c r="Q37" s="6">
        <v>1822.1895</v>
      </c>
      <c r="R37" s="6">
        <v>86.949055523755007</v>
      </c>
      <c r="S37" s="6">
        <v>87.622337363270006</v>
      </c>
      <c r="T37" s="6">
        <v>306525</v>
      </c>
      <c r="U37" s="6">
        <v>1603060</v>
      </c>
      <c r="V37" s="6">
        <f t="shared" si="8"/>
        <v>1843677.3008558264</v>
      </c>
      <c r="W37" s="6">
        <v>40</v>
      </c>
      <c r="X37" s="6">
        <v>145.58145378950172</v>
      </c>
      <c r="Y37" s="6">
        <v>134.10910865524644</v>
      </c>
      <c r="Z37" s="6">
        <v>7.5749999999999993</v>
      </c>
      <c r="AA37" s="6">
        <v>6.5</v>
      </c>
      <c r="AB37" s="6">
        <v>10</v>
      </c>
      <c r="AC37" s="6">
        <v>1.6</v>
      </c>
      <c r="AD37" s="6">
        <v>0.3</v>
      </c>
      <c r="AE37" s="6">
        <v>1.8</v>
      </c>
      <c r="AF37" s="6">
        <v>4.8579999999999997</v>
      </c>
      <c r="AG37" s="6">
        <v>16.323647280977028</v>
      </c>
      <c r="AH37" s="6">
        <v>16.959421825542378</v>
      </c>
      <c r="AI37" s="7">
        <v>40.208964776567527</v>
      </c>
      <c r="AJ37" s="7">
        <v>39.807940728528415</v>
      </c>
      <c r="AK37" s="7">
        <v>6.1030716414759558</v>
      </c>
      <c r="AL37" s="7">
        <v>40.058423683121468</v>
      </c>
      <c r="AM37" s="7">
        <v>35.648164437452145</v>
      </c>
      <c r="AN37" s="7">
        <f t="shared" si="2"/>
        <v>4.410259245669323</v>
      </c>
    </row>
    <row r="38" spans="1:40" x14ac:dyDescent="0.2">
      <c r="A38" s="5">
        <v>37681</v>
      </c>
      <c r="B38" s="6">
        <v>147.33333333333334</v>
      </c>
      <c r="C38" s="6">
        <v>385349</v>
      </c>
      <c r="D38" s="21">
        <f t="shared" si="4"/>
        <v>2.5810371665891267</v>
      </c>
      <c r="E38" s="6">
        <v>102.6</v>
      </c>
      <c r="F38" s="6">
        <v>1</v>
      </c>
      <c r="G38" s="6">
        <f t="shared" si="7"/>
        <v>1</v>
      </c>
      <c r="H38" s="6">
        <f t="shared" si="9"/>
        <v>133.38991382229835</v>
      </c>
      <c r="I38" s="6">
        <v>85109.3</v>
      </c>
      <c r="J38" s="6">
        <v>207538.3</v>
      </c>
      <c r="K38" s="6">
        <v>87055.8</v>
      </c>
      <c r="L38" s="6">
        <v>138166</v>
      </c>
      <c r="M38" s="6">
        <v>112420.8</v>
      </c>
      <c r="N38" s="6">
        <v>54730.8</v>
      </c>
      <c r="O38" s="6">
        <v>25343.5</v>
      </c>
      <c r="P38" s="6">
        <v>158037.1</v>
      </c>
      <c r="Q38" s="6">
        <v>1810.91047777777</v>
      </c>
      <c r="R38" s="6">
        <v>88.122495706926102</v>
      </c>
      <c r="S38" s="6">
        <v>88.802533103049996</v>
      </c>
      <c r="T38" s="6">
        <v>312522</v>
      </c>
      <c r="U38" s="6">
        <v>1622763</v>
      </c>
      <c r="V38" s="6">
        <f t="shared" si="8"/>
        <v>1841485.5219227034</v>
      </c>
      <c r="W38" s="6">
        <v>40</v>
      </c>
      <c r="X38" s="6">
        <v>139.57247665738899</v>
      </c>
      <c r="Y38" s="6">
        <v>129.49554517722129</v>
      </c>
      <c r="Z38" s="6">
        <v>7.5</v>
      </c>
      <c r="AA38" s="6">
        <v>6.5</v>
      </c>
      <c r="AB38" s="6">
        <v>10</v>
      </c>
      <c r="AC38" s="6">
        <v>15.6</v>
      </c>
      <c r="AD38" s="6">
        <v>0.3</v>
      </c>
      <c r="AE38" s="6">
        <v>-15.1</v>
      </c>
      <c r="AF38" s="6">
        <v>180.02099999999999</v>
      </c>
      <c r="AG38" s="6">
        <v>15.924793817405847</v>
      </c>
      <c r="AH38" s="6">
        <v>16.062056635330755</v>
      </c>
      <c r="AI38" s="7">
        <v>40.160544519661158</v>
      </c>
      <c r="AJ38" s="7">
        <v>39.538670842632669</v>
      </c>
      <c r="AK38" s="7">
        <v>6.1736067440206828</v>
      </c>
      <c r="AL38" s="7">
        <v>39.732737333916397</v>
      </c>
      <c r="AM38" s="7">
        <v>35.480980735781998</v>
      </c>
      <c r="AN38" s="7">
        <f t="shared" si="2"/>
        <v>4.2517565981343992</v>
      </c>
    </row>
    <row r="39" spans="1:40" x14ac:dyDescent="0.2">
      <c r="A39" s="5">
        <v>37773</v>
      </c>
      <c r="B39" s="6">
        <v>127.66666666666666</v>
      </c>
      <c r="C39" s="6">
        <v>384780.75</v>
      </c>
      <c r="D39" s="21">
        <f t="shared" si="4"/>
        <v>1.8296107958548902</v>
      </c>
      <c r="E39" s="6">
        <v>100.5</v>
      </c>
      <c r="F39" s="6">
        <v>1</v>
      </c>
      <c r="G39" s="6">
        <f t="shared" si="7"/>
        <v>1</v>
      </c>
      <c r="H39" s="6">
        <f t="shared" si="9"/>
        <v>133.15158115448961</v>
      </c>
      <c r="I39" s="6">
        <v>85957.8</v>
      </c>
      <c r="J39" s="6">
        <v>209287.8</v>
      </c>
      <c r="K39" s="6">
        <v>87365.5</v>
      </c>
      <c r="L39" s="6">
        <v>135398.5</v>
      </c>
      <c r="M39" s="6">
        <v>112636.8</v>
      </c>
      <c r="N39" s="6">
        <v>54518.3</v>
      </c>
      <c r="O39" s="6">
        <v>25472</v>
      </c>
      <c r="P39" s="6">
        <v>157970.1</v>
      </c>
      <c r="Q39" s="6">
        <v>1837.4123186813099</v>
      </c>
      <c r="R39" s="6">
        <v>87.979393245563799</v>
      </c>
      <c r="S39" s="6">
        <v>88.284398388026659</v>
      </c>
      <c r="T39" s="6">
        <v>309430</v>
      </c>
      <c r="U39" s="6">
        <v>1637116</v>
      </c>
      <c r="V39" s="6">
        <f t="shared" si="8"/>
        <v>1860794.8288874435</v>
      </c>
      <c r="W39" s="6">
        <v>41.5</v>
      </c>
      <c r="X39" s="6">
        <v>129.96109783555278</v>
      </c>
      <c r="Y39" s="6">
        <v>121.17666322145858</v>
      </c>
      <c r="Z39" s="6">
        <v>7.6</v>
      </c>
      <c r="AA39" s="6">
        <v>8.8333333333333339</v>
      </c>
      <c r="AB39" s="6">
        <v>9</v>
      </c>
      <c r="AC39" s="6">
        <v>15.6</v>
      </c>
      <c r="AD39" s="6">
        <v>0.3</v>
      </c>
      <c r="AE39" s="6">
        <v>-15.1</v>
      </c>
      <c r="AF39" s="6">
        <v>180.02099999999999</v>
      </c>
      <c r="AG39" s="6">
        <v>15.924793817405847</v>
      </c>
      <c r="AH39" s="6">
        <v>16.062056635330755</v>
      </c>
      <c r="AI39" s="7">
        <v>40.066100094428705</v>
      </c>
      <c r="AJ39" s="7">
        <v>39.717609325648787</v>
      </c>
      <c r="AK39" s="7">
        <v>5.7985738009182377</v>
      </c>
      <c r="AL39" s="7">
        <v>38.804144405142523</v>
      </c>
      <c r="AM39" s="7">
        <v>34.818989307148442</v>
      </c>
      <c r="AN39" s="7">
        <f t="shared" si="2"/>
        <v>3.9851550979940811</v>
      </c>
    </row>
    <row r="40" spans="1:40" x14ac:dyDescent="0.2">
      <c r="A40" s="5">
        <v>37865</v>
      </c>
      <c r="B40" s="6">
        <v>60</v>
      </c>
      <c r="C40" s="6">
        <v>386218.5</v>
      </c>
      <c r="D40" s="21">
        <f t="shared" si="4"/>
        <v>1.3331146895805261</v>
      </c>
      <c r="E40" s="6">
        <v>100.2</v>
      </c>
      <c r="F40" s="6">
        <v>0</v>
      </c>
      <c r="G40" s="6">
        <f t="shared" si="7"/>
        <v>1</v>
      </c>
      <c r="H40" s="6">
        <f t="shared" si="9"/>
        <v>133.34649986203303</v>
      </c>
      <c r="I40" s="6">
        <v>88658.5</v>
      </c>
      <c r="J40" s="6">
        <v>211121.5</v>
      </c>
      <c r="K40" s="6">
        <v>87591</v>
      </c>
      <c r="L40" s="6">
        <v>137055.29999999999</v>
      </c>
      <c r="M40" s="6">
        <v>112811.8</v>
      </c>
      <c r="N40" s="6">
        <v>54696.5</v>
      </c>
      <c r="O40" s="6">
        <v>25820</v>
      </c>
      <c r="P40" s="6">
        <v>158884.1</v>
      </c>
      <c r="Q40" s="6">
        <v>1827.3003586956499</v>
      </c>
      <c r="R40" s="6">
        <v>88.322839152833396</v>
      </c>
      <c r="S40" s="6">
        <v>88.68739205526667</v>
      </c>
      <c r="T40" s="6">
        <v>314574</v>
      </c>
      <c r="U40" s="6">
        <v>1657565</v>
      </c>
      <c r="V40" s="6">
        <f t="shared" si="8"/>
        <v>1876711.636422554</v>
      </c>
      <c r="W40" s="6">
        <v>42</v>
      </c>
      <c r="X40" s="6">
        <v>128.38911222315429</v>
      </c>
      <c r="Y40" s="6">
        <v>119.67141323472588</v>
      </c>
      <c r="Z40" s="6">
        <v>7.75</v>
      </c>
      <c r="AA40" s="6">
        <v>10</v>
      </c>
      <c r="AB40" s="6">
        <v>8.5</v>
      </c>
      <c r="AC40" s="6">
        <v>15.6</v>
      </c>
      <c r="AD40" s="6">
        <v>0.3</v>
      </c>
      <c r="AE40" s="6">
        <v>-15.1</v>
      </c>
      <c r="AF40" s="6">
        <v>180.02099999999999</v>
      </c>
      <c r="AG40" s="6">
        <v>15.924793817405847</v>
      </c>
      <c r="AH40" s="6">
        <v>16.062056635330755</v>
      </c>
      <c r="AI40" s="7">
        <v>40.194976925664747</v>
      </c>
      <c r="AJ40" s="7">
        <v>39.703067832268012</v>
      </c>
      <c r="AK40" s="7">
        <v>5.8695088796351893</v>
      </c>
      <c r="AL40" s="7">
        <v>37.761443416239558</v>
      </c>
      <c r="AM40" s="7">
        <v>33.807381998003301</v>
      </c>
      <c r="AN40" s="7">
        <f t="shared" si="2"/>
        <v>3.9540614182362575</v>
      </c>
    </row>
    <row r="41" spans="1:40" x14ac:dyDescent="0.2">
      <c r="A41" s="5">
        <v>37956</v>
      </c>
      <c r="B41" s="6">
        <v>73.000000000000028</v>
      </c>
      <c r="C41" s="6">
        <v>388883.25</v>
      </c>
      <c r="D41" s="21">
        <f t="shared" si="4"/>
        <v>1.4755557063214297</v>
      </c>
      <c r="E41" s="6">
        <v>99.8</v>
      </c>
      <c r="F41" s="6">
        <v>0</v>
      </c>
      <c r="G41" s="6">
        <f t="shared" si="7"/>
        <v>1</v>
      </c>
      <c r="H41" s="6">
        <f t="shared" si="9"/>
        <v>134.15405655482741</v>
      </c>
      <c r="I41" s="6">
        <v>90675.3</v>
      </c>
      <c r="J41" s="6">
        <v>211375</v>
      </c>
      <c r="K41" s="6">
        <v>88279.8</v>
      </c>
      <c r="L41" s="6">
        <v>141440.29999999999</v>
      </c>
      <c r="M41" s="6">
        <v>118140.8</v>
      </c>
      <c r="N41" s="6">
        <v>56121</v>
      </c>
      <c r="O41" s="6">
        <v>26184.5</v>
      </c>
      <c r="P41" s="6">
        <v>160405.40000000002</v>
      </c>
      <c r="Q41" s="6">
        <v>1860.71761956521</v>
      </c>
      <c r="R41" s="6">
        <v>88.4659416141957</v>
      </c>
      <c r="S41" s="6">
        <v>89.147956246403339</v>
      </c>
      <c r="T41" s="6">
        <v>318221</v>
      </c>
      <c r="U41" s="6">
        <v>1683294</v>
      </c>
      <c r="V41" s="6">
        <f t="shared" si="8"/>
        <v>1902759.3775477207</v>
      </c>
      <c r="W41" s="6">
        <v>39.166666666666664</v>
      </c>
      <c r="X41" s="6">
        <v>122.22430166192355</v>
      </c>
      <c r="Y41" s="6">
        <v>115.71745069842972</v>
      </c>
      <c r="Z41" s="6">
        <v>7.55</v>
      </c>
      <c r="AA41" s="6">
        <v>9</v>
      </c>
      <c r="AB41" s="6">
        <v>8.5</v>
      </c>
      <c r="AC41" s="6">
        <v>15.6</v>
      </c>
      <c r="AD41" s="6">
        <v>0.3</v>
      </c>
      <c r="AE41" s="6">
        <v>-15.1</v>
      </c>
      <c r="AF41" s="6">
        <v>180.02099999999999</v>
      </c>
      <c r="AG41" s="6">
        <v>15.924793817405847</v>
      </c>
      <c r="AH41" s="6">
        <v>16.062056635330755</v>
      </c>
      <c r="AI41" s="7">
        <v>40.197505951398966</v>
      </c>
      <c r="AJ41" s="7">
        <v>39.649666426777671</v>
      </c>
      <c r="AK41" s="7">
        <v>5.8437278590823487</v>
      </c>
      <c r="AL41" s="7">
        <v>36.865838292500399</v>
      </c>
      <c r="AM41" s="7">
        <v>32.973978021067197</v>
      </c>
      <c r="AN41" s="7">
        <f t="shared" si="2"/>
        <v>3.8918602714332025</v>
      </c>
    </row>
    <row r="42" spans="1:40" x14ac:dyDescent="0.2">
      <c r="A42" s="5">
        <v>38047</v>
      </c>
      <c r="B42" s="6">
        <v>47.333333333333343</v>
      </c>
      <c r="C42" s="6">
        <v>391684.25</v>
      </c>
      <c r="D42" s="21">
        <f t="shared" si="4"/>
        <v>1.6440291787444608</v>
      </c>
      <c r="E42" s="6">
        <v>100.7</v>
      </c>
      <c r="F42" s="6">
        <v>0</v>
      </c>
      <c r="G42" s="6">
        <f t="shared" si="7"/>
        <v>0</v>
      </c>
      <c r="H42" s="6">
        <f t="shared" si="9"/>
        <v>135.46019479119531</v>
      </c>
      <c r="I42" s="6">
        <v>92796</v>
      </c>
      <c r="J42" s="6">
        <v>214067.8</v>
      </c>
      <c r="K42" s="6">
        <v>88850</v>
      </c>
      <c r="L42" s="6">
        <v>141301.5</v>
      </c>
      <c r="M42" s="6">
        <v>119192.8</v>
      </c>
      <c r="N42" s="6">
        <v>55762.3</v>
      </c>
      <c r="O42" s="6">
        <v>26605.3</v>
      </c>
      <c r="P42" s="6">
        <v>161601.20000000001</v>
      </c>
      <c r="Q42" s="6">
        <v>1823.01615384615</v>
      </c>
      <c r="R42" s="6">
        <v>88.923869490555205</v>
      </c>
      <c r="S42" s="6">
        <v>89.608520437533329</v>
      </c>
      <c r="T42" s="6">
        <v>324054</v>
      </c>
      <c r="U42" s="6">
        <v>1715304</v>
      </c>
      <c r="V42" s="6">
        <f t="shared" si="8"/>
        <v>1928957.8937882208</v>
      </c>
      <c r="W42" s="6">
        <v>42</v>
      </c>
      <c r="X42" s="6">
        <v>122.88072561613271</v>
      </c>
      <c r="Y42" s="6">
        <v>117.3517141352897</v>
      </c>
      <c r="Z42" s="6">
        <v>7.3</v>
      </c>
      <c r="AA42" s="6">
        <v>10</v>
      </c>
      <c r="AB42" s="6">
        <v>8.5</v>
      </c>
      <c r="AC42" s="6">
        <v>13.1</v>
      </c>
      <c r="AD42" s="6">
        <v>0</v>
      </c>
      <c r="AE42" s="6">
        <v>1.6</v>
      </c>
      <c r="AF42" s="6">
        <v>178.893</v>
      </c>
      <c r="AG42" s="6">
        <v>15.63391785739495</v>
      </c>
      <c r="AH42" s="6">
        <v>15.799292117496394</v>
      </c>
      <c r="AI42" s="7">
        <v>40.323634103443183</v>
      </c>
      <c r="AJ42" s="7">
        <v>39.620971060265383</v>
      </c>
      <c r="AK42" s="7">
        <v>5.9086245827025001</v>
      </c>
      <c r="AL42" s="7">
        <v>36.204580507139418</v>
      </c>
      <c r="AM42" s="7">
        <v>32.352901690701657</v>
      </c>
      <c r="AN42" s="7">
        <f t="shared" si="2"/>
        <v>3.8516788164377616</v>
      </c>
    </row>
    <row r="43" spans="1:40" x14ac:dyDescent="0.2">
      <c r="A43" s="5">
        <v>38139</v>
      </c>
      <c r="B43" s="6">
        <v>15.666666666666687</v>
      </c>
      <c r="C43" s="6">
        <v>396336.75</v>
      </c>
      <c r="D43" s="21">
        <f t="shared" si="4"/>
        <v>3.0032687446032611</v>
      </c>
      <c r="E43" s="6">
        <v>100</v>
      </c>
      <c r="F43" s="6">
        <f>+IF(B43/B42&gt;1.75,1,0)</f>
        <v>0</v>
      </c>
      <c r="G43" s="6">
        <f t="shared" si="7"/>
        <v>0</v>
      </c>
      <c r="H43" s="6">
        <f t="shared" si="9"/>
        <v>136.44115926466731</v>
      </c>
      <c r="I43" s="6">
        <v>94260.5</v>
      </c>
      <c r="J43" s="6">
        <v>215016.3</v>
      </c>
      <c r="K43" s="6">
        <v>88690.3</v>
      </c>
      <c r="L43" s="6">
        <v>147949</v>
      </c>
      <c r="M43" s="6">
        <v>122406.3</v>
      </c>
      <c r="N43" s="6">
        <v>56166</v>
      </c>
      <c r="O43" s="6">
        <v>26939</v>
      </c>
      <c r="P43" s="6">
        <v>163399.70000000001</v>
      </c>
      <c r="Q43" s="6">
        <v>1825.0384395604301</v>
      </c>
      <c r="R43" s="6">
        <v>89.925586720091502</v>
      </c>
      <c r="S43" s="6">
        <v>90.213010938399989</v>
      </c>
      <c r="T43" s="6">
        <v>332037</v>
      </c>
      <c r="U43" s="6">
        <v>1758571</v>
      </c>
      <c r="V43" s="6">
        <f t="shared" si="8"/>
        <v>1955584.6830044575</v>
      </c>
      <c r="W43" s="6">
        <v>42.5</v>
      </c>
      <c r="X43" s="6">
        <v>127.15270211173086</v>
      </c>
      <c r="Y43" s="6">
        <v>119.6305257614077</v>
      </c>
      <c r="Z43" s="6">
        <v>7.2</v>
      </c>
      <c r="AA43" s="6">
        <v>10</v>
      </c>
      <c r="AB43" s="6">
        <v>8.5</v>
      </c>
      <c r="AC43" s="6">
        <v>13.1</v>
      </c>
      <c r="AD43" s="6">
        <v>0</v>
      </c>
      <c r="AE43" s="6">
        <v>1.6</v>
      </c>
      <c r="AF43" s="6">
        <v>178.893</v>
      </c>
      <c r="AG43" s="6">
        <v>15.63391785739495</v>
      </c>
      <c r="AH43" s="6">
        <v>15.799292117496394</v>
      </c>
      <c r="AI43" s="7">
        <v>40.293186804652159</v>
      </c>
      <c r="AJ43" s="7">
        <v>39.244005203580372</v>
      </c>
      <c r="AK43" s="7">
        <v>6.161815816554375</v>
      </c>
      <c r="AL43" s="7">
        <v>36.863384348964921</v>
      </c>
      <c r="AM43" s="7">
        <v>32.461753793586091</v>
      </c>
      <c r="AN43" s="7">
        <f t="shared" si="2"/>
        <v>4.40163055537883</v>
      </c>
    </row>
    <row r="44" spans="1:40" x14ac:dyDescent="0.2">
      <c r="A44" s="5">
        <v>38231</v>
      </c>
      <c r="B44" s="6">
        <v>53.333333333333336</v>
      </c>
      <c r="C44" s="6">
        <v>401015.25</v>
      </c>
      <c r="D44" s="21">
        <f t="shared" si="4"/>
        <v>3.8311862326636259</v>
      </c>
      <c r="E44" s="6">
        <v>97.1</v>
      </c>
      <c r="F44" s="6">
        <v>0</v>
      </c>
      <c r="G44" s="6">
        <f t="shared" si="7"/>
        <v>0</v>
      </c>
      <c r="H44" s="6">
        <f t="shared" si="9"/>
        <v>136.30167156690155</v>
      </c>
      <c r="I44" s="6">
        <v>95631</v>
      </c>
      <c r="J44" s="6">
        <v>217061.5</v>
      </c>
      <c r="K44" s="6">
        <v>89419.3</v>
      </c>
      <c r="L44" s="6">
        <v>147462.29999999999</v>
      </c>
      <c r="M44" s="6">
        <v>125922.3</v>
      </c>
      <c r="N44" s="6">
        <v>56642.8</v>
      </c>
      <c r="O44" s="6">
        <v>27351.5</v>
      </c>
      <c r="P44" s="6">
        <v>164926.20000000001</v>
      </c>
      <c r="Q44" s="6">
        <v>1791.5011086956499</v>
      </c>
      <c r="R44" s="6">
        <v>90.097309673726301</v>
      </c>
      <c r="S44" s="6">
        <v>90.472078295913335</v>
      </c>
      <c r="T44" s="6">
        <v>337870</v>
      </c>
      <c r="U44" s="6">
        <v>1788526</v>
      </c>
      <c r="V44" s="6">
        <f t="shared" si="8"/>
        <v>1985104.7789072448</v>
      </c>
      <c r="W44" s="6">
        <v>43</v>
      </c>
      <c r="X44" s="6">
        <v>122.45774930593871</v>
      </c>
      <c r="Y44" s="6">
        <v>115.70878864400812</v>
      </c>
      <c r="Z44" s="6">
        <v>7.0500000000000007</v>
      </c>
      <c r="AA44" s="6">
        <v>10</v>
      </c>
      <c r="AB44" s="6">
        <v>9</v>
      </c>
      <c r="AC44" s="6">
        <v>13.1</v>
      </c>
      <c r="AD44" s="6">
        <v>0</v>
      </c>
      <c r="AE44" s="6">
        <v>1.6</v>
      </c>
      <c r="AF44" s="6">
        <v>178.893</v>
      </c>
      <c r="AG44" s="6">
        <v>15.63391785739495</v>
      </c>
      <c r="AH44" s="6">
        <v>15.799292117496394</v>
      </c>
      <c r="AI44" s="7">
        <v>40.150364705308355</v>
      </c>
      <c r="AJ44" s="7">
        <v>38.785616705698672</v>
      </c>
      <c r="AK44" s="7">
        <v>6.3481898907103824</v>
      </c>
      <c r="AL44" s="7">
        <v>37.315860147449058</v>
      </c>
      <c r="AM44" s="7">
        <v>32.810540001310791</v>
      </c>
      <c r="AN44" s="7">
        <f t="shared" si="2"/>
        <v>4.505320146138267</v>
      </c>
    </row>
    <row r="45" spans="1:40" x14ac:dyDescent="0.2">
      <c r="A45" s="5">
        <v>38322</v>
      </c>
      <c r="B45" s="6">
        <v>22.666666666666671</v>
      </c>
      <c r="C45" s="6">
        <v>403896.25</v>
      </c>
      <c r="D45" s="21">
        <f t="shared" si="4"/>
        <v>3.8605416921402451</v>
      </c>
      <c r="E45" s="6">
        <v>95.1</v>
      </c>
      <c r="F45" s="6">
        <f t="shared" ref="F45:F56" si="10">+IF(B45/B44&gt;1.75,1,0)</f>
        <v>0</v>
      </c>
      <c r="G45" s="6">
        <f t="shared" si="7"/>
        <v>0</v>
      </c>
      <c r="H45" s="6">
        <f t="shared" si="9"/>
        <v>137.1724546334554</v>
      </c>
      <c r="I45" s="6">
        <v>97266.3</v>
      </c>
      <c r="J45" s="6">
        <v>218868.8</v>
      </c>
      <c r="K45" s="6">
        <v>89903.3</v>
      </c>
      <c r="L45" s="6">
        <v>146034.79999999999</v>
      </c>
      <c r="M45" s="6">
        <v>127343.3</v>
      </c>
      <c r="N45" s="6">
        <v>56843.3</v>
      </c>
      <c r="O45" s="6">
        <v>27695.3</v>
      </c>
      <c r="P45" s="6">
        <v>166240.29999999999</v>
      </c>
      <c r="Q45" s="6">
        <v>1833.9835760869501</v>
      </c>
      <c r="R45" s="6">
        <v>90.497996565540902</v>
      </c>
      <c r="S45" s="6">
        <v>91.220495106503336</v>
      </c>
      <c r="T45" s="6">
        <v>341770</v>
      </c>
      <c r="U45" s="6">
        <v>1832255</v>
      </c>
      <c r="V45" s="6">
        <f t="shared" si="8"/>
        <v>2024635.9803921576</v>
      </c>
      <c r="W45" s="6">
        <v>43</v>
      </c>
      <c r="X45" s="6">
        <v>114.53213868343755</v>
      </c>
      <c r="Y45" s="6">
        <v>109.88587959983097</v>
      </c>
      <c r="Z45" s="6">
        <v>7.0749999999999993</v>
      </c>
      <c r="AA45" s="6">
        <v>10</v>
      </c>
      <c r="AB45" s="6">
        <v>9</v>
      </c>
      <c r="AC45" s="6">
        <v>13.1</v>
      </c>
      <c r="AD45" s="6">
        <v>0</v>
      </c>
      <c r="AE45" s="6">
        <v>1.6</v>
      </c>
      <c r="AF45" s="6">
        <v>178.893</v>
      </c>
      <c r="AG45" s="6">
        <v>15.63391785739495</v>
      </c>
      <c r="AH45" s="6">
        <v>15.799292117496394</v>
      </c>
      <c r="AI45" s="7">
        <v>39.957296791045501</v>
      </c>
      <c r="AJ45" s="7">
        <v>38.411326831525209</v>
      </c>
      <c r="AK45" s="7">
        <v>6.3990429210671911</v>
      </c>
      <c r="AL45" s="7">
        <v>37.327575687020811</v>
      </c>
      <c r="AM45" s="7">
        <v>32.864476455214408</v>
      </c>
      <c r="AN45" s="7">
        <f t="shared" si="2"/>
        <v>4.4630992318064031</v>
      </c>
    </row>
    <row r="46" spans="1:40" x14ac:dyDescent="0.2">
      <c r="A46" s="5">
        <v>38412</v>
      </c>
      <c r="B46" s="6">
        <v>-31.666666666666661</v>
      </c>
      <c r="C46" s="6">
        <v>405294</v>
      </c>
      <c r="D46" s="21">
        <f t="shared" si="4"/>
        <v>3.4746737965593439</v>
      </c>
      <c r="E46" s="6">
        <v>95.9</v>
      </c>
      <c r="F46" s="6">
        <f t="shared" si="10"/>
        <v>0</v>
      </c>
      <c r="G46" s="6">
        <f t="shared" si="7"/>
        <v>0</v>
      </c>
      <c r="H46" s="6">
        <f t="shared" si="9"/>
        <v>137.61392967647879</v>
      </c>
      <c r="I46" s="6">
        <v>99906.3</v>
      </c>
      <c r="J46" s="6">
        <v>221979.8</v>
      </c>
      <c r="K46" s="6">
        <v>89421.8</v>
      </c>
      <c r="L46" s="6">
        <v>147483.5</v>
      </c>
      <c r="M46" s="6">
        <v>131603</v>
      </c>
      <c r="N46" s="6">
        <v>57373.8</v>
      </c>
      <c r="O46" s="6">
        <v>28060</v>
      </c>
      <c r="P46" s="6">
        <v>167735.6</v>
      </c>
      <c r="Q46" s="6">
        <v>1849.68004444444</v>
      </c>
      <c r="R46" s="6">
        <v>90.812821980538104</v>
      </c>
      <c r="S46" s="6">
        <v>91.594703511800006</v>
      </c>
      <c r="T46" s="6">
        <v>345081</v>
      </c>
      <c r="U46" s="6">
        <v>1867088</v>
      </c>
      <c r="V46" s="6">
        <f t="shared" si="8"/>
        <v>2055973.9905452244</v>
      </c>
      <c r="W46" s="6">
        <v>42.5</v>
      </c>
      <c r="X46" s="6">
        <v>115.44840260984313</v>
      </c>
      <c r="Y46" s="6">
        <v>111.29806521209427</v>
      </c>
      <c r="Z46" s="6">
        <v>6.9749999999999996</v>
      </c>
      <c r="AA46" s="6">
        <v>10</v>
      </c>
      <c r="AB46" s="6">
        <v>9</v>
      </c>
      <c r="AC46" s="6">
        <v>30</v>
      </c>
      <c r="AD46" s="6">
        <v>0.5</v>
      </c>
      <c r="AE46" s="6">
        <v>1.3</v>
      </c>
      <c r="AF46" s="6">
        <v>178.8</v>
      </c>
      <c r="AG46" s="6">
        <v>15.133000389614992</v>
      </c>
      <c r="AH46" s="6">
        <v>15.506676584139129</v>
      </c>
      <c r="AI46" s="7">
        <v>39.994856971493036</v>
      </c>
      <c r="AJ46" s="7">
        <v>38.053695280718728</v>
      </c>
      <c r="AK46" s="7">
        <v>6.6650112697164774</v>
      </c>
      <c r="AL46" s="7">
        <v>37.298766618660068</v>
      </c>
      <c r="AM46" s="7">
        <v>33.126615063261099</v>
      </c>
      <c r="AN46" s="7">
        <f t="shared" si="2"/>
        <v>4.172151555398969</v>
      </c>
    </row>
    <row r="47" spans="1:40" x14ac:dyDescent="0.2">
      <c r="A47" s="5">
        <v>38504</v>
      </c>
      <c r="B47" s="6">
        <v>-44.999999999999993</v>
      </c>
      <c r="C47" s="6">
        <v>408234.5</v>
      </c>
      <c r="D47" s="21">
        <f t="shared" si="4"/>
        <v>3.0019295460236748</v>
      </c>
      <c r="E47" s="6">
        <v>94.5</v>
      </c>
      <c r="F47" s="6">
        <f t="shared" si="10"/>
        <v>0</v>
      </c>
      <c r="G47" s="6">
        <f t="shared" si="7"/>
        <v>0</v>
      </c>
      <c r="H47" s="6">
        <f t="shared" si="9"/>
        <v>138.70057463028044</v>
      </c>
      <c r="I47" s="6">
        <v>102315.3</v>
      </c>
      <c r="J47" s="6">
        <v>223920</v>
      </c>
      <c r="K47" s="6">
        <v>89738</v>
      </c>
      <c r="L47" s="6">
        <v>146946.29999999999</v>
      </c>
      <c r="M47" s="6">
        <v>130635.3</v>
      </c>
      <c r="N47" s="6">
        <v>57449.5</v>
      </c>
      <c r="O47" s="6">
        <v>28456.5</v>
      </c>
      <c r="P47" s="6">
        <v>169547.1</v>
      </c>
      <c r="Q47" s="6">
        <v>1786.56034065934</v>
      </c>
      <c r="R47" s="6">
        <v>91.642816256439502</v>
      </c>
      <c r="S47" s="6">
        <v>91.882556131263343</v>
      </c>
      <c r="T47" s="6">
        <v>349902</v>
      </c>
      <c r="U47" s="6">
        <v>1906610</v>
      </c>
      <c r="V47" s="6">
        <f t="shared" si="8"/>
        <v>2080479.4940662112</v>
      </c>
      <c r="W47" s="6">
        <v>41.5</v>
      </c>
      <c r="X47" s="6">
        <v>117.52744693725813</v>
      </c>
      <c r="Y47" s="6">
        <v>111.92572461337522</v>
      </c>
      <c r="Z47" s="6">
        <v>6.8500000000000005</v>
      </c>
      <c r="AA47" s="6">
        <v>10</v>
      </c>
      <c r="AB47" s="6">
        <v>8.1666666666666661</v>
      </c>
      <c r="AC47" s="6">
        <v>30</v>
      </c>
      <c r="AD47" s="6">
        <v>0.5</v>
      </c>
      <c r="AE47" s="6">
        <v>1.3</v>
      </c>
      <c r="AF47" s="6">
        <v>178.8</v>
      </c>
      <c r="AG47" s="6">
        <v>15.133000389614992</v>
      </c>
      <c r="AH47" s="6">
        <v>15.506676584139129</v>
      </c>
      <c r="AI47" s="7">
        <v>40.145744032954113</v>
      </c>
      <c r="AJ47" s="7">
        <v>37.994177215557855</v>
      </c>
      <c r="AK47" s="7">
        <v>6.7881369851465214</v>
      </c>
      <c r="AL47" s="7">
        <v>36.758151143986389</v>
      </c>
      <c r="AM47" s="7">
        <v>33.096274396689125</v>
      </c>
      <c r="AN47" s="7">
        <f t="shared" si="2"/>
        <v>3.6618767472972635</v>
      </c>
    </row>
    <row r="48" spans="1:40" x14ac:dyDescent="0.2">
      <c r="A48" s="5">
        <v>38596</v>
      </c>
      <c r="B48" s="6">
        <v>-62</v>
      </c>
      <c r="C48" s="6">
        <v>413179.75</v>
      </c>
      <c r="D48" s="21">
        <f t="shared" si="4"/>
        <v>3.0334257861764655</v>
      </c>
      <c r="E48" s="6">
        <v>93.4</v>
      </c>
      <c r="F48" s="6">
        <f t="shared" si="10"/>
        <v>0</v>
      </c>
      <c r="G48" s="6">
        <f t="shared" si="7"/>
        <v>0</v>
      </c>
      <c r="H48" s="6">
        <f t="shared" si="9"/>
        <v>139.32919818825346</v>
      </c>
      <c r="I48" s="6">
        <v>105080.3</v>
      </c>
      <c r="J48" s="6">
        <v>225459.3</v>
      </c>
      <c r="K48" s="6">
        <v>90245.5</v>
      </c>
      <c r="L48" s="6">
        <v>149062</v>
      </c>
      <c r="M48" s="6">
        <v>132931</v>
      </c>
      <c r="N48" s="6">
        <v>57430.8</v>
      </c>
      <c r="O48" s="6">
        <v>28582</v>
      </c>
      <c r="P48" s="6">
        <v>171403</v>
      </c>
      <c r="Q48" s="6">
        <v>1779.4588913043401</v>
      </c>
      <c r="R48" s="6">
        <v>92.444190040068705</v>
      </c>
      <c r="S48" s="6">
        <v>92.774899251583335</v>
      </c>
      <c r="T48" s="6">
        <v>359248</v>
      </c>
      <c r="U48" s="6">
        <v>1945037</v>
      </c>
      <c r="V48" s="6">
        <f t="shared" si="8"/>
        <v>2104012.1603715168</v>
      </c>
      <c r="W48" s="6">
        <v>41</v>
      </c>
      <c r="X48" s="6">
        <v>113.90085924704869</v>
      </c>
      <c r="Y48" s="6">
        <v>107.9016028591539</v>
      </c>
      <c r="Z48" s="6">
        <v>6.7249999999999996</v>
      </c>
      <c r="AA48" s="6">
        <v>10</v>
      </c>
      <c r="AB48" s="6">
        <v>7.5</v>
      </c>
      <c r="AC48" s="6">
        <v>30</v>
      </c>
      <c r="AD48" s="6">
        <v>0.5</v>
      </c>
      <c r="AE48" s="6">
        <v>1.3</v>
      </c>
      <c r="AF48" s="6">
        <v>178.8</v>
      </c>
      <c r="AG48" s="6">
        <v>15.133000389614992</v>
      </c>
      <c r="AH48" s="6">
        <v>15.506676584139129</v>
      </c>
      <c r="AI48" s="7">
        <v>40.088350717420134</v>
      </c>
      <c r="AJ48" s="7">
        <v>37.837640526239319</v>
      </c>
      <c r="AK48" s="7">
        <v>6.7990829962803092</v>
      </c>
      <c r="AL48" s="7">
        <v>36.495246063577319</v>
      </c>
      <c r="AM48" s="7">
        <v>32.903486458820588</v>
      </c>
      <c r="AN48" s="7">
        <f t="shared" si="2"/>
        <v>3.5917596047567315</v>
      </c>
    </row>
    <row r="49" spans="1:40" x14ac:dyDescent="0.2">
      <c r="A49" s="5">
        <v>38687</v>
      </c>
      <c r="B49" s="6">
        <v>-50.66666666666665</v>
      </c>
      <c r="C49" s="6">
        <v>417265</v>
      </c>
      <c r="D49" s="21">
        <f t="shared" si="4"/>
        <v>3.3099465518682081</v>
      </c>
      <c r="E49" s="6">
        <v>91.9</v>
      </c>
      <c r="F49" s="6">
        <f t="shared" si="10"/>
        <v>0</v>
      </c>
      <c r="G49" s="6">
        <f t="shared" si="7"/>
        <v>0</v>
      </c>
      <c r="H49" s="6">
        <f t="shared" si="9"/>
        <v>139.70511891614319</v>
      </c>
      <c r="I49" s="6">
        <v>107321</v>
      </c>
      <c r="J49" s="6">
        <v>227629.8</v>
      </c>
      <c r="K49" s="6">
        <v>91251</v>
      </c>
      <c r="L49" s="6">
        <v>152545.5</v>
      </c>
      <c r="M49" s="6">
        <v>136019</v>
      </c>
      <c r="N49" s="6">
        <v>57685.8</v>
      </c>
      <c r="O49" s="6">
        <v>28820.5</v>
      </c>
      <c r="P49" s="6">
        <v>173359.90000000002</v>
      </c>
      <c r="Q49" s="6">
        <v>1908.4564891304301</v>
      </c>
      <c r="R49" s="6">
        <v>92.501431024613595</v>
      </c>
      <c r="S49" s="6">
        <v>93.264248704663331</v>
      </c>
      <c r="T49" s="6">
        <v>367359</v>
      </c>
      <c r="U49" s="6">
        <v>1986034</v>
      </c>
      <c r="V49" s="6">
        <f t="shared" si="8"/>
        <v>2147030.5680693076</v>
      </c>
      <c r="W49" s="6">
        <v>40.5</v>
      </c>
      <c r="X49" s="6">
        <v>111.71999740076433</v>
      </c>
      <c r="Y49" s="6">
        <v>105.53971931573273</v>
      </c>
      <c r="Z49" s="6">
        <v>6.5749999999999993</v>
      </c>
      <c r="AA49" s="6">
        <v>10</v>
      </c>
      <c r="AB49" s="6">
        <v>7</v>
      </c>
      <c r="AC49" s="6">
        <v>30</v>
      </c>
      <c r="AD49" s="6">
        <v>0.5</v>
      </c>
      <c r="AE49" s="6">
        <v>1.3</v>
      </c>
      <c r="AF49" s="6">
        <v>178.8</v>
      </c>
      <c r="AG49" s="6">
        <v>15.133000389614992</v>
      </c>
      <c r="AH49" s="6">
        <v>15.506676584139129</v>
      </c>
      <c r="AI49" s="7">
        <v>40.129221505497362</v>
      </c>
      <c r="AJ49" s="7">
        <v>37.610633164273807</v>
      </c>
      <c r="AK49" s="7">
        <v>6.9912562693885016</v>
      </c>
      <c r="AL49" s="7">
        <v>36.856266574750805</v>
      </c>
      <c r="AM49" s="7">
        <v>32.902032231515413</v>
      </c>
      <c r="AN49" s="7">
        <f t="shared" si="2"/>
        <v>3.9542343432353917</v>
      </c>
    </row>
    <row r="50" spans="1:40" x14ac:dyDescent="0.2">
      <c r="A50" s="5">
        <v>38777</v>
      </c>
      <c r="B50" s="6">
        <v>-55.000000000000014</v>
      </c>
      <c r="C50" s="6">
        <v>420649</v>
      </c>
      <c r="D50" s="21">
        <f t="shared" si="4"/>
        <v>3.7886077760835377</v>
      </c>
      <c r="E50" s="6">
        <v>92.3</v>
      </c>
      <c r="F50" s="6">
        <f t="shared" si="10"/>
        <v>0</v>
      </c>
      <c r="G50" s="6">
        <f t="shared" si="7"/>
        <v>0</v>
      </c>
      <c r="H50" s="6">
        <f t="shared" si="9"/>
        <v>140.0151780445504</v>
      </c>
      <c r="I50" s="6">
        <v>109296.5</v>
      </c>
      <c r="J50" s="6">
        <v>230819</v>
      </c>
      <c r="K50" s="6">
        <v>91616.3</v>
      </c>
      <c r="L50" s="6">
        <v>150509.79999999999</v>
      </c>
      <c r="M50" s="6">
        <v>137254.79999999999</v>
      </c>
      <c r="N50" s="6">
        <v>58331.8</v>
      </c>
      <c r="O50" s="6">
        <v>29288.799999999999</v>
      </c>
      <c r="P50" s="6">
        <v>175494.90000000002</v>
      </c>
      <c r="Q50" s="6">
        <v>1897.9130333333301</v>
      </c>
      <c r="R50" s="6">
        <v>92.959358900973101</v>
      </c>
      <c r="S50" s="6">
        <v>93.782383419686667</v>
      </c>
      <c r="T50" s="6">
        <v>369000</v>
      </c>
      <c r="U50" s="6">
        <v>2023932</v>
      </c>
      <c r="V50" s="6">
        <f t="shared" si="8"/>
        <v>2177222.4162561577</v>
      </c>
      <c r="W50" s="6">
        <v>40.5</v>
      </c>
      <c r="X50" s="6">
        <v>109.98821626847122</v>
      </c>
      <c r="Y50" s="6">
        <v>104.49126216482468</v>
      </c>
      <c r="Z50" s="6">
        <v>6.6</v>
      </c>
      <c r="AA50" s="6">
        <v>10</v>
      </c>
      <c r="AB50" s="6">
        <v>7</v>
      </c>
      <c r="AC50" s="6">
        <v>30</v>
      </c>
      <c r="AD50" s="6">
        <v>1.2</v>
      </c>
      <c r="AE50" s="6">
        <v>1.2</v>
      </c>
      <c r="AF50" s="6">
        <v>178.79239999999999</v>
      </c>
      <c r="AG50" s="6">
        <v>14.958793589763792</v>
      </c>
      <c r="AH50" s="6">
        <v>15.621405272529584</v>
      </c>
      <c r="AI50" s="7">
        <v>40.242270060064953</v>
      </c>
      <c r="AJ50" s="7">
        <v>37.664364119076254</v>
      </c>
      <c r="AK50" s="7">
        <v>6.9842403152630137</v>
      </c>
      <c r="AL50" s="7">
        <v>36.691227795883663</v>
      </c>
      <c r="AM50" s="7">
        <v>32.668354192191124</v>
      </c>
      <c r="AN50" s="7">
        <f t="shared" si="2"/>
        <v>4.0228736036925383</v>
      </c>
    </row>
    <row r="51" spans="1:40" x14ac:dyDescent="0.2">
      <c r="A51" s="5">
        <v>38869</v>
      </c>
      <c r="B51" s="6">
        <v>-66.000000000000014</v>
      </c>
      <c r="C51" s="6">
        <v>420866.25</v>
      </c>
      <c r="D51" s="21">
        <f t="shared" si="4"/>
        <v>3.0942387279859958</v>
      </c>
      <c r="E51" s="6">
        <v>90.2</v>
      </c>
      <c r="F51" s="6">
        <f t="shared" si="10"/>
        <v>0</v>
      </c>
      <c r="G51" s="6">
        <f t="shared" si="7"/>
        <v>0</v>
      </c>
      <c r="H51" s="6">
        <f t="shared" si="9"/>
        <v>140.67640772982921</v>
      </c>
      <c r="I51" s="6">
        <v>110266.5</v>
      </c>
      <c r="J51" s="6">
        <v>232868.8</v>
      </c>
      <c r="K51" s="6">
        <v>92593.8</v>
      </c>
      <c r="L51" s="6">
        <v>149942</v>
      </c>
      <c r="M51" s="6">
        <v>140880.5</v>
      </c>
      <c r="N51" s="6">
        <v>56759</v>
      </c>
      <c r="O51" s="6">
        <v>29471</v>
      </c>
      <c r="P51" s="6">
        <v>176354.90000000002</v>
      </c>
      <c r="Q51" s="6">
        <v>1824.4651208791199</v>
      </c>
      <c r="R51" s="6">
        <v>93.989696622781906</v>
      </c>
      <c r="S51" s="6">
        <v>94.214162348879995</v>
      </c>
      <c r="T51" s="6">
        <v>372679</v>
      </c>
      <c r="U51" s="6">
        <v>2065532</v>
      </c>
      <c r="V51" s="6">
        <f t="shared" si="8"/>
        <v>2197615.3495736909</v>
      </c>
      <c r="W51" s="6">
        <v>40.333333333333336</v>
      </c>
      <c r="X51" s="6">
        <v>107.54145691170594</v>
      </c>
      <c r="Y51" s="6">
        <v>101.85159509994696</v>
      </c>
      <c r="Z51" s="6">
        <v>6.375</v>
      </c>
      <c r="AA51" s="6">
        <v>10</v>
      </c>
      <c r="AB51" s="6">
        <v>7</v>
      </c>
      <c r="AC51" s="6">
        <v>30</v>
      </c>
      <c r="AD51" s="6">
        <v>1.2</v>
      </c>
      <c r="AE51" s="6">
        <v>1.2</v>
      </c>
      <c r="AF51" s="6">
        <v>178.79239999999999</v>
      </c>
      <c r="AG51" s="6">
        <v>14.958793589763792</v>
      </c>
      <c r="AH51" s="6">
        <v>15.621405272529584</v>
      </c>
      <c r="AI51" s="7">
        <v>40.276747010737651</v>
      </c>
      <c r="AJ51" s="7">
        <v>37.565399181652523</v>
      </c>
      <c r="AK51" s="7">
        <v>7.0573423575043748</v>
      </c>
      <c r="AL51" s="7">
        <v>36.349185376690919</v>
      </c>
      <c r="AM51" s="7">
        <v>32.535350742294078</v>
      </c>
      <c r="AN51" s="7">
        <f t="shared" si="2"/>
        <v>3.8138346343968408</v>
      </c>
    </row>
    <row r="52" spans="1:40" x14ac:dyDescent="0.2">
      <c r="A52" s="5">
        <v>38961</v>
      </c>
      <c r="B52" s="6">
        <v>-70.333333333333357</v>
      </c>
      <c r="C52" s="6">
        <v>422041.5</v>
      </c>
      <c r="D52" s="21">
        <f t="shared" si="4"/>
        <v>2.1447687114385445</v>
      </c>
      <c r="E52" s="6">
        <v>88.9</v>
      </c>
      <c r="F52" s="6">
        <f t="shared" si="10"/>
        <v>0</v>
      </c>
      <c r="G52" s="6">
        <f t="shared" si="7"/>
        <v>0</v>
      </c>
      <c r="H52" s="6">
        <f t="shared" si="9"/>
        <v>141.46883533790444</v>
      </c>
      <c r="I52" s="6">
        <v>110244.8</v>
      </c>
      <c r="J52" s="6">
        <v>235332.5</v>
      </c>
      <c r="K52" s="6">
        <v>92894.3</v>
      </c>
      <c r="L52" s="6">
        <v>149866.29999999999</v>
      </c>
      <c r="M52" s="6">
        <v>140668.29999999999</v>
      </c>
      <c r="N52" s="6">
        <v>55923.3</v>
      </c>
      <c r="O52" s="6">
        <v>29675.5</v>
      </c>
      <c r="P52" s="6">
        <v>176782.7</v>
      </c>
      <c r="Q52" s="6">
        <v>1837.4427173913</v>
      </c>
      <c r="R52" s="6">
        <v>94.046937607326797</v>
      </c>
      <c r="S52" s="6">
        <v>94.358088658609987</v>
      </c>
      <c r="T52" s="6">
        <v>376234</v>
      </c>
      <c r="U52" s="6">
        <v>2101197</v>
      </c>
      <c r="V52" s="6">
        <f t="shared" si="8"/>
        <v>2234200.3402312854</v>
      </c>
      <c r="W52" s="6">
        <v>41</v>
      </c>
      <c r="X52" s="6">
        <v>107.96884177581605</v>
      </c>
      <c r="Y52" s="6">
        <v>102.56170464051638</v>
      </c>
      <c r="Z52" s="6">
        <v>6.45</v>
      </c>
      <c r="AA52" s="6">
        <v>10</v>
      </c>
      <c r="AB52" s="6">
        <v>7</v>
      </c>
      <c r="AC52" s="6">
        <v>30</v>
      </c>
      <c r="AD52" s="6">
        <v>1.2</v>
      </c>
      <c r="AE52" s="6">
        <v>1.2</v>
      </c>
      <c r="AF52" s="6">
        <v>178.79239999999999</v>
      </c>
      <c r="AG52" s="6">
        <v>14.958793589763792</v>
      </c>
      <c r="AH52" s="6">
        <v>15.621405272529584</v>
      </c>
      <c r="AI52" s="7">
        <v>40.334827480619474</v>
      </c>
      <c r="AJ52" s="7">
        <v>37.571374422158883</v>
      </c>
      <c r="AK52" s="7">
        <v>7.061768129743963</v>
      </c>
      <c r="AL52" s="7">
        <v>35.962301854475143</v>
      </c>
      <c r="AM52" s="7">
        <v>32.581574284036861</v>
      </c>
      <c r="AN52" s="7">
        <f t="shared" si="2"/>
        <v>3.3807275704382818</v>
      </c>
    </row>
    <row r="53" spans="1:40" x14ac:dyDescent="0.2">
      <c r="A53" s="5">
        <v>39052</v>
      </c>
      <c r="B53" s="6">
        <v>-66.333333333333343</v>
      </c>
      <c r="C53" s="6">
        <v>423723.75</v>
      </c>
      <c r="D53" s="21">
        <f t="shared" si="4"/>
        <v>1.547877248271476</v>
      </c>
      <c r="E53" s="6">
        <v>89.1</v>
      </c>
      <c r="F53" s="6">
        <f t="shared" si="10"/>
        <v>0</v>
      </c>
      <c r="G53" s="6">
        <f t="shared" si="7"/>
        <v>0</v>
      </c>
      <c r="H53" s="6">
        <f t="shared" si="9"/>
        <v>142.97195517317874</v>
      </c>
      <c r="I53" s="6">
        <v>110856</v>
      </c>
      <c r="J53" s="6">
        <v>237703.8</v>
      </c>
      <c r="K53" s="6">
        <v>93476.800000000003</v>
      </c>
      <c r="L53" s="6">
        <v>151004.29999999999</v>
      </c>
      <c r="M53" s="6">
        <v>140622.79999999999</v>
      </c>
      <c r="N53" s="6">
        <v>55215.5</v>
      </c>
      <c r="O53" s="6">
        <v>30114.799999999999</v>
      </c>
      <c r="P53" s="6">
        <v>177808.40000000002</v>
      </c>
      <c r="Q53" s="6">
        <v>1925.91348913043</v>
      </c>
      <c r="R53" s="6">
        <v>93.760732684602104</v>
      </c>
      <c r="S53" s="6">
        <v>94.559585492229985</v>
      </c>
      <c r="T53" s="6">
        <v>378691</v>
      </c>
      <c r="U53" s="6">
        <v>2139724</v>
      </c>
      <c r="V53" s="6">
        <f t="shared" si="8"/>
        <v>2282111.0061050081</v>
      </c>
      <c r="W53" s="6">
        <v>41</v>
      </c>
      <c r="X53" s="6">
        <v>109.10318646392064</v>
      </c>
      <c r="Y53" s="6">
        <v>105.1015852278213</v>
      </c>
      <c r="Z53" s="6">
        <v>6.4</v>
      </c>
      <c r="AA53" s="6">
        <v>10</v>
      </c>
      <c r="AB53" s="6">
        <v>7</v>
      </c>
      <c r="AC53" s="6">
        <v>30</v>
      </c>
      <c r="AD53" s="6">
        <v>1.2</v>
      </c>
      <c r="AE53" s="6">
        <v>1.2</v>
      </c>
      <c r="AF53" s="6">
        <v>178.79239999999999</v>
      </c>
      <c r="AG53" s="6">
        <v>14.958793589763792</v>
      </c>
      <c r="AH53" s="6">
        <v>15.621405272529584</v>
      </c>
      <c r="AI53" s="7">
        <v>40.54572886348025</v>
      </c>
      <c r="AJ53" s="7">
        <v>37.707703574225377</v>
      </c>
      <c r="AK53" s="7">
        <v>7.0926577772075978</v>
      </c>
      <c r="AL53" s="7">
        <v>35.40174956100612</v>
      </c>
      <c r="AM53" s="7">
        <v>32.649050784309011</v>
      </c>
      <c r="AN53" s="7">
        <f t="shared" si="2"/>
        <v>2.7526987766971089</v>
      </c>
    </row>
    <row r="54" spans="1:40" x14ac:dyDescent="0.2">
      <c r="A54" s="5">
        <v>39142</v>
      </c>
      <c r="B54" s="6">
        <v>-61.333333333333329</v>
      </c>
      <c r="C54" s="6">
        <v>426434</v>
      </c>
      <c r="D54" s="21">
        <f t="shared" si="4"/>
        <v>1.3752558546436688</v>
      </c>
      <c r="E54" s="6">
        <v>89.7</v>
      </c>
      <c r="F54" s="6">
        <f t="shared" si="10"/>
        <v>0</v>
      </c>
      <c r="G54" s="6">
        <f t="shared" si="7"/>
        <v>0</v>
      </c>
      <c r="H54" s="6">
        <f t="shared" si="9"/>
        <v>144.62729369535461</v>
      </c>
      <c r="I54" s="6">
        <v>112456.3</v>
      </c>
      <c r="J54" s="6">
        <v>239562.5</v>
      </c>
      <c r="K54" s="6">
        <v>93851.3</v>
      </c>
      <c r="L54" s="6">
        <v>152524.29999999999</v>
      </c>
      <c r="M54" s="6">
        <v>143677</v>
      </c>
      <c r="N54" s="6">
        <v>55430.8</v>
      </c>
      <c r="O54" s="6">
        <v>30706.5</v>
      </c>
      <c r="P54" s="6">
        <v>179653.40000000002</v>
      </c>
      <c r="Q54" s="6">
        <v>1896.49326666666</v>
      </c>
      <c r="R54" s="6">
        <v>94.647967945048606</v>
      </c>
      <c r="S54" s="6">
        <v>95.538284398386665</v>
      </c>
      <c r="T54" s="6">
        <v>386819</v>
      </c>
      <c r="U54" s="6">
        <v>2190269</v>
      </c>
      <c r="V54" s="6">
        <f t="shared" si="8"/>
        <v>2314121.52585425</v>
      </c>
      <c r="W54" s="6">
        <v>41</v>
      </c>
      <c r="X54" s="6">
        <v>112.28141224275635</v>
      </c>
      <c r="Y54" s="6">
        <v>108.41799976809348</v>
      </c>
      <c r="Z54" s="6">
        <v>6.3250000000000002</v>
      </c>
      <c r="AA54" s="6">
        <v>10</v>
      </c>
      <c r="AB54" s="6">
        <v>7</v>
      </c>
      <c r="AC54" s="6">
        <v>44.6</v>
      </c>
      <c r="AD54" s="6">
        <v>0.9</v>
      </c>
      <c r="AE54" s="6">
        <v>1.1000000000000001</v>
      </c>
      <c r="AF54" s="6">
        <v>179.21</v>
      </c>
      <c r="AG54" s="6">
        <v>14.626449074626027</v>
      </c>
      <c r="AH54" s="6">
        <v>15.115259728874895</v>
      </c>
      <c r="AI54" s="7">
        <v>40.594011630904525</v>
      </c>
      <c r="AJ54" s="7">
        <v>37.57920397444321</v>
      </c>
      <c r="AK54" s="7">
        <v>7.2139237711733886</v>
      </c>
      <c r="AL54" s="7">
        <v>35.433693228378068</v>
      </c>
      <c r="AM54" s="7">
        <v>32.836466429788771</v>
      </c>
      <c r="AN54" s="7">
        <f t="shared" si="2"/>
        <v>2.5972267985892969</v>
      </c>
    </row>
    <row r="55" spans="1:40" x14ac:dyDescent="0.2">
      <c r="A55" s="5">
        <v>39234</v>
      </c>
      <c r="B55" s="6">
        <v>-36.333333333333357</v>
      </c>
      <c r="C55" s="6">
        <v>430565.75</v>
      </c>
      <c r="D55" s="21">
        <f t="shared" si="4"/>
        <v>2.3046514183544105</v>
      </c>
      <c r="E55" s="6">
        <v>87.9</v>
      </c>
      <c r="F55" s="6">
        <f t="shared" si="10"/>
        <v>0</v>
      </c>
      <c r="G55" s="6">
        <f t="shared" si="7"/>
        <v>0</v>
      </c>
      <c r="H55" s="6">
        <f t="shared" si="9"/>
        <v>146.60572942065778</v>
      </c>
      <c r="I55" s="6">
        <v>113289.3</v>
      </c>
      <c r="J55" s="6">
        <v>243147</v>
      </c>
      <c r="K55" s="6">
        <v>94290.3</v>
      </c>
      <c r="L55" s="6">
        <v>154854.5</v>
      </c>
      <c r="M55" s="6">
        <v>145962.5</v>
      </c>
      <c r="N55" s="6">
        <v>55393.5</v>
      </c>
      <c r="O55" s="6">
        <v>31292.5</v>
      </c>
      <c r="P55" s="6">
        <v>181665.1</v>
      </c>
      <c r="Q55" s="6">
        <v>1922.53625274725</v>
      </c>
      <c r="R55" s="6">
        <v>96.050372066399504</v>
      </c>
      <c r="S55" s="6">
        <v>96.257915947033339</v>
      </c>
      <c r="T55" s="6">
        <v>394153</v>
      </c>
      <c r="U55" s="6">
        <v>2251713</v>
      </c>
      <c r="V55" s="6">
        <f t="shared" si="8"/>
        <v>2344304.2973778318</v>
      </c>
      <c r="W55" s="6">
        <v>41</v>
      </c>
      <c r="X55" s="6">
        <v>105.68917559744604</v>
      </c>
      <c r="Y55" s="6">
        <v>101.84144059794265</v>
      </c>
      <c r="Z55" s="6">
        <v>6.2249999999999996</v>
      </c>
      <c r="AA55" s="6">
        <v>10</v>
      </c>
      <c r="AB55" s="6">
        <v>7</v>
      </c>
      <c r="AC55" s="6">
        <v>44.6</v>
      </c>
      <c r="AD55" s="6">
        <v>0.9</v>
      </c>
      <c r="AE55" s="6">
        <v>1.1000000000000001</v>
      </c>
      <c r="AF55" s="6">
        <v>179.21</v>
      </c>
      <c r="AG55" s="6">
        <v>14.626449074626027</v>
      </c>
      <c r="AH55" s="6">
        <v>15.115259728874895</v>
      </c>
      <c r="AI55" s="7">
        <v>40.768801261788497</v>
      </c>
      <c r="AJ55" s="7">
        <v>37.554710768383799</v>
      </c>
      <c r="AK55" s="7">
        <v>7.34869170327097</v>
      </c>
      <c r="AL55" s="7">
        <v>35.4387045485472</v>
      </c>
      <c r="AM55" s="7">
        <v>32.679404934054823</v>
      </c>
      <c r="AN55" s="7">
        <f t="shared" si="2"/>
        <v>2.7592996144923774</v>
      </c>
    </row>
    <row r="56" spans="1:40" x14ac:dyDescent="0.2">
      <c r="A56" s="5">
        <v>39326</v>
      </c>
      <c r="B56" s="6">
        <v>1.9999999999999869</v>
      </c>
      <c r="C56" s="6">
        <v>432373.5</v>
      </c>
      <c r="D56" s="21">
        <f t="shared" si="4"/>
        <v>2.4481004830093696</v>
      </c>
      <c r="E56" s="6">
        <v>86</v>
      </c>
      <c r="F56" s="6">
        <f t="shared" si="10"/>
        <v>0</v>
      </c>
      <c r="G56" s="6">
        <f t="shared" si="7"/>
        <v>0</v>
      </c>
      <c r="H56" s="6">
        <f t="shared" si="9"/>
        <v>148.2430516484753</v>
      </c>
      <c r="I56" s="6">
        <v>113757.5</v>
      </c>
      <c r="J56" s="6">
        <v>245408.8</v>
      </c>
      <c r="K56" s="6">
        <v>95605.5</v>
      </c>
      <c r="L56" s="6">
        <v>151998.5</v>
      </c>
      <c r="M56" s="6">
        <v>149505.29999999999</v>
      </c>
      <c r="N56" s="6">
        <v>54652.3</v>
      </c>
      <c r="O56" s="6">
        <v>31628.3</v>
      </c>
      <c r="P56" s="6">
        <v>182637.3</v>
      </c>
      <c r="Q56" s="6">
        <v>1944.5120326086901</v>
      </c>
      <c r="R56" s="6">
        <v>96.050372066399504</v>
      </c>
      <c r="S56" s="6">
        <v>96.315486470926672</v>
      </c>
      <c r="T56" s="6">
        <v>395562</v>
      </c>
      <c r="U56" s="6">
        <v>2305513</v>
      </c>
      <c r="V56" s="6">
        <f t="shared" si="8"/>
        <v>2400316.5738974977</v>
      </c>
      <c r="W56" s="6">
        <v>39.5</v>
      </c>
      <c r="X56" s="6">
        <v>100.82050280630116</v>
      </c>
      <c r="Y56" s="6">
        <v>98.300550745063674</v>
      </c>
      <c r="Z56" s="6">
        <v>6.0250000000000004</v>
      </c>
      <c r="AA56" s="6">
        <v>10</v>
      </c>
      <c r="AB56" s="6">
        <v>6</v>
      </c>
      <c r="AC56" s="6">
        <v>44.6</v>
      </c>
      <c r="AD56" s="6">
        <v>0.9</v>
      </c>
      <c r="AE56" s="6">
        <v>1.1000000000000001</v>
      </c>
      <c r="AF56" s="6">
        <v>179.21</v>
      </c>
      <c r="AG56" s="6">
        <v>14.626449074626027</v>
      </c>
      <c r="AH56" s="6">
        <v>15.115259728874895</v>
      </c>
      <c r="AI56" s="7">
        <v>40.660872538389903</v>
      </c>
      <c r="AJ56" s="7">
        <v>37.487941396310788</v>
      </c>
      <c r="AK56" s="7">
        <v>7.2304062552419976</v>
      </c>
      <c r="AL56" s="7">
        <v>34.997572698484142</v>
      </c>
      <c r="AM56" s="7">
        <v>32.470735745631664</v>
      </c>
      <c r="AN56" s="7">
        <f t="shared" si="2"/>
        <v>2.5268369528524772</v>
      </c>
    </row>
    <row r="57" spans="1:40" x14ac:dyDescent="0.2">
      <c r="A57" s="5">
        <v>39417</v>
      </c>
      <c r="B57" s="6">
        <v>29.333333333333329</v>
      </c>
      <c r="C57" s="6">
        <v>432864.75</v>
      </c>
      <c r="D57" s="21">
        <f t="shared" si="4"/>
        <v>2.157301779756267</v>
      </c>
      <c r="E57" s="6">
        <v>85.7</v>
      </c>
      <c r="F57" s="6">
        <v>0</v>
      </c>
      <c r="G57" s="6">
        <f t="shared" si="7"/>
        <v>0</v>
      </c>
      <c r="H57" s="6">
        <f t="shared" si="9"/>
        <v>149.4776761294093</v>
      </c>
      <c r="I57" s="6">
        <v>115118.8</v>
      </c>
      <c r="J57" s="6">
        <v>249944</v>
      </c>
      <c r="K57" s="6">
        <v>95638</v>
      </c>
      <c r="L57" s="6">
        <v>148461</v>
      </c>
      <c r="M57" s="6">
        <v>152636.5</v>
      </c>
      <c r="N57" s="6">
        <v>53936.3</v>
      </c>
      <c r="O57" s="6">
        <v>31596</v>
      </c>
      <c r="P57" s="6">
        <v>183650.40000000002</v>
      </c>
      <c r="Q57" s="6">
        <v>1916.02352173913</v>
      </c>
      <c r="R57" s="6">
        <v>96.021751574126995</v>
      </c>
      <c r="S57" s="6">
        <v>96.891191709843341</v>
      </c>
      <c r="T57" s="6">
        <v>401127</v>
      </c>
      <c r="U57" s="6">
        <v>2358251</v>
      </c>
      <c r="V57" s="6">
        <f t="shared" si="8"/>
        <v>2455954.9907600614</v>
      </c>
      <c r="W57" s="6">
        <v>38.833333333333336</v>
      </c>
      <c r="X57" s="6">
        <v>95.461419512194894</v>
      </c>
      <c r="Y57" s="6">
        <v>94.810794446899195</v>
      </c>
      <c r="Z57" s="6">
        <v>6.0750000000000002</v>
      </c>
      <c r="AA57" s="6">
        <v>10</v>
      </c>
      <c r="AB57" s="6">
        <v>6</v>
      </c>
      <c r="AC57" s="6">
        <v>44.6</v>
      </c>
      <c r="AD57" s="6">
        <v>0.9</v>
      </c>
      <c r="AE57" s="6">
        <v>1.1000000000000001</v>
      </c>
      <c r="AF57" s="6">
        <v>179.21</v>
      </c>
      <c r="AG57" s="6">
        <v>14.626449074626027</v>
      </c>
      <c r="AH57" s="6">
        <v>15.115259728874895</v>
      </c>
      <c r="AI57" s="7">
        <v>40.394672873323231</v>
      </c>
      <c r="AJ57" s="7">
        <v>37.429523833066803</v>
      </c>
      <c r="AK57" s="7">
        <v>6.9351400586057457</v>
      </c>
      <c r="AL57" s="7">
        <v>34.229533467582705</v>
      </c>
      <c r="AM57" s="7">
        <v>32.053844266924266</v>
      </c>
      <c r="AN57" s="7">
        <f t="shared" si="2"/>
        <v>2.1756892006584394</v>
      </c>
    </row>
    <row r="58" spans="1:40" x14ac:dyDescent="0.2">
      <c r="A58" s="5">
        <v>39508</v>
      </c>
      <c r="B58" s="6">
        <v>59.000000000000021</v>
      </c>
      <c r="C58" s="6">
        <v>433196.5</v>
      </c>
      <c r="D58" s="21">
        <f t="shared" si="4"/>
        <v>1.5858257080814298</v>
      </c>
      <c r="E58" s="6">
        <v>85.7</v>
      </c>
      <c r="F58" s="6">
        <v>0</v>
      </c>
      <c r="G58" s="6">
        <f t="shared" si="7"/>
        <v>1</v>
      </c>
      <c r="H58" s="6">
        <f t="shared" si="9"/>
        <v>149.83901670201715</v>
      </c>
      <c r="I58" s="6">
        <v>117752.8</v>
      </c>
      <c r="J58" s="6">
        <v>252062.3</v>
      </c>
      <c r="K58" s="6">
        <v>96494.3</v>
      </c>
      <c r="L58" s="6">
        <v>146303.29999999999</v>
      </c>
      <c r="M58" s="6">
        <v>152835</v>
      </c>
      <c r="N58" s="6">
        <v>52599.5</v>
      </c>
      <c r="O58" s="6">
        <v>32280.5</v>
      </c>
      <c r="P58" s="6">
        <v>184088.6</v>
      </c>
      <c r="Q58" s="6">
        <v>2570.68683516483</v>
      </c>
      <c r="R58" s="6">
        <v>96.336576989124197</v>
      </c>
      <c r="S58" s="6">
        <v>97.265400115143336</v>
      </c>
      <c r="T58" s="6">
        <v>409324</v>
      </c>
      <c r="U58" s="6">
        <v>2397673</v>
      </c>
      <c r="V58" s="6">
        <f t="shared" si="8"/>
        <v>2488850.1075460492</v>
      </c>
      <c r="W58" s="6">
        <v>41.5</v>
      </c>
      <c r="X58" s="6">
        <v>98.411661584299324</v>
      </c>
      <c r="Y58" s="6">
        <v>99.285221159586015</v>
      </c>
      <c r="Z58" s="6">
        <v>6.1499999999999995</v>
      </c>
      <c r="AA58" s="6">
        <v>10</v>
      </c>
      <c r="AB58" s="6">
        <v>8.5</v>
      </c>
      <c r="AC58" s="6">
        <v>15</v>
      </c>
      <c r="AD58" s="6">
        <v>0.2</v>
      </c>
      <c r="AE58" s="6">
        <v>0.9</v>
      </c>
      <c r="AF58" s="6">
        <v>178.59200000000001</v>
      </c>
      <c r="AG58" s="6">
        <v>15.005493225022473</v>
      </c>
      <c r="AH58" s="6">
        <v>15.801844391916637</v>
      </c>
      <c r="AI58" s="7">
        <v>40.598118144813618</v>
      </c>
      <c r="AJ58" s="7">
        <v>37.774834071905516</v>
      </c>
      <c r="AK58" s="7">
        <v>6.7687132802630785</v>
      </c>
      <c r="AL58" s="7">
        <v>33.637947562940347</v>
      </c>
      <c r="AM58" s="7">
        <v>31.657778005531927</v>
      </c>
      <c r="AN58" s="7">
        <f t="shared" si="2"/>
        <v>1.9801695574084199</v>
      </c>
    </row>
    <row r="59" spans="1:40" x14ac:dyDescent="0.2">
      <c r="A59" s="5">
        <v>39600</v>
      </c>
      <c r="B59" s="6">
        <v>1.6666666666666756</v>
      </c>
      <c r="C59" s="6">
        <v>434763.25</v>
      </c>
      <c r="D59" s="21">
        <f t="shared" si="4"/>
        <v>0.97488014316047611</v>
      </c>
      <c r="E59" s="6">
        <v>86.1</v>
      </c>
      <c r="F59" s="6">
        <f>+IF(B59/B58&gt;1.75,1,0)</f>
        <v>0</v>
      </c>
      <c r="G59" s="6">
        <f t="shared" si="7"/>
        <v>0</v>
      </c>
      <c r="H59" s="6">
        <f t="shared" si="9"/>
        <v>150.55467199876949</v>
      </c>
      <c r="I59" s="6">
        <v>117020.8</v>
      </c>
      <c r="J59" s="6">
        <v>252579.8</v>
      </c>
      <c r="K59" s="6">
        <v>98600.3</v>
      </c>
      <c r="L59" s="6">
        <v>147642.29999999999</v>
      </c>
      <c r="M59" s="6">
        <v>153939.79999999999</v>
      </c>
      <c r="N59" s="6">
        <v>52849.8</v>
      </c>
      <c r="O59" s="6">
        <v>32127.3</v>
      </c>
      <c r="P59" s="6">
        <v>184866.6</v>
      </c>
      <c r="Q59" s="6">
        <v>2475.1031758241702</v>
      </c>
      <c r="R59" s="6">
        <v>98.311390955924395</v>
      </c>
      <c r="S59" s="6">
        <v>98.503166378813333</v>
      </c>
      <c r="T59" s="6">
        <v>419362</v>
      </c>
      <c r="U59" s="6">
        <v>2447078</v>
      </c>
      <c r="V59" s="6">
        <f t="shared" si="8"/>
        <v>2489109.3251819517</v>
      </c>
      <c r="W59" s="6">
        <v>41.833333333333336</v>
      </c>
      <c r="X59" s="6">
        <v>99.132593218648623</v>
      </c>
      <c r="Y59" s="6">
        <v>100.13746108804503</v>
      </c>
      <c r="Z59" s="6">
        <v>6.1750000000000007</v>
      </c>
      <c r="AA59" s="6">
        <v>10</v>
      </c>
      <c r="AB59" s="6">
        <v>8.5</v>
      </c>
      <c r="AC59" s="6">
        <v>15</v>
      </c>
      <c r="AD59" s="6">
        <v>0.2</v>
      </c>
      <c r="AE59" s="6">
        <v>0.9</v>
      </c>
      <c r="AF59" s="6">
        <v>178.59200000000001</v>
      </c>
      <c r="AG59" s="6">
        <v>15.005493225022473</v>
      </c>
      <c r="AH59" s="6">
        <v>15.801844391916637</v>
      </c>
      <c r="AI59" s="7">
        <v>40.11754361322236</v>
      </c>
      <c r="AJ59" s="7">
        <v>37.790680046359064</v>
      </c>
      <c r="AK59" s="7">
        <v>6.2099610106176613</v>
      </c>
      <c r="AL59" s="7">
        <v>33.686626163193111</v>
      </c>
      <c r="AM59" s="7">
        <v>31.744366684611244</v>
      </c>
      <c r="AN59" s="7">
        <f t="shared" si="2"/>
        <v>1.9422594785818674</v>
      </c>
    </row>
    <row r="60" spans="1:40" x14ac:dyDescent="0.2">
      <c r="A60" s="5">
        <v>39692</v>
      </c>
      <c r="B60" s="6">
        <v>3.3333333333333361</v>
      </c>
      <c r="C60" s="6">
        <v>438328.5</v>
      </c>
      <c r="D60" s="21">
        <f t="shared" si="4"/>
        <v>1.3772814476372872</v>
      </c>
      <c r="E60" s="6">
        <v>85.7</v>
      </c>
      <c r="F60" s="6">
        <v>0</v>
      </c>
      <c r="G60" s="6">
        <f t="shared" si="7"/>
        <v>0</v>
      </c>
      <c r="H60" s="6">
        <f t="shared" si="9"/>
        <v>150.32607755583658</v>
      </c>
      <c r="I60" s="6">
        <v>116013.5</v>
      </c>
      <c r="J60" s="6">
        <v>252816.3</v>
      </c>
      <c r="K60" s="6">
        <v>98564.5</v>
      </c>
      <c r="L60" s="6">
        <v>146456.29999999999</v>
      </c>
      <c r="M60" s="6">
        <v>149810.79999999999</v>
      </c>
      <c r="N60" s="6">
        <v>52321</v>
      </c>
      <c r="O60" s="6">
        <v>32185.8</v>
      </c>
      <c r="P60" s="6">
        <v>185840.90000000002</v>
      </c>
      <c r="Q60" s="6">
        <v>2632.2956521739102</v>
      </c>
      <c r="R60" s="6">
        <v>99.341728677733201</v>
      </c>
      <c r="S60" s="6">
        <v>99.62579159470333</v>
      </c>
      <c r="T60" s="6">
        <v>423628</v>
      </c>
      <c r="U60" s="6">
        <v>2485553</v>
      </c>
      <c r="V60" s="6">
        <f t="shared" si="8"/>
        <v>2502023.1005473938</v>
      </c>
      <c r="W60" s="6">
        <v>41.833333333333336</v>
      </c>
      <c r="X60" s="6">
        <v>102.37002184113805</v>
      </c>
      <c r="Y60" s="6">
        <v>102.62652687839731</v>
      </c>
      <c r="Z60" s="6">
        <v>6.2</v>
      </c>
      <c r="AA60" s="6">
        <v>10</v>
      </c>
      <c r="AB60" s="6">
        <v>8.5</v>
      </c>
      <c r="AC60" s="6">
        <v>15</v>
      </c>
      <c r="AD60" s="6">
        <v>0.2</v>
      </c>
      <c r="AE60" s="6">
        <v>0.9</v>
      </c>
      <c r="AF60" s="6">
        <v>178.59200000000001</v>
      </c>
      <c r="AG60" s="6">
        <v>15.005493225022473</v>
      </c>
      <c r="AH60" s="6">
        <v>15.801844391916637</v>
      </c>
      <c r="AI60" s="7">
        <v>39.47902316692214</v>
      </c>
      <c r="AJ60" s="7">
        <v>37.516795533479502</v>
      </c>
      <c r="AK60" s="7">
        <v>5.7339466229457301</v>
      </c>
      <c r="AL60" s="7">
        <v>34.174669673728907</v>
      </c>
      <c r="AM60" s="7">
        <v>31.962555664217835</v>
      </c>
      <c r="AN60" s="7">
        <f t="shared" si="2"/>
        <v>2.2121140095110725</v>
      </c>
    </row>
    <row r="61" spans="1:40" x14ac:dyDescent="0.2">
      <c r="A61" s="5">
        <v>39783</v>
      </c>
      <c r="B61" s="6">
        <v>21.666666666666664</v>
      </c>
      <c r="C61" s="6">
        <v>433246</v>
      </c>
      <c r="D61" s="21">
        <f t="shared" si="4"/>
        <v>8.8076009885298845E-2</v>
      </c>
      <c r="E61" s="6">
        <v>90.8</v>
      </c>
      <c r="F61" s="6">
        <v>0</v>
      </c>
      <c r="G61" s="6">
        <f t="shared" si="7"/>
        <v>0</v>
      </c>
      <c r="H61" s="6">
        <f t="shared" si="9"/>
        <v>152.19031997397772</v>
      </c>
      <c r="I61" s="6">
        <v>111228.3</v>
      </c>
      <c r="J61" s="6">
        <v>249857</v>
      </c>
      <c r="K61" s="6">
        <v>99993.3</v>
      </c>
      <c r="L61" s="6">
        <v>139756</v>
      </c>
      <c r="M61" s="6">
        <v>140596.29999999999</v>
      </c>
      <c r="N61" s="6">
        <v>49917.3</v>
      </c>
      <c r="O61" s="6">
        <v>31971</v>
      </c>
      <c r="P61" s="6">
        <v>183293.1</v>
      </c>
      <c r="Q61" s="6">
        <v>2637.9233913043399</v>
      </c>
      <c r="R61" s="6">
        <v>97.853463079565003</v>
      </c>
      <c r="S61" s="6">
        <v>98.704663212436671</v>
      </c>
      <c r="T61" s="6">
        <v>404727</v>
      </c>
      <c r="U61" s="6">
        <v>2521856</v>
      </c>
      <c r="V61" s="6">
        <f t="shared" si="8"/>
        <v>2577176.0350979809</v>
      </c>
      <c r="W61" s="6">
        <v>38.5</v>
      </c>
      <c r="X61" s="6">
        <v>117.53233235600977</v>
      </c>
      <c r="Y61" s="6">
        <v>114.73078867868095</v>
      </c>
      <c r="Z61" s="6">
        <v>6.6</v>
      </c>
      <c r="AA61" s="6">
        <v>10</v>
      </c>
      <c r="AB61" s="6">
        <v>8.5</v>
      </c>
      <c r="AC61" s="6">
        <v>15</v>
      </c>
      <c r="AD61" s="6">
        <v>0.2</v>
      </c>
      <c r="AE61" s="6">
        <v>0.9</v>
      </c>
      <c r="AF61" s="6">
        <v>178.59200000000001</v>
      </c>
      <c r="AG61" s="6">
        <v>15.005493225022473</v>
      </c>
      <c r="AH61" s="6">
        <v>15.801844391916637</v>
      </c>
      <c r="AI61" s="7">
        <v>39.021243288488336</v>
      </c>
      <c r="AJ61" s="7">
        <v>37.872026099535255</v>
      </c>
      <c r="AK61" s="7">
        <v>4.8840070945740024</v>
      </c>
      <c r="AL61" s="7">
        <v>34.394984795186119</v>
      </c>
      <c r="AM61" s="7">
        <v>32.628583118945159</v>
      </c>
      <c r="AN61" s="7">
        <f t="shared" si="2"/>
        <v>1.7664016762409602</v>
      </c>
    </row>
    <row r="62" spans="1:40" x14ac:dyDescent="0.2">
      <c r="A62" s="5">
        <v>39873</v>
      </c>
      <c r="B62" s="6">
        <v>13.333333333333321</v>
      </c>
      <c r="C62" s="6">
        <v>423456</v>
      </c>
      <c r="D62" s="21">
        <f t="shared" si="4"/>
        <v>-2.2485177050137679</v>
      </c>
      <c r="E62" s="6">
        <v>96.2</v>
      </c>
      <c r="F62" s="6">
        <f>+IF(B62/B61&gt;1.75,1,0)</f>
        <v>0</v>
      </c>
      <c r="G62" s="6">
        <f t="shared" si="7"/>
        <v>0</v>
      </c>
      <c r="H62" s="6">
        <f t="shared" si="9"/>
        <v>155.05755868114414</v>
      </c>
      <c r="I62" s="6">
        <v>100021.8</v>
      </c>
      <c r="J62" s="6">
        <v>249020.5</v>
      </c>
      <c r="K62" s="6">
        <v>100003</v>
      </c>
      <c r="L62" s="6">
        <v>127723.3</v>
      </c>
      <c r="M62" s="6">
        <v>127002.8</v>
      </c>
      <c r="N62" s="6">
        <v>45870.3</v>
      </c>
      <c r="O62" s="6">
        <v>29966</v>
      </c>
      <c r="P62" s="6">
        <v>181107.90000000002</v>
      </c>
      <c r="Q62" s="6">
        <v>2616.0247555555502</v>
      </c>
      <c r="R62" s="6">
        <v>97.538637664567801</v>
      </c>
      <c r="S62" s="6">
        <v>98.445595854923326</v>
      </c>
      <c r="T62" s="6">
        <v>389308</v>
      </c>
      <c r="U62" s="6">
        <v>2538331</v>
      </c>
      <c r="V62" s="6">
        <f t="shared" si="8"/>
        <v>2602385.1273474186</v>
      </c>
      <c r="W62" s="6">
        <v>37.333333333333336</v>
      </c>
      <c r="X62" s="6">
        <v>120.50300290045017</v>
      </c>
      <c r="Y62" s="6">
        <v>116.6410984418528</v>
      </c>
      <c r="Z62" s="6">
        <v>7.7250000000000005</v>
      </c>
      <c r="AA62" s="6">
        <v>10</v>
      </c>
      <c r="AB62" s="6">
        <v>8.5</v>
      </c>
      <c r="AC62" s="6">
        <v>16.5</v>
      </c>
      <c r="AD62" s="6">
        <v>-3.4</v>
      </c>
      <c r="AE62" s="6">
        <v>1.2</v>
      </c>
      <c r="AF62" s="6">
        <v>178.09200000000001</v>
      </c>
      <c r="AG62" s="6">
        <v>17.38892962425367</v>
      </c>
      <c r="AH62" s="6">
        <v>14.315321651428317</v>
      </c>
      <c r="AI62" s="7">
        <v>38.924973940828636</v>
      </c>
      <c r="AJ62" s="7">
        <v>38.610498192906057</v>
      </c>
      <c r="AK62" s="7">
        <v>4.0335091718541465</v>
      </c>
      <c r="AL62" s="7">
        <v>33.493440845436083</v>
      </c>
      <c r="AM62" s="7">
        <v>32.533345550617739</v>
      </c>
      <c r="AN62" s="7">
        <f t="shared" si="2"/>
        <v>0.96009529481834477</v>
      </c>
    </row>
    <row r="63" spans="1:40" x14ac:dyDescent="0.2">
      <c r="A63" s="5">
        <v>39965</v>
      </c>
      <c r="B63" s="6">
        <v>1.0000000000000084</v>
      </c>
      <c r="C63" s="6">
        <v>418835</v>
      </c>
      <c r="D63" s="21">
        <f t="shared" si="4"/>
        <v>-3.6636606244893102</v>
      </c>
      <c r="E63" s="6">
        <v>98</v>
      </c>
      <c r="F63" s="6">
        <f>+IF(B63/B62&gt;1.75,1,0)</f>
        <v>0</v>
      </c>
      <c r="G63" s="6">
        <f t="shared" si="7"/>
        <v>0</v>
      </c>
      <c r="H63" s="6">
        <f t="shared" si="9"/>
        <v>159.97258199696535</v>
      </c>
      <c r="I63" s="6">
        <v>99546.5</v>
      </c>
      <c r="J63" s="6">
        <v>250923</v>
      </c>
      <c r="K63" s="6">
        <v>100787.5</v>
      </c>
      <c r="L63" s="6">
        <v>122569</v>
      </c>
      <c r="M63" s="6">
        <v>125005.8</v>
      </c>
      <c r="N63" s="6">
        <v>44044.5</v>
      </c>
      <c r="O63" s="6">
        <v>29568.3</v>
      </c>
      <c r="P63" s="6">
        <v>180957.1</v>
      </c>
      <c r="Q63" s="6">
        <v>2484.4586593406498</v>
      </c>
      <c r="R63" s="6">
        <v>98.368631940469399</v>
      </c>
      <c r="S63" s="6">
        <v>98.589522164653317</v>
      </c>
      <c r="T63" s="6">
        <v>387122</v>
      </c>
      <c r="U63" s="6">
        <v>2567216</v>
      </c>
      <c r="V63" s="6">
        <f t="shared" si="8"/>
        <v>2609791.3017166127</v>
      </c>
      <c r="W63" s="6">
        <v>39.5</v>
      </c>
      <c r="X63" s="6">
        <v>113.17500155403233</v>
      </c>
      <c r="Y63" s="6">
        <v>110.48264111630876</v>
      </c>
      <c r="Z63" s="6">
        <v>8.5250000000000021</v>
      </c>
      <c r="AA63" s="6">
        <v>10</v>
      </c>
      <c r="AB63" s="6">
        <v>8.5</v>
      </c>
      <c r="AC63" s="6">
        <v>16.5</v>
      </c>
      <c r="AD63" s="6">
        <v>-3.4</v>
      </c>
      <c r="AE63" s="6">
        <v>1.2</v>
      </c>
      <c r="AF63" s="6">
        <v>178.09200000000001</v>
      </c>
      <c r="AG63" s="6">
        <v>17.38892962425367</v>
      </c>
      <c r="AH63" s="6">
        <v>14.315321651428317</v>
      </c>
      <c r="AI63" s="7">
        <v>38.993495908756785</v>
      </c>
      <c r="AJ63" s="7">
        <v>39.822219026853084</v>
      </c>
      <c r="AK63" s="7">
        <v>2.8951077383438926</v>
      </c>
      <c r="AL63" s="7">
        <v>31.644238947896447</v>
      </c>
      <c r="AM63" s="7">
        <v>31.789429736693702</v>
      </c>
      <c r="AN63" s="7">
        <f t="shared" si="2"/>
        <v>-0.14519078879725456</v>
      </c>
    </row>
    <row r="64" spans="1:40" x14ac:dyDescent="0.2">
      <c r="A64" s="5">
        <v>40057</v>
      </c>
      <c r="B64" s="6">
        <v>18.000000000000004</v>
      </c>
      <c r="C64" s="6">
        <v>420719.5</v>
      </c>
      <c r="D64" s="21">
        <f t="shared" si="4"/>
        <v>-4.0173066547121579</v>
      </c>
      <c r="E64" s="6">
        <v>102.4</v>
      </c>
      <c r="F64" s="6">
        <v>0</v>
      </c>
      <c r="G64" s="6">
        <f t="shared" si="7"/>
        <v>0</v>
      </c>
      <c r="H64" s="6">
        <f t="shared" si="9"/>
        <v>164.33091057491461</v>
      </c>
      <c r="I64" s="6">
        <v>102666.5</v>
      </c>
      <c r="J64" s="6">
        <v>253324.3</v>
      </c>
      <c r="K64" s="6">
        <v>101321.8</v>
      </c>
      <c r="L64" s="6">
        <v>125861.5</v>
      </c>
      <c r="M64" s="6">
        <v>132943.79999999999</v>
      </c>
      <c r="N64" s="6">
        <v>44265.3</v>
      </c>
      <c r="O64" s="6">
        <v>30023.8</v>
      </c>
      <c r="P64" s="6">
        <v>181833.2</v>
      </c>
      <c r="Q64" s="6">
        <v>2590.67906521739</v>
      </c>
      <c r="R64" s="6">
        <v>98.483113909559194</v>
      </c>
      <c r="S64" s="6">
        <v>98.79101899827333</v>
      </c>
      <c r="T64" s="6">
        <v>391981</v>
      </c>
      <c r="U64" s="6">
        <v>2585152</v>
      </c>
      <c r="V64" s="6">
        <f t="shared" si="8"/>
        <v>2624969.8018018031</v>
      </c>
      <c r="W64" s="6">
        <v>41.166666666666664</v>
      </c>
      <c r="X64" s="6">
        <v>107.00661026614611</v>
      </c>
      <c r="Y64" s="6">
        <v>105.75865774364034</v>
      </c>
      <c r="Z64" s="6">
        <v>8.7250000000000014</v>
      </c>
      <c r="AA64" s="6">
        <v>10</v>
      </c>
      <c r="AB64" s="6">
        <v>8.5</v>
      </c>
      <c r="AC64" s="6">
        <v>16.5</v>
      </c>
      <c r="AD64" s="6">
        <v>-3.4</v>
      </c>
      <c r="AE64" s="6">
        <v>1.2</v>
      </c>
      <c r="AF64" s="6">
        <v>178.09200000000001</v>
      </c>
      <c r="AG64" s="6">
        <v>17.38892962425367</v>
      </c>
      <c r="AH64" s="6">
        <v>14.315321651428317</v>
      </c>
      <c r="AI64" s="7">
        <v>39.281373452350323</v>
      </c>
      <c r="AJ64" s="7">
        <v>41.224229074331546</v>
      </c>
      <c r="AK64" s="7">
        <v>1.8148485651169364</v>
      </c>
      <c r="AL64" s="7">
        <v>29.733627946181453</v>
      </c>
      <c r="AM64" s="7">
        <v>31.025123034342823</v>
      </c>
      <c r="AN64" s="7">
        <f t="shared" si="2"/>
        <v>-1.2914950881613692</v>
      </c>
    </row>
    <row r="65" spans="1:40" x14ac:dyDescent="0.2">
      <c r="A65" s="5">
        <v>40148</v>
      </c>
      <c r="B65" s="6">
        <v>27.000000000000018</v>
      </c>
      <c r="C65" s="6">
        <v>425625.75</v>
      </c>
      <c r="D65" s="21">
        <f t="shared" si="4"/>
        <v>-1.7588737114710824</v>
      </c>
      <c r="E65" s="6">
        <v>105</v>
      </c>
      <c r="F65" s="6">
        <f>+IF(B65/B64&gt;1.75,1,0)</f>
        <v>0</v>
      </c>
      <c r="G65" s="6">
        <f t="shared" si="7"/>
        <v>0</v>
      </c>
      <c r="H65" s="6">
        <f t="shared" si="9"/>
        <v>166.7222881958896</v>
      </c>
      <c r="I65" s="6">
        <v>107505.3</v>
      </c>
      <c r="J65" s="6">
        <v>254903.5</v>
      </c>
      <c r="K65" s="6">
        <v>102153.3</v>
      </c>
      <c r="L65" s="6">
        <v>128872</v>
      </c>
      <c r="M65" s="6">
        <v>138106</v>
      </c>
      <c r="N65" s="6">
        <v>44869.3</v>
      </c>
      <c r="O65" s="6">
        <v>31109.5</v>
      </c>
      <c r="P65" s="6">
        <v>183009.1</v>
      </c>
      <c r="Q65" s="6">
        <v>2626.5185326086898</v>
      </c>
      <c r="R65" s="6">
        <v>98.626216370921597</v>
      </c>
      <c r="S65" s="6">
        <v>99.51065054691999</v>
      </c>
      <c r="T65" s="6">
        <v>402923</v>
      </c>
      <c r="U65" s="6">
        <v>2619764</v>
      </c>
      <c r="V65" s="6">
        <f t="shared" si="8"/>
        <v>2656255.1990713868</v>
      </c>
      <c r="W65" s="6">
        <v>40.666666666666664</v>
      </c>
      <c r="X65" s="6">
        <v>103.05568545489254</v>
      </c>
      <c r="Y65" s="6">
        <v>103.4072173248003</v>
      </c>
      <c r="Z65" s="6">
        <v>8.5500000000000007</v>
      </c>
      <c r="AA65" s="6">
        <v>10</v>
      </c>
      <c r="AB65" s="6">
        <v>8.5</v>
      </c>
      <c r="AC65" s="6">
        <v>16.5</v>
      </c>
      <c r="AD65" s="6">
        <v>-3.4</v>
      </c>
      <c r="AE65" s="6">
        <v>1.2</v>
      </c>
      <c r="AF65" s="6">
        <v>178.09200000000001</v>
      </c>
      <c r="AG65" s="6">
        <v>17.38892962425367</v>
      </c>
      <c r="AH65" s="6">
        <v>14.315321651428317</v>
      </c>
      <c r="AI65" s="7">
        <v>39.603228848863452</v>
      </c>
      <c r="AJ65" s="7">
        <v>41.968098443742704</v>
      </c>
      <c r="AK65" s="7">
        <v>1.3745645419751624</v>
      </c>
      <c r="AL65" s="7">
        <v>28.515834316574324</v>
      </c>
      <c r="AM65" s="7">
        <v>29.958557505915355</v>
      </c>
      <c r="AN65" s="7">
        <f t="shared" si="2"/>
        <v>-1.4427231893410308</v>
      </c>
    </row>
    <row r="66" spans="1:40" x14ac:dyDescent="0.2">
      <c r="A66" s="5">
        <v>40238</v>
      </c>
      <c r="B66" s="6">
        <v>21.666666666666693</v>
      </c>
      <c r="C66" s="6">
        <v>430760.25</v>
      </c>
      <c r="D66" s="21">
        <f t="shared" si="4"/>
        <v>1.7249135683518517</v>
      </c>
      <c r="E66" s="6">
        <v>107.5</v>
      </c>
      <c r="F66" s="6">
        <f>+IF(B66/B65&gt;1.75,1,0)</f>
        <v>0</v>
      </c>
      <c r="G66" s="6">
        <f t="shared" ref="G66:G97" si="11">+IF(B66&gt;PERCENTILE(B$2:B$120,0.75),1,0)</f>
        <v>0</v>
      </c>
      <c r="H66" s="6">
        <f t="shared" si="9"/>
        <v>165.60569328714891</v>
      </c>
      <c r="I66" s="6">
        <v>111298</v>
      </c>
      <c r="J66" s="6">
        <v>257744.5</v>
      </c>
      <c r="K66" s="6">
        <v>103068.5</v>
      </c>
      <c r="L66" s="6">
        <v>130666.8</v>
      </c>
      <c r="M66" s="6">
        <v>144198</v>
      </c>
      <c r="N66" s="6">
        <v>46068</v>
      </c>
      <c r="O66" s="6">
        <v>32201</v>
      </c>
      <c r="P66" s="6">
        <v>185456.1</v>
      </c>
      <c r="Q66" s="6">
        <v>2573.01111111111</v>
      </c>
      <c r="R66" s="6">
        <v>99.112764739553498</v>
      </c>
      <c r="S66" s="6">
        <v>99.971214738053334</v>
      </c>
      <c r="T66" s="6">
        <v>411008</v>
      </c>
      <c r="U66" s="6">
        <v>2638155</v>
      </c>
      <c r="V66" s="6">
        <f t="shared" ref="V66:V97" si="12">+U66/R66*100</f>
        <v>2661771.1723938789</v>
      </c>
      <c r="W66" s="6">
        <v>39.5</v>
      </c>
      <c r="X66" s="6">
        <v>101.46459043176294</v>
      </c>
      <c r="Y66" s="6">
        <v>101.41553543576048</v>
      </c>
      <c r="Z66" s="6">
        <v>8.4250000000000007</v>
      </c>
      <c r="AA66" s="6">
        <v>10</v>
      </c>
      <c r="AB66" s="6">
        <v>7.833333333333333</v>
      </c>
      <c r="AC66" s="6">
        <v>25.5</v>
      </c>
      <c r="AD66" s="6">
        <v>-4.3</v>
      </c>
      <c r="AE66" s="6">
        <v>1.7</v>
      </c>
      <c r="AF66" s="6">
        <v>175.214</v>
      </c>
      <c r="AG66" s="6">
        <v>16.268049283603723</v>
      </c>
      <c r="AH66" s="6">
        <v>14.25916634145435</v>
      </c>
      <c r="AI66" s="7">
        <v>39.373990472262193</v>
      </c>
      <c r="AJ66" s="7">
        <v>42.051454821961023</v>
      </c>
      <c r="AK66" s="7">
        <v>1.0025220482432249</v>
      </c>
      <c r="AL66" s="7">
        <v>28.332351977421698</v>
      </c>
      <c r="AM66" s="7">
        <v>29.800242807121506</v>
      </c>
      <c r="AN66" s="7">
        <f t="shared" si="2"/>
        <v>-1.4678908296998081</v>
      </c>
    </row>
    <row r="67" spans="1:40" x14ac:dyDescent="0.2">
      <c r="A67" s="5">
        <v>40330</v>
      </c>
      <c r="B67" s="6">
        <v>57.999999999999993</v>
      </c>
      <c r="C67" s="6">
        <v>433014.25</v>
      </c>
      <c r="D67" s="21">
        <f t="shared" si="4"/>
        <v>3.3854023660868933</v>
      </c>
      <c r="E67" s="6">
        <v>105.9</v>
      </c>
      <c r="F67" s="6">
        <v>0</v>
      </c>
      <c r="G67" s="6">
        <f t="shared" si="11"/>
        <v>1</v>
      </c>
      <c r="H67" s="6">
        <f t="shared" si="9"/>
        <v>165.1880347475516</v>
      </c>
      <c r="I67" s="6">
        <v>113667.5</v>
      </c>
      <c r="J67" s="6">
        <v>259960.3</v>
      </c>
      <c r="K67" s="6">
        <v>102951.3</v>
      </c>
      <c r="L67" s="6">
        <v>134950.79999999999</v>
      </c>
      <c r="M67" s="6">
        <v>148260</v>
      </c>
      <c r="N67" s="6">
        <v>47049</v>
      </c>
      <c r="O67" s="6">
        <v>32475.8</v>
      </c>
      <c r="P67" s="6">
        <v>185490.1</v>
      </c>
      <c r="Q67" s="6">
        <v>2750.4725274725201</v>
      </c>
      <c r="R67" s="6">
        <v>99.742415569547802</v>
      </c>
      <c r="S67" s="6">
        <v>99.971214738053334</v>
      </c>
      <c r="T67" s="6">
        <v>413310</v>
      </c>
      <c r="U67" s="6">
        <v>2674761</v>
      </c>
      <c r="V67" s="6">
        <f t="shared" si="12"/>
        <v>2681668.5606886656</v>
      </c>
      <c r="W67" s="6">
        <v>39.833333333333336</v>
      </c>
      <c r="X67" s="6">
        <v>100.01045334746578</v>
      </c>
      <c r="Y67" s="6">
        <v>98.702194944296437</v>
      </c>
      <c r="Z67" s="6">
        <v>8.15</v>
      </c>
      <c r="AA67" s="6">
        <v>10</v>
      </c>
      <c r="AB67" s="6">
        <v>7.5</v>
      </c>
      <c r="AC67" s="6">
        <v>25.5</v>
      </c>
      <c r="AD67" s="6">
        <v>-4.3</v>
      </c>
      <c r="AE67" s="6">
        <v>1.7</v>
      </c>
      <c r="AF67" s="6">
        <v>175.214</v>
      </c>
      <c r="AG67" s="6">
        <v>16.268049283603723</v>
      </c>
      <c r="AH67" s="6">
        <v>14.25916634145435</v>
      </c>
      <c r="AI67" s="7">
        <v>39.338207484583307</v>
      </c>
      <c r="AJ67" s="7">
        <v>41.761539424947699</v>
      </c>
      <c r="AK67" s="7">
        <v>1.2169671056792211</v>
      </c>
      <c r="AL67" s="7">
        <v>28.653143299683428</v>
      </c>
      <c r="AM67" s="7">
        <v>30.200244314862324</v>
      </c>
      <c r="AN67" s="7">
        <f t="shared" ref="AN67:AN120" si="13">+AL67-AM67</f>
        <v>-1.547101015178896</v>
      </c>
    </row>
    <row r="68" spans="1:40" x14ac:dyDescent="0.2">
      <c r="A68" s="5">
        <v>40422</v>
      </c>
      <c r="B68" s="6">
        <v>71.666666666666643</v>
      </c>
      <c r="C68" s="6">
        <v>436083</v>
      </c>
      <c r="D68" s="21">
        <f t="shared" si="4"/>
        <v>3.651720445570021</v>
      </c>
      <c r="E68" s="6">
        <v>106.7</v>
      </c>
      <c r="F68" s="6">
        <f t="shared" ref="F68:F83" si="14">+IF(B68/B67&gt;1.75,1,0)</f>
        <v>0</v>
      </c>
      <c r="G68" s="6">
        <f t="shared" si="11"/>
        <v>1</v>
      </c>
      <c r="H68" s="6">
        <f t="shared" si="9"/>
        <v>164.45615192165414</v>
      </c>
      <c r="I68" s="6">
        <v>114957.3</v>
      </c>
      <c r="J68" s="6">
        <v>262054.3</v>
      </c>
      <c r="K68" s="6">
        <v>103315.8</v>
      </c>
      <c r="L68" s="6">
        <v>134926</v>
      </c>
      <c r="M68" s="6">
        <v>151051.79999999999</v>
      </c>
      <c r="N68" s="6">
        <v>47391.8</v>
      </c>
      <c r="O68" s="6">
        <v>32791.300000000003</v>
      </c>
      <c r="P68" s="6">
        <v>186448.6</v>
      </c>
      <c r="Q68" s="6">
        <v>2747.2391304347798</v>
      </c>
      <c r="R68" s="6">
        <v>100.28620492272501</v>
      </c>
      <c r="S68" s="6">
        <v>100.66206102475667</v>
      </c>
      <c r="T68" s="6">
        <v>416343</v>
      </c>
      <c r="U68" s="6">
        <v>2702975</v>
      </c>
      <c r="V68" s="6">
        <f t="shared" si="12"/>
        <v>2695261.0302511328</v>
      </c>
      <c r="W68" s="6">
        <v>40</v>
      </c>
      <c r="X68" s="6">
        <v>100.6667850163609</v>
      </c>
      <c r="Y68" s="6">
        <v>100.27531600236551</v>
      </c>
      <c r="Z68" s="6">
        <v>8.1499999999999986</v>
      </c>
      <c r="AA68" s="6">
        <v>10</v>
      </c>
      <c r="AB68" s="6">
        <v>7.5</v>
      </c>
      <c r="AC68" s="6">
        <v>25.5</v>
      </c>
      <c r="AD68" s="6">
        <v>-4.3</v>
      </c>
      <c r="AE68" s="6">
        <v>1.7</v>
      </c>
      <c r="AF68" s="6">
        <v>175.214</v>
      </c>
      <c r="AG68" s="6">
        <v>16.268049283603723</v>
      </c>
      <c r="AH68" s="6">
        <v>14.25916634145435</v>
      </c>
      <c r="AI68" s="7">
        <v>38.945099287612372</v>
      </c>
      <c r="AJ68" s="7">
        <v>41.588430712528158</v>
      </c>
      <c r="AK68" s="7">
        <v>0.9996889910785044</v>
      </c>
      <c r="AL68" s="7">
        <v>28.87792774814065</v>
      </c>
      <c r="AM68" s="7">
        <v>30.685319399556093</v>
      </c>
      <c r="AN68" s="7">
        <f t="shared" si="13"/>
        <v>-1.8073916514154433</v>
      </c>
    </row>
    <row r="69" spans="1:40" x14ac:dyDescent="0.2">
      <c r="A69" s="5">
        <v>40513</v>
      </c>
      <c r="B69" s="6">
        <v>67.500000000000014</v>
      </c>
      <c r="C69" s="6">
        <v>440956.25</v>
      </c>
      <c r="D69" s="21">
        <f t="shared" si="4"/>
        <v>3.6018732419267394</v>
      </c>
      <c r="E69" s="6">
        <v>106.8</v>
      </c>
      <c r="F69" s="6">
        <f t="shared" si="14"/>
        <v>0</v>
      </c>
      <c r="G69" s="6">
        <f t="shared" si="11"/>
        <v>1</v>
      </c>
      <c r="H69" s="6">
        <f t="shared" ref="H69:H100" si="15">+U69/SUM(T66:T69)*100</f>
        <v>164.80041391364475</v>
      </c>
      <c r="I69" s="6">
        <v>116983.5</v>
      </c>
      <c r="J69" s="6">
        <v>264563</v>
      </c>
      <c r="K69" s="6">
        <v>104031.5</v>
      </c>
      <c r="L69" s="6">
        <v>138197</v>
      </c>
      <c r="M69" s="6">
        <v>151647.5</v>
      </c>
      <c r="N69" s="6">
        <v>47186.5</v>
      </c>
      <c r="O69" s="6">
        <v>33125.300000000003</v>
      </c>
      <c r="P69" s="6">
        <v>188717.6</v>
      </c>
      <c r="Q69" s="6">
        <v>2888.7608695652102</v>
      </c>
      <c r="R69" s="6">
        <v>100.85861476817399</v>
      </c>
      <c r="S69" s="6">
        <v>101.75590097870001</v>
      </c>
      <c r="T69" s="6">
        <v>425387</v>
      </c>
      <c r="U69" s="6">
        <v>2745654</v>
      </c>
      <c r="V69" s="6">
        <f t="shared" si="12"/>
        <v>2722280.1010215669</v>
      </c>
      <c r="W69" s="6">
        <v>40</v>
      </c>
      <c r="X69" s="6">
        <v>97.858171204410397</v>
      </c>
      <c r="Y69" s="6">
        <v>99.777630557508971</v>
      </c>
      <c r="Z69" s="6">
        <v>7.9749999999999996</v>
      </c>
      <c r="AA69" s="6">
        <v>10</v>
      </c>
      <c r="AB69" s="6">
        <v>7.5</v>
      </c>
      <c r="AC69" s="6">
        <v>25.5</v>
      </c>
      <c r="AD69" s="6">
        <v>-4.3</v>
      </c>
      <c r="AE69" s="6">
        <v>1.7</v>
      </c>
      <c r="AF69" s="6">
        <v>175.214</v>
      </c>
      <c r="AG69" s="6">
        <v>16.268049283603723</v>
      </c>
      <c r="AH69" s="6">
        <v>14.25916634145435</v>
      </c>
      <c r="AI69" s="7">
        <v>38.387489436078674</v>
      </c>
      <c r="AJ69" s="7">
        <v>41.312795309618927</v>
      </c>
      <c r="AK69" s="7">
        <v>0.73395244314689612</v>
      </c>
      <c r="AL69" s="7">
        <v>29.167346919176399</v>
      </c>
      <c r="AM69" s="7">
        <v>31.040702308696989</v>
      </c>
      <c r="AN69" s="7">
        <f t="shared" si="13"/>
        <v>-1.8733553895205901</v>
      </c>
    </row>
    <row r="70" spans="1:40" x14ac:dyDescent="0.2">
      <c r="A70" s="5">
        <v>40603</v>
      </c>
      <c r="B70" s="6">
        <v>47</v>
      </c>
      <c r="C70" s="6">
        <v>444287</v>
      </c>
      <c r="D70" s="21">
        <f t="shared" si="4"/>
        <v>3.1402038605001366</v>
      </c>
      <c r="E70" s="6">
        <v>108.2</v>
      </c>
      <c r="F70" s="6">
        <f t="shared" si="14"/>
        <v>0</v>
      </c>
      <c r="G70" s="6">
        <f t="shared" si="11"/>
        <v>0</v>
      </c>
      <c r="H70" s="6">
        <f t="shared" si="15"/>
        <v>164.98323792207054</v>
      </c>
      <c r="I70" s="6">
        <v>118226.3</v>
      </c>
      <c r="J70" s="6">
        <v>265141</v>
      </c>
      <c r="K70" s="6">
        <v>104115.3</v>
      </c>
      <c r="L70" s="6">
        <v>138441.29999999999</v>
      </c>
      <c r="M70" s="6">
        <v>154999.29999999999</v>
      </c>
      <c r="N70" s="6">
        <v>47905</v>
      </c>
      <c r="O70" s="6">
        <v>33554.5</v>
      </c>
      <c r="P70" s="6">
        <v>190765.40000000002</v>
      </c>
      <c r="Q70" s="6">
        <v>2824.6777777777702</v>
      </c>
      <c r="R70" s="6">
        <v>101.688609044076</v>
      </c>
      <c r="S70" s="6">
        <v>102.50431778929332</v>
      </c>
      <c r="T70" s="6">
        <v>434488</v>
      </c>
      <c r="U70" s="6">
        <v>2787438</v>
      </c>
      <c r="V70" s="6">
        <f t="shared" si="12"/>
        <v>2741150.6816774434</v>
      </c>
      <c r="W70" s="6">
        <v>40</v>
      </c>
      <c r="X70" s="6">
        <v>95.682124869222264</v>
      </c>
      <c r="Y70" s="6">
        <v>98.107903179984916</v>
      </c>
      <c r="Z70" s="6">
        <v>7.8</v>
      </c>
      <c r="AA70" s="6">
        <v>10</v>
      </c>
      <c r="AB70" s="6">
        <v>7.5</v>
      </c>
      <c r="AC70" s="6">
        <v>35.200000000000003</v>
      </c>
      <c r="AD70" s="6">
        <v>-3.6</v>
      </c>
      <c r="AE70" s="6">
        <v>1.6</v>
      </c>
      <c r="AF70" s="6">
        <v>175.214</v>
      </c>
      <c r="AG70" s="6">
        <v>15.333929969795278</v>
      </c>
      <c r="AH70" s="6">
        <v>13.853898646381028</v>
      </c>
      <c r="AI70" s="7">
        <v>38.270800659033121</v>
      </c>
      <c r="AJ70" s="7">
        <v>41.185313753089588</v>
      </c>
      <c r="AK70" s="7">
        <v>0.75693040011965218</v>
      </c>
      <c r="AL70" s="7">
        <v>29.479949429663197</v>
      </c>
      <c r="AM70" s="7">
        <v>31.303594850159335</v>
      </c>
      <c r="AN70" s="7">
        <f t="shared" si="13"/>
        <v>-1.8236454204961383</v>
      </c>
    </row>
    <row r="71" spans="1:40" x14ac:dyDescent="0.2">
      <c r="A71" s="5">
        <v>40695</v>
      </c>
      <c r="B71" s="6">
        <v>54.666666666666664</v>
      </c>
      <c r="C71" s="6">
        <v>445152.5</v>
      </c>
      <c r="D71" s="21">
        <f t="shared" ref="D71:D120" si="16">+C71/C67*100-100</f>
        <v>2.8031987399952811</v>
      </c>
      <c r="E71" s="6">
        <v>107.4</v>
      </c>
      <c r="F71" s="6">
        <f t="shared" si="14"/>
        <v>0</v>
      </c>
      <c r="G71" s="6">
        <f t="shared" si="11"/>
        <v>1</v>
      </c>
      <c r="H71" s="6">
        <f t="shared" si="15"/>
        <v>164.76758570337279</v>
      </c>
      <c r="I71" s="6">
        <v>119246.8</v>
      </c>
      <c r="J71" s="6">
        <v>266356.8</v>
      </c>
      <c r="K71" s="6">
        <v>104509.5</v>
      </c>
      <c r="L71" s="6">
        <v>136407.29999999999</v>
      </c>
      <c r="M71" s="6">
        <v>156473</v>
      </c>
      <c r="N71" s="6">
        <v>47885.3</v>
      </c>
      <c r="O71" s="6">
        <v>33470.300000000003</v>
      </c>
      <c r="P71" s="6">
        <v>191180.40000000002</v>
      </c>
      <c r="Q71" s="6">
        <v>2693.8681318681301</v>
      </c>
      <c r="R71" s="6">
        <v>103.09101316542601</v>
      </c>
      <c r="S71" s="6">
        <v>103.36787564766666</v>
      </c>
      <c r="T71" s="6">
        <v>439963</v>
      </c>
      <c r="U71" s="6">
        <v>2827710</v>
      </c>
      <c r="V71" s="6">
        <f t="shared" si="12"/>
        <v>2742925.8023320492</v>
      </c>
      <c r="W71" s="6">
        <v>40</v>
      </c>
      <c r="X71" s="6">
        <v>94.238751078666795</v>
      </c>
      <c r="Y71" s="6">
        <v>97.181134902206509</v>
      </c>
      <c r="Z71" s="6">
        <v>7.75</v>
      </c>
      <c r="AA71" s="6">
        <v>10</v>
      </c>
      <c r="AB71" s="6">
        <v>7.5</v>
      </c>
      <c r="AC71" s="6">
        <v>35.200000000000003</v>
      </c>
      <c r="AD71" s="6">
        <v>-3.6</v>
      </c>
      <c r="AE71" s="6">
        <v>1.6</v>
      </c>
      <c r="AF71" s="6">
        <v>175.214</v>
      </c>
      <c r="AG71" s="6">
        <v>15.333929969795278</v>
      </c>
      <c r="AH71" s="6">
        <v>13.853898646381028</v>
      </c>
      <c r="AI71" s="7">
        <v>38.287995181225419</v>
      </c>
      <c r="AJ71" s="7">
        <v>41.045974674636597</v>
      </c>
      <c r="AK71" s="7">
        <v>0.94214266532060986</v>
      </c>
      <c r="AL71" s="7">
        <v>29.682300410038334</v>
      </c>
      <c r="AM71" s="7">
        <v>31.499591243580952</v>
      </c>
      <c r="AN71" s="7">
        <f t="shared" si="13"/>
        <v>-1.8172908335426179</v>
      </c>
    </row>
    <row r="72" spans="1:40" x14ac:dyDescent="0.2">
      <c r="A72" s="5">
        <v>40787</v>
      </c>
      <c r="B72" s="6">
        <v>61.666666666666657</v>
      </c>
      <c r="C72" s="6">
        <v>451294</v>
      </c>
      <c r="D72" s="21">
        <f t="shared" si="16"/>
        <v>3.4880974493387811</v>
      </c>
      <c r="E72" s="6">
        <v>107.4</v>
      </c>
      <c r="F72" s="6">
        <f t="shared" si="14"/>
        <v>0</v>
      </c>
      <c r="G72" s="6">
        <f t="shared" si="11"/>
        <v>1</v>
      </c>
      <c r="H72" s="6">
        <f t="shared" si="15"/>
        <v>163.993185494839</v>
      </c>
      <c r="I72" s="6">
        <v>119725</v>
      </c>
      <c r="J72" s="6">
        <v>267503.5</v>
      </c>
      <c r="K72" s="6">
        <v>104965</v>
      </c>
      <c r="L72" s="6">
        <v>143946.5</v>
      </c>
      <c r="M72" s="6">
        <v>157708.5</v>
      </c>
      <c r="N72" s="6">
        <v>48763.8</v>
      </c>
      <c r="O72" s="6">
        <v>34118.300000000003</v>
      </c>
      <c r="P72" s="6">
        <v>193184.2</v>
      </c>
      <c r="Q72" s="6">
        <v>2993</v>
      </c>
      <c r="R72" s="6">
        <v>103.291356611334</v>
      </c>
      <c r="S72" s="6">
        <v>103.71329879101999</v>
      </c>
      <c r="T72" s="6">
        <v>446437</v>
      </c>
      <c r="U72" s="6">
        <v>2863772</v>
      </c>
      <c r="V72" s="6">
        <f t="shared" si="12"/>
        <v>2772518.5281241266</v>
      </c>
      <c r="W72" s="6">
        <v>40</v>
      </c>
      <c r="X72" s="6">
        <v>95.66977652823077</v>
      </c>
      <c r="Y72" s="6">
        <v>98.562065693009103</v>
      </c>
      <c r="Z72" s="6">
        <v>7.4749999999999996</v>
      </c>
      <c r="AA72" s="6">
        <v>10</v>
      </c>
      <c r="AB72" s="6">
        <v>7.5</v>
      </c>
      <c r="AC72" s="6">
        <v>35.200000000000003</v>
      </c>
      <c r="AD72" s="6">
        <v>-3.6</v>
      </c>
      <c r="AE72" s="6">
        <v>1.6</v>
      </c>
      <c r="AF72" s="6">
        <v>175.214</v>
      </c>
      <c r="AG72" s="6">
        <v>15.333929969795278</v>
      </c>
      <c r="AH72" s="6">
        <v>13.853898646381028</v>
      </c>
      <c r="AI72" s="7">
        <v>38.305380854550755</v>
      </c>
      <c r="AJ72" s="7">
        <v>40.732463895708698</v>
      </c>
      <c r="AK72" s="7">
        <v>1.2276231816196543</v>
      </c>
      <c r="AL72" s="7">
        <v>30.184020271721234</v>
      </c>
      <c r="AM72" s="7">
        <v>31.523900874719043</v>
      </c>
      <c r="AN72" s="7">
        <f t="shared" si="13"/>
        <v>-1.339880602997809</v>
      </c>
    </row>
    <row r="73" spans="1:40" x14ac:dyDescent="0.2">
      <c r="A73" s="5">
        <v>40878</v>
      </c>
      <c r="B73" s="6">
        <v>48.666666666666664</v>
      </c>
      <c r="C73" s="6">
        <v>454848</v>
      </c>
      <c r="D73" s="21">
        <f t="shared" si="16"/>
        <v>3.1503692259719571</v>
      </c>
      <c r="E73" s="6">
        <v>107.3</v>
      </c>
      <c r="F73" s="6">
        <f t="shared" si="14"/>
        <v>0</v>
      </c>
      <c r="G73" s="6">
        <f t="shared" si="11"/>
        <v>0</v>
      </c>
      <c r="H73" s="6">
        <f t="shared" si="15"/>
        <v>163.15435246662605</v>
      </c>
      <c r="I73" s="6">
        <v>120897.8</v>
      </c>
      <c r="J73" s="6">
        <v>269105.3</v>
      </c>
      <c r="K73" s="6">
        <v>105195</v>
      </c>
      <c r="L73" s="6">
        <v>145790.29999999999</v>
      </c>
      <c r="M73" s="6">
        <v>159259.5</v>
      </c>
      <c r="N73" s="6">
        <v>49653.5</v>
      </c>
      <c r="O73" s="6">
        <v>34556</v>
      </c>
      <c r="P73" s="6">
        <v>195389.40000000002</v>
      </c>
      <c r="Q73" s="6">
        <v>3087.1413043478201</v>
      </c>
      <c r="R73" s="6">
        <v>103.57756153405801</v>
      </c>
      <c r="S73" s="6">
        <v>104.46171560161334</v>
      </c>
      <c r="T73" s="6">
        <v>453175</v>
      </c>
      <c r="U73" s="6">
        <v>2894461</v>
      </c>
      <c r="V73" s="6">
        <f t="shared" si="12"/>
        <v>2794486.5250069182</v>
      </c>
      <c r="W73" s="6">
        <v>39</v>
      </c>
      <c r="X73" s="6">
        <v>99.429142348465703</v>
      </c>
      <c r="Y73" s="6">
        <v>101.50663018229216</v>
      </c>
      <c r="Z73" s="6">
        <v>7.5</v>
      </c>
      <c r="AA73" s="6">
        <v>10</v>
      </c>
      <c r="AB73" s="6">
        <v>6.5</v>
      </c>
      <c r="AC73" s="6">
        <v>35.200000000000003</v>
      </c>
      <c r="AD73" s="6">
        <v>-3.6</v>
      </c>
      <c r="AE73" s="6">
        <v>1.6</v>
      </c>
      <c r="AF73" s="6">
        <v>175.214</v>
      </c>
      <c r="AG73" s="6">
        <v>15.333929969795278</v>
      </c>
      <c r="AH73" s="6">
        <v>13.853898646381028</v>
      </c>
      <c r="AI73" s="7">
        <v>38.325978276983399</v>
      </c>
      <c r="AJ73" s="7">
        <v>40.390222895128304</v>
      </c>
      <c r="AK73" s="7">
        <v>1.5581746533240364</v>
      </c>
      <c r="AL73" s="7">
        <v>30.678391917310716</v>
      </c>
      <c r="AM73" s="7">
        <v>31.820346853522114</v>
      </c>
      <c r="AN73" s="7">
        <f t="shared" si="13"/>
        <v>-1.1419549362113983</v>
      </c>
    </row>
    <row r="74" spans="1:40" x14ac:dyDescent="0.2">
      <c r="A74" s="5">
        <v>40969</v>
      </c>
      <c r="B74" s="6">
        <v>54.666666666666664</v>
      </c>
      <c r="C74" s="6">
        <v>455139.5</v>
      </c>
      <c r="D74" s="21">
        <f t="shared" si="16"/>
        <v>2.4426778186172413</v>
      </c>
      <c r="E74" s="6">
        <v>109.6</v>
      </c>
      <c r="F74" s="6">
        <f t="shared" si="14"/>
        <v>0</v>
      </c>
      <c r="G74" s="6">
        <f t="shared" si="11"/>
        <v>1</v>
      </c>
      <c r="H74" s="6">
        <f t="shared" si="15"/>
        <v>163.6556063913726</v>
      </c>
      <c r="I74" s="6">
        <v>124250.5</v>
      </c>
      <c r="J74" s="6">
        <v>270614.3</v>
      </c>
      <c r="K74" s="6">
        <v>105334.3</v>
      </c>
      <c r="L74" s="6">
        <v>145533.5</v>
      </c>
      <c r="M74" s="6">
        <v>162123.29999999999</v>
      </c>
      <c r="N74" s="6">
        <v>49559.3</v>
      </c>
      <c r="O74" s="6">
        <v>35529.300000000003</v>
      </c>
      <c r="P74" s="6">
        <v>196157.40000000002</v>
      </c>
      <c r="Q74" s="6">
        <v>3128.7472527472501</v>
      </c>
      <c r="R74" s="6">
        <v>104.06410990269001</v>
      </c>
      <c r="S74" s="6">
        <v>104.86470926885666</v>
      </c>
      <c r="T74" s="6">
        <v>453780</v>
      </c>
      <c r="U74" s="6">
        <v>2934926</v>
      </c>
      <c r="V74" s="6">
        <f t="shared" si="12"/>
        <v>2820305.6776677752</v>
      </c>
      <c r="W74" s="6">
        <v>39</v>
      </c>
      <c r="X74" s="6">
        <v>97.613783920792073</v>
      </c>
      <c r="Y74" s="6">
        <v>99.812691588981309</v>
      </c>
      <c r="Z74" s="6">
        <v>7.5249999999999995</v>
      </c>
      <c r="AA74" s="6">
        <v>10</v>
      </c>
      <c r="AB74" s="6">
        <v>6.833333333333333</v>
      </c>
      <c r="AC74" s="6">
        <v>26.9</v>
      </c>
      <c r="AD74" s="6">
        <v>-2.8</v>
      </c>
      <c r="AE74" s="6">
        <v>1.6</v>
      </c>
      <c r="AF74" s="6">
        <v>173.625225</v>
      </c>
      <c r="AG74" s="6">
        <v>14.932136602451838</v>
      </c>
      <c r="AH74" s="6">
        <v>13.90926007005254</v>
      </c>
      <c r="AI74" s="7">
        <v>38.499642109392155</v>
      </c>
      <c r="AJ74" s="7">
        <v>40.269482408042229</v>
      </c>
      <c r="AK74" s="7">
        <v>1.8105744521423985</v>
      </c>
      <c r="AL74" s="7">
        <v>30.911559618703492</v>
      </c>
      <c r="AM74" s="7">
        <v>32.079705356719671</v>
      </c>
      <c r="AN74" s="7">
        <f t="shared" si="13"/>
        <v>-1.1681457380161788</v>
      </c>
    </row>
    <row r="75" spans="1:40" x14ac:dyDescent="0.2">
      <c r="A75" s="5">
        <v>41061</v>
      </c>
      <c r="B75" s="6">
        <v>63</v>
      </c>
      <c r="C75" s="6">
        <v>456624</v>
      </c>
      <c r="D75" s="21">
        <f t="shared" si="16"/>
        <v>2.5769820454788004</v>
      </c>
      <c r="E75" s="6">
        <v>109.1</v>
      </c>
      <c r="F75" s="6">
        <f t="shared" si="14"/>
        <v>0</v>
      </c>
      <c r="G75" s="6">
        <f t="shared" si="11"/>
        <v>1</v>
      </c>
      <c r="H75" s="6">
        <f t="shared" si="15"/>
        <v>164.54927665919305</v>
      </c>
      <c r="I75" s="6">
        <v>125551.5</v>
      </c>
      <c r="J75" s="6">
        <v>270987.8</v>
      </c>
      <c r="K75" s="6">
        <v>105047.5</v>
      </c>
      <c r="L75" s="6">
        <v>145656.79999999999</v>
      </c>
      <c r="M75" s="6">
        <v>162167</v>
      </c>
      <c r="N75" s="6">
        <v>49684.3</v>
      </c>
      <c r="O75" s="6">
        <v>36526</v>
      </c>
      <c r="P75" s="6">
        <v>196994.90000000002</v>
      </c>
      <c r="Q75" s="6">
        <v>3067.6373626373602</v>
      </c>
      <c r="R75" s="6">
        <v>104.722381224957</v>
      </c>
      <c r="S75" s="6">
        <v>104.97985031664</v>
      </c>
      <c r="T75" s="6">
        <v>454746</v>
      </c>
      <c r="U75" s="6">
        <v>2975278</v>
      </c>
      <c r="V75" s="6">
        <f t="shared" si="12"/>
        <v>2841109.9568188051</v>
      </c>
      <c r="W75" s="6">
        <v>38.833333333333336</v>
      </c>
      <c r="X75" s="6">
        <v>98.678718379411023</v>
      </c>
      <c r="Y75" s="6">
        <v>99.530412323477648</v>
      </c>
      <c r="Z75" s="6">
        <v>7.4</v>
      </c>
      <c r="AA75" s="6">
        <v>10</v>
      </c>
      <c r="AB75" s="6">
        <v>7</v>
      </c>
      <c r="AC75" s="6">
        <v>26.9</v>
      </c>
      <c r="AD75" s="6">
        <v>-2.8</v>
      </c>
      <c r="AE75" s="6">
        <v>1.6</v>
      </c>
      <c r="AF75" s="6">
        <v>173.625225</v>
      </c>
      <c r="AG75" s="6">
        <v>14.932136602451838</v>
      </c>
      <c r="AH75" s="6">
        <v>13.90926007005254</v>
      </c>
      <c r="AI75" s="7">
        <v>38.442085563839171</v>
      </c>
      <c r="AJ75" s="7">
        <v>40.092174839506129</v>
      </c>
      <c r="AK75" s="7">
        <v>1.8924445789630939</v>
      </c>
      <c r="AL75" s="7">
        <v>31.049234073947897</v>
      </c>
      <c r="AM75" s="7">
        <v>32.296318090765197</v>
      </c>
      <c r="AN75" s="7">
        <f t="shared" si="13"/>
        <v>-1.2470840168173005</v>
      </c>
    </row>
    <row r="76" spans="1:40" x14ac:dyDescent="0.2">
      <c r="A76" s="5">
        <v>41153</v>
      </c>
      <c r="B76" s="6">
        <v>70.666666666666671</v>
      </c>
      <c r="C76" s="6">
        <v>457246</v>
      </c>
      <c r="D76" s="21">
        <f t="shared" si="16"/>
        <v>1.3188741707179901</v>
      </c>
      <c r="E76" s="6">
        <v>109.9</v>
      </c>
      <c r="F76" s="6">
        <f t="shared" si="14"/>
        <v>0</v>
      </c>
      <c r="G76" s="6">
        <f t="shared" si="11"/>
        <v>1</v>
      </c>
      <c r="H76" s="6">
        <f t="shared" si="15"/>
        <v>165.98935889543577</v>
      </c>
      <c r="I76" s="6">
        <v>125373.5</v>
      </c>
      <c r="J76" s="6">
        <v>272643.5</v>
      </c>
      <c r="K76" s="6">
        <v>105698.8</v>
      </c>
      <c r="L76" s="6">
        <v>144682</v>
      </c>
      <c r="M76" s="6">
        <v>163914.5</v>
      </c>
      <c r="N76" s="6">
        <v>49296.3</v>
      </c>
      <c r="O76" s="6">
        <v>36867.300000000003</v>
      </c>
      <c r="P76" s="6">
        <v>198021.40000000002</v>
      </c>
      <c r="Q76" s="6">
        <v>3063.5652173912999</v>
      </c>
      <c r="R76" s="6">
        <v>104.55065827132201</v>
      </c>
      <c r="S76" s="6">
        <v>105.03742084052999</v>
      </c>
      <c r="T76" s="6">
        <v>457659</v>
      </c>
      <c r="U76" s="6">
        <v>3019944</v>
      </c>
      <c r="V76" s="6">
        <f t="shared" si="12"/>
        <v>2888498.3126197718</v>
      </c>
      <c r="W76" s="6">
        <v>39.333333333333336</v>
      </c>
      <c r="X76" s="6">
        <v>97.548340582620014</v>
      </c>
      <c r="Y76" s="6">
        <v>98.49400136671359</v>
      </c>
      <c r="Z76" s="6">
        <v>7.375</v>
      </c>
      <c r="AA76" s="6">
        <v>10</v>
      </c>
      <c r="AB76" s="6">
        <v>7.166666666666667</v>
      </c>
      <c r="AC76" s="6">
        <v>26.9</v>
      </c>
      <c r="AD76" s="6">
        <v>-2.8</v>
      </c>
      <c r="AE76" s="6">
        <v>1.6</v>
      </c>
      <c r="AF76" s="6">
        <v>173.625225</v>
      </c>
      <c r="AG76" s="6">
        <v>14.932136602451838</v>
      </c>
      <c r="AH76" s="6">
        <v>13.90926007005254</v>
      </c>
      <c r="AI76" s="7">
        <v>38.447551077032841</v>
      </c>
      <c r="AJ76" s="7">
        <v>39.969347174082507</v>
      </c>
      <c r="AK76" s="7">
        <v>1.9781202242588931</v>
      </c>
      <c r="AL76" s="7">
        <v>30.756090053645238</v>
      </c>
      <c r="AM76" s="7">
        <v>32.381221968164631</v>
      </c>
      <c r="AN76" s="7">
        <f t="shared" si="13"/>
        <v>-1.6251319145193932</v>
      </c>
    </row>
    <row r="77" spans="1:40" x14ac:dyDescent="0.2">
      <c r="A77" s="5">
        <v>41244</v>
      </c>
      <c r="B77" s="6">
        <v>65</v>
      </c>
      <c r="C77" s="6">
        <v>458191.5</v>
      </c>
      <c r="D77" s="21">
        <f t="shared" si="16"/>
        <v>0.73508073026593479</v>
      </c>
      <c r="E77" s="6">
        <v>110.6</v>
      </c>
      <c r="F77" s="6">
        <f t="shared" si="14"/>
        <v>0</v>
      </c>
      <c r="G77" s="6">
        <f t="shared" si="11"/>
        <v>1</v>
      </c>
      <c r="H77" s="6">
        <f t="shared" si="15"/>
        <v>168.09021010824753</v>
      </c>
      <c r="I77" s="6">
        <v>126280.8</v>
      </c>
      <c r="J77" s="6">
        <v>274114.5</v>
      </c>
      <c r="K77" s="6">
        <v>105627.5</v>
      </c>
      <c r="L77" s="6">
        <v>144319.29999999999</v>
      </c>
      <c r="M77" s="6">
        <v>163347</v>
      </c>
      <c r="N77" s="6">
        <v>48497</v>
      </c>
      <c r="O77" s="6">
        <v>37530.5</v>
      </c>
      <c r="P77" s="6">
        <v>198036.40000000002</v>
      </c>
      <c r="Q77" s="6">
        <v>3290.54347826086</v>
      </c>
      <c r="R77" s="6">
        <v>104.55065827132201</v>
      </c>
      <c r="S77" s="6">
        <v>105.46919976971667</v>
      </c>
      <c r="T77" s="6">
        <v>461016</v>
      </c>
      <c r="U77" s="6">
        <v>3071346</v>
      </c>
      <c r="V77" s="6">
        <f t="shared" si="12"/>
        <v>2937662.9958937932</v>
      </c>
      <c r="W77" s="6">
        <v>40</v>
      </c>
      <c r="X77" s="6">
        <v>97.238584113306246</v>
      </c>
      <c r="Y77" s="6">
        <v>99.641770507409703</v>
      </c>
      <c r="Z77" s="6">
        <v>7.3250000000000002</v>
      </c>
      <c r="AA77" s="6">
        <v>10</v>
      </c>
      <c r="AB77" s="6">
        <v>7.5</v>
      </c>
      <c r="AC77" s="6">
        <v>26.9</v>
      </c>
      <c r="AD77" s="6">
        <v>-2.8</v>
      </c>
      <c r="AE77" s="6">
        <v>1.6</v>
      </c>
      <c r="AF77" s="6">
        <v>173.625225</v>
      </c>
      <c r="AG77" s="6">
        <v>14.932136602451838</v>
      </c>
      <c r="AH77" s="6">
        <v>13.90926007005254</v>
      </c>
      <c r="AI77" s="7">
        <v>38.458111614431033</v>
      </c>
      <c r="AJ77" s="7">
        <v>39.928721580165508</v>
      </c>
      <c r="AK77" s="7">
        <v>2.0088101965793581</v>
      </c>
      <c r="AL77" s="7">
        <v>30.35309196963005</v>
      </c>
      <c r="AM77" s="7">
        <v>32.242594000331657</v>
      </c>
      <c r="AN77" s="7">
        <f t="shared" si="13"/>
        <v>-1.8895020307016068</v>
      </c>
    </row>
    <row r="78" spans="1:40" x14ac:dyDescent="0.2">
      <c r="A78" s="5">
        <v>41334</v>
      </c>
      <c r="B78" s="6">
        <v>55.333333333333336</v>
      </c>
      <c r="C78" s="6">
        <v>462301.5</v>
      </c>
      <c r="D78" s="21">
        <f t="shared" si="16"/>
        <v>1.5735834837450966</v>
      </c>
      <c r="E78" s="6">
        <v>112.1</v>
      </c>
      <c r="F78" s="6">
        <f t="shared" si="14"/>
        <v>0</v>
      </c>
      <c r="G78" s="6">
        <f t="shared" si="11"/>
        <v>1</v>
      </c>
      <c r="H78" s="6">
        <f t="shared" si="15"/>
        <v>168.88250068380449</v>
      </c>
      <c r="I78" s="6">
        <v>126976.5</v>
      </c>
      <c r="J78" s="6">
        <v>275949.8</v>
      </c>
      <c r="K78" s="6">
        <v>104522.3</v>
      </c>
      <c r="L78" s="6">
        <v>146600</v>
      </c>
      <c r="M78" s="6">
        <v>165271.29999999999</v>
      </c>
      <c r="N78" s="6">
        <v>48900.800000000003</v>
      </c>
      <c r="O78" s="6">
        <v>37873.5</v>
      </c>
      <c r="P78" s="6">
        <v>200073.90000000002</v>
      </c>
      <c r="Q78" s="6">
        <v>3341.6666666666601</v>
      </c>
      <c r="R78" s="6">
        <v>105.008586147682</v>
      </c>
      <c r="S78" s="6">
        <v>105.84340817501334</v>
      </c>
      <c r="T78" s="6">
        <v>469211</v>
      </c>
      <c r="U78" s="6">
        <v>3111883</v>
      </c>
      <c r="V78" s="6">
        <f t="shared" si="12"/>
        <v>2963455.7650585915</v>
      </c>
      <c r="W78" s="6">
        <v>40</v>
      </c>
      <c r="X78" s="6">
        <v>99.118050291808203</v>
      </c>
      <c r="Y78" s="6">
        <v>101.38420411236268</v>
      </c>
      <c r="Z78" s="6">
        <v>7.15</v>
      </c>
      <c r="AA78" s="6">
        <v>10</v>
      </c>
      <c r="AB78" s="6">
        <v>7.5</v>
      </c>
      <c r="AC78" s="6">
        <v>29.1</v>
      </c>
      <c r="AD78" s="6">
        <v>-2.8</v>
      </c>
      <c r="AE78" s="6">
        <v>1.7</v>
      </c>
      <c r="AF78" s="6">
        <v>173.10519400000001</v>
      </c>
      <c r="AG78" s="6">
        <v>14.654761646921227</v>
      </c>
      <c r="AH78" s="6">
        <v>14.054276493903101</v>
      </c>
      <c r="AI78" s="7">
        <v>38.490867305317657</v>
      </c>
      <c r="AJ78" s="7">
        <v>39.943967926318038</v>
      </c>
      <c r="AK78" s="7">
        <v>2.020115166156105</v>
      </c>
      <c r="AL78" s="7">
        <v>30.168150775629641</v>
      </c>
      <c r="AM78" s="7">
        <v>32.099138623447331</v>
      </c>
      <c r="AN78" s="7">
        <f t="shared" si="13"/>
        <v>-1.9309878478176898</v>
      </c>
    </row>
    <row r="79" spans="1:40" x14ac:dyDescent="0.2">
      <c r="A79" s="5">
        <v>41426</v>
      </c>
      <c r="B79" s="6">
        <v>43.333333333333329</v>
      </c>
      <c r="C79" s="6">
        <v>464984.5</v>
      </c>
      <c r="D79" s="21">
        <f t="shared" si="16"/>
        <v>1.830937489050072</v>
      </c>
      <c r="E79" s="6">
        <v>111.9</v>
      </c>
      <c r="F79" s="6">
        <f t="shared" si="14"/>
        <v>0</v>
      </c>
      <c r="G79" s="6">
        <f t="shared" si="11"/>
        <v>0</v>
      </c>
      <c r="H79" s="6">
        <f t="shared" si="15"/>
        <v>169.35683886393042</v>
      </c>
      <c r="I79" s="6">
        <v>127005.3</v>
      </c>
      <c r="J79" s="6">
        <v>278480.8</v>
      </c>
      <c r="K79" s="6">
        <v>104056.8</v>
      </c>
      <c r="L79" s="6">
        <v>149288.5</v>
      </c>
      <c r="M79" s="6">
        <v>167017.79999999999</v>
      </c>
      <c r="N79" s="6">
        <v>48765</v>
      </c>
      <c r="O79" s="6">
        <v>38142</v>
      </c>
      <c r="P79" s="6">
        <v>201731.8</v>
      </c>
      <c r="Q79" s="6">
        <v>3135.1208791208701</v>
      </c>
      <c r="R79" s="6">
        <v>105.52375500858599</v>
      </c>
      <c r="S79" s="6">
        <v>105.75705238917999</v>
      </c>
      <c r="T79" s="6">
        <v>471648</v>
      </c>
      <c r="U79" s="6">
        <v>3149248</v>
      </c>
      <c r="V79" s="6">
        <f t="shared" si="12"/>
        <v>2984397.2096555508</v>
      </c>
      <c r="W79" s="6">
        <v>40</v>
      </c>
      <c r="X79" s="6">
        <v>100.5867753973629</v>
      </c>
      <c r="Y79" s="6">
        <v>102.0555383368274</v>
      </c>
      <c r="Z79" s="6">
        <v>7.1749999999999998</v>
      </c>
      <c r="AA79" s="6">
        <v>10</v>
      </c>
      <c r="AB79" s="6">
        <v>7.5</v>
      </c>
      <c r="AC79" s="6">
        <v>29.1</v>
      </c>
      <c r="AD79" s="6">
        <v>-2.8</v>
      </c>
      <c r="AE79" s="6">
        <v>1.7</v>
      </c>
      <c r="AF79" s="6">
        <v>173.10519400000001</v>
      </c>
      <c r="AG79" s="6">
        <v>14.654761646921227</v>
      </c>
      <c r="AH79" s="6">
        <v>14.054276493903101</v>
      </c>
      <c r="AI79" s="7">
        <v>38.534905557422448</v>
      </c>
      <c r="AJ79" s="7">
        <v>39.843897726916644</v>
      </c>
      <c r="AK79" s="7">
        <v>2.1380187426457322</v>
      </c>
      <c r="AL79" s="7">
        <v>30.184551613468752</v>
      </c>
      <c r="AM79" s="7">
        <v>31.94644464688465</v>
      </c>
      <c r="AN79" s="7">
        <f t="shared" si="13"/>
        <v>-1.7618930334158982</v>
      </c>
    </row>
    <row r="80" spans="1:40" x14ac:dyDescent="0.2">
      <c r="A80" s="5">
        <v>41518</v>
      </c>
      <c r="B80" s="6">
        <v>38.666666666666671</v>
      </c>
      <c r="C80" s="6">
        <v>468774</v>
      </c>
      <c r="D80" s="21">
        <f t="shared" si="16"/>
        <v>2.5211811585011077</v>
      </c>
      <c r="E80" s="6">
        <v>110.3</v>
      </c>
      <c r="F80" s="6">
        <f t="shared" si="14"/>
        <v>0</v>
      </c>
      <c r="G80" s="6">
        <f t="shared" si="11"/>
        <v>0</v>
      </c>
      <c r="H80" s="6">
        <f t="shared" si="15"/>
        <v>169.83901973529532</v>
      </c>
      <c r="I80" s="6">
        <v>127142</v>
      </c>
      <c r="J80" s="6">
        <v>280429</v>
      </c>
      <c r="K80" s="6">
        <v>104578</v>
      </c>
      <c r="L80" s="6">
        <v>148238.5</v>
      </c>
      <c r="M80" s="6">
        <v>166256.79999999999</v>
      </c>
      <c r="N80" s="6">
        <v>49037.5</v>
      </c>
      <c r="O80" s="6">
        <v>38409.5</v>
      </c>
      <c r="P80" s="6">
        <v>203466.3</v>
      </c>
      <c r="Q80" s="6">
        <v>3376.5978260869501</v>
      </c>
      <c r="R80" s="6">
        <v>105.752718946766</v>
      </c>
      <c r="S80" s="6">
        <v>106.24640184225666</v>
      </c>
      <c r="T80" s="6">
        <v>478107</v>
      </c>
      <c r="U80" s="6">
        <v>3192943</v>
      </c>
      <c r="V80" s="6">
        <f t="shared" si="12"/>
        <v>3019253.8138024327</v>
      </c>
      <c r="W80" s="6">
        <v>39.833333333333336</v>
      </c>
      <c r="X80" s="6">
        <v>102.2384224288092</v>
      </c>
      <c r="Y80" s="6">
        <v>103.55664326530818</v>
      </c>
      <c r="Z80" s="6">
        <v>7.1999999999999993</v>
      </c>
      <c r="AA80" s="6">
        <v>10</v>
      </c>
      <c r="AB80" s="6">
        <v>7.5</v>
      </c>
      <c r="AC80" s="6">
        <v>29.1</v>
      </c>
      <c r="AD80" s="6">
        <v>-2.8</v>
      </c>
      <c r="AE80" s="6">
        <v>1.7</v>
      </c>
      <c r="AF80" s="6">
        <v>173.10519400000001</v>
      </c>
      <c r="AG80" s="6">
        <v>14.654761646921227</v>
      </c>
      <c r="AH80" s="6">
        <v>14.054276493903101</v>
      </c>
      <c r="AI80" s="7">
        <v>38.509596520752133</v>
      </c>
      <c r="AJ80" s="7">
        <v>39.55248712025584</v>
      </c>
      <c r="AK80" s="7">
        <v>2.3859403291315671</v>
      </c>
      <c r="AL80" s="7">
        <v>30.31172638886968</v>
      </c>
      <c r="AM80" s="7">
        <v>31.900677772446759</v>
      </c>
      <c r="AN80" s="7">
        <f t="shared" si="13"/>
        <v>-1.5889513835770792</v>
      </c>
    </row>
    <row r="81" spans="1:40" x14ac:dyDescent="0.2">
      <c r="A81" s="5">
        <v>41609</v>
      </c>
      <c r="B81" s="6">
        <v>31.999999999999989</v>
      </c>
      <c r="C81" s="6">
        <v>473698.75</v>
      </c>
      <c r="D81" s="21">
        <f t="shared" si="16"/>
        <v>3.3844473326109181</v>
      </c>
      <c r="E81" s="6">
        <v>109.1</v>
      </c>
      <c r="F81" s="6">
        <f t="shared" si="14"/>
        <v>0</v>
      </c>
      <c r="G81" s="6">
        <f t="shared" si="11"/>
        <v>0</v>
      </c>
      <c r="H81" s="6">
        <f t="shared" si="15"/>
        <v>170.27357645983935</v>
      </c>
      <c r="I81" s="6">
        <v>127598</v>
      </c>
      <c r="J81" s="6">
        <v>282100.8</v>
      </c>
      <c r="K81" s="6">
        <v>105221</v>
      </c>
      <c r="L81" s="6">
        <v>150299</v>
      </c>
      <c r="M81" s="6">
        <v>166566.5</v>
      </c>
      <c r="N81" s="6">
        <v>49689.8</v>
      </c>
      <c r="O81" s="6">
        <v>38398.800000000003</v>
      </c>
      <c r="P81" s="6">
        <v>205733.5</v>
      </c>
      <c r="Q81" s="6">
        <v>3445.4239130434698</v>
      </c>
      <c r="R81" s="6">
        <v>105.52375500858599</v>
      </c>
      <c r="S81" s="6">
        <v>106.44789867587667</v>
      </c>
      <c r="T81" s="6">
        <v>483281</v>
      </c>
      <c r="U81" s="6">
        <v>3239024</v>
      </c>
      <c r="V81" s="6">
        <f t="shared" si="12"/>
        <v>3069473.787903449</v>
      </c>
      <c r="W81" s="6">
        <v>39.666666666666664</v>
      </c>
      <c r="X81" s="6">
        <v>103.29170555238281</v>
      </c>
      <c r="Y81" s="6">
        <v>105.93194550014285</v>
      </c>
      <c r="Z81" s="6">
        <v>7.1999999999999993</v>
      </c>
      <c r="AA81" s="6">
        <v>10</v>
      </c>
      <c r="AB81" s="6">
        <v>7.5</v>
      </c>
      <c r="AC81" s="6">
        <v>29.1</v>
      </c>
      <c r="AD81" s="6">
        <v>-2.8</v>
      </c>
      <c r="AE81" s="6">
        <v>1.7</v>
      </c>
      <c r="AF81" s="6">
        <v>173.10519400000001</v>
      </c>
      <c r="AG81" s="6">
        <v>14.654761646921227</v>
      </c>
      <c r="AH81" s="6">
        <v>14.054276493903101</v>
      </c>
      <c r="AI81" s="7">
        <v>38.52018165884872</v>
      </c>
      <c r="AJ81" s="7">
        <v>39.309879316408434</v>
      </c>
      <c r="AK81" s="7">
        <v>2.5781089416884346</v>
      </c>
      <c r="AL81" s="7">
        <v>30.331970559028349</v>
      </c>
      <c r="AM81" s="7">
        <v>31.899169771328328</v>
      </c>
      <c r="AN81" s="7">
        <f t="shared" si="13"/>
        <v>-1.5671992122999789</v>
      </c>
    </row>
    <row r="82" spans="1:40" x14ac:dyDescent="0.2">
      <c r="A82" s="5">
        <v>41699</v>
      </c>
      <c r="B82" s="6">
        <v>5.0000000000000044</v>
      </c>
      <c r="C82" s="6">
        <v>474473</v>
      </c>
      <c r="D82" s="21">
        <f t="shared" si="16"/>
        <v>2.6328056473967791</v>
      </c>
      <c r="E82" s="6">
        <v>107.4</v>
      </c>
      <c r="F82" s="6">
        <f t="shared" si="14"/>
        <v>0</v>
      </c>
      <c r="G82" s="6">
        <f t="shared" si="11"/>
        <v>0</v>
      </c>
      <c r="H82" s="6">
        <f t="shared" si="15"/>
        <v>170.50817116698954</v>
      </c>
      <c r="I82" s="6">
        <v>127891.3</v>
      </c>
      <c r="J82" s="6">
        <v>282902</v>
      </c>
      <c r="K82" s="6">
        <v>105524.3</v>
      </c>
      <c r="L82" s="6">
        <v>149803.29999999999</v>
      </c>
      <c r="M82" s="6">
        <v>165576.5</v>
      </c>
      <c r="N82" s="6">
        <v>49522.8</v>
      </c>
      <c r="O82" s="6">
        <v>38586.5</v>
      </c>
      <c r="P82" s="6">
        <v>207161.40000000002</v>
      </c>
      <c r="Q82" s="6">
        <v>3611.4111111111101</v>
      </c>
      <c r="R82" s="6">
        <v>106.468231253577</v>
      </c>
      <c r="S82" s="6">
        <v>107.28267127231</v>
      </c>
      <c r="T82" s="6">
        <v>490863</v>
      </c>
      <c r="U82" s="6">
        <v>3280405</v>
      </c>
      <c r="V82" s="6">
        <f t="shared" si="12"/>
        <v>3081111.5779570052</v>
      </c>
      <c r="W82" s="6">
        <v>39</v>
      </c>
      <c r="X82" s="6">
        <v>108.42531377778779</v>
      </c>
      <c r="Y82" s="6">
        <v>110.6276827775781</v>
      </c>
      <c r="Z82" s="6">
        <v>7.2249999999999996</v>
      </c>
      <c r="AA82" s="6">
        <v>10</v>
      </c>
      <c r="AB82" s="6">
        <v>7.5</v>
      </c>
      <c r="AC82" s="6">
        <v>28.9</v>
      </c>
      <c r="AD82" s="6">
        <v>-2.7</v>
      </c>
      <c r="AE82" s="6">
        <v>1.5</v>
      </c>
      <c r="AF82" s="6">
        <v>173.2</v>
      </c>
      <c r="AG82" s="6">
        <v>13.839498377037012</v>
      </c>
      <c r="AH82" s="6">
        <v>13.986839044168967</v>
      </c>
      <c r="AI82" s="7">
        <v>38.744551554737249</v>
      </c>
      <c r="AJ82" s="7">
        <v>38.927580903280464</v>
      </c>
      <c r="AK82" s="7">
        <v>3.1056851739479576</v>
      </c>
      <c r="AL82" s="7">
        <v>30.573590401575135</v>
      </c>
      <c r="AM82" s="7">
        <v>31.980524965187882</v>
      </c>
      <c r="AN82" s="7">
        <f t="shared" si="13"/>
        <v>-1.4069345636127473</v>
      </c>
    </row>
    <row r="83" spans="1:40" x14ac:dyDescent="0.2">
      <c r="A83" s="5">
        <v>41791</v>
      </c>
      <c r="B83" s="6">
        <v>-4.3333333333333366</v>
      </c>
      <c r="C83" s="6">
        <v>478806.5</v>
      </c>
      <c r="D83" s="21">
        <f t="shared" si="16"/>
        <v>2.9725722040196985</v>
      </c>
      <c r="E83" s="6">
        <v>106.5</v>
      </c>
      <c r="F83" s="6">
        <f t="shared" si="14"/>
        <v>0</v>
      </c>
      <c r="G83" s="6">
        <f t="shared" si="11"/>
        <v>0</v>
      </c>
      <c r="H83" s="6">
        <f t="shared" si="15"/>
        <v>170.87303883546943</v>
      </c>
      <c r="I83" s="6">
        <v>129000.5</v>
      </c>
      <c r="J83" s="6">
        <v>285482.5</v>
      </c>
      <c r="K83" s="6">
        <v>105129.8</v>
      </c>
      <c r="L83" s="6">
        <v>158857.79999999999</v>
      </c>
      <c r="M83" s="6">
        <v>171166.8</v>
      </c>
      <c r="N83" s="6">
        <v>50407.3</v>
      </c>
      <c r="O83" s="6">
        <v>38869.5</v>
      </c>
      <c r="P83" s="6">
        <v>209245.3</v>
      </c>
      <c r="Q83" s="6">
        <v>3523.0439560439499</v>
      </c>
      <c r="R83" s="6">
        <v>107.870635374928</v>
      </c>
      <c r="S83" s="6">
        <v>108.11744386873666</v>
      </c>
      <c r="T83" s="6">
        <v>497101</v>
      </c>
      <c r="U83" s="6">
        <v>3330917</v>
      </c>
      <c r="V83" s="6">
        <f t="shared" si="12"/>
        <v>3087881.1350490972</v>
      </c>
      <c r="W83" s="6">
        <v>39.333333333333336</v>
      </c>
      <c r="X83" s="6">
        <v>107.00886574055824</v>
      </c>
      <c r="Y83" s="6">
        <v>108.58024017433638</v>
      </c>
      <c r="Z83" s="6">
        <v>7.15</v>
      </c>
      <c r="AA83" s="6">
        <v>10</v>
      </c>
      <c r="AB83" s="6">
        <v>7.5</v>
      </c>
      <c r="AC83" s="6">
        <v>28.9</v>
      </c>
      <c r="AD83" s="6">
        <v>-2.7</v>
      </c>
      <c r="AE83" s="6">
        <v>1.5</v>
      </c>
      <c r="AF83" s="6">
        <v>173.2</v>
      </c>
      <c r="AG83" s="6">
        <v>13.839498377037012</v>
      </c>
      <c r="AH83" s="6">
        <v>13.986839044168967</v>
      </c>
      <c r="AI83" s="7">
        <v>38.66605014396044</v>
      </c>
      <c r="AJ83" s="7">
        <v>38.597151685557051</v>
      </c>
      <c r="AK83" s="7">
        <v>3.3240565079887943</v>
      </c>
      <c r="AL83" s="7">
        <v>30.998865263944122</v>
      </c>
      <c r="AM83" s="7">
        <v>32.19562192974896</v>
      </c>
      <c r="AN83" s="7">
        <f t="shared" si="13"/>
        <v>-1.1967566658048376</v>
      </c>
    </row>
    <row r="84" spans="1:40" x14ac:dyDescent="0.2">
      <c r="A84" s="5">
        <v>41883</v>
      </c>
      <c r="B84" s="6">
        <v>-16.666666666666664</v>
      </c>
      <c r="C84" s="6">
        <v>483398.5</v>
      </c>
      <c r="D84" s="21">
        <f t="shared" si="16"/>
        <v>3.1197336029728575</v>
      </c>
      <c r="E84" s="6">
        <v>105.8</v>
      </c>
      <c r="F84" s="6">
        <v>0</v>
      </c>
      <c r="G84" s="6">
        <f t="shared" si="11"/>
        <v>0</v>
      </c>
      <c r="H84" s="6">
        <f t="shared" si="15"/>
        <v>171.47100840485078</v>
      </c>
      <c r="I84" s="6">
        <v>130771</v>
      </c>
      <c r="J84" s="6">
        <v>287607.5</v>
      </c>
      <c r="K84" s="6">
        <v>105177.8</v>
      </c>
      <c r="L84" s="6">
        <v>161230.29999999999</v>
      </c>
      <c r="M84" s="6">
        <v>171867.8</v>
      </c>
      <c r="N84" s="6">
        <v>51082.8</v>
      </c>
      <c r="O84" s="6">
        <v>39453</v>
      </c>
      <c r="P84" s="6">
        <v>211048.8</v>
      </c>
      <c r="Q84" s="6">
        <v>3576.8043478260802</v>
      </c>
      <c r="R84" s="6">
        <v>107.956496851746</v>
      </c>
      <c r="S84" s="6">
        <v>108.40529648819667</v>
      </c>
      <c r="T84" s="6">
        <v>503448</v>
      </c>
      <c r="U84" s="6">
        <v>3386026</v>
      </c>
      <c r="V84" s="6">
        <f t="shared" si="12"/>
        <v>3136472.6521739089</v>
      </c>
      <c r="W84" s="6">
        <v>39.666666666666664</v>
      </c>
      <c r="X84" s="6">
        <v>106.92376140720397</v>
      </c>
      <c r="Y84" s="6">
        <v>108.14473221019826</v>
      </c>
      <c r="Z84" s="6">
        <v>7.05</v>
      </c>
      <c r="AA84" s="6">
        <v>10</v>
      </c>
      <c r="AB84" s="6">
        <v>7.5</v>
      </c>
      <c r="AC84" s="6">
        <v>28.9</v>
      </c>
      <c r="AD84" s="6">
        <v>-2.7</v>
      </c>
      <c r="AE84" s="6">
        <v>1.5</v>
      </c>
      <c r="AF84" s="6">
        <v>173.2</v>
      </c>
      <c r="AG84" s="6">
        <v>13.839498377037012</v>
      </c>
      <c r="AH84" s="6">
        <v>13.986839044168967</v>
      </c>
      <c r="AI84" s="7">
        <v>38.577655265549296</v>
      </c>
      <c r="AJ84" s="7">
        <v>38.330609154655512</v>
      </c>
      <c r="AK84" s="7">
        <v>3.4373676448439232</v>
      </c>
      <c r="AL84" s="7">
        <v>31.411059845758302</v>
      </c>
      <c r="AM84" s="7">
        <v>32.310288232145453</v>
      </c>
      <c r="AN84" s="7">
        <f t="shared" si="13"/>
        <v>-0.89922838638715064</v>
      </c>
    </row>
    <row r="85" spans="1:40" x14ac:dyDescent="0.2">
      <c r="A85" s="5">
        <v>41974</v>
      </c>
      <c r="B85" s="6">
        <v>-17.333333333333325</v>
      </c>
      <c r="C85" s="6">
        <v>486743.5</v>
      </c>
      <c r="D85" s="21">
        <f t="shared" si="16"/>
        <v>2.7538071400863942</v>
      </c>
      <c r="E85" s="6">
        <v>106</v>
      </c>
      <c r="F85" s="6">
        <f>+IF(B85/B84&gt;1.75,1,0)</f>
        <v>0</v>
      </c>
      <c r="G85" s="6">
        <f t="shared" si="11"/>
        <v>0</v>
      </c>
      <c r="H85" s="6">
        <f t="shared" si="15"/>
        <v>173.02664096109174</v>
      </c>
      <c r="I85" s="6">
        <v>132505.5</v>
      </c>
      <c r="J85" s="6">
        <v>289764.8</v>
      </c>
      <c r="K85" s="6">
        <v>104859.5</v>
      </c>
      <c r="L85" s="6">
        <v>162097</v>
      </c>
      <c r="M85" s="6">
        <v>173239</v>
      </c>
      <c r="N85" s="6">
        <v>51217.3</v>
      </c>
      <c r="O85" s="6">
        <v>39956</v>
      </c>
      <c r="P85" s="6">
        <v>211707.8</v>
      </c>
      <c r="Q85" s="6">
        <v>3740.6195652173901</v>
      </c>
      <c r="R85" s="6">
        <v>107.555809959931</v>
      </c>
      <c r="S85" s="6">
        <v>108.54922279792667</v>
      </c>
      <c r="T85" s="6">
        <v>503486</v>
      </c>
      <c r="U85" s="6">
        <v>3451705</v>
      </c>
      <c r="V85" s="6">
        <f t="shared" si="12"/>
        <v>3209222.2645024043</v>
      </c>
      <c r="W85" s="6">
        <v>39.333333333333336</v>
      </c>
      <c r="X85" s="6">
        <v>110.999049670365</v>
      </c>
      <c r="Y85" s="6">
        <v>111.07175197414851</v>
      </c>
      <c r="Z85" s="6">
        <v>6.8250000000000002</v>
      </c>
      <c r="AA85" s="6">
        <v>10</v>
      </c>
      <c r="AB85" s="6">
        <v>7.5</v>
      </c>
      <c r="AC85" s="6">
        <v>28.9</v>
      </c>
      <c r="AD85" s="6">
        <v>-2.7</v>
      </c>
      <c r="AE85" s="6">
        <v>1.5</v>
      </c>
      <c r="AF85" s="6">
        <v>173.2</v>
      </c>
      <c r="AG85" s="6">
        <v>13.839498377037012</v>
      </c>
      <c r="AH85" s="6">
        <v>13.986839044168967</v>
      </c>
      <c r="AI85" s="7">
        <v>38.597010974997218</v>
      </c>
      <c r="AJ85" s="7">
        <v>38.207617632580714</v>
      </c>
      <c r="AK85" s="7">
        <v>3.546196346880893</v>
      </c>
      <c r="AL85" s="7">
        <v>31.736559964469361</v>
      </c>
      <c r="AM85" s="7">
        <v>32.642069920366858</v>
      </c>
      <c r="AN85" s="7">
        <f t="shared" si="13"/>
        <v>-0.90550995589749661</v>
      </c>
    </row>
    <row r="86" spans="1:40" x14ac:dyDescent="0.2">
      <c r="A86" s="5">
        <v>42064</v>
      </c>
      <c r="B86" s="6">
        <v>-66</v>
      </c>
      <c r="C86" s="6">
        <v>484068.75</v>
      </c>
      <c r="D86" s="21">
        <f t="shared" si="16"/>
        <v>2.0224016961976758</v>
      </c>
      <c r="E86" s="6">
        <v>107.5</v>
      </c>
      <c r="F86" s="6">
        <v>0</v>
      </c>
      <c r="G86" s="6">
        <f t="shared" si="11"/>
        <v>0</v>
      </c>
      <c r="H86" s="6">
        <f t="shared" si="15"/>
        <v>176.18770967596782</v>
      </c>
      <c r="I86" s="6">
        <v>126920.3</v>
      </c>
      <c r="J86" s="6">
        <v>290256.3</v>
      </c>
      <c r="K86" s="6">
        <v>106288.3</v>
      </c>
      <c r="L86" s="6">
        <v>160442.5</v>
      </c>
      <c r="M86" s="6">
        <v>172455.3</v>
      </c>
      <c r="N86" s="6">
        <v>50931.5</v>
      </c>
      <c r="O86" s="6">
        <v>38949.800000000003</v>
      </c>
      <c r="P86" s="6">
        <v>210724.90000000002</v>
      </c>
      <c r="Q86" s="6">
        <v>3853.6444444444401</v>
      </c>
      <c r="R86" s="6">
        <v>107.613050944476</v>
      </c>
      <c r="S86" s="6">
        <v>108.43408175014333</v>
      </c>
      <c r="T86" s="6">
        <v>496075</v>
      </c>
      <c r="U86" s="6">
        <v>3523948</v>
      </c>
      <c r="V86" s="6">
        <f t="shared" si="12"/>
        <v>3274647.4234042629</v>
      </c>
      <c r="W86" s="6">
        <v>38.666666666666664</v>
      </c>
      <c r="X86" s="6">
        <v>120.57992134327426</v>
      </c>
      <c r="Y86" s="6">
        <v>117.96735578083396</v>
      </c>
      <c r="Z86" s="6">
        <v>6.8</v>
      </c>
      <c r="AA86" s="6">
        <v>10</v>
      </c>
      <c r="AB86" s="6">
        <v>7.5</v>
      </c>
      <c r="AC86" s="6">
        <v>31.9</v>
      </c>
      <c r="AD86" s="6">
        <v>-2.1</v>
      </c>
      <c r="AE86" s="6">
        <v>1.5</v>
      </c>
      <c r="AF86" s="6">
        <v>172.48089999999999</v>
      </c>
      <c r="AG86" s="6">
        <v>14.647389558232932</v>
      </c>
      <c r="AH86" s="6">
        <v>14.549076305220881</v>
      </c>
      <c r="AI86" s="7">
        <v>38.702715892340336</v>
      </c>
      <c r="AJ86" s="7">
        <v>38.485158495388845</v>
      </c>
      <c r="AK86" s="7">
        <v>3.3418636233631944</v>
      </c>
      <c r="AL86" s="7">
        <v>31.753503557304349</v>
      </c>
      <c r="AM86" s="7">
        <v>33.10737909414982</v>
      </c>
      <c r="AN86" s="7">
        <f t="shared" si="13"/>
        <v>-1.3538755368454716</v>
      </c>
    </row>
    <row r="87" spans="1:40" x14ac:dyDescent="0.2">
      <c r="A87" s="5">
        <v>42156</v>
      </c>
      <c r="B87" s="6">
        <v>-62.666666666666657</v>
      </c>
      <c r="C87" s="6">
        <v>482751.25</v>
      </c>
      <c r="D87" s="21">
        <f t="shared" si="16"/>
        <v>0.82387143867094892</v>
      </c>
      <c r="E87" s="6">
        <v>107.8</v>
      </c>
      <c r="F87" s="6">
        <f t="shared" ref="F87:F96" si="17">+IF(B87/B86&gt;1.75,1,0)</f>
        <v>0</v>
      </c>
      <c r="G87" s="6">
        <f t="shared" si="11"/>
        <v>0</v>
      </c>
      <c r="H87" s="6">
        <f t="shared" si="15"/>
        <v>178.62661742793134</v>
      </c>
      <c r="I87" s="6">
        <v>123422.8</v>
      </c>
      <c r="J87" s="6">
        <v>291815</v>
      </c>
      <c r="K87" s="6">
        <v>106399.8</v>
      </c>
      <c r="L87" s="6">
        <v>162607.29999999999</v>
      </c>
      <c r="M87" s="6">
        <v>172873.3</v>
      </c>
      <c r="N87" s="6">
        <v>50749.8</v>
      </c>
      <c r="O87" s="6">
        <v>38418.800000000003</v>
      </c>
      <c r="P87" s="6">
        <v>211676.40000000002</v>
      </c>
      <c r="Q87" s="6">
        <v>3375.5164835164801</v>
      </c>
      <c r="R87" s="6">
        <v>108.843732112192</v>
      </c>
      <c r="S87" s="6">
        <v>109.06735751295001</v>
      </c>
      <c r="T87" s="6">
        <v>496230</v>
      </c>
      <c r="U87" s="6">
        <v>3571173</v>
      </c>
      <c r="V87" s="6">
        <f t="shared" si="12"/>
        <v>3281009.3247436336</v>
      </c>
      <c r="W87" s="6">
        <v>38.666666666666664</v>
      </c>
      <c r="X87" s="6">
        <v>119.51208846897885</v>
      </c>
      <c r="Y87" s="6">
        <v>115.87623598821058</v>
      </c>
      <c r="Z87" s="6">
        <v>6.85</v>
      </c>
      <c r="AA87" s="6">
        <v>10</v>
      </c>
      <c r="AB87" s="6">
        <v>7.5</v>
      </c>
      <c r="AC87" s="6">
        <v>31.9</v>
      </c>
      <c r="AD87" s="6">
        <v>-2.1</v>
      </c>
      <c r="AE87" s="6">
        <v>1.5</v>
      </c>
      <c r="AF87" s="6">
        <v>172.48089999999999</v>
      </c>
      <c r="AG87" s="6">
        <v>14.647389558232932</v>
      </c>
      <c r="AH87" s="6">
        <v>14.549076305220881</v>
      </c>
      <c r="AI87" s="7">
        <v>39.147736884621509</v>
      </c>
      <c r="AJ87" s="7">
        <v>38.79913793707501</v>
      </c>
      <c r="AK87" s="7">
        <v>3.4455990446436884</v>
      </c>
      <c r="AL87" s="7">
        <v>31.645591147431599</v>
      </c>
      <c r="AM87" s="7">
        <v>33.430620351043572</v>
      </c>
      <c r="AN87" s="7">
        <f t="shared" si="13"/>
        <v>-1.7850292036119733</v>
      </c>
    </row>
    <row r="88" spans="1:40" x14ac:dyDescent="0.2">
      <c r="A88" s="5">
        <v>42248</v>
      </c>
      <c r="B88" s="6">
        <v>-70.333333333333343</v>
      </c>
      <c r="C88" s="6">
        <v>484458.75</v>
      </c>
      <c r="D88" s="21">
        <f t="shared" si="16"/>
        <v>0.21933249689438128</v>
      </c>
      <c r="E88" s="6">
        <v>109.2</v>
      </c>
      <c r="F88" s="6">
        <f t="shared" si="17"/>
        <v>0</v>
      </c>
      <c r="G88" s="6">
        <f t="shared" si="11"/>
        <v>0</v>
      </c>
      <c r="H88" s="6">
        <f t="shared" si="15"/>
        <v>181.7400940978664</v>
      </c>
      <c r="I88" s="6">
        <v>121850</v>
      </c>
      <c r="J88" s="6">
        <v>294017.5</v>
      </c>
      <c r="K88" s="6">
        <v>107017</v>
      </c>
      <c r="L88" s="6">
        <v>165875.79999999999</v>
      </c>
      <c r="M88" s="6">
        <v>170817.3</v>
      </c>
      <c r="N88" s="6">
        <v>50917.8</v>
      </c>
      <c r="O88" s="6">
        <v>38143.5</v>
      </c>
      <c r="P88" s="6">
        <v>212421.3</v>
      </c>
      <c r="Q88" s="6">
        <v>3724.9239130434698</v>
      </c>
      <c r="R88" s="6">
        <v>109.244419004007</v>
      </c>
      <c r="S88" s="6">
        <v>109.67184801382</v>
      </c>
      <c r="T88" s="6">
        <v>500216</v>
      </c>
      <c r="U88" s="6">
        <v>3627545</v>
      </c>
      <c r="V88" s="6">
        <f t="shared" si="12"/>
        <v>3320576.9531045286</v>
      </c>
      <c r="W88" s="6">
        <v>36.333333333333336</v>
      </c>
      <c r="X88" s="6">
        <v>127.14946952237847</v>
      </c>
      <c r="Y88" s="6">
        <v>121.75150640624797</v>
      </c>
      <c r="Z88" s="6">
        <v>6.9749999999999996</v>
      </c>
      <c r="AA88" s="6">
        <v>10</v>
      </c>
      <c r="AB88" s="6">
        <v>7</v>
      </c>
      <c r="AC88" s="6">
        <v>31.9</v>
      </c>
      <c r="AD88" s="6">
        <v>-2.1</v>
      </c>
      <c r="AE88" s="6">
        <v>1.5</v>
      </c>
      <c r="AF88" s="6">
        <v>172.48089999999999</v>
      </c>
      <c r="AG88" s="6">
        <v>14.647389558232932</v>
      </c>
      <c r="AH88" s="6">
        <v>14.549076305220881</v>
      </c>
      <c r="AI88" s="7">
        <v>39.472858503333164</v>
      </c>
      <c r="AJ88" s="7">
        <v>39.261691143301086</v>
      </c>
      <c r="AK88" s="7">
        <v>3.3458473259485739</v>
      </c>
      <c r="AL88" s="7">
        <v>31.758054956721093</v>
      </c>
      <c r="AM88" s="7">
        <v>33.943117433956893</v>
      </c>
      <c r="AN88" s="7">
        <f t="shared" si="13"/>
        <v>-2.1850624772357996</v>
      </c>
    </row>
    <row r="89" spans="1:40" x14ac:dyDescent="0.2">
      <c r="A89" s="5">
        <v>42339</v>
      </c>
      <c r="B89" s="6">
        <v>-80.333333333333329</v>
      </c>
      <c r="C89" s="6">
        <v>484821.5</v>
      </c>
      <c r="D89" s="21">
        <f t="shared" si="16"/>
        <v>-0.39486916620356283</v>
      </c>
      <c r="E89" s="6">
        <v>111.5</v>
      </c>
      <c r="F89" s="6">
        <f t="shared" si="17"/>
        <v>0</v>
      </c>
      <c r="G89" s="6">
        <f t="shared" si="11"/>
        <v>0</v>
      </c>
      <c r="H89" s="6">
        <f t="shared" si="15"/>
        <v>184.4538974026359</v>
      </c>
      <c r="I89" s="6">
        <v>120874.8</v>
      </c>
      <c r="J89" s="6">
        <v>296259.8</v>
      </c>
      <c r="K89" s="6">
        <v>106720.3</v>
      </c>
      <c r="L89" s="6">
        <v>164543</v>
      </c>
      <c r="M89" s="6">
        <v>170885</v>
      </c>
      <c r="N89" s="6">
        <v>50777.3</v>
      </c>
      <c r="O89" s="6">
        <v>37686.800000000003</v>
      </c>
      <c r="P89" s="6">
        <v>213664.90000000002</v>
      </c>
      <c r="Q89" s="6">
        <v>3754.97826086956</v>
      </c>
      <c r="R89" s="6">
        <v>108.986834573555</v>
      </c>
      <c r="S89" s="6">
        <v>109.98848589522333</v>
      </c>
      <c r="T89" s="6">
        <v>497920</v>
      </c>
      <c r="U89" s="6">
        <v>3671446</v>
      </c>
      <c r="V89" s="6">
        <f t="shared" si="12"/>
        <v>3368705.9674369646</v>
      </c>
      <c r="W89" s="6">
        <v>37.333333333333336</v>
      </c>
      <c r="X89" s="6">
        <v>129.38781509792909</v>
      </c>
      <c r="Y89" s="6">
        <v>123.77509230024594</v>
      </c>
      <c r="Z89" s="6">
        <v>7.1</v>
      </c>
      <c r="AA89" s="6">
        <v>10</v>
      </c>
      <c r="AB89" s="6">
        <v>7</v>
      </c>
      <c r="AC89" s="6">
        <v>31.9</v>
      </c>
      <c r="AD89" s="6">
        <v>-2.1</v>
      </c>
      <c r="AE89" s="6">
        <v>1.5</v>
      </c>
      <c r="AF89" s="6">
        <v>172.48089999999999</v>
      </c>
      <c r="AG89" s="6">
        <v>14.647389558232932</v>
      </c>
      <c r="AH89" s="6">
        <v>14.549076305220881</v>
      </c>
      <c r="AI89" s="7">
        <v>40.009977688361523</v>
      </c>
      <c r="AJ89" s="7">
        <v>39.645736799030971</v>
      </c>
      <c r="AK89" s="7">
        <v>3.4853080297280852</v>
      </c>
      <c r="AL89" s="7">
        <v>31.849976964903757</v>
      </c>
      <c r="AM89" s="7">
        <v>34.314958343402289</v>
      </c>
      <c r="AN89" s="7">
        <f t="shared" si="13"/>
        <v>-2.4649813784985319</v>
      </c>
    </row>
    <row r="90" spans="1:40" x14ac:dyDescent="0.2">
      <c r="A90" s="5">
        <v>42430</v>
      </c>
      <c r="B90" s="6">
        <v>-58.333333333333336</v>
      </c>
      <c r="C90" s="6">
        <v>487480.75</v>
      </c>
      <c r="D90" s="21">
        <f t="shared" si="16"/>
        <v>0.70485855573201661</v>
      </c>
      <c r="E90" s="6">
        <v>111.6</v>
      </c>
      <c r="F90" s="6">
        <f t="shared" si="17"/>
        <v>0</v>
      </c>
      <c r="G90" s="6">
        <f t="shared" si="11"/>
        <v>0</v>
      </c>
      <c r="H90" s="6">
        <f t="shared" si="15"/>
        <v>186.09673861856567</v>
      </c>
      <c r="I90" s="6">
        <v>118489.8</v>
      </c>
      <c r="J90" s="6">
        <v>296652</v>
      </c>
      <c r="K90" s="6">
        <v>107595</v>
      </c>
      <c r="L90" s="6">
        <v>168280</v>
      </c>
      <c r="M90" s="6">
        <v>171321.3</v>
      </c>
      <c r="N90" s="6">
        <v>51046.5</v>
      </c>
      <c r="O90" s="6">
        <v>37075.5</v>
      </c>
      <c r="P90" s="6">
        <v>215191.1</v>
      </c>
      <c r="Q90" s="6">
        <v>3814.0329670329602</v>
      </c>
      <c r="R90" s="6">
        <v>109.273039496279</v>
      </c>
      <c r="S90" s="6">
        <v>110.10362694300666</v>
      </c>
      <c r="T90" s="6">
        <v>499605</v>
      </c>
      <c r="U90" s="6">
        <v>3710715</v>
      </c>
      <c r="V90" s="6">
        <f t="shared" si="12"/>
        <v>3395819.3321110639</v>
      </c>
      <c r="W90" s="6">
        <v>37.666666666666664</v>
      </c>
      <c r="X90" s="6">
        <v>132.96123249203441</v>
      </c>
      <c r="Y90" s="6">
        <v>126.25276689111202</v>
      </c>
      <c r="Z90" s="6">
        <v>7.25</v>
      </c>
      <c r="AA90" s="6">
        <v>10</v>
      </c>
      <c r="AB90" s="6">
        <v>6.666666666666667</v>
      </c>
      <c r="AC90" s="6">
        <v>39.299999999999997</v>
      </c>
      <c r="AD90" s="6">
        <v>-2.5</v>
      </c>
      <c r="AE90" s="6">
        <v>1.9</v>
      </c>
      <c r="AF90" s="6">
        <v>170.863</v>
      </c>
      <c r="AG90" s="6">
        <v>15.407107953764939</v>
      </c>
      <c r="AH90" s="6">
        <v>14.328420694572547</v>
      </c>
      <c r="AI90" s="7">
        <v>40.389773011176359</v>
      </c>
      <c r="AJ90" s="7">
        <v>39.901340180222483</v>
      </c>
      <c r="AK90" s="7">
        <v>3.6225100511008299</v>
      </c>
      <c r="AL90" s="7">
        <v>31.981508256639639</v>
      </c>
      <c r="AM90" s="7">
        <v>34.440220043320593</v>
      </c>
      <c r="AN90" s="7">
        <f t="shared" si="13"/>
        <v>-2.4587117866809542</v>
      </c>
    </row>
    <row r="91" spans="1:40" x14ac:dyDescent="0.2">
      <c r="A91" s="5">
        <v>42522</v>
      </c>
      <c r="B91" s="6">
        <v>-49.333333333333336</v>
      </c>
      <c r="C91" s="6">
        <v>485083.75</v>
      </c>
      <c r="D91" s="21">
        <f t="shared" si="16"/>
        <v>0.48316809122709969</v>
      </c>
      <c r="E91" s="6">
        <v>112.2</v>
      </c>
      <c r="F91" s="6">
        <f t="shared" si="17"/>
        <v>0</v>
      </c>
      <c r="G91" s="6">
        <f t="shared" si="11"/>
        <v>0</v>
      </c>
      <c r="H91" s="6">
        <f t="shared" si="15"/>
        <v>187.92115615487126</v>
      </c>
      <c r="I91" s="6">
        <v>117630.5</v>
      </c>
      <c r="J91" s="6">
        <v>298062</v>
      </c>
      <c r="K91" s="6">
        <v>108741</v>
      </c>
      <c r="L91" s="6">
        <v>161386</v>
      </c>
      <c r="M91" s="6">
        <v>171809.3</v>
      </c>
      <c r="N91" s="6">
        <v>50617.5</v>
      </c>
      <c r="O91" s="6">
        <v>36312.800000000003</v>
      </c>
      <c r="P91" s="6">
        <v>215395.40000000002</v>
      </c>
      <c r="Q91" s="6">
        <v>3113.9670329670298</v>
      </c>
      <c r="R91" s="6">
        <v>110.532341156268</v>
      </c>
      <c r="S91" s="6">
        <v>110.73690270581666</v>
      </c>
      <c r="T91" s="6">
        <v>500538</v>
      </c>
      <c r="U91" s="6">
        <v>3755189</v>
      </c>
      <c r="V91" s="6">
        <f t="shared" si="12"/>
        <v>3397366.7441739999</v>
      </c>
      <c r="W91" s="6">
        <v>38.833333333333336</v>
      </c>
      <c r="X91" s="6">
        <v>124.63914984318281</v>
      </c>
      <c r="Y91" s="6">
        <v>118.70470941452839</v>
      </c>
      <c r="Z91" s="6">
        <v>7.1</v>
      </c>
      <c r="AA91" s="6">
        <v>10</v>
      </c>
      <c r="AB91" s="6">
        <v>6.5</v>
      </c>
      <c r="AC91" s="6">
        <v>39.299999999999997</v>
      </c>
      <c r="AD91" s="6">
        <v>-2.5</v>
      </c>
      <c r="AE91" s="6">
        <v>1.9</v>
      </c>
      <c r="AF91" s="6">
        <v>170.863</v>
      </c>
      <c r="AG91" s="6">
        <v>15.407107953764939</v>
      </c>
      <c r="AH91" s="6">
        <v>14.328420694572547</v>
      </c>
      <c r="AI91" s="7">
        <v>40.543994935575327</v>
      </c>
      <c r="AJ91" s="7">
        <v>40.156550421626378</v>
      </c>
      <c r="AK91" s="7">
        <v>3.4977184546493092</v>
      </c>
      <c r="AL91" s="7">
        <v>31.634171204321319</v>
      </c>
      <c r="AM91" s="7">
        <v>34.319431871125104</v>
      </c>
      <c r="AN91" s="7">
        <f t="shared" si="13"/>
        <v>-2.6852606668037851</v>
      </c>
    </row>
    <row r="92" spans="1:40" x14ac:dyDescent="0.2">
      <c r="A92" s="5">
        <v>42614</v>
      </c>
      <c r="B92" s="6">
        <v>-49.333333333333336</v>
      </c>
      <c r="C92" s="6">
        <v>490086</v>
      </c>
      <c r="D92" s="21">
        <f t="shared" si="16"/>
        <v>1.1615540022757358</v>
      </c>
      <c r="E92" s="6">
        <v>113.9</v>
      </c>
      <c r="F92" s="6">
        <f t="shared" si="17"/>
        <v>0</v>
      </c>
      <c r="G92" s="6">
        <f t="shared" si="11"/>
        <v>0</v>
      </c>
      <c r="H92" s="6">
        <f t="shared" si="15"/>
        <v>189.95140807945316</v>
      </c>
      <c r="I92" s="6">
        <v>117971.3</v>
      </c>
      <c r="J92" s="6">
        <v>300092.5</v>
      </c>
      <c r="K92" s="6">
        <v>108719.5</v>
      </c>
      <c r="L92" s="6">
        <v>166048.29999999999</v>
      </c>
      <c r="M92" s="6">
        <v>173740.5</v>
      </c>
      <c r="N92" s="6">
        <v>50876.3</v>
      </c>
      <c r="O92" s="6">
        <v>36036.800000000003</v>
      </c>
      <c r="P92" s="6">
        <v>216929.1</v>
      </c>
      <c r="Q92" s="6">
        <v>3786.3260869565202</v>
      </c>
      <c r="R92" s="6">
        <v>110.58958214081299</v>
      </c>
      <c r="S92" s="6">
        <v>111.05354058721998</v>
      </c>
      <c r="T92" s="6">
        <v>508855</v>
      </c>
      <c r="U92" s="6">
        <v>3812169</v>
      </c>
      <c r="V92" s="6">
        <f t="shared" si="12"/>
        <v>3447132.1133540319</v>
      </c>
      <c r="W92" s="6">
        <v>39</v>
      </c>
      <c r="X92" s="6">
        <v>126.59628265031566</v>
      </c>
      <c r="Y92" s="6">
        <v>120.03572171667717</v>
      </c>
      <c r="Z92" s="6">
        <v>6.9250000000000007</v>
      </c>
      <c r="AA92" s="6">
        <v>10</v>
      </c>
      <c r="AB92" s="6">
        <v>6.5</v>
      </c>
      <c r="AC92" s="6">
        <v>39.299999999999997</v>
      </c>
      <c r="AD92" s="6">
        <v>-2.5</v>
      </c>
      <c r="AE92" s="6">
        <v>1.9</v>
      </c>
      <c r="AF92" s="6">
        <v>170.863</v>
      </c>
      <c r="AG92" s="6">
        <v>15.407107953764939</v>
      </c>
      <c r="AH92" s="6">
        <v>14.328420694572547</v>
      </c>
      <c r="AI92" s="7">
        <v>40.600915086459466</v>
      </c>
      <c r="AJ92" s="7">
        <v>40.258667763773047</v>
      </c>
      <c r="AK92" s="7">
        <v>3.3910062210918701</v>
      </c>
      <c r="AL92" s="7">
        <v>31.399190201094413</v>
      </c>
      <c r="AM92" s="7">
        <v>34.192727356075338</v>
      </c>
      <c r="AN92" s="7">
        <f t="shared" si="13"/>
        <v>-2.7935371549809247</v>
      </c>
    </row>
    <row r="93" spans="1:40" x14ac:dyDescent="0.2">
      <c r="A93" s="5">
        <v>42705</v>
      </c>
      <c r="B93" s="6">
        <v>-75.666666666666671</v>
      </c>
      <c r="C93" s="6">
        <v>492837.75</v>
      </c>
      <c r="D93" s="21">
        <f t="shared" si="16"/>
        <v>1.6534435869696438</v>
      </c>
      <c r="E93" s="6">
        <v>113.7</v>
      </c>
      <c r="F93" s="6">
        <f t="shared" si="17"/>
        <v>0</v>
      </c>
      <c r="G93" s="6">
        <f t="shared" si="11"/>
        <v>0</v>
      </c>
      <c r="H93" s="6">
        <f t="shared" si="15"/>
        <v>191.00854835882865</v>
      </c>
      <c r="I93" s="6">
        <v>116033</v>
      </c>
      <c r="J93" s="6">
        <v>302211.5</v>
      </c>
      <c r="K93" s="6">
        <v>108949.5</v>
      </c>
      <c r="L93" s="6">
        <v>167721.29999999999</v>
      </c>
      <c r="M93" s="6">
        <v>170518</v>
      </c>
      <c r="N93" s="6">
        <v>50816.5</v>
      </c>
      <c r="O93" s="6">
        <v>36418.800000000003</v>
      </c>
      <c r="P93" s="6">
        <v>217984.7</v>
      </c>
      <c r="Q93" s="6">
        <v>3997.1847826086901</v>
      </c>
      <c r="R93" s="6">
        <v>110.503720663995</v>
      </c>
      <c r="S93" s="6">
        <v>111.51410477835334</v>
      </c>
      <c r="T93" s="6">
        <v>516537</v>
      </c>
      <c r="U93" s="6">
        <v>3868945</v>
      </c>
      <c r="V93" s="6">
        <f t="shared" si="12"/>
        <v>3501189.8031598167</v>
      </c>
      <c r="W93" s="6">
        <v>39</v>
      </c>
      <c r="X93" s="6">
        <v>129.78340865776715</v>
      </c>
      <c r="Y93" s="6">
        <v>121.58931116276462</v>
      </c>
      <c r="Z93" s="6">
        <v>6.9</v>
      </c>
      <c r="AA93" s="6">
        <v>10</v>
      </c>
      <c r="AB93" s="6">
        <v>6.5</v>
      </c>
      <c r="AC93" s="6">
        <v>39.299999999999997</v>
      </c>
      <c r="AD93" s="6">
        <v>-2.5</v>
      </c>
      <c r="AE93" s="6">
        <v>1.9</v>
      </c>
      <c r="AF93" s="6">
        <v>170.863</v>
      </c>
      <c r="AG93" s="6">
        <v>15.407107953764939</v>
      </c>
      <c r="AH93" s="6">
        <v>14.328420694572547</v>
      </c>
      <c r="AI93" s="7">
        <v>40.355313534448925</v>
      </c>
      <c r="AJ93" s="7">
        <v>40.290984850915933</v>
      </c>
      <c r="AK93" s="7">
        <v>3.0830373210040802</v>
      </c>
      <c r="AL93" s="7">
        <v>31.502541303902426</v>
      </c>
      <c r="AM93" s="7">
        <v>33.861078677978902</v>
      </c>
      <c r="AN93" s="7">
        <f t="shared" si="13"/>
        <v>-2.3585373740764766</v>
      </c>
    </row>
    <row r="94" spans="1:40" x14ac:dyDescent="0.2">
      <c r="A94" s="5">
        <v>42795</v>
      </c>
      <c r="B94" s="6">
        <v>-79.999999999999986</v>
      </c>
      <c r="C94" s="6">
        <v>498194.5</v>
      </c>
      <c r="D94" s="21">
        <f t="shared" si="16"/>
        <v>2.1977790917897693</v>
      </c>
      <c r="E94" s="6">
        <v>113.4</v>
      </c>
      <c r="F94" s="6">
        <f t="shared" si="17"/>
        <v>0</v>
      </c>
      <c r="G94" s="6">
        <f t="shared" si="11"/>
        <v>0</v>
      </c>
      <c r="H94" s="6">
        <f t="shared" si="15"/>
        <v>192.78093400054848</v>
      </c>
      <c r="I94" s="6">
        <v>119364.8</v>
      </c>
      <c r="J94" s="6">
        <v>305399.8</v>
      </c>
      <c r="K94" s="6">
        <v>110030.5</v>
      </c>
      <c r="L94" s="6">
        <v>168893.5</v>
      </c>
      <c r="M94" s="6">
        <v>176165.3</v>
      </c>
      <c r="N94" s="6">
        <v>51515.8</v>
      </c>
      <c r="O94" s="6">
        <v>36860.5</v>
      </c>
      <c r="P94" s="6">
        <v>221203.7</v>
      </c>
      <c r="Q94" s="6">
        <v>4044.75555555555</v>
      </c>
      <c r="R94" s="6">
        <v>111.362335432169</v>
      </c>
      <c r="S94" s="6">
        <v>112.20495106505332</v>
      </c>
      <c r="T94" s="6">
        <v>526981</v>
      </c>
      <c r="U94" s="6">
        <v>3957621</v>
      </c>
      <c r="V94" s="6">
        <f t="shared" si="12"/>
        <v>3553823.6376253031</v>
      </c>
      <c r="W94" s="6">
        <v>39</v>
      </c>
      <c r="X94" s="6">
        <v>128.72918951342629</v>
      </c>
      <c r="Y94" s="6">
        <v>119.94147661571201</v>
      </c>
      <c r="Z94" s="6">
        <v>6.7499999999999991</v>
      </c>
      <c r="AA94" s="6">
        <v>10</v>
      </c>
      <c r="AB94" s="6">
        <v>6.5</v>
      </c>
      <c r="AC94" s="6">
        <v>28.8</v>
      </c>
      <c r="AD94" s="6">
        <v>-2.4</v>
      </c>
      <c r="AE94" s="6">
        <v>2.1</v>
      </c>
      <c r="AF94" s="6">
        <v>169.70870199999999</v>
      </c>
      <c r="AG94" s="6">
        <v>14.958949296013776</v>
      </c>
      <c r="AH94" s="6">
        <v>14.179167828860404</v>
      </c>
      <c r="AI94" s="7">
        <v>40.28516421257909</v>
      </c>
      <c r="AJ94" s="7">
        <v>40.275798893429013</v>
      </c>
      <c r="AK94" s="7">
        <v>3.0044138944265133</v>
      </c>
      <c r="AL94" s="7">
        <v>31.629724923121586</v>
      </c>
      <c r="AM94" s="7">
        <v>33.66887214631668</v>
      </c>
      <c r="AN94" s="7">
        <f t="shared" si="13"/>
        <v>-2.0391472231950942</v>
      </c>
    </row>
    <row r="95" spans="1:40" x14ac:dyDescent="0.2">
      <c r="A95" s="5">
        <v>42887</v>
      </c>
      <c r="B95" s="6">
        <v>-71</v>
      </c>
      <c r="C95" s="6">
        <v>503291.25</v>
      </c>
      <c r="D95" s="21">
        <f t="shared" si="16"/>
        <v>3.7534755596327471</v>
      </c>
      <c r="E95" s="6">
        <v>112.2</v>
      </c>
      <c r="F95" s="6">
        <f t="shared" si="17"/>
        <v>0</v>
      </c>
      <c r="G95" s="6">
        <f t="shared" si="11"/>
        <v>0</v>
      </c>
      <c r="H95" s="6">
        <f t="shared" si="15"/>
        <v>193.12861801572177</v>
      </c>
      <c r="I95" s="6">
        <v>120288</v>
      </c>
      <c r="J95" s="6">
        <v>309308.79999999999</v>
      </c>
      <c r="K95" s="6">
        <v>110186.5</v>
      </c>
      <c r="L95" s="6">
        <v>171195.3</v>
      </c>
      <c r="M95" s="6">
        <v>179399.5</v>
      </c>
      <c r="N95" s="6">
        <v>52169</v>
      </c>
      <c r="O95" s="6">
        <v>37491.5</v>
      </c>
      <c r="P95" s="6">
        <v>223081.9</v>
      </c>
      <c r="Q95" s="6">
        <v>3696.7582417582398</v>
      </c>
      <c r="R95" s="6">
        <v>111.991986262164</v>
      </c>
      <c r="S95" s="6">
        <v>112.26252158894665</v>
      </c>
      <c r="T95" s="6">
        <v>532506</v>
      </c>
      <c r="U95" s="6">
        <v>4026498</v>
      </c>
      <c r="V95" s="6">
        <f t="shared" si="12"/>
        <v>3595344.7513416721</v>
      </c>
      <c r="W95" s="6">
        <v>39.5</v>
      </c>
      <c r="X95" s="6">
        <v>130.83898546321646</v>
      </c>
      <c r="Y95" s="6">
        <v>123.082640071223</v>
      </c>
      <c r="Z95" s="6">
        <v>6.5749999999999993</v>
      </c>
      <c r="AA95" s="6">
        <v>10</v>
      </c>
      <c r="AB95" s="6">
        <v>6.5</v>
      </c>
      <c r="AC95" s="6">
        <v>28.8</v>
      </c>
      <c r="AD95" s="6">
        <v>-2.4</v>
      </c>
      <c r="AE95" s="6">
        <v>2.1</v>
      </c>
      <c r="AF95" s="6">
        <v>169.70870199999999</v>
      </c>
      <c r="AG95" s="6">
        <v>14.958949296013776</v>
      </c>
      <c r="AH95" s="6">
        <v>14.179167828860404</v>
      </c>
      <c r="AI95" s="7">
        <v>40.378757017906246</v>
      </c>
      <c r="AJ95" s="7">
        <v>40.096481366592251</v>
      </c>
      <c r="AK95" s="7">
        <v>3.225226029240936</v>
      </c>
      <c r="AL95" s="7">
        <v>32.082600278960363</v>
      </c>
      <c r="AM95" s="7">
        <v>33.875985426527329</v>
      </c>
      <c r="AN95" s="7">
        <f t="shared" si="13"/>
        <v>-1.7933851475669655</v>
      </c>
    </row>
    <row r="96" spans="1:40" x14ac:dyDescent="0.2">
      <c r="A96" s="5">
        <v>42979</v>
      </c>
      <c r="B96" s="6">
        <v>-17.666666666666668</v>
      </c>
      <c r="C96" s="6">
        <v>505414.5</v>
      </c>
      <c r="D96" s="21">
        <f t="shared" si="16"/>
        <v>3.1277163599857829</v>
      </c>
      <c r="E96" s="6">
        <v>111.7</v>
      </c>
      <c r="F96" s="6">
        <f t="shared" si="17"/>
        <v>0</v>
      </c>
      <c r="G96" s="6">
        <f t="shared" si="11"/>
        <v>0</v>
      </c>
      <c r="H96" s="6">
        <f t="shared" si="15"/>
        <v>193.16597717698377</v>
      </c>
      <c r="I96" s="6">
        <v>121187</v>
      </c>
      <c r="J96" s="6">
        <v>312276</v>
      </c>
      <c r="K96" s="6">
        <v>111010</v>
      </c>
      <c r="L96" s="6">
        <v>165130.79999999999</v>
      </c>
      <c r="M96" s="6">
        <v>180132.8</v>
      </c>
      <c r="N96" s="6">
        <v>51461.5</v>
      </c>
      <c r="O96" s="6">
        <v>38123</v>
      </c>
      <c r="P96" s="6">
        <v>223173.90000000002</v>
      </c>
      <c r="Q96" s="6">
        <v>4048.5543478260802</v>
      </c>
      <c r="R96" s="6">
        <v>112.106468231254</v>
      </c>
      <c r="S96" s="6">
        <v>112.57915947035333</v>
      </c>
      <c r="T96" s="6">
        <v>535441</v>
      </c>
      <c r="U96" s="6">
        <v>4078632</v>
      </c>
      <c r="V96" s="6">
        <f t="shared" si="12"/>
        <v>3638177.2295123679</v>
      </c>
      <c r="W96" s="6">
        <v>39.833333333333336</v>
      </c>
      <c r="X96" s="6">
        <v>122.19800669402883</v>
      </c>
      <c r="Y96" s="6">
        <v>117.00623091363046</v>
      </c>
      <c r="Z96" s="6">
        <v>6.3</v>
      </c>
      <c r="AA96" s="6">
        <v>10</v>
      </c>
      <c r="AB96" s="6">
        <v>6.833333333333333</v>
      </c>
      <c r="AC96" s="6">
        <v>28.8</v>
      </c>
      <c r="AD96" s="6">
        <v>-2.4</v>
      </c>
      <c r="AE96" s="6">
        <v>2.1</v>
      </c>
      <c r="AF96" s="6">
        <v>169.70870199999999</v>
      </c>
      <c r="AG96" s="6">
        <v>14.958949296013776</v>
      </c>
      <c r="AH96" s="6">
        <v>14.179167828860404</v>
      </c>
      <c r="AI96" s="7">
        <v>40.369320964897042</v>
      </c>
      <c r="AJ96" s="7">
        <v>39.949115315428728</v>
      </c>
      <c r="AK96" s="7">
        <v>3.3217968843542374</v>
      </c>
      <c r="AL96" s="7">
        <v>31.743759196804877</v>
      </c>
      <c r="AM96" s="7">
        <v>33.605119094923104</v>
      </c>
      <c r="AN96" s="7">
        <f t="shared" si="13"/>
        <v>-1.8613598981182271</v>
      </c>
    </row>
    <row r="97" spans="1:40" x14ac:dyDescent="0.2">
      <c r="A97" s="5">
        <v>43070</v>
      </c>
      <c r="B97" s="6">
        <v>-40.833333333333336</v>
      </c>
      <c r="C97" s="6">
        <v>508032.5</v>
      </c>
      <c r="D97" s="21">
        <f t="shared" si="16"/>
        <v>3.08311406745932</v>
      </c>
      <c r="E97" s="6">
        <v>111.7</v>
      </c>
      <c r="F97" s="6">
        <v>0</v>
      </c>
      <c r="G97" s="6">
        <f t="shared" si="11"/>
        <v>0</v>
      </c>
      <c r="H97" s="6">
        <f t="shared" si="15"/>
        <v>193.06123726491271</v>
      </c>
      <c r="I97" s="6">
        <v>125007.3</v>
      </c>
      <c r="J97" s="6">
        <v>314078.5</v>
      </c>
      <c r="K97" s="6">
        <v>111957</v>
      </c>
      <c r="L97" s="6">
        <v>168106.8</v>
      </c>
      <c r="M97" s="6">
        <v>184556.5</v>
      </c>
      <c r="N97" s="6">
        <v>52165.5</v>
      </c>
      <c r="O97" s="6">
        <v>38791.300000000003</v>
      </c>
      <c r="P97" s="6">
        <v>224733.6</v>
      </c>
      <c r="Q97" s="6">
        <v>4168.3695652173901</v>
      </c>
      <c r="R97" s="6">
        <v>112.47853463079601</v>
      </c>
      <c r="S97" s="6">
        <v>113.50028785262333</v>
      </c>
      <c r="T97" s="6">
        <v>545713</v>
      </c>
      <c r="U97" s="6">
        <v>4132748</v>
      </c>
      <c r="V97" s="6">
        <f t="shared" si="12"/>
        <v>3674254.8376590218</v>
      </c>
      <c r="W97" s="6">
        <v>40.5</v>
      </c>
      <c r="X97" s="6">
        <v>124.10493355715704</v>
      </c>
      <c r="Y97" s="6">
        <v>118.89667461017071</v>
      </c>
      <c r="Z97" s="6">
        <v>6.1750000000000007</v>
      </c>
      <c r="AA97" s="6">
        <v>10</v>
      </c>
      <c r="AB97" s="6">
        <v>7.5</v>
      </c>
      <c r="AC97" s="6">
        <v>28.8</v>
      </c>
      <c r="AD97" s="6">
        <v>-2.4</v>
      </c>
      <c r="AE97" s="6">
        <v>2.1</v>
      </c>
      <c r="AF97" s="6">
        <v>169.70870199999999</v>
      </c>
      <c r="AG97" s="6">
        <v>14.958949296013776</v>
      </c>
      <c r="AH97" s="6">
        <v>14.179167828860404</v>
      </c>
      <c r="AI97" s="7">
        <v>40.397011923064163</v>
      </c>
      <c r="AJ97" s="7">
        <v>39.846008742241224</v>
      </c>
      <c r="AK97" s="7">
        <v>3.4401377905029382</v>
      </c>
      <c r="AL97" s="7">
        <v>31.454410150978141</v>
      </c>
      <c r="AM97" s="7">
        <v>33.646650699486742</v>
      </c>
      <c r="AN97" s="7">
        <f t="shared" si="13"/>
        <v>-2.1922405485086003</v>
      </c>
    </row>
    <row r="98" spans="1:40" x14ac:dyDescent="0.2">
      <c r="A98" s="5">
        <v>43160</v>
      </c>
      <c r="B98" s="6">
        <v>-53.466666666666676</v>
      </c>
      <c r="C98" s="6">
        <v>512479</v>
      </c>
      <c r="D98" s="21">
        <f t="shared" si="16"/>
        <v>2.8672536529407608</v>
      </c>
      <c r="E98" s="6">
        <v>111.8</v>
      </c>
      <c r="F98" s="6">
        <f t="shared" ref="F98:F112" si="18">+IF(B98/B97&gt;1.75,1,0)</f>
        <v>0</v>
      </c>
      <c r="G98" s="6">
        <f t="shared" ref="G98:G120" si="19">+IF(B98&gt;PERCENTILE(B$2:B$120,0.75),1,0)</f>
        <v>0</v>
      </c>
      <c r="H98" s="6">
        <f t="shared" si="15"/>
        <v>193.75197421285478</v>
      </c>
      <c r="I98" s="6">
        <v>125557.5</v>
      </c>
      <c r="J98" s="6">
        <v>316185</v>
      </c>
      <c r="K98" s="6">
        <v>113025.8</v>
      </c>
      <c r="L98" s="6">
        <v>170925.3</v>
      </c>
      <c r="M98" s="6">
        <v>186878.8</v>
      </c>
      <c r="N98" s="6">
        <v>53097.3</v>
      </c>
      <c r="O98" s="6">
        <v>39162.800000000003</v>
      </c>
      <c r="P98" s="6">
        <v>226367.40000000002</v>
      </c>
      <c r="Q98" s="6">
        <v>4269.9777777777699</v>
      </c>
      <c r="R98" s="6">
        <v>113.651974813967</v>
      </c>
      <c r="S98" s="6">
        <v>114.50777202072334</v>
      </c>
      <c r="T98" s="6">
        <v>551760</v>
      </c>
      <c r="U98" s="6">
        <v>4195544</v>
      </c>
      <c r="V98" s="6">
        <f t="shared" ref="V98:V108" si="20">+U98/R98*100</f>
        <v>3691571.5779400589</v>
      </c>
      <c r="W98" s="6">
        <v>40.5</v>
      </c>
      <c r="X98" s="6">
        <v>123.26654942509676</v>
      </c>
      <c r="Y98" s="6">
        <v>120.01978834963681</v>
      </c>
      <c r="Z98" s="6">
        <v>5.9249999999999998</v>
      </c>
      <c r="AA98" s="6">
        <v>10</v>
      </c>
      <c r="AB98" s="6">
        <v>7.5</v>
      </c>
      <c r="AC98" s="6">
        <v>27.7</v>
      </c>
      <c r="AD98" s="6">
        <v>-2.2999999999999998</v>
      </c>
      <c r="AE98" s="6">
        <v>2.2000000000000002</v>
      </c>
      <c r="AF98" s="6">
        <v>170.54</v>
      </c>
      <c r="AG98" s="6">
        <v>15.210618832415749</v>
      </c>
      <c r="AH98" s="6">
        <v>14.682693925382745</v>
      </c>
      <c r="AI98" s="7">
        <v>40.597808985571135</v>
      </c>
      <c r="AJ98" s="7">
        <v>39.832215369815124</v>
      </c>
      <c r="AK98" s="7">
        <v>3.6718366992375486</v>
      </c>
      <c r="AL98" s="7">
        <v>31.293960851030814</v>
      </c>
      <c r="AM98" s="7">
        <v>33.691046683300847</v>
      </c>
      <c r="AN98" s="7">
        <f t="shared" si="13"/>
        <v>-2.397085832270033</v>
      </c>
    </row>
    <row r="99" spans="1:40" x14ac:dyDescent="0.2">
      <c r="A99" s="5">
        <v>43252</v>
      </c>
      <c r="B99" s="6">
        <v>-62.400000000000013</v>
      </c>
      <c r="C99" s="6">
        <v>516502.5</v>
      </c>
      <c r="D99" s="21">
        <f t="shared" si="16"/>
        <v>2.6249711275528824</v>
      </c>
      <c r="E99" s="6">
        <v>110.1</v>
      </c>
      <c r="F99" s="6">
        <f t="shared" si="18"/>
        <v>0</v>
      </c>
      <c r="G99" s="6">
        <f t="shared" si="19"/>
        <v>0</v>
      </c>
      <c r="H99" s="6">
        <f t="shared" si="15"/>
        <v>193.56050224926869</v>
      </c>
      <c r="I99" s="6">
        <v>125728.5</v>
      </c>
      <c r="J99" s="6">
        <v>318038.3</v>
      </c>
      <c r="K99" s="6">
        <v>114171.5</v>
      </c>
      <c r="L99" s="6">
        <v>176197.3</v>
      </c>
      <c r="M99" s="6">
        <v>190086.3</v>
      </c>
      <c r="N99" s="6">
        <v>53495.3</v>
      </c>
      <c r="O99" s="6">
        <v>39377.800000000003</v>
      </c>
      <c r="P99" s="6">
        <v>228473.40000000002</v>
      </c>
      <c r="Q99" s="6">
        <v>4172.4835164835104</v>
      </c>
      <c r="R99" s="6">
        <v>114.567830566686</v>
      </c>
      <c r="S99" s="6">
        <v>114.85319516407667</v>
      </c>
      <c r="T99" s="6">
        <v>560021</v>
      </c>
      <c r="U99" s="6">
        <v>4244656</v>
      </c>
      <c r="V99" s="6">
        <f t="shared" si="20"/>
        <v>3704928.3197601717</v>
      </c>
      <c r="W99" s="6">
        <v>40.333333333333336</v>
      </c>
      <c r="X99" s="6">
        <v>126.11354643446361</v>
      </c>
      <c r="Y99" s="6">
        <v>120.68201938013283</v>
      </c>
      <c r="Z99" s="6">
        <v>5.875</v>
      </c>
      <c r="AA99" s="6">
        <v>10</v>
      </c>
      <c r="AB99" s="6">
        <v>7.5</v>
      </c>
      <c r="AC99" s="6">
        <v>27.7</v>
      </c>
      <c r="AD99" s="6">
        <v>-2.2999999999999998</v>
      </c>
      <c r="AE99" s="6">
        <v>2.2000000000000002</v>
      </c>
      <c r="AF99" s="6">
        <v>170.54</v>
      </c>
      <c r="AG99" s="6">
        <v>15.210618832415749</v>
      </c>
      <c r="AH99" s="6">
        <v>14.682693925382745</v>
      </c>
      <c r="AI99" s="7">
        <v>40.518393801656472</v>
      </c>
      <c r="AJ99" s="7">
        <v>39.784038334359487</v>
      </c>
      <c r="AK99" s="7">
        <v>3.6665743207440129</v>
      </c>
      <c r="AL99" s="7">
        <v>31.444189129353244</v>
      </c>
      <c r="AM99" s="7">
        <v>33.722963720277818</v>
      </c>
      <c r="AN99" s="7">
        <f t="shared" si="13"/>
        <v>-2.2787745909245736</v>
      </c>
    </row>
    <row r="100" spans="1:40" x14ac:dyDescent="0.2">
      <c r="A100" s="5">
        <v>43344</v>
      </c>
      <c r="B100" s="6">
        <v>-61.20000000000001</v>
      </c>
      <c r="C100" s="6">
        <v>520067</v>
      </c>
      <c r="D100" s="21">
        <f t="shared" si="16"/>
        <v>2.8991055856133983</v>
      </c>
      <c r="E100" s="6">
        <v>109.4</v>
      </c>
      <c r="F100" s="6">
        <f t="shared" si="18"/>
        <v>0</v>
      </c>
      <c r="G100" s="6">
        <f t="shared" si="19"/>
        <v>0</v>
      </c>
      <c r="H100" s="6">
        <f t="shared" si="15"/>
        <v>193.01055333456932</v>
      </c>
      <c r="I100" s="6">
        <v>123836</v>
      </c>
      <c r="J100" s="6">
        <v>319789.8</v>
      </c>
      <c r="K100" s="6">
        <v>114565.5</v>
      </c>
      <c r="L100" s="6">
        <v>175389.5</v>
      </c>
      <c r="M100" s="6">
        <v>185359.3</v>
      </c>
      <c r="N100" s="6">
        <v>53601.8</v>
      </c>
      <c r="O100" s="6">
        <v>38818</v>
      </c>
      <c r="P100" s="6">
        <v>230760.4</v>
      </c>
      <c r="Q100" s="6">
        <v>4386.1086956521704</v>
      </c>
      <c r="R100" s="6">
        <v>115.111619919863</v>
      </c>
      <c r="S100" s="6">
        <v>115.63039723661667</v>
      </c>
      <c r="T100" s="6">
        <v>564742</v>
      </c>
      <c r="U100" s="6">
        <v>4289150</v>
      </c>
      <c r="V100" s="6">
        <f t="shared" si="20"/>
        <v>3726079.0900049601</v>
      </c>
      <c r="W100" s="6">
        <v>40.333333333333336</v>
      </c>
      <c r="X100" s="6">
        <v>127.46758287842907</v>
      </c>
      <c r="Y100" s="6">
        <v>120.19253755763003</v>
      </c>
      <c r="Z100" s="6">
        <v>5.9249999999999998</v>
      </c>
      <c r="AA100" s="6">
        <v>10</v>
      </c>
      <c r="AB100" s="6">
        <v>7.5</v>
      </c>
      <c r="AC100" s="6">
        <v>27.7</v>
      </c>
      <c r="AD100" s="6">
        <v>-2.2999999999999998</v>
      </c>
      <c r="AE100" s="6">
        <v>2.2000000000000002</v>
      </c>
      <c r="AF100" s="6">
        <v>170.54</v>
      </c>
      <c r="AG100" s="6">
        <v>15.210618832415749</v>
      </c>
      <c r="AH100" s="6">
        <v>14.682693925382745</v>
      </c>
      <c r="AI100" s="7">
        <v>40.68198337847344</v>
      </c>
      <c r="AJ100" s="7">
        <v>39.748677546527936</v>
      </c>
      <c r="AK100" s="7">
        <v>3.9022397718705837</v>
      </c>
      <c r="AL100" s="7">
        <v>32.169713976887209</v>
      </c>
      <c r="AM100" s="7">
        <v>34.072439748667222</v>
      </c>
      <c r="AN100" s="7">
        <f t="shared" si="13"/>
        <v>-1.9027257717800126</v>
      </c>
    </row>
    <row r="101" spans="1:40" x14ac:dyDescent="0.2">
      <c r="A101" s="5">
        <v>43435</v>
      </c>
      <c r="B101" s="6">
        <v>-59.099999999999987</v>
      </c>
      <c r="C101" s="6">
        <v>521839.75</v>
      </c>
      <c r="D101" s="21">
        <f t="shared" si="16"/>
        <v>2.7177887241465868</v>
      </c>
      <c r="E101" s="6">
        <v>110.1</v>
      </c>
      <c r="F101" s="6">
        <f t="shared" si="18"/>
        <v>0</v>
      </c>
      <c r="G101" s="6">
        <f t="shared" si="19"/>
        <v>0</v>
      </c>
      <c r="H101" s="6">
        <f t="shared" ref="H101:H108" si="21">+U101/SUM(T98:T101)*100</f>
        <v>194.36273161349479</v>
      </c>
      <c r="I101" s="6">
        <v>122207.5</v>
      </c>
      <c r="J101" s="6">
        <v>319835.5</v>
      </c>
      <c r="K101" s="6">
        <v>115359</v>
      </c>
      <c r="L101" s="6">
        <v>174879.8</v>
      </c>
      <c r="M101" s="6">
        <v>183123</v>
      </c>
      <c r="N101" s="6">
        <v>53461.8</v>
      </c>
      <c r="O101" s="6">
        <v>38342.5</v>
      </c>
      <c r="P101" s="6">
        <v>232509.6</v>
      </c>
      <c r="Q101" s="6">
        <v>4541.4239130434698</v>
      </c>
      <c r="R101" s="6">
        <v>114.76817401259299</v>
      </c>
      <c r="S101" s="6">
        <v>115.80310880829335</v>
      </c>
      <c r="T101" s="6">
        <v>559152</v>
      </c>
      <c r="U101" s="6">
        <v>4345319</v>
      </c>
      <c r="V101" s="6">
        <f t="shared" si="20"/>
        <v>3786170.719700749</v>
      </c>
      <c r="W101" s="6">
        <v>39.833333333333336</v>
      </c>
      <c r="X101" s="6">
        <v>129.08820702800034</v>
      </c>
      <c r="Y101" s="6">
        <v>121.4089036285679</v>
      </c>
      <c r="Z101" s="6">
        <v>5.7249999999999996</v>
      </c>
      <c r="AA101" s="6">
        <v>10</v>
      </c>
      <c r="AB101" s="6">
        <v>7.5</v>
      </c>
      <c r="AC101" s="6">
        <v>27.7</v>
      </c>
      <c r="AD101" s="6">
        <v>-2.2999999999999998</v>
      </c>
      <c r="AE101" s="6">
        <v>2.2000000000000002</v>
      </c>
      <c r="AF101" s="6">
        <v>170.54</v>
      </c>
      <c r="AG101" s="6">
        <v>15.210618832415749</v>
      </c>
      <c r="AH101" s="6">
        <v>14.682693925382745</v>
      </c>
      <c r="AI101" s="7">
        <v>41.075737752580316</v>
      </c>
      <c r="AJ101" s="7">
        <v>40.019725586232347</v>
      </c>
      <c r="AK101" s="7">
        <v>4.0443266574971766</v>
      </c>
      <c r="AL101" s="7">
        <v>32.325360349782507</v>
      </c>
      <c r="AM101" s="7">
        <v>34.274436132264306</v>
      </c>
      <c r="AN101" s="7">
        <f t="shared" si="13"/>
        <v>-1.949075782481799</v>
      </c>
    </row>
    <row r="102" spans="1:40" x14ac:dyDescent="0.2">
      <c r="A102" s="5">
        <v>43525</v>
      </c>
      <c r="B102" s="6">
        <v>-68.533333333333331</v>
      </c>
      <c r="C102" s="6">
        <v>522209</v>
      </c>
      <c r="D102" s="21">
        <f t="shared" si="16"/>
        <v>1.8986143822478567</v>
      </c>
      <c r="E102" s="6">
        <v>111.6</v>
      </c>
      <c r="F102" s="6">
        <f t="shared" si="18"/>
        <v>0</v>
      </c>
      <c r="G102" s="6">
        <f t="shared" si="19"/>
        <v>0</v>
      </c>
      <c r="H102" s="6">
        <f t="shared" si="21"/>
        <v>195.29759300267199</v>
      </c>
      <c r="I102" s="6">
        <v>124434.3</v>
      </c>
      <c r="J102" s="6">
        <v>321565.5</v>
      </c>
      <c r="K102" s="6">
        <v>114848.3</v>
      </c>
      <c r="L102" s="6">
        <v>174787.5</v>
      </c>
      <c r="M102" s="6">
        <v>188000</v>
      </c>
      <c r="N102" s="6">
        <v>53423.8</v>
      </c>
      <c r="O102" s="6">
        <v>38389.5</v>
      </c>
      <c r="P102" s="6">
        <v>233402.3</v>
      </c>
      <c r="Q102" s="6">
        <v>4321.7111111111099</v>
      </c>
      <c r="R102" s="6">
        <v>115.483686319405</v>
      </c>
      <c r="S102" s="6">
        <v>116.32124352331668</v>
      </c>
      <c r="T102" s="6">
        <v>567230</v>
      </c>
      <c r="U102" s="6">
        <v>4396432</v>
      </c>
      <c r="V102" s="6">
        <f t="shared" si="20"/>
        <v>3806972.3439900763</v>
      </c>
      <c r="W102" s="6">
        <v>40.5</v>
      </c>
      <c r="X102" s="6">
        <v>129.57289842514581</v>
      </c>
      <c r="Y102" s="6">
        <v>122.59154469815762</v>
      </c>
      <c r="Z102" s="6">
        <v>5.7750000000000004</v>
      </c>
      <c r="AA102" s="6">
        <v>10</v>
      </c>
      <c r="AB102" s="6">
        <v>7.5</v>
      </c>
      <c r="AC102" s="6">
        <v>31.2</v>
      </c>
      <c r="AD102" s="6">
        <v>-1</v>
      </c>
      <c r="AE102" s="6">
        <v>2</v>
      </c>
      <c r="AF102" s="6">
        <v>167.40130600000001</v>
      </c>
      <c r="AG102" s="6">
        <v>15.389027502939573</v>
      </c>
      <c r="AH102" s="6">
        <v>14.447790300840287</v>
      </c>
      <c r="AI102" s="7">
        <v>41.201144098942187</v>
      </c>
      <c r="AJ102" s="7">
        <v>40.178441440385768</v>
      </c>
      <c r="AK102" s="7">
        <v>4.0128684499270291</v>
      </c>
      <c r="AL102" s="7">
        <v>32.501723574230965</v>
      </c>
      <c r="AM102" s="7">
        <v>34.511864232103257</v>
      </c>
      <c r="AN102" s="7">
        <f t="shared" si="13"/>
        <v>-2.0101406578722916</v>
      </c>
    </row>
    <row r="103" spans="1:40" x14ac:dyDescent="0.2">
      <c r="A103" s="5">
        <v>43617</v>
      </c>
      <c r="B103" s="6">
        <v>-55.599999999999994</v>
      </c>
      <c r="C103" s="6">
        <v>527369</v>
      </c>
      <c r="D103" s="21">
        <f t="shared" si="16"/>
        <v>2.1038620335816347</v>
      </c>
      <c r="E103" s="6">
        <v>110.5</v>
      </c>
      <c r="F103" s="6">
        <f t="shared" si="18"/>
        <v>0</v>
      </c>
      <c r="G103" s="6">
        <f t="shared" si="19"/>
        <v>0</v>
      </c>
      <c r="H103" s="6">
        <f t="shared" si="21"/>
        <v>195.76771454029316</v>
      </c>
      <c r="I103" s="6">
        <v>124143</v>
      </c>
      <c r="J103" s="6">
        <v>322350.8</v>
      </c>
      <c r="K103" s="6">
        <v>114767.8</v>
      </c>
      <c r="L103" s="6">
        <v>181808.8</v>
      </c>
      <c r="M103" s="6">
        <v>187065.8</v>
      </c>
      <c r="N103" s="6">
        <v>53713.3</v>
      </c>
      <c r="O103" s="6">
        <v>38951.300000000003</v>
      </c>
      <c r="P103" s="6">
        <v>236076.2</v>
      </c>
      <c r="Q103" s="6">
        <v>4390.1538461538403</v>
      </c>
      <c r="R103" s="6">
        <v>117.029192902118</v>
      </c>
      <c r="S103" s="6">
        <v>117.35751295336667</v>
      </c>
      <c r="T103" s="6">
        <v>578170</v>
      </c>
      <c r="U103" s="6">
        <v>4442545</v>
      </c>
      <c r="V103" s="6">
        <f t="shared" si="20"/>
        <v>3796099.836145754</v>
      </c>
      <c r="W103" s="6">
        <v>40.5</v>
      </c>
      <c r="X103" s="6">
        <v>130.19768150910409</v>
      </c>
      <c r="Y103" s="6">
        <v>122.05524794273448</v>
      </c>
      <c r="Z103" s="6">
        <v>5.65</v>
      </c>
      <c r="AA103" s="6">
        <v>10</v>
      </c>
      <c r="AB103" s="6">
        <v>7.5</v>
      </c>
      <c r="AC103" s="6">
        <v>31.2</v>
      </c>
      <c r="AD103" s="6">
        <v>-1</v>
      </c>
      <c r="AE103" s="6">
        <v>2</v>
      </c>
      <c r="AF103" s="6">
        <v>167.40130600000001</v>
      </c>
      <c r="AG103" s="6">
        <v>15.389027502939573</v>
      </c>
      <c r="AH103" s="6">
        <v>14.447790300840287</v>
      </c>
      <c r="AI103" s="7">
        <v>41.12391565660743</v>
      </c>
      <c r="AJ103" s="7">
        <v>40.252217085151209</v>
      </c>
      <c r="AK103" s="7">
        <v>3.8886767182739912</v>
      </c>
      <c r="AL103" s="7">
        <v>32.585007903356512</v>
      </c>
      <c r="AM103" s="7">
        <v>34.411174601383955</v>
      </c>
      <c r="AN103" s="7">
        <f t="shared" si="13"/>
        <v>-1.8261666980274427</v>
      </c>
    </row>
    <row r="104" spans="1:40" x14ac:dyDescent="0.2">
      <c r="A104" s="5">
        <v>43709</v>
      </c>
      <c r="B104" s="6">
        <v>-24.800000000000008</v>
      </c>
      <c r="C104" s="6">
        <v>529341.5</v>
      </c>
      <c r="D104" s="21">
        <f t="shared" si="16"/>
        <v>1.7833279173644883</v>
      </c>
      <c r="E104" s="6">
        <v>111.8</v>
      </c>
      <c r="F104" s="6">
        <f t="shared" si="18"/>
        <v>0</v>
      </c>
      <c r="G104" s="6">
        <f t="shared" si="19"/>
        <v>0</v>
      </c>
      <c r="H104" s="6">
        <f t="shared" si="21"/>
        <v>196.26412914575283</v>
      </c>
      <c r="I104" s="6">
        <v>126797.5</v>
      </c>
      <c r="J104" s="6">
        <v>323893</v>
      </c>
      <c r="K104" s="6">
        <v>115702</v>
      </c>
      <c r="L104" s="6">
        <v>180244.8</v>
      </c>
      <c r="M104" s="6">
        <v>185944.8</v>
      </c>
      <c r="N104" s="6">
        <v>53377</v>
      </c>
      <c r="O104" s="6">
        <v>39725.800000000003</v>
      </c>
      <c r="P104" s="6">
        <v>238275.09999999998</v>
      </c>
      <c r="Q104" s="6">
        <v>4378.2717391304304</v>
      </c>
      <c r="R104" s="6">
        <v>117.344018317115</v>
      </c>
      <c r="S104" s="6">
        <v>117.84686240645</v>
      </c>
      <c r="T104" s="6">
        <v>580618</v>
      </c>
      <c r="U104" s="6">
        <v>4484969</v>
      </c>
      <c r="V104" s="6">
        <f t="shared" si="20"/>
        <v>3822068.7039024406</v>
      </c>
      <c r="W104" s="6">
        <v>40</v>
      </c>
      <c r="X104" s="6">
        <v>128.5841940589826</v>
      </c>
      <c r="Y104" s="6">
        <v>119.83194213209219</v>
      </c>
      <c r="Z104" s="6">
        <v>5.6999999999999993</v>
      </c>
      <c r="AA104" s="6">
        <v>10</v>
      </c>
      <c r="AB104" s="6">
        <v>7</v>
      </c>
      <c r="AC104" s="6">
        <v>31.2</v>
      </c>
      <c r="AD104" s="6">
        <v>-1</v>
      </c>
      <c r="AE104" s="6">
        <v>2</v>
      </c>
      <c r="AF104" s="6">
        <v>167.40130600000001</v>
      </c>
      <c r="AG104" s="6">
        <v>15.389027502939573</v>
      </c>
      <c r="AH104" s="6">
        <v>14.447790300840287</v>
      </c>
      <c r="AI104" s="7">
        <v>41.001230167271252</v>
      </c>
      <c r="AJ104" s="7">
        <v>40.41274474291604</v>
      </c>
      <c r="AK104" s="7">
        <v>3.6140319563509355</v>
      </c>
      <c r="AL104" s="7">
        <v>32.416231615153357</v>
      </c>
      <c r="AM104" s="7">
        <v>34.227737980106511</v>
      </c>
      <c r="AN104" s="7">
        <f t="shared" si="13"/>
        <v>-1.8115063649531535</v>
      </c>
    </row>
    <row r="105" spans="1:40" x14ac:dyDescent="0.2">
      <c r="A105" s="5">
        <v>43800</v>
      </c>
      <c r="B105" s="6">
        <v>-7.5000000000000027</v>
      </c>
      <c r="C105" s="6">
        <v>531071.75</v>
      </c>
      <c r="D105" s="21">
        <f t="shared" si="16"/>
        <v>1.7691254834458334</v>
      </c>
      <c r="E105" s="6">
        <v>111.2</v>
      </c>
      <c r="F105" s="6">
        <f t="shared" si="18"/>
        <v>0</v>
      </c>
      <c r="G105" s="6">
        <f t="shared" si="19"/>
        <v>0</v>
      </c>
      <c r="H105" s="6">
        <f t="shared" si="21"/>
        <v>195.76678914730223</v>
      </c>
      <c r="I105" s="6">
        <v>125816.8</v>
      </c>
      <c r="J105" s="6">
        <v>326216</v>
      </c>
      <c r="K105" s="6">
        <v>116739.3</v>
      </c>
      <c r="L105" s="6">
        <v>176497</v>
      </c>
      <c r="M105" s="6">
        <v>183630.5</v>
      </c>
      <c r="N105" s="6">
        <v>53100.800000000003</v>
      </c>
      <c r="O105" s="6">
        <v>39843.800000000003</v>
      </c>
      <c r="P105" s="6">
        <v>239174.7</v>
      </c>
      <c r="Q105" s="6">
        <v>4538.8260869565202</v>
      </c>
      <c r="R105" s="6">
        <v>117.17229536348</v>
      </c>
      <c r="S105" s="6">
        <v>118.19228554979999</v>
      </c>
      <c r="T105" s="6">
        <v>587545</v>
      </c>
      <c r="U105" s="6">
        <v>4529188</v>
      </c>
      <c r="V105" s="6">
        <f t="shared" si="20"/>
        <v>3865408.6155349375</v>
      </c>
      <c r="W105" s="6">
        <v>40</v>
      </c>
      <c r="X105" s="6">
        <v>128.97059757690838</v>
      </c>
      <c r="Y105" s="6">
        <v>121.00382296092498</v>
      </c>
      <c r="Z105" s="6">
        <v>5.6750000000000007</v>
      </c>
      <c r="AA105" s="6">
        <v>10</v>
      </c>
      <c r="AB105" s="6">
        <v>7</v>
      </c>
      <c r="AC105" s="6">
        <v>31.2</v>
      </c>
      <c r="AD105" s="6">
        <v>-1</v>
      </c>
      <c r="AE105" s="6">
        <v>2</v>
      </c>
      <c r="AF105" s="6">
        <v>167.40130600000001</v>
      </c>
      <c r="AG105" s="6">
        <v>15.389027502939573</v>
      </c>
      <c r="AH105" s="6">
        <v>14.447790300840287</v>
      </c>
      <c r="AI105" s="7">
        <v>40.628286327193166</v>
      </c>
      <c r="AJ105" s="7">
        <v>40.269618765514487</v>
      </c>
      <c r="AK105" s="7">
        <v>3.3638591211909943</v>
      </c>
      <c r="AL105" s="7">
        <v>32.352695820256464</v>
      </c>
      <c r="AM105" s="7">
        <v>33.818789460239465</v>
      </c>
      <c r="AN105" s="7">
        <f t="shared" si="13"/>
        <v>-1.4660936399830007</v>
      </c>
    </row>
    <row r="106" spans="1:40" x14ac:dyDescent="0.2">
      <c r="A106" s="5">
        <v>43891</v>
      </c>
      <c r="B106" s="6">
        <v>12.033333333333324</v>
      </c>
      <c r="C106" s="6">
        <v>519768.75</v>
      </c>
      <c r="D106" s="21">
        <f t="shared" si="16"/>
        <v>-0.46729374637357068</v>
      </c>
      <c r="E106" s="6">
        <v>116.3</v>
      </c>
      <c r="F106" s="6">
        <f t="shared" si="18"/>
        <v>0</v>
      </c>
      <c r="G106" s="6">
        <f t="shared" si="19"/>
        <v>0</v>
      </c>
      <c r="H106" s="6">
        <f t="shared" si="21"/>
        <v>199.07648119553835</v>
      </c>
      <c r="I106" s="6">
        <v>123806.5</v>
      </c>
      <c r="J106" s="6">
        <v>319451.5</v>
      </c>
      <c r="K106" s="6">
        <v>116599.5</v>
      </c>
      <c r="L106" s="6">
        <v>173417.3</v>
      </c>
      <c r="M106" s="6">
        <v>183842.3</v>
      </c>
      <c r="N106" s="6">
        <v>50527.5</v>
      </c>
      <c r="O106" s="6">
        <v>39751</v>
      </c>
      <c r="P106" s="6">
        <v>232422.6</v>
      </c>
      <c r="Q106" s="6">
        <v>4550.0769230769201</v>
      </c>
      <c r="R106" s="6">
        <v>117.572982255295</v>
      </c>
      <c r="S106" s="6">
        <v>118.42256764536667</v>
      </c>
      <c r="T106" s="6">
        <v>568942</v>
      </c>
      <c r="U106" s="6">
        <v>4609168</v>
      </c>
      <c r="V106" s="6">
        <f t="shared" si="20"/>
        <v>3920261.1957156695</v>
      </c>
      <c r="W106" s="6">
        <v>39.833333333333336</v>
      </c>
      <c r="X106" s="6">
        <v>131.44363235065703</v>
      </c>
      <c r="Y106" s="6">
        <v>122.89628295366005</v>
      </c>
      <c r="Z106" s="6">
        <v>6.3000000000000007</v>
      </c>
      <c r="AA106" s="6">
        <v>10</v>
      </c>
      <c r="AB106" s="6">
        <v>7</v>
      </c>
      <c r="AC106" s="6">
        <v>33.299999999999997</v>
      </c>
      <c r="AD106" s="6">
        <v>-9.6</v>
      </c>
      <c r="AE106" s="6">
        <v>2</v>
      </c>
      <c r="AF106" s="6">
        <v>169.86199999999999</v>
      </c>
      <c r="AG106" s="6">
        <v>27.62639804816774</v>
      </c>
      <c r="AH106" s="6">
        <v>13.486484527864336</v>
      </c>
      <c r="AI106" s="7">
        <v>40.486218043942365</v>
      </c>
      <c r="AJ106" s="7">
        <v>41.049026705814327</v>
      </c>
      <c r="AK106" s="7">
        <v>2.4389381492598585</v>
      </c>
      <c r="AL106" s="7">
        <v>31.929756605914839</v>
      </c>
      <c r="AM106" s="7">
        <v>33.582966080456742</v>
      </c>
      <c r="AN106" s="7">
        <f t="shared" si="13"/>
        <v>-1.653209474541903</v>
      </c>
    </row>
    <row r="107" spans="1:40" x14ac:dyDescent="0.2">
      <c r="A107" s="5">
        <v>43983</v>
      </c>
      <c r="B107" s="6">
        <v>7.0666666666666673</v>
      </c>
      <c r="C107" s="6">
        <v>462967</v>
      </c>
      <c r="D107" s="21">
        <f t="shared" si="16"/>
        <v>-12.211942681500048</v>
      </c>
      <c r="E107" s="6">
        <v>135.30000000000001</v>
      </c>
      <c r="F107" s="6">
        <f t="shared" si="18"/>
        <v>0</v>
      </c>
      <c r="G107" s="6">
        <f t="shared" si="19"/>
        <v>0</v>
      </c>
      <c r="H107" s="6">
        <f t="shared" si="21"/>
        <v>206.41264675487264</v>
      </c>
      <c r="I107" s="6">
        <v>107670.8</v>
      </c>
      <c r="J107" s="6">
        <v>274286.8</v>
      </c>
      <c r="K107" s="6">
        <v>112400.8</v>
      </c>
      <c r="L107" s="6">
        <v>145070.79999999999</v>
      </c>
      <c r="M107" s="6">
        <v>141671.29999999999</v>
      </c>
      <c r="N107" s="6">
        <v>42832.5</v>
      </c>
      <c r="O107" s="6">
        <v>36092.5</v>
      </c>
      <c r="P107" s="6">
        <v>200560.40000000002</v>
      </c>
      <c r="Q107" s="6">
        <v>3836.56043956043</v>
      </c>
      <c r="R107" s="6">
        <v>117.05781339439</v>
      </c>
      <c r="S107" s="6">
        <v>117.32872769142334</v>
      </c>
      <c r="T107" s="6">
        <v>501066</v>
      </c>
      <c r="U107" s="6">
        <v>4619868</v>
      </c>
      <c r="V107" s="6">
        <f t="shared" si="20"/>
        <v>3946654.9613692062</v>
      </c>
      <c r="W107" s="6">
        <v>39.833333333333336</v>
      </c>
      <c r="X107" s="6">
        <v>135.32511464472466</v>
      </c>
      <c r="Y107" s="6">
        <v>124.13531539774722</v>
      </c>
      <c r="Z107" s="6">
        <v>12.125</v>
      </c>
      <c r="AA107" s="6">
        <v>10</v>
      </c>
      <c r="AB107" s="6">
        <v>7</v>
      </c>
      <c r="AC107" s="6">
        <v>33.299999999999997</v>
      </c>
      <c r="AD107" s="6">
        <v>-9.6</v>
      </c>
      <c r="AE107" s="6">
        <v>2</v>
      </c>
      <c r="AF107" s="6">
        <v>169.86199999999999</v>
      </c>
      <c r="AG107" s="6">
        <v>27.62639804816774</v>
      </c>
      <c r="AH107" s="6">
        <v>13.486484527864336</v>
      </c>
      <c r="AI107" s="7">
        <v>41.220319772241481</v>
      </c>
      <c r="AJ107" s="7">
        <v>46.637795240453912</v>
      </c>
      <c r="AK107" s="7">
        <v>-2.4036912586960111</v>
      </c>
      <c r="AL107" s="7">
        <v>30.602026957175806</v>
      </c>
      <c r="AM107" s="7">
        <v>32.494902306082651</v>
      </c>
      <c r="AN107" s="7">
        <f t="shared" si="13"/>
        <v>-1.8928753489068448</v>
      </c>
    </row>
    <row r="108" spans="1:40" x14ac:dyDescent="0.2">
      <c r="A108" s="5">
        <v>44075</v>
      </c>
      <c r="B108" s="6">
        <v>10.333333333333332</v>
      </c>
      <c r="C108" s="6">
        <v>504717</v>
      </c>
      <c r="D108" s="21">
        <f t="shared" si="16"/>
        <v>-4.6519118565236255</v>
      </c>
      <c r="E108" s="6">
        <v>137.6</v>
      </c>
      <c r="F108" s="6">
        <f t="shared" si="18"/>
        <v>0</v>
      </c>
      <c r="G108" s="6">
        <f t="shared" si="19"/>
        <v>0</v>
      </c>
      <c r="H108" s="6">
        <f t="shared" si="21"/>
        <v>208.90259457918597</v>
      </c>
      <c r="I108" s="6">
        <v>123782.8</v>
      </c>
      <c r="J108" s="6">
        <v>308820</v>
      </c>
      <c r="K108" s="6">
        <v>118655.3</v>
      </c>
      <c r="L108" s="6">
        <v>164416.29999999999</v>
      </c>
      <c r="M108" s="6">
        <v>172061</v>
      </c>
      <c r="N108" s="6">
        <v>50479.5</v>
      </c>
      <c r="O108" s="6">
        <v>38541.800000000003</v>
      </c>
      <c r="P108" s="6">
        <v>222966.1</v>
      </c>
      <c r="Q108" s="6">
        <v>3904.6956521739098</v>
      </c>
      <c r="R108" s="6">
        <v>117.658843732112</v>
      </c>
      <c r="S108" s="6">
        <v>118.16350028785332</v>
      </c>
      <c r="T108" s="6">
        <v>559531</v>
      </c>
      <c r="U108" s="6">
        <v>4631546</v>
      </c>
      <c r="V108" s="6">
        <f t="shared" si="20"/>
        <v>3936419.78204817</v>
      </c>
      <c r="W108" s="6">
        <v>40</v>
      </c>
      <c r="X108" s="6">
        <v>130.87663084275846</v>
      </c>
      <c r="Y108" s="6">
        <v>121.96435391111349</v>
      </c>
      <c r="Z108" s="6">
        <v>10.7</v>
      </c>
      <c r="AA108" s="6">
        <v>10</v>
      </c>
      <c r="AB108" s="6">
        <v>7</v>
      </c>
      <c r="AC108" s="6">
        <v>33.299999999999997</v>
      </c>
      <c r="AD108" s="6">
        <v>-9.6</v>
      </c>
      <c r="AE108" s="6">
        <v>2</v>
      </c>
      <c r="AF108" s="6">
        <v>169.86199999999999</v>
      </c>
      <c r="AG108" s="6">
        <v>27.62639804816774</v>
      </c>
      <c r="AH108" s="6">
        <v>13.486484527864336</v>
      </c>
      <c r="AI108" s="7">
        <v>41.518405749026648</v>
      </c>
      <c r="AJ108" s="7">
        <v>49.837827682023594</v>
      </c>
      <c r="AK108" s="7">
        <v>-5.302513401240744</v>
      </c>
      <c r="AL108" s="7">
        <v>29.929523979014487</v>
      </c>
      <c r="AM108" s="7">
        <v>32.007222870866464</v>
      </c>
      <c r="AN108" s="7">
        <f t="shared" si="13"/>
        <v>-2.077698891851977</v>
      </c>
    </row>
    <row r="109" spans="1:40" x14ac:dyDescent="0.2">
      <c r="A109" s="5">
        <v>44166</v>
      </c>
      <c r="B109" s="6">
        <v>4.4000000000000021</v>
      </c>
      <c r="C109" s="6">
        <v>515470</v>
      </c>
      <c r="D109" s="21">
        <f t="shared" si="16"/>
        <v>-2.9377857135123406</v>
      </c>
      <c r="E109" s="6">
        <v>140.9</v>
      </c>
      <c r="F109" s="6">
        <f t="shared" si="18"/>
        <v>0</v>
      </c>
      <c r="G109" s="6">
        <f t="shared" si="19"/>
        <v>0</v>
      </c>
      <c r="H109" s="6"/>
      <c r="I109" s="6">
        <v>127060.8</v>
      </c>
      <c r="J109" s="6">
        <v>310494.3</v>
      </c>
      <c r="K109" s="6">
        <v>120252.3</v>
      </c>
      <c r="L109" s="6">
        <v>166369.79999999999</v>
      </c>
      <c r="M109" s="6">
        <v>176942.5</v>
      </c>
      <c r="N109" s="6">
        <v>51545.8</v>
      </c>
      <c r="O109" s="6">
        <v>39209.800000000003</v>
      </c>
      <c r="P109" s="6">
        <v>227253</v>
      </c>
      <c r="Q109" s="6">
        <v>4430.6956521739103</v>
      </c>
      <c r="R109" s="6">
        <v>118.088151116199</v>
      </c>
      <c r="S109" s="6">
        <v>119.14219919401334</v>
      </c>
      <c r="T109" s="6">
        <v>580142</v>
      </c>
      <c r="U109" s="6"/>
      <c r="V109" s="6"/>
      <c r="W109" s="6">
        <v>40</v>
      </c>
      <c r="X109" s="6">
        <v>127.93669447784896</v>
      </c>
      <c r="Y109" s="6">
        <v>121.468533253668</v>
      </c>
      <c r="Z109" s="6">
        <v>8.9499999999999993</v>
      </c>
      <c r="AA109" s="6">
        <v>10</v>
      </c>
      <c r="AB109" s="6">
        <v>7</v>
      </c>
      <c r="AC109" s="6">
        <v>33.299999999999997</v>
      </c>
      <c r="AD109" s="6">
        <v>-9.6</v>
      </c>
      <c r="AE109" s="6">
        <v>2</v>
      </c>
      <c r="AF109" s="6">
        <v>169.86199999999999</v>
      </c>
      <c r="AG109" s="6">
        <v>27.62639804816774</v>
      </c>
      <c r="AH109" s="6">
        <v>13.486484527864336</v>
      </c>
      <c r="AI109" s="7">
        <v>41.659254762495571</v>
      </c>
      <c r="AJ109" s="7">
        <v>51.816753410339075</v>
      </c>
      <c r="AK109" s="7">
        <v>-7.1741077681109031</v>
      </c>
      <c r="AL109" s="7">
        <v>29.473633961667659</v>
      </c>
      <c r="AM109" s="7">
        <v>31.6831094600516</v>
      </c>
      <c r="AN109" s="7">
        <f t="shared" si="13"/>
        <v>-2.2094754983839415</v>
      </c>
    </row>
    <row r="110" spans="1:40" x14ac:dyDescent="0.2">
      <c r="A110" s="5">
        <v>44256</v>
      </c>
      <c r="B110" s="6">
        <v>5.8666666666666645</v>
      </c>
      <c r="C110" s="6">
        <v>522217</v>
      </c>
      <c r="D110" s="21">
        <f t="shared" si="16"/>
        <v>0.47102677873573384</v>
      </c>
      <c r="E110" s="6">
        <v>140.9</v>
      </c>
      <c r="F110" s="6">
        <f t="shared" si="18"/>
        <v>0</v>
      </c>
      <c r="G110" s="6">
        <f t="shared" si="19"/>
        <v>0</v>
      </c>
      <c r="H110" s="6"/>
      <c r="I110" s="6">
        <v>131966.79999999999</v>
      </c>
      <c r="J110" s="6">
        <v>311390.5</v>
      </c>
      <c r="K110" s="6">
        <v>121976.8</v>
      </c>
      <c r="L110" s="6">
        <v>170698.8</v>
      </c>
      <c r="M110" s="6">
        <v>181289.3</v>
      </c>
      <c r="N110" s="6">
        <v>51964</v>
      </c>
      <c r="O110" s="6">
        <v>40836.800000000003</v>
      </c>
      <c r="P110" s="6">
        <v>229433.7</v>
      </c>
      <c r="Q110" s="6">
        <v>4494.6555555555497</v>
      </c>
      <c r="R110" s="6">
        <v>119.26159129937</v>
      </c>
      <c r="S110" s="6">
        <v>120.20725388600999</v>
      </c>
      <c r="T110" s="6">
        <v>605757</v>
      </c>
      <c r="U110" s="6"/>
      <c r="V110" s="6"/>
      <c r="W110" s="6">
        <v>38.5</v>
      </c>
      <c r="X110" s="6">
        <v>124.38310984608569</v>
      </c>
      <c r="Y110" s="6">
        <v>118.94031593268024</v>
      </c>
      <c r="Z110" s="6">
        <v>8.5500000000000007</v>
      </c>
      <c r="AA110" s="6">
        <v>10</v>
      </c>
      <c r="AB110" s="6">
        <v>7</v>
      </c>
      <c r="AC110" s="6">
        <v>37.9</v>
      </c>
      <c r="AD110" s="6">
        <v>-8.6</v>
      </c>
      <c r="AE110" s="6">
        <v>2.1</v>
      </c>
      <c r="AF110" s="6">
        <v>170.3</v>
      </c>
      <c r="AG110" s="6">
        <v>19.561892520687302</v>
      </c>
      <c r="AH110" s="6">
        <v>15.764695332466486</v>
      </c>
      <c r="AI110" s="7">
        <v>42.164641926394474</v>
      </c>
      <c r="AJ110" s="7">
        <v>53.406196123132901</v>
      </c>
      <c r="AK110" s="7">
        <v>-8.3189217113271354</v>
      </c>
      <c r="AL110" s="7">
        <v>29.624710857813263</v>
      </c>
      <c r="AM110" s="7">
        <v>30.965070425785026</v>
      </c>
      <c r="AN110" s="7">
        <f t="shared" si="13"/>
        <v>-1.3403595679717633</v>
      </c>
    </row>
    <row r="111" spans="1:40" x14ac:dyDescent="0.2">
      <c r="A111" s="5">
        <v>44348</v>
      </c>
      <c r="B111" s="6">
        <v>9.8666666666666671</v>
      </c>
      <c r="C111" s="6">
        <v>519143.25</v>
      </c>
      <c r="D111" s="21">
        <f t="shared" si="16"/>
        <v>12.133964191832263</v>
      </c>
      <c r="E111" s="6">
        <v>136.19999999999999</v>
      </c>
      <c r="F111" s="6">
        <f t="shared" si="18"/>
        <v>0</v>
      </c>
      <c r="G111" s="6">
        <f t="shared" si="19"/>
        <v>0</v>
      </c>
      <c r="H111" s="6"/>
      <c r="I111" s="6">
        <v>134194.29999999999</v>
      </c>
      <c r="J111" s="6">
        <v>310674.5</v>
      </c>
      <c r="K111" s="6">
        <v>122935.5</v>
      </c>
      <c r="L111" s="6">
        <v>164386.79999999999</v>
      </c>
      <c r="M111" s="6">
        <v>180690.3</v>
      </c>
      <c r="N111" s="6">
        <v>51119</v>
      </c>
      <c r="O111" s="6">
        <v>41764.300000000003</v>
      </c>
      <c r="P111" s="6">
        <v>228109.3</v>
      </c>
      <c r="Q111" s="6">
        <v>4251.3516483516396</v>
      </c>
      <c r="R111" s="6">
        <v>120.978820835718</v>
      </c>
      <c r="S111" s="6">
        <v>121.24352331606333</v>
      </c>
      <c r="T111" s="6">
        <v>615698</v>
      </c>
      <c r="U111" s="6"/>
      <c r="V111" s="6"/>
      <c r="W111" s="6">
        <v>36.333333333333336</v>
      </c>
      <c r="X111" s="6">
        <v>121.79600385296483</v>
      </c>
      <c r="Y111" s="6">
        <v>115.05953677144318</v>
      </c>
      <c r="Z111" s="6">
        <v>7.95</v>
      </c>
      <c r="AA111" s="6">
        <v>10</v>
      </c>
      <c r="AB111" s="6">
        <v>7</v>
      </c>
      <c r="AC111" s="6">
        <v>37.9</v>
      </c>
      <c r="AD111" s="6">
        <v>-8.6</v>
      </c>
      <c r="AE111" s="6">
        <v>2.1</v>
      </c>
      <c r="AF111" s="6">
        <v>170.3</v>
      </c>
      <c r="AG111" s="6">
        <v>19.561892520687302</v>
      </c>
      <c r="AH111" s="6">
        <v>15.764695332466486</v>
      </c>
      <c r="AI111" s="7">
        <v>41.486953534392306</v>
      </c>
      <c r="AJ111" s="7">
        <v>49.217051489053681</v>
      </c>
      <c r="AK111" s="7">
        <v>-4.9074097941139314</v>
      </c>
      <c r="AL111" s="7">
        <v>30.307233118617095</v>
      </c>
      <c r="AM111" s="7">
        <v>31.219808830284581</v>
      </c>
      <c r="AN111" s="7">
        <f t="shared" si="13"/>
        <v>-0.91257571166748619</v>
      </c>
    </row>
    <row r="112" spans="1:40" x14ac:dyDescent="0.2">
      <c r="A112" s="5">
        <v>44440</v>
      </c>
      <c r="B112" s="6">
        <v>10.666666666666668</v>
      </c>
      <c r="C112" s="6">
        <v>526571.5</v>
      </c>
      <c r="D112" s="21">
        <f t="shared" si="16"/>
        <v>4.3300503054186805</v>
      </c>
      <c r="E112" s="6">
        <v>134.19999999999999</v>
      </c>
      <c r="F112" s="6">
        <f t="shared" si="18"/>
        <v>0</v>
      </c>
      <c r="G112" s="6">
        <f t="shared" si="19"/>
        <v>0</v>
      </c>
      <c r="H112" s="6"/>
      <c r="I112" s="6">
        <v>129312.8</v>
      </c>
      <c r="J112" s="6">
        <v>325566.5</v>
      </c>
      <c r="K112" s="6">
        <v>123552</v>
      </c>
      <c r="L112" s="6">
        <v>163627.79999999999</v>
      </c>
      <c r="M112" s="6">
        <v>179244</v>
      </c>
      <c r="N112" s="6">
        <v>51320.5</v>
      </c>
      <c r="O112" s="6">
        <v>40629</v>
      </c>
      <c r="P112" s="6">
        <v>234957.8</v>
      </c>
      <c r="Q112" s="6">
        <v>4426.4891304347802</v>
      </c>
      <c r="R112" s="6">
        <v>122.438465941614</v>
      </c>
      <c r="S112" s="6">
        <v>122.97063903281668</v>
      </c>
      <c r="T112" s="6">
        <v>632619</v>
      </c>
      <c r="U112" s="6"/>
      <c r="V112" s="6"/>
      <c r="W112" s="6">
        <v>37.666666666666664</v>
      </c>
      <c r="X112" s="6">
        <v>125.48145238047643</v>
      </c>
      <c r="Y112" s="6">
        <v>117.36201910826271</v>
      </c>
      <c r="Z112" s="6">
        <v>7.4</v>
      </c>
      <c r="AA112" s="6">
        <v>10</v>
      </c>
      <c r="AB112" s="6">
        <v>6.833333333333333</v>
      </c>
      <c r="AC112" s="6">
        <v>37.9</v>
      </c>
      <c r="AD112" s="6">
        <v>-8.6</v>
      </c>
      <c r="AE112" s="6">
        <v>2.1</v>
      </c>
      <c r="AF112" s="6">
        <v>170.3</v>
      </c>
      <c r="AG112" s="6">
        <v>19.561892520687302</v>
      </c>
      <c r="AH112" s="6">
        <v>15.764695332466486</v>
      </c>
      <c r="AI112" s="7">
        <v>41.404121968833174</v>
      </c>
      <c r="AJ112" s="7">
        <v>47.087710899864014</v>
      </c>
      <c r="AK112" s="7">
        <v>-2.9360195614414022</v>
      </c>
      <c r="AL112" s="7">
        <v>30.601559128746761</v>
      </c>
      <c r="AM112" s="7">
        <v>31.028407812609494</v>
      </c>
      <c r="AN112" s="7">
        <f t="shared" si="13"/>
        <v>-0.42684868386273322</v>
      </c>
    </row>
    <row r="113" spans="1:40" x14ac:dyDescent="0.2">
      <c r="A113" s="5">
        <v>44531</v>
      </c>
      <c r="B113" s="6">
        <v>19.400000000000002</v>
      </c>
      <c r="C113" s="6">
        <v>535373.5</v>
      </c>
      <c r="D113" s="21">
        <f t="shared" si="16"/>
        <v>3.8612334374454491</v>
      </c>
      <c r="E113" s="6">
        <v>131.80000000000001</v>
      </c>
      <c r="F113" s="6">
        <v>0</v>
      </c>
      <c r="G113" s="6">
        <f t="shared" si="19"/>
        <v>0</v>
      </c>
      <c r="H113" s="6"/>
      <c r="I113" s="6">
        <v>131708</v>
      </c>
      <c r="J113" s="6">
        <v>327464.8</v>
      </c>
      <c r="K113" s="6">
        <v>124693.3</v>
      </c>
      <c r="L113" s="6">
        <v>168281.5</v>
      </c>
      <c r="M113" s="6">
        <v>188181.8</v>
      </c>
      <c r="N113" s="6">
        <v>52530.8</v>
      </c>
      <c r="O113" s="6">
        <v>41097.800000000003</v>
      </c>
      <c r="P113" s="6">
        <v>240163.6</v>
      </c>
      <c r="Q113" s="6">
        <v>4584.1413043478196</v>
      </c>
      <c r="R113" s="6">
        <v>123.66914710933</v>
      </c>
      <c r="S113" s="6">
        <v>124.75532527346</v>
      </c>
      <c r="T113" s="6">
        <v>655544</v>
      </c>
      <c r="U113" s="6"/>
      <c r="V113" s="6"/>
      <c r="W113" s="6">
        <v>40</v>
      </c>
      <c r="X113" s="6">
        <v>125.88794736310282</v>
      </c>
      <c r="Y113" s="6">
        <v>117.03418554160403</v>
      </c>
      <c r="Z113" s="6">
        <v>6.4749999999999996</v>
      </c>
      <c r="AA113" s="6">
        <v>10</v>
      </c>
      <c r="AB113" s="6">
        <v>6.5</v>
      </c>
      <c r="AC113" s="6">
        <v>37.9</v>
      </c>
      <c r="AD113" s="6">
        <v>-8.6</v>
      </c>
      <c r="AE113" s="6">
        <v>2.1</v>
      </c>
      <c r="AF113" s="6">
        <v>170.3</v>
      </c>
      <c r="AG113" s="6">
        <v>19.561892520687302</v>
      </c>
      <c r="AH113" s="6">
        <v>15.764695332466486</v>
      </c>
      <c r="AI113" s="7">
        <v>41.403975888345542</v>
      </c>
      <c r="AJ113" s="7">
        <v>45.453718391989582</v>
      </c>
      <c r="AK113" s="7">
        <v>-1.3446303577536736</v>
      </c>
      <c r="AL113" s="7">
        <v>31.216352955338298</v>
      </c>
      <c r="AM113" s="7">
        <v>31.207811457763487</v>
      </c>
      <c r="AN113" s="7">
        <f t="shared" si="13"/>
        <v>8.5414975748108191E-3</v>
      </c>
    </row>
    <row r="114" spans="1:40" x14ac:dyDescent="0.2">
      <c r="A114" s="5">
        <v>44621</v>
      </c>
      <c r="B114" s="6">
        <v>-2.7666666666666728</v>
      </c>
      <c r="C114" s="6">
        <v>538812.5</v>
      </c>
      <c r="D114" s="21">
        <f t="shared" si="16"/>
        <v>3.1778934810624833</v>
      </c>
      <c r="E114" s="6">
        <v>132</v>
      </c>
      <c r="F114" s="6">
        <f>+IF(B114/B113&gt;1.75,1,0)</f>
        <v>0</v>
      </c>
      <c r="G114" s="6">
        <f t="shared" si="19"/>
        <v>0</v>
      </c>
      <c r="H114" s="6"/>
      <c r="I114" s="6">
        <v>133154</v>
      </c>
      <c r="J114" s="6">
        <v>329361.3</v>
      </c>
      <c r="K114" s="6">
        <v>126276.8</v>
      </c>
      <c r="L114" s="6">
        <v>167019.29999999999</v>
      </c>
      <c r="M114" s="6">
        <v>188505</v>
      </c>
      <c r="N114" s="6">
        <v>53881.5</v>
      </c>
      <c r="O114" s="6">
        <v>41962.5</v>
      </c>
      <c r="P114" s="6">
        <v>241562.6</v>
      </c>
      <c r="Q114" s="6">
        <v>4495.1285777779503</v>
      </c>
      <c r="R114" s="6">
        <v>126.21637092157999</v>
      </c>
      <c r="S114" s="6">
        <v>127.23085780080665</v>
      </c>
      <c r="T114" s="6">
        <v>678819</v>
      </c>
      <c r="U114" s="6"/>
      <c r="V114" s="6"/>
      <c r="W114" s="6">
        <v>40</v>
      </c>
      <c r="X114" s="6">
        <v>126.92226555461548</v>
      </c>
      <c r="Y114" s="6">
        <v>117.55959039393092</v>
      </c>
      <c r="Z114" s="6">
        <v>5.8</v>
      </c>
      <c r="AA114" s="6">
        <v>10</v>
      </c>
      <c r="AB114" s="6">
        <v>6.5</v>
      </c>
      <c r="AC114" s="6">
        <v>38.299999999999997</v>
      </c>
      <c r="AD114" s="6">
        <v>-2.6</v>
      </c>
      <c r="AE114" s="6">
        <v>2.2999999999999998</v>
      </c>
      <c r="AF114" s="6"/>
      <c r="AG114" s="6">
        <v>16.790003471017009</v>
      </c>
      <c r="AH114" s="6">
        <v>15.321531875506189</v>
      </c>
      <c r="AI114" s="7">
        <v>41.054906796817257</v>
      </c>
      <c r="AJ114" s="7">
        <v>43.699140627864651</v>
      </c>
      <c r="AK114" s="7">
        <v>2.7790161125038355E-2</v>
      </c>
      <c r="AL114" s="7">
        <v>31.668082307395427</v>
      </c>
      <c r="AM114" s="7">
        <v>31.477616618786779</v>
      </c>
      <c r="AN114" s="7">
        <f t="shared" si="13"/>
        <v>0.1904656886086471</v>
      </c>
    </row>
    <row r="115" spans="1:40" x14ac:dyDescent="0.2">
      <c r="A115" s="5">
        <v>44713</v>
      </c>
      <c r="B115" s="6">
        <v>-3.6999999999999775</v>
      </c>
      <c r="C115" s="6">
        <v>543645.5</v>
      </c>
      <c r="D115" s="21">
        <f t="shared" si="16"/>
        <v>4.7197473914955026</v>
      </c>
      <c r="E115" s="6">
        <v>128.19999999999999</v>
      </c>
      <c r="F115" s="6">
        <f>+IF(B115/B114&gt;1.75,1,0)</f>
        <v>0</v>
      </c>
      <c r="G115" s="6">
        <f t="shared" si="19"/>
        <v>0</v>
      </c>
      <c r="H115" s="6"/>
      <c r="I115" s="6">
        <v>129726</v>
      </c>
      <c r="J115" s="6">
        <v>336329.3</v>
      </c>
      <c r="K115" s="6">
        <v>126539.5</v>
      </c>
      <c r="L115" s="6">
        <v>172362</v>
      </c>
      <c r="M115" s="6">
        <v>200643</v>
      </c>
      <c r="N115" s="6">
        <v>54052.800000000003</v>
      </c>
      <c r="O115" s="6">
        <v>41849.800000000003</v>
      </c>
      <c r="P115" s="6">
        <v>244780.9</v>
      </c>
      <c r="Q115" s="6">
        <v>4385.7665274722503</v>
      </c>
      <c r="R115" s="6">
        <v>130.108757870635</v>
      </c>
      <c r="S115" s="6">
        <v>130.39723661485331</v>
      </c>
      <c r="T115" s="6">
        <v>706044</v>
      </c>
      <c r="U115" s="6"/>
      <c r="V115" s="6"/>
      <c r="W115" s="6">
        <v>39.833333333333336</v>
      </c>
      <c r="X115" s="6">
        <v>127.64826010426349</v>
      </c>
      <c r="Y115" s="6">
        <v>115.10014349941252</v>
      </c>
      <c r="Z115" s="6">
        <v>5.1750000000000007</v>
      </c>
      <c r="AA115" s="6">
        <v>10</v>
      </c>
      <c r="AB115" s="6">
        <v>6.5</v>
      </c>
      <c r="AC115" s="6">
        <v>38.299999999999997</v>
      </c>
      <c r="AD115" s="6">
        <v>-2.6</v>
      </c>
      <c r="AE115" s="6">
        <v>2.2999999999999998</v>
      </c>
      <c r="AF115" s="6"/>
      <c r="AG115" s="6">
        <v>16.790003471017009</v>
      </c>
      <c r="AH115" s="6">
        <v>15.321531875506189</v>
      </c>
      <c r="AI115" s="7">
        <v>40.763561329561441</v>
      </c>
      <c r="AJ115" s="7">
        <v>41.691473217886404</v>
      </c>
      <c r="AK115" s="7">
        <v>1.7476109536171014</v>
      </c>
      <c r="AL115" s="7">
        <v>32.727855905897975</v>
      </c>
      <c r="AM115" s="7">
        <v>32.312594838409119</v>
      </c>
      <c r="AN115" s="7">
        <f t="shared" si="13"/>
        <v>0.41526106748885638</v>
      </c>
    </row>
    <row r="116" spans="1:40" x14ac:dyDescent="0.2">
      <c r="A116" s="5">
        <v>44805</v>
      </c>
      <c r="B116" s="6">
        <v>-24.999999999999986</v>
      </c>
      <c r="C116" s="6">
        <v>546681</v>
      </c>
      <c r="D116" s="21">
        <f t="shared" si="16"/>
        <v>3.81894956335465</v>
      </c>
      <c r="E116" s="6">
        <v>124.9</v>
      </c>
      <c r="F116" s="6">
        <v>0</v>
      </c>
      <c r="G116" s="6">
        <f t="shared" si="19"/>
        <v>0</v>
      </c>
      <c r="H116" s="6"/>
      <c r="I116" s="6">
        <v>126692.3</v>
      </c>
      <c r="J116" s="6">
        <v>336808</v>
      </c>
      <c r="K116" s="6">
        <v>128191</v>
      </c>
      <c r="L116" s="6">
        <v>174633.3</v>
      </c>
      <c r="M116" s="6">
        <v>201190</v>
      </c>
      <c r="N116" s="6">
        <v>53670</v>
      </c>
      <c r="O116" s="6">
        <v>41673.800000000003</v>
      </c>
      <c r="P116" s="6">
        <v>246740.2</v>
      </c>
      <c r="Q116" s="6">
        <v>4615.5114999998104</v>
      </c>
      <c r="R116" s="6">
        <v>131.19633657698901</v>
      </c>
      <c r="S116" s="6">
        <v>131.75014392631002</v>
      </c>
      <c r="T116" s="6">
        <v>701535</v>
      </c>
      <c r="U116" s="6"/>
      <c r="V116" s="6"/>
      <c r="W116" s="6">
        <v>39.5</v>
      </c>
      <c r="X116" s="6">
        <v>131.36263484743731</v>
      </c>
      <c r="Y116" s="6">
        <v>115.5792781113101</v>
      </c>
      <c r="Z116" s="6">
        <v>5.0750000000000002</v>
      </c>
      <c r="AA116" s="6">
        <v>10</v>
      </c>
      <c r="AB116" s="6">
        <v>6.5</v>
      </c>
      <c r="AC116" s="6">
        <v>38.299999999999997</v>
      </c>
      <c r="AD116" s="6">
        <v>-2.6</v>
      </c>
      <c r="AE116" s="6">
        <v>2.2999999999999998</v>
      </c>
      <c r="AF116" s="6"/>
      <c r="AG116" s="6">
        <v>16.790003471017009</v>
      </c>
      <c r="AH116" s="6">
        <v>15.321531875506189</v>
      </c>
      <c r="AI116" s="7">
        <v>40.276259244760666</v>
      </c>
      <c r="AJ116" s="7">
        <v>40.396736900677929</v>
      </c>
      <c r="AK116" s="7">
        <v>2.582056861112056</v>
      </c>
      <c r="AL116" s="7">
        <v>33.451467900101079</v>
      </c>
      <c r="AM116" s="7">
        <v>33.181711422815233</v>
      </c>
      <c r="AN116" s="7">
        <f t="shared" si="13"/>
        <v>0.26975647728584562</v>
      </c>
    </row>
    <row r="117" spans="1:40" x14ac:dyDescent="0.2">
      <c r="A117" s="5">
        <v>44896</v>
      </c>
      <c r="B117" s="6">
        <v>-68.599999999999994</v>
      </c>
      <c r="C117" s="6">
        <v>546477.5</v>
      </c>
      <c r="D117" s="21">
        <f t="shared" si="16"/>
        <v>2.074066049216114</v>
      </c>
      <c r="E117" s="6">
        <v>123.1</v>
      </c>
      <c r="F117" s="6">
        <v>0</v>
      </c>
      <c r="G117" s="6">
        <f t="shared" si="19"/>
        <v>0</v>
      </c>
      <c r="H117" s="6"/>
      <c r="I117" s="6">
        <v>125206</v>
      </c>
      <c r="J117" s="6">
        <v>337407.8</v>
      </c>
      <c r="K117" s="6">
        <v>127770</v>
      </c>
      <c r="L117" s="6">
        <v>174329</v>
      </c>
      <c r="M117" s="6">
        <v>194782.3</v>
      </c>
      <c r="N117" s="6">
        <v>52932.5</v>
      </c>
      <c r="O117" s="6">
        <v>41701.300000000003</v>
      </c>
      <c r="P117" s="6">
        <v>246971.8</v>
      </c>
      <c r="Q117" s="6">
        <v>4674.0026086956104</v>
      </c>
      <c r="R117" s="6">
        <v>131.91184888380101</v>
      </c>
      <c r="S117" s="6">
        <v>133.10305123776666</v>
      </c>
      <c r="T117" s="6">
        <v>696247</v>
      </c>
      <c r="U117" s="6"/>
      <c r="V117" s="6"/>
      <c r="W117" s="6">
        <v>40</v>
      </c>
      <c r="X117" s="6">
        <v>136.39300808557368</v>
      </c>
      <c r="Y117" s="6">
        <v>120.27157418362127</v>
      </c>
      <c r="Z117" s="6">
        <v>5.125</v>
      </c>
      <c r="AA117" s="6">
        <v>10</v>
      </c>
      <c r="AB117" s="6">
        <v>6.5</v>
      </c>
      <c r="AC117" s="6">
        <v>38.299999999999997</v>
      </c>
      <c r="AD117" s="6">
        <v>-2.6</v>
      </c>
      <c r="AE117" s="6">
        <v>2.2999999999999998</v>
      </c>
      <c r="AF117" s="6"/>
      <c r="AG117" s="6">
        <v>16.790003471017009</v>
      </c>
      <c r="AH117" s="6">
        <v>15.321531875506189</v>
      </c>
      <c r="AI117" s="7">
        <v>40.222529573037107</v>
      </c>
      <c r="AJ117" s="7">
        <v>40.420269655908086</v>
      </c>
      <c r="AK117" s="7">
        <v>2.5844838550180946</v>
      </c>
      <c r="AL117" s="7">
        <v>33.845047558213892</v>
      </c>
      <c r="AM117" s="7">
        <v>33.713848808280986</v>
      </c>
      <c r="AN117" s="7">
        <f t="shared" si="13"/>
        <v>0.13119874993290637</v>
      </c>
    </row>
    <row r="118" spans="1:40" x14ac:dyDescent="0.2">
      <c r="A118" s="5">
        <v>44986</v>
      </c>
      <c r="B118" s="6">
        <v>-60.366666666666646</v>
      </c>
      <c r="C118" s="6">
        <v>550016</v>
      </c>
      <c r="D118" s="21">
        <f t="shared" si="16"/>
        <v>2.079294745389177</v>
      </c>
      <c r="E118" s="6">
        <v>120.3</v>
      </c>
      <c r="F118" s="6">
        <f>+IF(B118/B117&gt;1.75,1,0)</f>
        <v>0</v>
      </c>
      <c r="G118" s="6">
        <f t="shared" si="19"/>
        <v>0</v>
      </c>
      <c r="H118" s="6"/>
      <c r="I118" s="6">
        <v>125052.5</v>
      </c>
      <c r="J118" s="6">
        <v>341848.8</v>
      </c>
      <c r="K118" s="6">
        <v>127791.8</v>
      </c>
      <c r="L118" s="6">
        <v>179394.8</v>
      </c>
      <c r="M118" s="6">
        <v>196721</v>
      </c>
      <c r="N118" s="6">
        <v>53414.8</v>
      </c>
      <c r="O118" s="6">
        <v>41679.800000000003</v>
      </c>
      <c r="P118" s="6">
        <v>249252.9</v>
      </c>
      <c r="Q118" s="6">
        <v>4600.2105111107703</v>
      </c>
      <c r="R118" s="6">
        <v>132.71322266742999</v>
      </c>
      <c r="S118" s="6">
        <v>133.76511226252333</v>
      </c>
      <c r="T118" s="6">
        <v>701661</v>
      </c>
      <c r="U118" s="6"/>
      <c r="V118" s="6"/>
      <c r="W118" s="6">
        <v>39.666666666666664</v>
      </c>
      <c r="X118" s="6">
        <v>136.29822054406318</v>
      </c>
      <c r="Y118" s="6">
        <v>123.02948941682951</v>
      </c>
      <c r="Z118" s="6">
        <v>5</v>
      </c>
      <c r="AA118" s="6">
        <v>10</v>
      </c>
      <c r="AB118" s="6">
        <v>6.5</v>
      </c>
      <c r="AC118" s="6">
        <v>37.1</v>
      </c>
      <c r="AD118" s="6">
        <v>-1.4</v>
      </c>
      <c r="AE118" s="6">
        <v>2</v>
      </c>
      <c r="AF118" s="6"/>
      <c r="AG118" s="6"/>
      <c r="AH118" s="6"/>
      <c r="AI118" s="7">
        <v>40.460247245958264</v>
      </c>
      <c r="AJ118" s="7">
        <v>40.223090229497025</v>
      </c>
      <c r="AK118" s="7">
        <v>3.1203907159206037</v>
      </c>
      <c r="AL118" s="7">
        <v>34.092707362469341</v>
      </c>
      <c r="AM118" s="7">
        <v>34.274607970400325</v>
      </c>
      <c r="AN118" s="7">
        <f t="shared" si="13"/>
        <v>-0.18190060793098439</v>
      </c>
    </row>
    <row r="119" spans="1:40" x14ac:dyDescent="0.2">
      <c r="A119" s="5">
        <v>45078</v>
      </c>
      <c r="B119" s="6">
        <v>-42.566666666666656</v>
      </c>
      <c r="C119" s="6">
        <v>549746</v>
      </c>
      <c r="D119" s="21">
        <f t="shared" si="16"/>
        <v>1.1221466930196158</v>
      </c>
      <c r="E119" s="6">
        <v>121.1</v>
      </c>
      <c r="F119" s="6">
        <f>+IF(B119/B118&gt;1.75,1,0)</f>
        <v>0</v>
      </c>
      <c r="G119" s="6">
        <f t="shared" si="19"/>
        <v>0</v>
      </c>
      <c r="H119" s="6"/>
      <c r="I119" s="6">
        <v>126156.5</v>
      </c>
      <c r="J119" s="6">
        <v>341975.8</v>
      </c>
      <c r="K119" s="6">
        <v>128247.8</v>
      </c>
      <c r="L119" s="6">
        <v>181653.5</v>
      </c>
      <c r="M119" s="6">
        <v>198852.5</v>
      </c>
      <c r="N119" s="6">
        <v>53762.3</v>
      </c>
      <c r="O119" s="6">
        <v>41408.300000000003</v>
      </c>
      <c r="P119" s="6">
        <v>250470.7</v>
      </c>
      <c r="Q119" s="6">
        <v>4306.24136263731</v>
      </c>
      <c r="R119" s="6">
        <v>134.68803663423</v>
      </c>
      <c r="S119" s="6">
        <v>134.94530800229998</v>
      </c>
      <c r="T119" s="6">
        <v>706382</v>
      </c>
      <c r="U119" s="6"/>
      <c r="V119" s="6"/>
      <c r="W119" s="6">
        <v>39.833333333333336</v>
      </c>
      <c r="X119" s="6">
        <v>135.03723233820719</v>
      </c>
      <c r="Y119" s="6">
        <v>121.07782182904407</v>
      </c>
      <c r="Z119" s="6">
        <v>5.15</v>
      </c>
      <c r="AA119" s="6">
        <v>10</v>
      </c>
      <c r="AB119" s="6">
        <v>6.5</v>
      </c>
      <c r="AC119" s="6">
        <v>37.1</v>
      </c>
      <c r="AD119" s="6">
        <v>-1.4</v>
      </c>
      <c r="AE119" s="6">
        <v>2</v>
      </c>
      <c r="AF119" s="6"/>
      <c r="AG119" s="6"/>
      <c r="AH119" s="6"/>
      <c r="AI119" s="7">
        <v>40.945557763110436</v>
      </c>
      <c r="AJ119" s="7">
        <v>40.833451281620825</v>
      </c>
      <c r="AK119" s="7">
        <v>3.1280237053229154</v>
      </c>
      <c r="AL119" s="7">
        <v>33.685901524808223</v>
      </c>
      <c r="AM119" s="7">
        <v>34.364679639854685</v>
      </c>
      <c r="AN119" s="7">
        <f t="shared" si="13"/>
        <v>-0.67877811504646246</v>
      </c>
    </row>
    <row r="120" spans="1:40" s="8" customFormat="1" x14ac:dyDescent="0.2">
      <c r="A120" s="5">
        <v>45170</v>
      </c>
      <c r="B120" s="6">
        <v>-30.700000000000017</v>
      </c>
      <c r="C120" s="6">
        <f>+C116*J120/J116</f>
        <v>555363.89948427596</v>
      </c>
      <c r="D120" s="21">
        <f t="shared" si="16"/>
        <v>1.5882936272297599</v>
      </c>
      <c r="E120" s="6">
        <v>121.8</v>
      </c>
      <c r="F120" s="6">
        <f>+IF(B120/B119&gt;1.75,1,0)</f>
        <v>0</v>
      </c>
      <c r="G120" s="6">
        <f t="shared" si="19"/>
        <v>0</v>
      </c>
      <c r="H120" s="6"/>
      <c r="I120" s="6">
        <v>125756.5</v>
      </c>
      <c r="J120" s="6">
        <v>342157.5</v>
      </c>
      <c r="K120" s="6">
        <v>130519.3</v>
      </c>
      <c r="L120" s="6">
        <v>179291.5</v>
      </c>
      <c r="M120" s="6">
        <v>198531.5</v>
      </c>
      <c r="N120" s="6">
        <v>53119</v>
      </c>
      <c r="O120" s="6">
        <v>41404.800000000003</v>
      </c>
      <c r="P120" s="6">
        <v>250179.8</v>
      </c>
      <c r="Q120" s="6">
        <v>4629.2012608697696</v>
      </c>
      <c r="R120" s="6">
        <v>136.03319977103601</v>
      </c>
      <c r="S120" s="6">
        <v>136.61485319516666</v>
      </c>
      <c r="T120" s="6"/>
      <c r="U120" s="6"/>
      <c r="V120" s="6"/>
      <c r="W120" s="6">
        <v>40</v>
      </c>
      <c r="X120" s="6">
        <v>134.68798022064769</v>
      </c>
      <c r="Y120" s="6">
        <v>119.7025311409261</v>
      </c>
      <c r="Z120" s="6">
        <v>5.4749999999999996</v>
      </c>
      <c r="AA120" s="6">
        <v>10</v>
      </c>
      <c r="AB120" s="6">
        <v>6.5</v>
      </c>
      <c r="AC120" s="6">
        <v>37.1</v>
      </c>
      <c r="AD120" s="6">
        <v>-1.4</v>
      </c>
      <c r="AE120" s="6">
        <v>2</v>
      </c>
      <c r="AF120" s="6"/>
      <c r="AG120" s="6"/>
      <c r="AH120" s="6"/>
      <c r="AI120" s="4"/>
      <c r="AJ120" s="4"/>
      <c r="AK120" s="4"/>
      <c r="AL120" s="7">
        <v>33.4920061086979</v>
      </c>
      <c r="AM120" s="7">
        <v>34.161683304290911</v>
      </c>
      <c r="AN120" s="7">
        <f t="shared" si="13"/>
        <v>-0.66967719559301031</v>
      </c>
    </row>
    <row r="121" spans="1:40" x14ac:dyDescent="0.2">
      <c r="AC121" s="8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30897F-8101-6740-AEE2-BE8B0CFEFCD4}">
  <sheetPr>
    <tabColor theme="9" tint="0.79995117038483843"/>
  </sheetPr>
  <dimension ref="A1:BB121"/>
  <sheetViews>
    <sheetView zoomScaleNormal="100" workbookViewId="0">
      <pane xSplit="1" ySplit="1" topLeftCell="AK75" activePane="bottomRight" state="frozen"/>
      <selection pane="topRight" activeCell="B1" sqref="B1"/>
      <selection pane="bottomLeft" activeCell="A2" sqref="A2"/>
      <selection pane="bottomRight" activeCell="BA2" sqref="BA2:BB120"/>
    </sheetView>
  </sheetViews>
  <sheetFormatPr baseColWidth="10" defaultRowHeight="16" x14ac:dyDescent="0.2"/>
  <cols>
    <col min="1" max="1" width="8.1640625" style="8" bestFit="1" customWidth="1"/>
    <col min="2" max="2" width="10" style="8" bestFit="1" customWidth="1"/>
    <col min="3" max="3" width="8.83203125" style="4" bestFit="1" customWidth="1"/>
    <col min="4" max="4" width="10.33203125" style="4" bestFit="1" customWidth="1"/>
    <col min="5" max="5" width="13" style="8" bestFit="1" customWidth="1"/>
    <col min="6" max="6" width="10.6640625" style="8" bestFit="1" customWidth="1"/>
    <col min="7" max="7" width="11.83203125" style="8" bestFit="1" customWidth="1"/>
    <col min="8" max="8" width="14.33203125" style="8" bestFit="1" customWidth="1"/>
    <col min="9" max="9" width="8.33203125" style="8" bestFit="1" customWidth="1"/>
    <col min="10" max="10" width="8.1640625" style="8" bestFit="1" customWidth="1"/>
    <col min="11" max="11" width="7.6640625" style="8" bestFit="1" customWidth="1"/>
    <col min="12" max="13" width="8.83203125" style="8" bestFit="1" customWidth="1"/>
    <col min="14" max="14" width="11.33203125" style="8" bestFit="1" customWidth="1"/>
    <col min="15" max="15" width="10.6640625" style="8" bestFit="1" customWidth="1"/>
    <col min="16" max="16" width="9.6640625" style="8" bestFit="1" customWidth="1"/>
    <col min="17" max="17" width="7.5" style="8" bestFit="1" customWidth="1"/>
    <col min="18" max="18" width="8.1640625" style="8" bestFit="1" customWidth="1"/>
    <col min="19" max="19" width="10.83203125" style="8" bestFit="1" customWidth="1"/>
    <col min="20" max="20" width="13.6640625" style="8" bestFit="1" customWidth="1"/>
    <col min="21" max="21" width="13" style="8" bestFit="1" customWidth="1"/>
    <col min="22" max="22" width="9.83203125" style="8" bestFit="1" customWidth="1"/>
    <col min="23" max="23" width="15" style="8" bestFit="1" customWidth="1"/>
    <col min="24" max="24" width="10.83203125" style="8" bestFit="1" customWidth="1"/>
    <col min="25" max="25" width="7.6640625" style="8" bestFit="1" customWidth="1"/>
    <col min="26" max="26" width="8.1640625" style="8" bestFit="1" customWidth="1"/>
    <col min="27" max="27" width="10.83203125" style="8" bestFit="1" customWidth="1"/>
    <col min="28" max="28" width="10.6640625" style="8" bestFit="1" customWidth="1"/>
    <col min="29" max="29" width="7.6640625" style="4" bestFit="1" customWidth="1"/>
    <col min="30" max="30" width="7.1640625" style="4" bestFit="1" customWidth="1"/>
    <col min="31" max="31" width="10.6640625" style="4" bestFit="1" customWidth="1"/>
    <col min="32" max="32" width="7.6640625" style="8" bestFit="1" customWidth="1"/>
    <col min="33" max="33" width="7.5" style="8" bestFit="1" customWidth="1"/>
    <col min="34" max="34" width="9.6640625" style="4" bestFit="1" customWidth="1"/>
    <col min="35" max="35" width="8.83203125" style="4" bestFit="1" customWidth="1"/>
    <col min="36" max="36" width="8.5" style="4" bestFit="1" customWidth="1"/>
    <col min="37" max="37" width="12" style="4" bestFit="1" customWidth="1"/>
    <col min="38" max="39" width="11.1640625" style="4" bestFit="1" customWidth="1"/>
    <col min="40" max="41" width="15" style="4" bestFit="1" customWidth="1"/>
    <col min="42" max="42" width="14.5" style="4" customWidth="1"/>
    <col min="43" max="43" width="11" style="4" bestFit="1" customWidth="1"/>
    <col min="44" max="44" width="14.5" style="8" bestFit="1" customWidth="1"/>
    <col min="45" max="45" width="14.83203125" style="8" customWidth="1"/>
    <col min="46" max="46" width="12.83203125" style="8" bestFit="1" customWidth="1"/>
    <col min="47" max="47" width="14.1640625" style="8" bestFit="1" customWidth="1"/>
    <col min="48" max="48" width="13.6640625" style="8" bestFit="1" customWidth="1"/>
    <col min="49" max="49" width="13.83203125" style="8" bestFit="1" customWidth="1"/>
    <col min="50" max="50" width="11.1640625" style="8" bestFit="1" customWidth="1"/>
    <col min="51" max="51" width="10" style="8" bestFit="1" customWidth="1"/>
    <col min="52" max="54" width="11.5" style="8" bestFit="1" customWidth="1"/>
    <col min="55" max="16384" width="10.83203125" style="4"/>
  </cols>
  <sheetData>
    <row r="1" spans="1:54" s="9" customFormat="1" ht="29" customHeight="1" x14ac:dyDescent="0.2">
      <c r="A1" s="3" t="s">
        <v>246</v>
      </c>
      <c r="B1" s="3" t="s">
        <v>55</v>
      </c>
      <c r="C1" s="3" t="s">
        <v>181</v>
      </c>
      <c r="D1" s="3" t="s">
        <v>504</v>
      </c>
      <c r="E1" s="3" t="s">
        <v>60</v>
      </c>
      <c r="F1" s="3" t="s">
        <v>56</v>
      </c>
      <c r="G1" s="3" t="s">
        <v>57</v>
      </c>
      <c r="H1" s="3" t="s">
        <v>64</v>
      </c>
      <c r="I1" s="3" t="s">
        <v>182</v>
      </c>
      <c r="J1" s="3" t="s">
        <v>183</v>
      </c>
      <c r="K1" s="3" t="s">
        <v>184</v>
      </c>
      <c r="L1" s="3" t="s">
        <v>74</v>
      </c>
      <c r="M1" s="3" t="s">
        <v>185</v>
      </c>
      <c r="N1" s="3" t="s">
        <v>186</v>
      </c>
      <c r="O1" s="3" t="s">
        <v>187</v>
      </c>
      <c r="P1" s="3" t="s">
        <v>188</v>
      </c>
      <c r="Q1" s="3" t="s">
        <v>189</v>
      </c>
      <c r="R1" s="3" t="s">
        <v>62</v>
      </c>
      <c r="S1" s="3" t="s">
        <v>419</v>
      </c>
      <c r="T1" s="3" t="s">
        <v>58</v>
      </c>
      <c r="U1" s="3" t="s">
        <v>59</v>
      </c>
      <c r="V1" s="3" t="s">
        <v>190</v>
      </c>
      <c r="W1" s="3" t="s">
        <v>61</v>
      </c>
      <c r="X1" s="3" t="s">
        <v>63</v>
      </c>
      <c r="Y1" s="3" t="s">
        <v>65</v>
      </c>
      <c r="Z1" s="3" t="s">
        <v>66</v>
      </c>
      <c r="AA1" s="3" t="s">
        <v>412</v>
      </c>
      <c r="AB1" s="3" t="s">
        <v>67</v>
      </c>
      <c r="AC1" s="3" t="s">
        <v>68</v>
      </c>
      <c r="AD1" s="3" t="s">
        <v>69</v>
      </c>
      <c r="AE1" s="3" t="s">
        <v>70</v>
      </c>
      <c r="AF1" s="3" t="s">
        <v>71</v>
      </c>
      <c r="AG1" s="3" t="s">
        <v>72</v>
      </c>
      <c r="AH1" s="3" t="s">
        <v>73</v>
      </c>
      <c r="AI1" s="3" t="s">
        <v>74</v>
      </c>
      <c r="AJ1" s="3" t="s">
        <v>75</v>
      </c>
      <c r="AK1" s="3" t="s">
        <v>76</v>
      </c>
      <c r="AL1" s="3" t="s">
        <v>77</v>
      </c>
      <c r="AM1" s="3" t="s">
        <v>78</v>
      </c>
      <c r="AN1" s="3" t="s">
        <v>538</v>
      </c>
      <c r="AO1" s="3" t="s">
        <v>539</v>
      </c>
      <c r="AP1" s="3" t="s">
        <v>540</v>
      </c>
      <c r="AQ1" s="3" t="s">
        <v>1236</v>
      </c>
      <c r="AR1" s="3" t="s">
        <v>1237</v>
      </c>
      <c r="AS1" s="3" t="s">
        <v>1238</v>
      </c>
      <c r="AT1" s="3" t="s">
        <v>1239</v>
      </c>
      <c r="AU1" s="3" t="s">
        <v>1240</v>
      </c>
      <c r="AV1" s="3" t="s">
        <v>1241</v>
      </c>
      <c r="AW1" s="3" t="s">
        <v>1242</v>
      </c>
      <c r="AX1" s="3" t="s">
        <v>1243</v>
      </c>
      <c r="AY1" s="3" t="s">
        <v>1318</v>
      </c>
      <c r="AZ1" s="3" t="s">
        <v>1319</v>
      </c>
      <c r="BA1" s="3" t="s">
        <v>1336</v>
      </c>
      <c r="BB1" s="3" t="s">
        <v>1337</v>
      </c>
    </row>
    <row r="2" spans="1:54" x14ac:dyDescent="0.2">
      <c r="A2" s="5">
        <v>34394</v>
      </c>
      <c r="B2" s="6"/>
      <c r="C2" s="6">
        <v>97406.623542158588</v>
      </c>
      <c r="D2" s="6"/>
      <c r="E2" s="6"/>
      <c r="F2" s="6"/>
      <c r="G2" s="6"/>
      <c r="H2" s="6"/>
      <c r="I2" s="6">
        <v>19620.146092637042</v>
      </c>
      <c r="J2" s="6">
        <v>72291.56275032353</v>
      </c>
      <c r="K2" s="6">
        <v>8686.2188221265387</v>
      </c>
      <c r="L2" s="6">
        <v>12344.844915957361</v>
      </c>
      <c r="M2" s="6">
        <v>13699.097879437473</v>
      </c>
      <c r="N2" s="6">
        <v>14694.291371660011</v>
      </c>
      <c r="O2" s="6">
        <v>8273.9722629153312</v>
      </c>
      <c r="P2" s="6">
        <v>52382.189740058224</v>
      </c>
      <c r="Q2" s="6">
        <v>2568.0388631641754</v>
      </c>
      <c r="R2" s="6">
        <v>21.7852174551224</v>
      </c>
      <c r="S2" s="6">
        <v>22.038299253486667</v>
      </c>
      <c r="T2" s="6"/>
      <c r="U2" s="6">
        <v>18222</v>
      </c>
      <c r="V2" s="6">
        <v>83870.742016234246</v>
      </c>
      <c r="W2" s="6"/>
      <c r="X2" s="6"/>
      <c r="Y2" s="6">
        <v>41</v>
      </c>
      <c r="Z2" s="6">
        <v>132.99582338006098</v>
      </c>
      <c r="AA2" s="6">
        <v>116.19027963279835</v>
      </c>
      <c r="AB2" s="6"/>
      <c r="AC2" s="6">
        <v>7.5</v>
      </c>
      <c r="AD2" s="6">
        <v>7.5</v>
      </c>
      <c r="AE2" s="6">
        <v>27.4</v>
      </c>
      <c r="AF2" s="6">
        <v>-1.5</v>
      </c>
      <c r="AG2" s="6">
        <v>14</v>
      </c>
      <c r="AH2" s="6">
        <v>1.9352</v>
      </c>
      <c r="AI2" s="6">
        <v>12.859644733550162</v>
      </c>
      <c r="AJ2" s="6">
        <v>11.333500125093822</v>
      </c>
      <c r="AK2" s="11"/>
      <c r="AL2" s="11"/>
      <c r="AM2" s="11"/>
      <c r="AN2" s="11"/>
      <c r="AO2" s="11"/>
      <c r="AP2" s="11"/>
      <c r="AQ2" s="24">
        <v>2588.3465843907775</v>
      </c>
      <c r="AR2" s="24">
        <v>85991.998213858358</v>
      </c>
      <c r="AS2" s="24">
        <v>15024.027501914612</v>
      </c>
      <c r="AT2" s="24">
        <v>3665.9702297184153</v>
      </c>
      <c r="AU2" s="24">
        <v>7859.9430718865933</v>
      </c>
      <c r="AV2" s="24">
        <v>17462.547808891679</v>
      </c>
      <c r="AW2" s="24">
        <v>2078.9636216666386</v>
      </c>
      <c r="AX2" s="24">
        <v>2792.7273511664789</v>
      </c>
      <c r="AY2" s="24">
        <v>27655.621073649123</v>
      </c>
      <c r="AZ2" s="24">
        <v>60759.893002347933</v>
      </c>
      <c r="BA2" s="24"/>
      <c r="BB2" s="24"/>
    </row>
    <row r="3" spans="1:54" x14ac:dyDescent="0.2">
      <c r="A3" s="5">
        <v>34486</v>
      </c>
      <c r="B3" s="6"/>
      <c r="C3" s="6">
        <v>100171.71751757662</v>
      </c>
      <c r="D3" s="6"/>
      <c r="E3" s="6"/>
      <c r="F3" s="6"/>
      <c r="G3" s="6"/>
      <c r="H3" s="6"/>
      <c r="I3" s="6">
        <v>21042.102626682397</v>
      </c>
      <c r="J3" s="6">
        <v>73243.463143624234</v>
      </c>
      <c r="K3" s="6">
        <v>8996.7498636217351</v>
      </c>
      <c r="L3" s="6">
        <v>12563.831148595011</v>
      </c>
      <c r="M3" s="6">
        <v>14864.45465925095</v>
      </c>
      <c r="N3" s="6">
        <v>14978.682804100948</v>
      </c>
      <c r="O3" s="6">
        <v>8561.3295570021637</v>
      </c>
      <c r="P3" s="6">
        <v>53810.570256008235</v>
      </c>
      <c r="Q3" s="6">
        <v>2385.750819719432</v>
      </c>
      <c r="R3" s="6">
        <v>23.204948093686902</v>
      </c>
      <c r="S3" s="6">
        <v>23.151110492883333</v>
      </c>
      <c r="T3" s="6"/>
      <c r="U3" s="6">
        <v>19457</v>
      </c>
      <c r="V3" s="6">
        <v>85449.044376379767</v>
      </c>
      <c r="W3" s="6"/>
      <c r="X3" s="6"/>
      <c r="Y3" s="6">
        <v>40.333333333333336</v>
      </c>
      <c r="Z3" s="6">
        <v>128.14520249264112</v>
      </c>
      <c r="AA3" s="6">
        <v>111.28752494836544</v>
      </c>
      <c r="AB3" s="6"/>
      <c r="AC3" s="6">
        <v>7.5</v>
      </c>
      <c r="AD3" s="6">
        <v>7.5</v>
      </c>
      <c r="AE3" s="6">
        <v>27.4</v>
      </c>
      <c r="AF3" s="6">
        <v>-1.5</v>
      </c>
      <c r="AG3" s="6">
        <v>14</v>
      </c>
      <c r="AH3" s="6">
        <v>1.9352</v>
      </c>
      <c r="AI3" s="6">
        <v>12.859644733550162</v>
      </c>
      <c r="AJ3" s="6">
        <v>11.333500125093822</v>
      </c>
      <c r="AK3" s="11"/>
      <c r="AL3" s="11"/>
      <c r="AM3" s="11"/>
      <c r="AN3" s="11"/>
      <c r="AO3" s="11"/>
      <c r="AP3" s="11"/>
      <c r="AQ3" s="24">
        <v>2404.6170305303167</v>
      </c>
      <c r="AR3" s="24">
        <v>87568.224830896565</v>
      </c>
      <c r="AS3" s="24">
        <v>15314.800605171708</v>
      </c>
      <c r="AT3" s="24">
        <v>3776.0825132367336</v>
      </c>
      <c r="AU3" s="24">
        <v>8132.9210202098147</v>
      </c>
      <c r="AV3" s="24">
        <v>17976.330926443799</v>
      </c>
      <c r="AW3" s="24">
        <v>2103.7477753328167</v>
      </c>
      <c r="AX3" s="24">
        <v>2893.6410791898065</v>
      </c>
      <c r="AY3" s="24">
        <v>27363.403747501583</v>
      </c>
      <c r="AZ3" s="24">
        <v>62066.563209690372</v>
      </c>
      <c r="BA3" s="24"/>
      <c r="BB3" s="24"/>
    </row>
    <row r="4" spans="1:54" x14ac:dyDescent="0.2">
      <c r="A4" s="5">
        <v>34578</v>
      </c>
      <c r="B4" s="6"/>
      <c r="C4" s="6">
        <v>103313.34499346185</v>
      </c>
      <c r="D4" s="6"/>
      <c r="E4" s="6"/>
      <c r="F4" s="6"/>
      <c r="G4" s="6"/>
      <c r="H4" s="6"/>
      <c r="I4" s="6">
        <v>22995.31774249587</v>
      </c>
      <c r="J4" s="6">
        <v>74038.029069393029</v>
      </c>
      <c r="K4" s="6">
        <v>9311.5546722884737</v>
      </c>
      <c r="L4" s="6">
        <v>12739.594498485621</v>
      </c>
      <c r="M4" s="6">
        <v>16132.861902494335</v>
      </c>
      <c r="N4" s="6">
        <v>15180.833163612109</v>
      </c>
      <c r="O4" s="6">
        <v>8692.6638573826185</v>
      </c>
      <c r="P4" s="6">
        <v>55053.37846027757</v>
      </c>
      <c r="Q4" s="6">
        <v>2538.7363038810258</v>
      </c>
      <c r="R4" s="6">
        <v>23.918015668236499</v>
      </c>
      <c r="S4" s="6">
        <v>24.171187462326667</v>
      </c>
      <c r="T4" s="6"/>
      <c r="U4" s="6">
        <v>21004</v>
      </c>
      <c r="V4" s="6">
        <v>87118.470159458928</v>
      </c>
      <c r="W4" s="6"/>
      <c r="X4" s="6"/>
      <c r="Y4" s="6">
        <v>39</v>
      </c>
      <c r="Z4" s="6">
        <v>123.49985758921082</v>
      </c>
      <c r="AA4" s="6">
        <v>108.61696986406834</v>
      </c>
      <c r="AB4" s="6"/>
      <c r="AC4" s="6">
        <v>7</v>
      </c>
      <c r="AD4" s="6">
        <v>7.5</v>
      </c>
      <c r="AE4" s="6">
        <v>27.4</v>
      </c>
      <c r="AF4" s="6">
        <v>-1.5</v>
      </c>
      <c r="AG4" s="6">
        <v>14</v>
      </c>
      <c r="AH4" s="6">
        <v>1.9352</v>
      </c>
      <c r="AI4" s="6">
        <v>12.859644733550162</v>
      </c>
      <c r="AJ4" s="6">
        <v>11.333500125093822</v>
      </c>
      <c r="AK4" s="11"/>
      <c r="AL4" s="11"/>
      <c r="AM4" s="11"/>
      <c r="AN4" s="11"/>
      <c r="AO4" s="11"/>
      <c r="AP4" s="11"/>
      <c r="AQ4" s="24">
        <v>2558.8123042354541</v>
      </c>
      <c r="AR4" s="24">
        <v>89048.824972173781</v>
      </c>
      <c r="AS4" s="24">
        <v>15521.487166911942</v>
      </c>
      <c r="AT4" s="24">
        <v>3856.3805971352504</v>
      </c>
      <c r="AU4" s="24">
        <v>8257.6833582470354</v>
      </c>
      <c r="AV4" s="24">
        <v>18454.977475583961</v>
      </c>
      <c r="AW4" s="24">
        <v>2159.871600453012</v>
      </c>
      <c r="AX4" s="24">
        <v>2936.1929558497191</v>
      </c>
      <c r="AY4" s="24">
        <v>28043.663942435862</v>
      </c>
      <c r="AZ4" s="24">
        <v>62838.643786410794</v>
      </c>
      <c r="BA4" s="24"/>
      <c r="BB4" s="24"/>
    </row>
    <row r="5" spans="1:54" x14ac:dyDescent="0.2">
      <c r="A5" s="5">
        <v>34669</v>
      </c>
      <c r="B5" s="6"/>
      <c r="C5" s="6">
        <v>103206.00647120354</v>
      </c>
      <c r="D5" s="6"/>
      <c r="E5" s="6"/>
      <c r="F5" s="6"/>
      <c r="G5" s="6"/>
      <c r="H5" s="6"/>
      <c r="I5" s="6">
        <v>21770.798759211113</v>
      </c>
      <c r="J5" s="6">
        <v>74589.770978426677</v>
      </c>
      <c r="K5" s="6">
        <v>9493.7441918925342</v>
      </c>
      <c r="L5" s="6">
        <v>13205.130400429665</v>
      </c>
      <c r="M5" s="6">
        <v>15779.083707018031</v>
      </c>
      <c r="N5" s="6">
        <v>15124.509874568408</v>
      </c>
      <c r="O5" s="6">
        <v>8775.1254571073987</v>
      </c>
      <c r="P5" s="6">
        <v>55697.704518420389</v>
      </c>
      <c r="Q5" s="6">
        <v>2595.6550143448685</v>
      </c>
      <c r="R5" s="6">
        <v>24.746190347000798</v>
      </c>
      <c r="S5" s="6">
        <v>25.46483052812</v>
      </c>
      <c r="T5" s="6"/>
      <c r="U5" s="6">
        <v>22041</v>
      </c>
      <c r="V5" s="6">
        <v>87403.448672286788</v>
      </c>
      <c r="W5" s="6"/>
      <c r="X5" s="6"/>
      <c r="Y5" s="6">
        <v>39</v>
      </c>
      <c r="Z5" s="6">
        <v>121.62060502584693</v>
      </c>
      <c r="AA5" s="6">
        <v>109.44184590067299</v>
      </c>
      <c r="AB5" s="6"/>
      <c r="AC5" s="6">
        <v>7.333333333333333</v>
      </c>
      <c r="AD5" s="6">
        <v>7.5</v>
      </c>
      <c r="AE5" s="6">
        <v>27.4</v>
      </c>
      <c r="AF5" s="6">
        <v>-1.5</v>
      </c>
      <c r="AG5" s="6">
        <v>14</v>
      </c>
      <c r="AH5" s="6">
        <v>1.9352</v>
      </c>
      <c r="AI5" s="6">
        <v>12.859644733550162</v>
      </c>
      <c r="AJ5" s="6">
        <v>11.333500125093822</v>
      </c>
      <c r="AK5" s="11"/>
      <c r="AL5" s="11"/>
      <c r="AM5" s="11"/>
      <c r="AN5" s="11">
        <v>12.127982002158721</v>
      </c>
      <c r="AO5" s="11">
        <v>20.34315280271549</v>
      </c>
      <c r="AP5" s="11">
        <f>+AN5-AO5</f>
        <v>-8.2151708005567698</v>
      </c>
      <c r="AQ5" s="24">
        <v>2616.1811205451454</v>
      </c>
      <c r="AR5" s="24">
        <v>89684.033852879395</v>
      </c>
      <c r="AS5" s="24">
        <v>15463.899997705345</v>
      </c>
      <c r="AT5" s="24">
        <v>3907.8447510116107</v>
      </c>
      <c r="AU5" s="24">
        <v>8336.0185833188552</v>
      </c>
      <c r="AV5" s="24">
        <v>18442.41703358497</v>
      </c>
      <c r="AW5" s="24">
        <v>2181.0678901290707</v>
      </c>
      <c r="AX5" s="24">
        <v>2985.8831691350492</v>
      </c>
      <c r="AY5" s="24">
        <v>29053.943958696324</v>
      </c>
      <c r="AZ5" s="24">
        <v>63988.328842782321</v>
      </c>
      <c r="BA5" s="24">
        <f>+SUM(AY2:AY5)/SUM(AY2:AZ5)*100</f>
        <v>30.991130730313099</v>
      </c>
      <c r="BB5" s="24">
        <f>100-BA5</f>
        <v>69.008869269686897</v>
      </c>
    </row>
    <row r="6" spans="1:54" x14ac:dyDescent="0.2">
      <c r="A6" s="5">
        <v>34759</v>
      </c>
      <c r="B6" s="6"/>
      <c r="C6" s="6">
        <v>104910.60613964796</v>
      </c>
      <c r="D6" s="21">
        <f>+C6/C2*100-100</f>
        <v>7.7037703644881788</v>
      </c>
      <c r="E6" s="6">
        <f t="shared" ref="E6:E37" si="0">+T6/SUM(U3:U6)*100</f>
        <v>10.693542676069429</v>
      </c>
      <c r="F6" s="6"/>
      <c r="G6" s="6"/>
      <c r="H6" s="6"/>
      <c r="I6" s="6">
        <v>23311.638852107575</v>
      </c>
      <c r="J6" s="6">
        <v>75920.285003743338</v>
      </c>
      <c r="K6" s="6">
        <v>9492.5986460527383</v>
      </c>
      <c r="L6" s="6">
        <v>12367.287276960875</v>
      </c>
      <c r="M6" s="6">
        <v>15830.598236861237</v>
      </c>
      <c r="N6" s="6">
        <v>15746.560558692081</v>
      </c>
      <c r="O6" s="6">
        <v>8818.9717580445104</v>
      </c>
      <c r="P6" s="6">
        <v>56612.626355213979</v>
      </c>
      <c r="Q6" s="6">
        <v>2819.8303156870484</v>
      </c>
      <c r="R6" s="6">
        <v>26.376962893145599</v>
      </c>
      <c r="S6" s="6">
        <v>26.698196318450002</v>
      </c>
      <c r="T6" s="6">
        <v>9204.359923</v>
      </c>
      <c r="U6" s="6">
        <v>23572</v>
      </c>
      <c r="V6" s="6">
        <v>89003.447331736024</v>
      </c>
      <c r="W6" s="6"/>
      <c r="X6" s="6"/>
      <c r="Y6" s="6">
        <v>40</v>
      </c>
      <c r="Z6" s="6">
        <v>118.01784351360337</v>
      </c>
      <c r="AA6" s="6">
        <v>106.32406158138276</v>
      </c>
      <c r="AB6" s="6"/>
      <c r="AC6" s="6">
        <v>8</v>
      </c>
      <c r="AD6" s="6">
        <v>7.5</v>
      </c>
      <c r="AE6" s="6">
        <v>28.5</v>
      </c>
      <c r="AF6" s="6">
        <v>-2.2999999999999998</v>
      </c>
      <c r="AG6" s="6">
        <v>14</v>
      </c>
      <c r="AH6" s="6">
        <v>3.3930440000000002</v>
      </c>
      <c r="AI6" s="6">
        <v>13.578378378378378</v>
      </c>
      <c r="AJ6" s="6">
        <v>11.275675675675675</v>
      </c>
      <c r="AK6" s="11"/>
      <c r="AL6" s="11"/>
      <c r="AM6" s="11"/>
      <c r="AN6" s="11">
        <v>11.954786523461737</v>
      </c>
      <c r="AO6" s="11">
        <v>20.285767713707699</v>
      </c>
      <c r="AP6" s="11">
        <f t="shared" ref="AP6:AP69" si="1">+AN6-AO6</f>
        <v>-8.3309811902459625</v>
      </c>
      <c r="AQ6" s="24">
        <v>2842.1291713541841</v>
      </c>
      <c r="AR6" s="24">
        <v>91196.711732851225</v>
      </c>
      <c r="AS6" s="24">
        <v>16099.909339665404</v>
      </c>
      <c r="AT6" s="24">
        <v>3898.5321898339835</v>
      </c>
      <c r="AU6" s="24">
        <v>8377.670817376149</v>
      </c>
      <c r="AV6" s="24">
        <v>18614.377307961287</v>
      </c>
      <c r="AW6" s="24">
        <v>2204.5336640287201</v>
      </c>
      <c r="AX6" s="24">
        <v>3043.916671071469</v>
      </c>
      <c r="AY6" s="24">
        <v>29103.274574587736</v>
      </c>
      <c r="AZ6" s="24">
        <v>64821.447136770294</v>
      </c>
      <c r="BA6" s="24">
        <f t="shared" ref="BA6:BA69" si="2">+SUM(AY3:AY6)/SUM(AY3:AZ6)*100</f>
        <v>30.920418261268217</v>
      </c>
      <c r="BB6" s="24">
        <f t="shared" ref="BB6:BB69" si="3">100-BA6</f>
        <v>69.079581738731775</v>
      </c>
    </row>
    <row r="7" spans="1:54" x14ac:dyDescent="0.2">
      <c r="A7" s="5">
        <v>34851</v>
      </c>
      <c r="B7" s="6"/>
      <c r="C7" s="6">
        <v>106528.04738328319</v>
      </c>
      <c r="D7" s="21">
        <f t="shared" ref="D7:D70" si="4">+C7/C3*100-100</f>
        <v>6.3454336445726511</v>
      </c>
      <c r="E7" s="6">
        <f t="shared" si="0"/>
        <v>10.145473281422829</v>
      </c>
      <c r="F7" s="6"/>
      <c r="G7" s="6"/>
      <c r="H7" s="6"/>
      <c r="I7" s="6">
        <v>23086.864175339761</v>
      </c>
      <c r="J7" s="6">
        <v>77034.687179817207</v>
      </c>
      <c r="K7" s="6">
        <v>9742.0375810468158</v>
      </c>
      <c r="L7" s="6">
        <v>13051.568419746556</v>
      </c>
      <c r="M7" s="6">
        <v>16378.62396604995</v>
      </c>
      <c r="N7" s="6">
        <v>15539.206352174553</v>
      </c>
      <c r="O7" s="6">
        <v>8966.1968472231401</v>
      </c>
      <c r="P7" s="6">
        <v>57365.361195066434</v>
      </c>
      <c r="Q7" s="6">
        <v>3129.9636901359527</v>
      </c>
      <c r="R7" s="6">
        <v>28.164416887640598</v>
      </c>
      <c r="S7" s="6">
        <v>28.103120508183334</v>
      </c>
      <c r="T7" s="6">
        <v>9263.9331079999993</v>
      </c>
      <c r="U7" s="6">
        <v>24694</v>
      </c>
      <c r="V7" s="6">
        <v>89867.043809526949</v>
      </c>
      <c r="W7" s="6"/>
      <c r="X7" s="6"/>
      <c r="Y7" s="6">
        <v>40</v>
      </c>
      <c r="Z7" s="6">
        <v>114.19467400164365</v>
      </c>
      <c r="AA7" s="6">
        <v>106.68096477360102</v>
      </c>
      <c r="AB7" s="6"/>
      <c r="AC7" s="6">
        <v>8</v>
      </c>
      <c r="AD7" s="6">
        <v>7.5</v>
      </c>
      <c r="AE7" s="6">
        <v>28.5</v>
      </c>
      <c r="AF7" s="6">
        <v>-2.2999999999999998</v>
      </c>
      <c r="AG7" s="6">
        <v>14</v>
      </c>
      <c r="AH7" s="6">
        <v>3.3930440000000002</v>
      </c>
      <c r="AI7" s="6">
        <v>13.578378378378378</v>
      </c>
      <c r="AJ7" s="6">
        <v>11.275675675675675</v>
      </c>
      <c r="AK7" s="11"/>
      <c r="AL7" s="11"/>
      <c r="AM7" s="11"/>
      <c r="AN7" s="11">
        <v>11.86697370162142</v>
      </c>
      <c r="AO7" s="11">
        <v>20.198205718403337</v>
      </c>
      <c r="AP7" s="11">
        <f t="shared" si="1"/>
        <v>-8.3312320167819163</v>
      </c>
      <c r="AQ7" s="24">
        <v>3154.7150406627707</v>
      </c>
      <c r="AR7" s="24">
        <v>91983.898593800754</v>
      </c>
      <c r="AS7" s="24">
        <v>15887.902157926426</v>
      </c>
      <c r="AT7" s="24">
        <v>3896.9987681062389</v>
      </c>
      <c r="AU7" s="24">
        <v>8517.5287698718384</v>
      </c>
      <c r="AV7" s="24">
        <v>18730.696801627502</v>
      </c>
      <c r="AW7" s="24">
        <v>2235.9426327109381</v>
      </c>
      <c r="AX7" s="24">
        <v>3091.1297038173557</v>
      </c>
      <c r="AY7" s="24">
        <v>29226.680798547979</v>
      </c>
      <c r="AZ7" s="24">
        <v>65261.561933763944</v>
      </c>
      <c r="BA7" s="24">
        <f t="shared" si="2"/>
        <v>31.000785398187432</v>
      </c>
      <c r="BB7" s="24">
        <f t="shared" si="3"/>
        <v>68.999214601812568</v>
      </c>
    </row>
    <row r="8" spans="1:54" x14ac:dyDescent="0.2">
      <c r="A8" s="5">
        <v>34943</v>
      </c>
      <c r="B8" s="6"/>
      <c r="C8" s="6">
        <v>106670.21859459116</v>
      </c>
      <c r="D8" s="21">
        <f t="shared" si="4"/>
        <v>3.2492158697811533</v>
      </c>
      <c r="E8" s="6">
        <f t="shared" si="0"/>
        <v>11.151709492386317</v>
      </c>
      <c r="F8" s="6"/>
      <c r="G8" s="6"/>
      <c r="H8" s="6"/>
      <c r="I8" s="6">
        <v>21817.998518899967</v>
      </c>
      <c r="J8" s="6">
        <v>77620.563882472823</v>
      </c>
      <c r="K8" s="6">
        <v>10104.584481235524</v>
      </c>
      <c r="L8" s="6">
        <v>13542.73982399126</v>
      </c>
      <c r="M8" s="6">
        <v>16186.144381550212</v>
      </c>
      <c r="N8" s="6">
        <v>15713.845548039659</v>
      </c>
      <c r="O8" s="6">
        <v>8702.9621797368</v>
      </c>
      <c r="P8" s="6">
        <v>58591.597174091039</v>
      </c>
      <c r="Q8" s="6">
        <v>3448.5680971919951</v>
      </c>
      <c r="R8" s="6">
        <v>28.973410103165801</v>
      </c>
      <c r="S8" s="6">
        <v>29.280845736543331</v>
      </c>
      <c r="T8" s="6">
        <v>10714.227929000001</v>
      </c>
      <c r="U8" s="6">
        <v>25770</v>
      </c>
      <c r="V8" s="6">
        <v>90079.094628031686</v>
      </c>
      <c r="W8" s="6"/>
      <c r="X8" s="6"/>
      <c r="Y8" s="6">
        <v>40</v>
      </c>
      <c r="Z8" s="6">
        <v>118.59718305296325</v>
      </c>
      <c r="AA8" s="6">
        <v>111.4118458778662</v>
      </c>
      <c r="AB8" s="6"/>
      <c r="AC8" s="6">
        <v>8</v>
      </c>
      <c r="AD8" s="6">
        <v>7.5</v>
      </c>
      <c r="AE8" s="6">
        <v>28.5</v>
      </c>
      <c r="AF8" s="6">
        <v>-2.2999999999999998</v>
      </c>
      <c r="AG8" s="6">
        <v>14</v>
      </c>
      <c r="AH8" s="6">
        <v>3.3930440000000002</v>
      </c>
      <c r="AI8" s="6">
        <v>13.578378378378378</v>
      </c>
      <c r="AJ8" s="6">
        <v>11.275675675675675</v>
      </c>
      <c r="AK8" s="11"/>
      <c r="AL8" s="11"/>
      <c r="AM8" s="11"/>
      <c r="AN8" s="11">
        <v>11.83630258558976</v>
      </c>
      <c r="AO8" s="11">
        <v>20.114966710817772</v>
      </c>
      <c r="AP8" s="11">
        <f t="shared" si="1"/>
        <v>-8.278664125228012</v>
      </c>
      <c r="AQ8" s="24">
        <v>3475.8389304154607</v>
      </c>
      <c r="AR8" s="24">
        <v>91874.426532027777</v>
      </c>
      <c r="AS8" s="24">
        <v>16066.460212563203</v>
      </c>
      <c r="AT8" s="24">
        <v>3857.95603041718</v>
      </c>
      <c r="AU8" s="24">
        <v>8267.4663530248399</v>
      </c>
      <c r="AV8" s="24">
        <v>18754.227212134854</v>
      </c>
      <c r="AW8" s="24">
        <v>2305.3593986308388</v>
      </c>
      <c r="AX8" s="24">
        <v>3216.1896663084585</v>
      </c>
      <c r="AY8" s="24">
        <v>29528.173532544555</v>
      </c>
      <c r="AZ8" s="24">
        <v>64983.83802381331</v>
      </c>
      <c r="BA8" s="24">
        <f t="shared" si="2"/>
        <v>31.096345023952022</v>
      </c>
      <c r="BB8" s="24">
        <f t="shared" si="3"/>
        <v>68.903654976047974</v>
      </c>
    </row>
    <row r="9" spans="1:54" x14ac:dyDescent="0.2">
      <c r="A9" s="5">
        <v>35034</v>
      </c>
      <c r="B9" s="6"/>
      <c r="C9" s="6">
        <v>108450.85239675456</v>
      </c>
      <c r="D9" s="21">
        <f t="shared" si="4"/>
        <v>5.0819192650521074</v>
      </c>
      <c r="E9" s="6">
        <f t="shared" si="0"/>
        <v>11.623293301430666</v>
      </c>
      <c r="F9" s="6"/>
      <c r="G9" s="6"/>
      <c r="H9" s="6"/>
      <c r="I9" s="6">
        <v>22393.861344135199</v>
      </c>
      <c r="J9" s="6">
        <v>78432.648267230266</v>
      </c>
      <c r="K9" s="6">
        <v>10432.471276527871</v>
      </c>
      <c r="L9" s="6">
        <v>13702.612777332402</v>
      </c>
      <c r="M9" s="6">
        <v>16471.233683403112</v>
      </c>
      <c r="N9" s="6">
        <v>16303.992830677042</v>
      </c>
      <c r="O9" s="6">
        <v>8465.4187574876814</v>
      </c>
      <c r="P9" s="6">
        <v>59641.951331446893</v>
      </c>
      <c r="Q9" s="6">
        <v>3530.8219212875424</v>
      </c>
      <c r="R9" s="6">
        <v>29.705659140954499</v>
      </c>
      <c r="S9" s="6">
        <v>30.546668521353336</v>
      </c>
      <c r="T9" s="6">
        <v>11731.622395</v>
      </c>
      <c r="U9" s="6">
        <v>26896</v>
      </c>
      <c r="V9" s="6">
        <v>91551.686992236908</v>
      </c>
      <c r="W9" s="6"/>
      <c r="X9" s="6"/>
      <c r="Y9" s="6">
        <v>40</v>
      </c>
      <c r="Z9" s="6">
        <v>123.7705383070134</v>
      </c>
      <c r="AA9" s="6">
        <v>115.2617310172253</v>
      </c>
      <c r="AB9" s="6"/>
      <c r="AC9" s="6">
        <v>8</v>
      </c>
      <c r="AD9" s="6">
        <v>7.5</v>
      </c>
      <c r="AE9" s="6">
        <v>28.5</v>
      </c>
      <c r="AF9" s="6">
        <v>-2.2999999999999998</v>
      </c>
      <c r="AG9" s="6">
        <v>14</v>
      </c>
      <c r="AH9" s="6">
        <v>3.3930440000000002</v>
      </c>
      <c r="AI9" s="6">
        <v>13.578378378378378</v>
      </c>
      <c r="AJ9" s="6">
        <v>11.275675675675675</v>
      </c>
      <c r="AK9" s="11">
        <v>23.450385233511462</v>
      </c>
      <c r="AL9" s="11">
        <v>23.715276626814127</v>
      </c>
      <c r="AM9" s="11">
        <v>-0.26489139330266553</v>
      </c>
      <c r="AN9" s="11">
        <v>11.752324745150924</v>
      </c>
      <c r="AO9" s="11">
        <v>20.392402554846765</v>
      </c>
      <c r="AP9" s="11">
        <f t="shared" si="1"/>
        <v>-8.6400778096958408</v>
      </c>
      <c r="AQ9" s="24">
        <v>3558.7432071788062</v>
      </c>
      <c r="AR9" s="24">
        <v>93240.041722472859</v>
      </c>
      <c r="AS9" s="24">
        <v>16669.850248888757</v>
      </c>
      <c r="AT9" s="24">
        <v>3944.611862848994</v>
      </c>
      <c r="AU9" s="24">
        <v>8041.809592686448</v>
      </c>
      <c r="AV9" s="24">
        <v>19004.963208644469</v>
      </c>
      <c r="AW9" s="24">
        <v>2332.6867605720031</v>
      </c>
      <c r="AX9" s="24">
        <v>3259.449452283453</v>
      </c>
      <c r="AY9" s="24">
        <v>30616.248298806589</v>
      </c>
      <c r="AZ9" s="24">
        <v>66923.41231608011</v>
      </c>
      <c r="BA9" s="24">
        <f t="shared" si="2"/>
        <v>31.139392680113954</v>
      </c>
      <c r="BB9" s="24">
        <f t="shared" si="3"/>
        <v>68.860607319886043</v>
      </c>
    </row>
    <row r="10" spans="1:54" x14ac:dyDescent="0.2">
      <c r="A10" s="5">
        <v>35125</v>
      </c>
      <c r="B10" s="6"/>
      <c r="C10" s="6">
        <v>107983.28577400329</v>
      </c>
      <c r="D10" s="21">
        <f t="shared" si="4"/>
        <v>2.9288550961808824</v>
      </c>
      <c r="E10" s="6">
        <f t="shared" si="0"/>
        <v>12.35189785560304</v>
      </c>
      <c r="F10" s="6"/>
      <c r="G10" s="6"/>
      <c r="H10" s="6"/>
      <c r="I10" s="6">
        <v>20260.872057039611</v>
      </c>
      <c r="J10" s="6">
        <v>77673.782586170637</v>
      </c>
      <c r="K10" s="6">
        <v>11477.785526962083</v>
      </c>
      <c r="L10" s="6">
        <v>14535.229391225206</v>
      </c>
      <c r="M10" s="6">
        <v>16260.522390194528</v>
      </c>
      <c r="N10" s="6">
        <v>16004.246468938642</v>
      </c>
      <c r="O10" s="6">
        <v>8053.219880160249</v>
      </c>
      <c r="P10" s="6">
        <v>60409.330595402389</v>
      </c>
      <c r="Q10" s="6">
        <v>3606.0864123804231</v>
      </c>
      <c r="R10" s="6">
        <v>31.764915431599398</v>
      </c>
      <c r="S10" s="6">
        <v>32.155608104976665</v>
      </c>
      <c r="T10" s="6">
        <v>13063.861247999999</v>
      </c>
      <c r="U10" s="6">
        <v>28404</v>
      </c>
      <c r="V10" s="6">
        <v>91277.722091782023</v>
      </c>
      <c r="W10" s="6"/>
      <c r="X10" s="6"/>
      <c r="Y10" s="6">
        <v>39.666666666666664</v>
      </c>
      <c r="Z10" s="6">
        <v>121.20561567444716</v>
      </c>
      <c r="AA10" s="6">
        <v>109.19859664864573</v>
      </c>
      <c r="AB10" s="6"/>
      <c r="AC10" s="6">
        <v>8</v>
      </c>
      <c r="AD10" s="6">
        <v>7.333333333333333</v>
      </c>
      <c r="AE10" s="6">
        <v>32</v>
      </c>
      <c r="AF10" s="6">
        <v>-3.8</v>
      </c>
      <c r="AG10" s="6">
        <v>8</v>
      </c>
      <c r="AH10" s="6">
        <v>3.5</v>
      </c>
      <c r="AI10" s="6">
        <v>15.676788471435923</v>
      </c>
      <c r="AJ10" s="6">
        <v>11.919711785898095</v>
      </c>
      <c r="AK10" s="11">
        <v>24.256922520183082</v>
      </c>
      <c r="AL10" s="11">
        <v>25.043659356995324</v>
      </c>
      <c r="AM10" s="11">
        <v>-0.78673683681224205</v>
      </c>
      <c r="AN10" s="11">
        <v>12.100724598424236</v>
      </c>
      <c r="AO10" s="11">
        <v>20.806429403047215</v>
      </c>
      <c r="AP10" s="11">
        <f t="shared" si="1"/>
        <v>-8.7057048046229788</v>
      </c>
      <c r="AQ10" s="24">
        <v>3634.6028801925295</v>
      </c>
      <c r="AR10" s="24">
        <v>93086.501139695712</v>
      </c>
      <c r="AS10" s="24">
        <v>16363.377655658298</v>
      </c>
      <c r="AT10" s="24">
        <v>4011.8583572474381</v>
      </c>
      <c r="AU10" s="24">
        <v>7650.2371281991645</v>
      </c>
      <c r="AV10" s="24">
        <v>18683.317885914683</v>
      </c>
      <c r="AW10" s="24">
        <v>2324.1545393497236</v>
      </c>
      <c r="AX10" s="24">
        <v>3205.1633511468731</v>
      </c>
      <c r="AY10" s="24">
        <v>30426.550798338889</v>
      </c>
      <c r="AZ10" s="24">
        <v>66060.166880605422</v>
      </c>
      <c r="BA10" s="24">
        <f t="shared" si="2"/>
        <v>31.276585813503338</v>
      </c>
      <c r="BB10" s="24">
        <f t="shared" si="3"/>
        <v>68.723414186496655</v>
      </c>
    </row>
    <row r="11" spans="1:54" x14ac:dyDescent="0.2">
      <c r="A11" s="5">
        <v>35217</v>
      </c>
      <c r="B11" s="6"/>
      <c r="C11" s="6">
        <v>108477.17361753237</v>
      </c>
      <c r="D11" s="21">
        <f t="shared" si="4"/>
        <v>1.8296836205364002</v>
      </c>
      <c r="E11" s="6">
        <f t="shared" si="0"/>
        <v>12.670237062184691</v>
      </c>
      <c r="F11" s="6"/>
      <c r="G11" s="6"/>
      <c r="H11" s="6"/>
      <c r="I11" s="6">
        <v>20153.737667039586</v>
      </c>
      <c r="J11" s="6">
        <v>77634.619775921121</v>
      </c>
      <c r="K11" s="6">
        <v>12009.685958755099</v>
      </c>
      <c r="L11" s="6">
        <v>14447.217179057061</v>
      </c>
      <c r="M11" s="6">
        <v>16349.985757253957</v>
      </c>
      <c r="N11" s="6">
        <v>15802.919654022526</v>
      </c>
      <c r="O11" s="6">
        <v>7689.6618207334977</v>
      </c>
      <c r="P11" s="6">
        <v>61959.008130368333</v>
      </c>
      <c r="Q11" s="6">
        <v>3913.9679933514803</v>
      </c>
      <c r="R11" s="6">
        <v>33.741027615168299</v>
      </c>
      <c r="S11" s="6">
        <v>33.676450132146662</v>
      </c>
      <c r="T11" s="6">
        <v>14014.042405</v>
      </c>
      <c r="U11" s="6">
        <v>29536</v>
      </c>
      <c r="V11" s="6">
        <v>91522.410432022982</v>
      </c>
      <c r="W11" s="6"/>
      <c r="X11" s="6"/>
      <c r="Y11" s="6">
        <v>38.333333333333336</v>
      </c>
      <c r="Z11" s="6">
        <v>119.09411905813056</v>
      </c>
      <c r="AA11" s="6">
        <v>105.18009070608819</v>
      </c>
      <c r="AB11" s="6"/>
      <c r="AC11" s="6">
        <v>8</v>
      </c>
      <c r="AD11" s="6">
        <v>6.666666666666667</v>
      </c>
      <c r="AE11" s="6">
        <v>32</v>
      </c>
      <c r="AF11" s="6">
        <v>-3.8</v>
      </c>
      <c r="AG11" s="6">
        <v>8</v>
      </c>
      <c r="AH11" s="6">
        <v>3.5</v>
      </c>
      <c r="AI11" s="6">
        <v>15.676788471435923</v>
      </c>
      <c r="AJ11" s="6">
        <v>11.919711785898095</v>
      </c>
      <c r="AK11" s="11">
        <v>24.404988695704887</v>
      </c>
      <c r="AL11" s="11">
        <v>25.954018290314057</v>
      </c>
      <c r="AM11" s="11">
        <v>-1.5490295946091699</v>
      </c>
      <c r="AN11" s="11">
        <v>12.38956690190518</v>
      </c>
      <c r="AO11" s="11">
        <v>20.939021769430173</v>
      </c>
      <c r="AP11" s="11">
        <f t="shared" si="1"/>
        <v>-8.5494548675249931</v>
      </c>
      <c r="AQ11" s="24">
        <v>3944.919149129898</v>
      </c>
      <c r="AR11" s="24">
        <v>93321.667397896599</v>
      </c>
      <c r="AS11" s="24">
        <v>16157.533118642636</v>
      </c>
      <c r="AT11" s="24">
        <v>4039.0468347306905</v>
      </c>
      <c r="AU11" s="24">
        <v>7304.8714973246697</v>
      </c>
      <c r="AV11" s="24">
        <v>18522.998158058988</v>
      </c>
      <c r="AW11" s="24">
        <v>2347.7190617995598</v>
      </c>
      <c r="AX11" s="24">
        <v>3377.6482171150428</v>
      </c>
      <c r="AY11" s="24">
        <v>29228.309757957515</v>
      </c>
      <c r="AZ11" s="24">
        <v>67543.686038030792</v>
      </c>
      <c r="BA11" s="24">
        <f t="shared" si="2"/>
        <v>31.091630760676363</v>
      </c>
      <c r="BB11" s="24">
        <f t="shared" si="3"/>
        <v>68.908369239323633</v>
      </c>
    </row>
    <row r="12" spans="1:54" x14ac:dyDescent="0.2">
      <c r="A12" s="5">
        <v>35309</v>
      </c>
      <c r="B12" s="6"/>
      <c r="C12" s="6">
        <v>109292.78506468053</v>
      </c>
      <c r="D12" s="21">
        <f t="shared" si="4"/>
        <v>2.4585741968493124</v>
      </c>
      <c r="E12" s="6">
        <f t="shared" si="0"/>
        <v>12.252705748608719</v>
      </c>
      <c r="F12" s="6"/>
      <c r="G12" s="6"/>
      <c r="H12" s="6"/>
      <c r="I12" s="6">
        <v>20103.248932596467</v>
      </c>
      <c r="J12" s="6">
        <v>78258.36580169911</v>
      </c>
      <c r="K12" s="6">
        <v>12511.985779777517</v>
      </c>
      <c r="L12" s="6">
        <v>14166.928658309142</v>
      </c>
      <c r="M12" s="6">
        <v>16778.146242123275</v>
      </c>
      <c r="N12" s="6">
        <v>15472.570852549425</v>
      </c>
      <c r="O12" s="6">
        <v>7408.5176204643212</v>
      </c>
      <c r="P12" s="6">
        <v>62049.334480597616</v>
      </c>
      <c r="Q12" s="6">
        <v>3900.9153895989398</v>
      </c>
      <c r="R12" s="6">
        <v>35.084018657191301</v>
      </c>
      <c r="S12" s="6">
        <v>35.470858255666663</v>
      </c>
      <c r="T12" s="6">
        <v>14156.898749</v>
      </c>
      <c r="U12" s="6">
        <v>30705</v>
      </c>
      <c r="V12" s="6">
        <v>91864.390852268436</v>
      </c>
      <c r="W12" s="6"/>
      <c r="X12" s="6"/>
      <c r="Y12" s="6">
        <v>37</v>
      </c>
      <c r="Z12" s="6">
        <v>113.7242806916968</v>
      </c>
      <c r="AA12" s="6">
        <v>101.06839089468558</v>
      </c>
      <c r="AB12" s="6"/>
      <c r="AC12" s="6">
        <v>7.333333333333333</v>
      </c>
      <c r="AD12" s="6">
        <v>6</v>
      </c>
      <c r="AE12" s="6">
        <v>32</v>
      </c>
      <c r="AF12" s="6">
        <v>-3.8</v>
      </c>
      <c r="AG12" s="6">
        <v>8</v>
      </c>
      <c r="AH12" s="6">
        <v>3.5</v>
      </c>
      <c r="AI12" s="6">
        <v>15.676788471435923</v>
      </c>
      <c r="AJ12" s="6">
        <v>11.919711785898095</v>
      </c>
      <c r="AK12" s="11">
        <v>25.100685829126178</v>
      </c>
      <c r="AL12" s="11">
        <v>27.101604551760168</v>
      </c>
      <c r="AM12" s="11">
        <v>-2.0009187226339904</v>
      </c>
      <c r="AN12" s="11">
        <v>12.356934191940873</v>
      </c>
      <c r="AO12" s="11">
        <v>20.846754198558415</v>
      </c>
      <c r="AP12" s="11">
        <f t="shared" si="1"/>
        <v>-8.489820006617542</v>
      </c>
      <c r="AQ12" s="24">
        <v>3931.7633270647025</v>
      </c>
      <c r="AR12" s="24">
        <v>93719.394044557092</v>
      </c>
      <c r="AS12" s="24">
        <v>15819.771374777358</v>
      </c>
      <c r="AT12" s="24">
        <v>4100.7197962739529</v>
      </c>
      <c r="AU12" s="24">
        <v>7037.7957398905737</v>
      </c>
      <c r="AV12" s="24">
        <v>18580.255203721736</v>
      </c>
      <c r="AW12" s="24">
        <v>2368.2622250998211</v>
      </c>
      <c r="AX12" s="24">
        <v>3247.2322428698285</v>
      </c>
      <c r="AY12" s="24">
        <v>29199.058347514012</v>
      </c>
      <c r="AZ12" s="24">
        <v>67849.710179272923</v>
      </c>
      <c r="BA12" s="24">
        <f t="shared" si="2"/>
        <v>30.803415592187406</v>
      </c>
      <c r="BB12" s="24">
        <f t="shared" si="3"/>
        <v>69.196584407812594</v>
      </c>
    </row>
    <row r="13" spans="1:54" x14ac:dyDescent="0.2">
      <c r="A13" s="5">
        <v>35400</v>
      </c>
      <c r="B13" s="6"/>
      <c r="C13" s="6">
        <v>109752.01341764223</v>
      </c>
      <c r="D13" s="21">
        <f t="shared" si="4"/>
        <v>1.1997702112359008</v>
      </c>
      <c r="E13" s="6">
        <f t="shared" si="0"/>
        <v>12.070104366895658</v>
      </c>
      <c r="F13" s="6"/>
      <c r="G13" s="6"/>
      <c r="H13" s="6"/>
      <c r="I13" s="6">
        <v>19201.193120211501</v>
      </c>
      <c r="J13" s="6">
        <v>78730.156939740657</v>
      </c>
      <c r="K13" s="6">
        <v>12963.855882499982</v>
      </c>
      <c r="L13" s="6">
        <v>14572.18648727596</v>
      </c>
      <c r="M13" s="6">
        <v>16963.832278437778</v>
      </c>
      <c r="N13" s="6">
        <v>15149.598146144985</v>
      </c>
      <c r="O13" s="6">
        <v>7280.511519626144</v>
      </c>
      <c r="P13" s="6">
        <v>63778.737998559358</v>
      </c>
      <c r="Q13" s="6">
        <v>3893.3314271497411</v>
      </c>
      <c r="R13" s="6">
        <v>36.1775957027658</v>
      </c>
      <c r="S13" s="6">
        <v>37.172532109243335</v>
      </c>
      <c r="T13" s="6">
        <v>14530.35374</v>
      </c>
      <c r="U13" s="6">
        <v>31738</v>
      </c>
      <c r="V13" s="6">
        <v>92123.970837408036</v>
      </c>
      <c r="W13" s="6"/>
      <c r="X13" s="6"/>
      <c r="Y13" s="6">
        <v>37</v>
      </c>
      <c r="Z13" s="6">
        <v>106.31889015675995</v>
      </c>
      <c r="AA13" s="6">
        <v>94.972673257433613</v>
      </c>
      <c r="AB13" s="6"/>
      <c r="AC13" s="6">
        <v>7.333333333333333</v>
      </c>
      <c r="AD13" s="6">
        <v>6</v>
      </c>
      <c r="AE13" s="6">
        <v>32</v>
      </c>
      <c r="AF13" s="6">
        <v>-3.8</v>
      </c>
      <c r="AG13" s="6">
        <v>8</v>
      </c>
      <c r="AH13" s="6">
        <v>3.5</v>
      </c>
      <c r="AI13" s="6">
        <v>15.676788471435923</v>
      </c>
      <c r="AJ13" s="6">
        <v>11.919711785898095</v>
      </c>
      <c r="AK13" s="11">
        <v>26.140868665775592</v>
      </c>
      <c r="AL13" s="11">
        <v>27.572372470878015</v>
      </c>
      <c r="AM13" s="11">
        <v>-1.4315038051024231</v>
      </c>
      <c r="AN13" s="11">
        <v>12.28620903252026</v>
      </c>
      <c r="AO13" s="11">
        <v>20.266159851721621</v>
      </c>
      <c r="AP13" s="11">
        <f t="shared" si="1"/>
        <v>-7.9799508192013615</v>
      </c>
      <c r="AQ13" s="24">
        <v>3924.1193916153206</v>
      </c>
      <c r="AR13" s="24">
        <v>93956.497137034778</v>
      </c>
      <c r="AS13" s="24">
        <v>15489.551243662596</v>
      </c>
      <c r="AT13" s="24">
        <v>4210.0548660398526</v>
      </c>
      <c r="AU13" s="24">
        <v>6916.1950584437955</v>
      </c>
      <c r="AV13" s="24">
        <v>18633.918639011055</v>
      </c>
      <c r="AW13" s="24">
        <v>2386.2673774172117</v>
      </c>
      <c r="AX13" s="24">
        <v>3433.1392702772946</v>
      </c>
      <c r="AY13" s="24">
        <v>29220.008431803995</v>
      </c>
      <c r="AZ13" s="24">
        <v>69853.683564699371</v>
      </c>
      <c r="BA13" s="24">
        <f t="shared" si="2"/>
        <v>30.323481262130379</v>
      </c>
      <c r="BB13" s="24">
        <f t="shared" si="3"/>
        <v>69.676518737869628</v>
      </c>
    </row>
    <row r="14" spans="1:54" x14ac:dyDescent="0.2">
      <c r="A14" s="5">
        <v>35490</v>
      </c>
      <c r="B14" s="6">
        <v>152.5</v>
      </c>
      <c r="C14" s="6">
        <v>108233.74562495803</v>
      </c>
      <c r="D14" s="21">
        <f t="shared" si="4"/>
        <v>0.23194316524033809</v>
      </c>
      <c r="E14" s="6">
        <f t="shared" si="0"/>
        <v>13.813381225402576</v>
      </c>
      <c r="F14" s="6">
        <v>0</v>
      </c>
      <c r="G14" s="6">
        <f t="shared" ref="G14:G45" si="5">+IF(B14&gt;PERCENTILE(B$14:B$120,0.75),1,0)</f>
        <v>0</v>
      </c>
      <c r="H14" s="6"/>
      <c r="I14" s="6">
        <v>16918.614921099601</v>
      </c>
      <c r="J14" s="6">
        <v>78915.039366447076</v>
      </c>
      <c r="K14" s="6">
        <v>13645.584163922851</v>
      </c>
      <c r="L14" s="6">
        <v>14273.271308961364</v>
      </c>
      <c r="M14" s="6">
        <v>15862.935012533138</v>
      </c>
      <c r="N14" s="6">
        <v>14952.872439075096</v>
      </c>
      <c r="O14" s="6">
        <v>7365.4215284404281</v>
      </c>
      <c r="P14" s="6">
        <v>63649.540999197212</v>
      </c>
      <c r="Q14" s="6">
        <v>3851.590389608009</v>
      </c>
      <c r="R14" s="6">
        <v>38.022612411758203</v>
      </c>
      <c r="S14" s="6">
        <v>38.507905596513332</v>
      </c>
      <c r="T14" s="6">
        <v>17233.436282999999</v>
      </c>
      <c r="U14" s="6">
        <v>32780</v>
      </c>
      <c r="V14" s="6">
        <v>91889.448113094433</v>
      </c>
      <c r="W14" s="6"/>
      <c r="X14" s="6"/>
      <c r="Y14" s="6">
        <v>36</v>
      </c>
      <c r="Z14" s="6">
        <v>106.86417388433689</v>
      </c>
      <c r="AA14" s="6">
        <v>94.428334782251156</v>
      </c>
      <c r="AB14" s="6"/>
      <c r="AC14" s="6">
        <v>7.5</v>
      </c>
      <c r="AD14" s="6">
        <v>5.666666666666667</v>
      </c>
      <c r="AE14" s="6">
        <v>33.5</v>
      </c>
      <c r="AF14" s="6">
        <v>-3.8</v>
      </c>
      <c r="AG14" s="6">
        <v>8.8000000000000007</v>
      </c>
      <c r="AH14" s="6">
        <v>2.8</v>
      </c>
      <c r="AI14" s="6">
        <v>16.255742008062249</v>
      </c>
      <c r="AJ14" s="6">
        <v>12.552732727102278</v>
      </c>
      <c r="AK14" s="11">
        <v>26.675623924107278</v>
      </c>
      <c r="AL14" s="11">
        <v>28.007825914306022</v>
      </c>
      <c r="AM14" s="11">
        <v>-1.3322019901987439</v>
      </c>
      <c r="AN14" s="11">
        <v>12.034649788578676</v>
      </c>
      <c r="AO14" s="11">
        <v>19.600471526559623</v>
      </c>
      <c r="AP14" s="11">
        <f t="shared" si="1"/>
        <v>-7.5658217379809471</v>
      </c>
      <c r="AQ14" s="24">
        <v>3882.0482713142246</v>
      </c>
      <c r="AR14" s="24">
        <v>93749.870669349184</v>
      </c>
      <c r="AS14" s="24">
        <v>15288.411062173347</v>
      </c>
      <c r="AT14" s="24">
        <v>3995.501858818162</v>
      </c>
      <c r="AU14" s="24">
        <v>6996.8561743270275</v>
      </c>
      <c r="AV14" s="24">
        <v>18395.863444656479</v>
      </c>
      <c r="AW14" s="24">
        <v>2382.8354321905449</v>
      </c>
      <c r="AX14" s="24">
        <v>3486.0738168917464</v>
      </c>
      <c r="AY14" s="24">
        <v>29182.399918735002</v>
      </c>
      <c r="AZ14" s="24">
        <v>68576.104866475202</v>
      </c>
      <c r="BA14" s="24">
        <f t="shared" si="2"/>
        <v>29.90628206828357</v>
      </c>
      <c r="BB14" s="24">
        <f t="shared" si="3"/>
        <v>70.093717931716427</v>
      </c>
    </row>
    <row r="15" spans="1:54" x14ac:dyDescent="0.2">
      <c r="A15" s="5">
        <v>35582</v>
      </c>
      <c r="B15" s="6">
        <v>155.85643333333334</v>
      </c>
      <c r="C15" s="6">
        <v>112954.873979804</v>
      </c>
      <c r="D15" s="21">
        <f t="shared" si="4"/>
        <v>4.1277811846933474</v>
      </c>
      <c r="E15" s="6">
        <f t="shared" si="0"/>
        <v>14.197389076612717</v>
      </c>
      <c r="F15" s="6">
        <f>+IF(B15/B14&gt;1.75,1,0)</f>
        <v>0</v>
      </c>
      <c r="G15" s="6">
        <f t="shared" si="5"/>
        <v>0</v>
      </c>
      <c r="H15" s="6"/>
      <c r="I15" s="6">
        <v>19195.873302611981</v>
      </c>
      <c r="J15" s="6">
        <v>80332.183862945763</v>
      </c>
      <c r="K15" s="6">
        <v>14137.900846681156</v>
      </c>
      <c r="L15" s="6">
        <v>15009.149799405463</v>
      </c>
      <c r="M15" s="6">
        <v>17285.581912148511</v>
      </c>
      <c r="N15" s="6">
        <v>15834.763378364249</v>
      </c>
      <c r="O15" s="6">
        <v>7652.2332160449196</v>
      </c>
      <c r="P15" s="6">
        <v>65288.555241669856</v>
      </c>
      <c r="Q15" s="6">
        <v>3930.8613184471883</v>
      </c>
      <c r="R15" s="6">
        <v>40.0210991514436</v>
      </c>
      <c r="S15" s="6">
        <v>39.954560207726665</v>
      </c>
      <c r="T15" s="6">
        <v>18579.555188999999</v>
      </c>
      <c r="U15" s="6">
        <v>35643</v>
      </c>
      <c r="V15" s="6">
        <v>95062.087205201664</v>
      </c>
      <c r="W15" s="6"/>
      <c r="X15" s="6"/>
      <c r="Y15" s="6">
        <v>31.333333333333332</v>
      </c>
      <c r="Z15" s="6">
        <v>103.69458917147027</v>
      </c>
      <c r="AA15" s="6">
        <v>91.85029207383576</v>
      </c>
      <c r="AB15" s="6"/>
      <c r="AC15" s="6">
        <v>7.5</v>
      </c>
      <c r="AD15" s="6">
        <v>4.333333333333333</v>
      </c>
      <c r="AE15" s="6">
        <v>33.5</v>
      </c>
      <c r="AF15" s="6">
        <v>-3.8</v>
      </c>
      <c r="AG15" s="6">
        <v>8.8000000000000007</v>
      </c>
      <c r="AH15" s="6">
        <v>2.8</v>
      </c>
      <c r="AI15" s="6">
        <v>16.255742008062249</v>
      </c>
      <c r="AJ15" s="6">
        <v>12.552732727102278</v>
      </c>
      <c r="AK15" s="11">
        <v>26.65206494360103</v>
      </c>
      <c r="AL15" s="11">
        <v>28.140204245548482</v>
      </c>
      <c r="AM15" s="11">
        <v>-1.4881393019474523</v>
      </c>
      <c r="AN15" s="11">
        <v>11.821919835365362</v>
      </c>
      <c r="AO15" s="11">
        <v>19.246326182532496</v>
      </c>
      <c r="AP15" s="11">
        <f t="shared" si="1"/>
        <v>-7.4244063471671335</v>
      </c>
      <c r="AQ15" s="24">
        <v>3961.9460644689448</v>
      </c>
      <c r="AR15" s="24">
        <v>97026.96563743196</v>
      </c>
      <c r="AS15" s="24">
        <v>16190.091407992755</v>
      </c>
      <c r="AT15" s="24">
        <v>4109.6822611667067</v>
      </c>
      <c r="AU15" s="24">
        <v>7269.3158182911602</v>
      </c>
      <c r="AV15" s="24">
        <v>18921.588009119343</v>
      </c>
      <c r="AW15" s="24">
        <v>2477.266765060393</v>
      </c>
      <c r="AX15" s="24">
        <v>3526.9819381633051</v>
      </c>
      <c r="AY15" s="24">
        <v>29649.175434946945</v>
      </c>
      <c r="AZ15" s="24">
        <v>71008.454486365386</v>
      </c>
      <c r="BA15" s="24">
        <f t="shared" si="2"/>
        <v>29.718421353607543</v>
      </c>
      <c r="BB15" s="24">
        <f t="shared" si="3"/>
        <v>70.281578646392461</v>
      </c>
    </row>
    <row r="16" spans="1:54" x14ac:dyDescent="0.2">
      <c r="A16" s="5">
        <v>35674</v>
      </c>
      <c r="B16" s="6">
        <v>159.8306</v>
      </c>
      <c r="C16" s="6">
        <v>114675.28419541614</v>
      </c>
      <c r="D16" s="21">
        <f t="shared" si="4"/>
        <v>4.9248439661869696</v>
      </c>
      <c r="E16" s="6">
        <f t="shared" si="0"/>
        <v>14.867224540108619</v>
      </c>
      <c r="F16" s="6">
        <f t="shared" ref="F16:F79" si="6">+IF(B16/B15&gt;1.75,1,0)</f>
        <v>0</v>
      </c>
      <c r="G16" s="6">
        <f t="shared" si="5"/>
        <v>0</v>
      </c>
      <c r="H16" s="6"/>
      <c r="I16" s="6">
        <v>20386.373191601113</v>
      </c>
      <c r="J16" s="6">
        <v>80220.665372784017</v>
      </c>
      <c r="K16" s="6">
        <v>14410.658248433367</v>
      </c>
      <c r="L16" s="6">
        <v>15259.374593601024</v>
      </c>
      <c r="M16" s="6">
        <v>18145.100601165264</v>
      </c>
      <c r="N16" s="6">
        <v>15816.257495833574</v>
      </c>
      <c r="O16" s="6">
        <v>7973.2544300921772</v>
      </c>
      <c r="P16" s="6">
        <v>65771.443685511185</v>
      </c>
      <c r="Q16" s="6">
        <v>3864.301812530573</v>
      </c>
      <c r="R16" s="6">
        <v>41.380083145023299</v>
      </c>
      <c r="S16" s="6">
        <v>41.855612741690003</v>
      </c>
      <c r="T16" s="6">
        <v>20503.83538</v>
      </c>
      <c r="U16" s="6">
        <v>37752</v>
      </c>
      <c r="V16" s="6">
        <v>95856.835678886506</v>
      </c>
      <c r="W16" s="6"/>
      <c r="X16" s="6"/>
      <c r="Y16" s="6">
        <v>31.666666666666668</v>
      </c>
      <c r="Z16" s="6">
        <v>108.1752138930987</v>
      </c>
      <c r="AA16" s="6">
        <v>95.852554697417546</v>
      </c>
      <c r="AB16" s="6"/>
      <c r="AC16" s="6">
        <v>7.5</v>
      </c>
      <c r="AD16" s="6">
        <v>5</v>
      </c>
      <c r="AE16" s="6">
        <v>33.5</v>
      </c>
      <c r="AF16" s="6">
        <v>-3.8</v>
      </c>
      <c r="AG16" s="6">
        <v>8.8000000000000007</v>
      </c>
      <c r="AH16" s="6">
        <v>2.8</v>
      </c>
      <c r="AI16" s="6">
        <v>16.255742008062249</v>
      </c>
      <c r="AJ16" s="6">
        <v>12.552732727102278</v>
      </c>
      <c r="AK16" s="11">
        <v>27.267177033949064</v>
      </c>
      <c r="AL16" s="11">
        <v>28.822684674499214</v>
      </c>
      <c r="AM16" s="11">
        <v>-1.5555076405501502</v>
      </c>
      <c r="AN16" s="11">
        <v>11.869037462340774</v>
      </c>
      <c r="AO16" s="11">
        <v>19.224125375938634</v>
      </c>
      <c r="AP16" s="11">
        <f t="shared" si="1"/>
        <v>-7.3550879135978597</v>
      </c>
      <c r="AQ16" s="24">
        <v>3894.8602145352961</v>
      </c>
      <c r="AR16" s="24">
        <v>97942.636745013442</v>
      </c>
      <c r="AS16" s="24">
        <v>16171.170258203641</v>
      </c>
      <c r="AT16" s="24">
        <v>4192.0319092945801</v>
      </c>
      <c r="AU16" s="24">
        <v>7574.273145570176</v>
      </c>
      <c r="AV16" s="24">
        <v>19122.546483949183</v>
      </c>
      <c r="AW16" s="24">
        <v>2536.3478493940765</v>
      </c>
      <c r="AX16" s="24">
        <v>3489.3081089539874</v>
      </c>
      <c r="AY16" s="24">
        <v>29904.461811030298</v>
      </c>
      <c r="AZ16" s="24">
        <v>71439.147559315257</v>
      </c>
      <c r="BA16" s="24">
        <f t="shared" si="2"/>
        <v>29.575264992280246</v>
      </c>
      <c r="BB16" s="24">
        <f t="shared" si="3"/>
        <v>70.424735007719761</v>
      </c>
    </row>
    <row r="17" spans="1:54" x14ac:dyDescent="0.2">
      <c r="A17" s="5">
        <v>35765</v>
      </c>
      <c r="B17" s="6">
        <v>252.84195151515169</v>
      </c>
      <c r="C17" s="6">
        <v>116699.84579148845</v>
      </c>
      <c r="D17" s="21">
        <f t="shared" si="4"/>
        <v>6.3304828380755538</v>
      </c>
      <c r="E17" s="6">
        <f t="shared" si="0"/>
        <v>14.867740777146155</v>
      </c>
      <c r="F17" s="6">
        <f t="shared" si="6"/>
        <v>0</v>
      </c>
      <c r="G17" s="6">
        <f t="shared" si="5"/>
        <v>0</v>
      </c>
      <c r="H17" s="6"/>
      <c r="I17" s="6">
        <v>22704.134504688238</v>
      </c>
      <c r="J17" s="6">
        <v>80162.319153448858</v>
      </c>
      <c r="K17" s="6">
        <v>14417.61597076161</v>
      </c>
      <c r="L17" s="6">
        <v>14998.802214164245</v>
      </c>
      <c r="M17" s="6">
        <v>19168.336524173494</v>
      </c>
      <c r="N17" s="6">
        <v>16141.462127444873</v>
      </c>
      <c r="O17" s="6">
        <v>8104.9774750913002</v>
      </c>
      <c r="P17" s="6">
        <v>65626.034851028715</v>
      </c>
      <c r="Q17" s="6">
        <v>4549.5781315745307</v>
      </c>
      <c r="R17" s="6">
        <v>42.604760246369302</v>
      </c>
      <c r="S17" s="6">
        <v>43.742755135159996</v>
      </c>
      <c r="T17" s="6">
        <v>21629.737959999999</v>
      </c>
      <c r="U17" s="6">
        <v>39306</v>
      </c>
      <c r="V17" s="6">
        <v>96372.836345334756</v>
      </c>
      <c r="W17" s="6"/>
      <c r="X17" s="6"/>
      <c r="Y17" s="6">
        <v>32.833333333333336</v>
      </c>
      <c r="Z17" s="6">
        <v>117.5771508697502</v>
      </c>
      <c r="AA17" s="6">
        <v>104.35221787889513</v>
      </c>
      <c r="AB17" s="6"/>
      <c r="AC17" s="6">
        <v>7.5</v>
      </c>
      <c r="AD17" s="6">
        <v>7</v>
      </c>
      <c r="AE17" s="6">
        <v>33.5</v>
      </c>
      <c r="AF17" s="6">
        <v>-3.8</v>
      </c>
      <c r="AG17" s="6">
        <v>8.8000000000000007</v>
      </c>
      <c r="AH17" s="6">
        <v>2.8</v>
      </c>
      <c r="AI17" s="6">
        <v>16.255742008062249</v>
      </c>
      <c r="AJ17" s="6">
        <v>12.552732727102278</v>
      </c>
      <c r="AK17" s="11">
        <v>26.426965544192349</v>
      </c>
      <c r="AL17" s="11">
        <v>28.801238851723365</v>
      </c>
      <c r="AM17" s="11">
        <v>-2.3742733075310163</v>
      </c>
      <c r="AN17" s="11">
        <v>12.00017184778627</v>
      </c>
      <c r="AO17" s="11">
        <v>20.197062976348317</v>
      </c>
      <c r="AP17" s="11">
        <f t="shared" si="1"/>
        <v>-8.1968911285620472</v>
      </c>
      <c r="AQ17" s="24">
        <v>4585.5556106228114</v>
      </c>
      <c r="AR17" s="24">
        <v>97990.314307055436</v>
      </c>
      <c r="AS17" s="24">
        <v>16503.672398354563</v>
      </c>
      <c r="AT17" s="24">
        <v>4221.7200742518271</v>
      </c>
      <c r="AU17" s="24">
        <v>7699.4047754632475</v>
      </c>
      <c r="AV17" s="24">
        <v>19230.518141078082</v>
      </c>
      <c r="AW17" s="24">
        <v>2578.9171366781065</v>
      </c>
      <c r="AX17" s="24">
        <v>3412.8328162646603</v>
      </c>
      <c r="AY17" s="24">
        <v>30459.792403674561</v>
      </c>
      <c r="AZ17" s="24">
        <v>73407.720441648198</v>
      </c>
      <c r="BA17" s="24">
        <f t="shared" si="2"/>
        <v>29.531164589155772</v>
      </c>
      <c r="BB17" s="24">
        <f t="shared" si="3"/>
        <v>70.468835410844235</v>
      </c>
    </row>
    <row r="18" spans="1:54" x14ac:dyDescent="0.2">
      <c r="A18" s="5">
        <v>35855</v>
      </c>
      <c r="B18" s="6">
        <v>292.92767145135571</v>
      </c>
      <c r="C18" s="6">
        <v>116464.92926718593</v>
      </c>
      <c r="D18" s="21">
        <f t="shared" si="4"/>
        <v>7.605006733066304</v>
      </c>
      <c r="E18" s="6">
        <f t="shared" si="0"/>
        <v>15.569512536868354</v>
      </c>
      <c r="F18" s="6">
        <f t="shared" si="6"/>
        <v>0</v>
      </c>
      <c r="G18" s="6">
        <f t="shared" si="5"/>
        <v>0</v>
      </c>
      <c r="H18" s="6"/>
      <c r="I18" s="6">
        <v>21954.832747193039</v>
      </c>
      <c r="J18" s="6">
        <v>80740.799763044139</v>
      </c>
      <c r="K18" s="6">
        <v>14395.384303902769</v>
      </c>
      <c r="L18" s="6">
        <v>15112.510176582053</v>
      </c>
      <c r="M18" s="6">
        <v>18603.200642435066</v>
      </c>
      <c r="N18" s="6">
        <v>16549.230088566619</v>
      </c>
      <c r="O18" s="6">
        <v>7775.0424151387988</v>
      </c>
      <c r="P18" s="6">
        <v>66109.941539983454</v>
      </c>
      <c r="Q18" s="6">
        <v>4859.243600885181</v>
      </c>
      <c r="R18" s="6">
        <v>45.012549267315798</v>
      </c>
      <c r="S18" s="6">
        <v>45.57889368016</v>
      </c>
      <c r="T18" s="6">
        <v>23912.747220000001</v>
      </c>
      <c r="U18" s="6">
        <v>40886</v>
      </c>
      <c r="V18" s="6">
        <v>96645.741250232633</v>
      </c>
      <c r="W18" s="6"/>
      <c r="X18" s="6"/>
      <c r="Y18" s="6">
        <v>33.166666666666664</v>
      </c>
      <c r="Z18" s="6">
        <v>116.57289025172253</v>
      </c>
      <c r="AA18" s="6">
        <v>102.11738650152763</v>
      </c>
      <c r="AB18" s="6">
        <v>17.61304237605</v>
      </c>
      <c r="AC18" s="6">
        <v>7.5</v>
      </c>
      <c r="AD18" s="6">
        <v>7</v>
      </c>
      <c r="AE18" s="6">
        <v>33.200000000000003</v>
      </c>
      <c r="AF18" s="6">
        <v>-5.0999999999999996</v>
      </c>
      <c r="AG18" s="6">
        <v>7</v>
      </c>
      <c r="AH18" s="6">
        <v>2.8</v>
      </c>
      <c r="AI18" s="6">
        <v>16.952593645315194</v>
      </c>
      <c r="AJ18" s="6">
        <v>12.019084356918079</v>
      </c>
      <c r="AK18" s="11">
        <v>26.221362490455942</v>
      </c>
      <c r="AL18" s="11">
        <v>28.781438290166644</v>
      </c>
      <c r="AM18" s="11">
        <v>-2.5600757997107024</v>
      </c>
      <c r="AN18" s="11">
        <v>12.13506427984928</v>
      </c>
      <c r="AO18" s="11">
        <v>21.030914045991551</v>
      </c>
      <c r="AP18" s="11">
        <f t="shared" si="1"/>
        <v>-8.8958497661422715</v>
      </c>
      <c r="AQ18" s="24">
        <v>4897.6698746594566</v>
      </c>
      <c r="AR18" s="24">
        <v>98163.151613361711</v>
      </c>
      <c r="AS18" s="24">
        <v>16920.59056795805</v>
      </c>
      <c r="AT18" s="24">
        <v>4316.2600750189858</v>
      </c>
      <c r="AU18" s="24">
        <v>7385.9796507176143</v>
      </c>
      <c r="AV18" s="24">
        <v>19361.796682710239</v>
      </c>
      <c r="AW18" s="24">
        <v>2590.18140112222</v>
      </c>
      <c r="AX18" s="24">
        <v>3469.8441172326347</v>
      </c>
      <c r="AY18" s="24">
        <v>30704.172617485219</v>
      </c>
      <c r="AZ18" s="24">
        <v>72514.223035105111</v>
      </c>
      <c r="BA18" s="24">
        <f t="shared" si="2"/>
        <v>29.509018535393484</v>
      </c>
      <c r="BB18" s="24">
        <f t="shared" si="3"/>
        <v>70.49098146460652</v>
      </c>
    </row>
    <row r="19" spans="1:54" x14ac:dyDescent="0.2">
      <c r="A19" s="5">
        <v>35947</v>
      </c>
      <c r="B19" s="6">
        <v>325.09805194805199</v>
      </c>
      <c r="C19" s="6">
        <v>115542.66219465244</v>
      </c>
      <c r="D19" s="21">
        <f t="shared" si="4"/>
        <v>2.2909929635361408</v>
      </c>
      <c r="E19" s="6">
        <f t="shared" si="0"/>
        <v>16.421074511050445</v>
      </c>
      <c r="F19" s="6">
        <f t="shared" si="6"/>
        <v>0</v>
      </c>
      <c r="G19" s="6">
        <f t="shared" si="5"/>
        <v>0</v>
      </c>
      <c r="H19" s="6"/>
      <c r="I19" s="6">
        <v>20463.099424949876</v>
      </c>
      <c r="J19" s="6">
        <v>80232.373089601504</v>
      </c>
      <c r="K19" s="6">
        <v>14570.546340374243</v>
      </c>
      <c r="L19" s="6">
        <v>15834.129985762173</v>
      </c>
      <c r="M19" s="6">
        <v>17730.719846357879</v>
      </c>
      <c r="N19" s="6">
        <v>16025.39008125924</v>
      </c>
      <c r="O19" s="6">
        <v>8000.8689381796485</v>
      </c>
      <c r="P19" s="6">
        <v>65810.777693375421</v>
      </c>
      <c r="Q19" s="6">
        <v>5081.1378646783733</v>
      </c>
      <c r="R19" s="6">
        <v>48.309268774401197</v>
      </c>
      <c r="S19" s="6">
        <v>48.245003941203343</v>
      </c>
      <c r="T19" s="6">
        <v>26346.95721</v>
      </c>
      <c r="U19" s="6">
        <v>42502</v>
      </c>
      <c r="V19" s="6">
        <v>96618.233072850402</v>
      </c>
      <c r="W19" s="6"/>
      <c r="X19" s="6"/>
      <c r="Y19" s="6">
        <v>33</v>
      </c>
      <c r="Z19" s="6">
        <v>112.10544718278071</v>
      </c>
      <c r="AA19" s="6">
        <v>98.448058033870211</v>
      </c>
      <c r="AB19" s="6">
        <v>17.018951866512499</v>
      </c>
      <c r="AC19" s="6">
        <v>7.5</v>
      </c>
      <c r="AD19" s="6">
        <v>7</v>
      </c>
      <c r="AE19" s="6">
        <v>33.200000000000003</v>
      </c>
      <c r="AF19" s="6">
        <v>-5.0999999999999996</v>
      </c>
      <c r="AG19" s="6">
        <v>7</v>
      </c>
      <c r="AH19" s="6">
        <v>2.8</v>
      </c>
      <c r="AI19" s="6">
        <v>16.952593645315194</v>
      </c>
      <c r="AJ19" s="6">
        <v>12.019084356918079</v>
      </c>
      <c r="AK19" s="11">
        <v>26.121777744252999</v>
      </c>
      <c r="AL19" s="11">
        <v>28.667167419904395</v>
      </c>
      <c r="AM19" s="11">
        <v>-2.5453896756513963</v>
      </c>
      <c r="AN19" s="11">
        <v>12.173681950045715</v>
      </c>
      <c r="AO19" s="11">
        <v>21.268107438425016</v>
      </c>
      <c r="AP19" s="11">
        <f t="shared" si="1"/>
        <v>-9.0944254883793008</v>
      </c>
      <c r="AQ19" s="24">
        <v>5121.3188497677811</v>
      </c>
      <c r="AR19" s="24">
        <v>98239.27194846081</v>
      </c>
      <c r="AS19" s="24">
        <v>16384.995725217421</v>
      </c>
      <c r="AT19" s="24">
        <v>4269.165122777843</v>
      </c>
      <c r="AU19" s="24">
        <v>7600.5058249445683</v>
      </c>
      <c r="AV19" s="24">
        <v>19120.483166988368</v>
      </c>
      <c r="AW19" s="24">
        <v>2576.2387988081277</v>
      </c>
      <c r="AX19" s="24">
        <v>3424.4314836384397</v>
      </c>
      <c r="AY19" s="24">
        <v>30403.70547244927</v>
      </c>
      <c r="AZ19" s="24">
        <v>72602.613027530431</v>
      </c>
      <c r="BA19" s="24">
        <f t="shared" si="2"/>
        <v>29.523955272559398</v>
      </c>
      <c r="BB19" s="24">
        <f t="shared" si="3"/>
        <v>70.476044727440609</v>
      </c>
    </row>
    <row r="20" spans="1:54" x14ac:dyDescent="0.2">
      <c r="A20" s="5">
        <v>36039</v>
      </c>
      <c r="B20" s="6">
        <v>595.26479076479063</v>
      </c>
      <c r="C20" s="6">
        <v>112120.71050094008</v>
      </c>
      <c r="D20" s="21">
        <f t="shared" si="4"/>
        <v>-2.2276584814238163</v>
      </c>
      <c r="E20" s="6">
        <f t="shared" si="0"/>
        <v>18.193375367618074</v>
      </c>
      <c r="F20" s="6">
        <f t="shared" si="6"/>
        <v>1</v>
      </c>
      <c r="G20" s="6">
        <f t="shared" si="5"/>
        <v>1</v>
      </c>
      <c r="H20" s="6"/>
      <c r="I20" s="6">
        <v>17595.222411285162</v>
      </c>
      <c r="J20" s="6">
        <v>78894.741568451893</v>
      </c>
      <c r="K20" s="6">
        <v>14551.211582706423</v>
      </c>
      <c r="L20" s="6">
        <v>16308.070476592098</v>
      </c>
      <c r="M20" s="6">
        <v>16700.240896551022</v>
      </c>
      <c r="N20" s="6">
        <v>15286.598966930769</v>
      </c>
      <c r="O20" s="6">
        <v>6829.1790173528179</v>
      </c>
      <c r="P20" s="6">
        <v>65205.625469708233</v>
      </c>
      <c r="Q20" s="6">
        <v>5231.6765948878474</v>
      </c>
      <c r="R20" s="6">
        <v>49.242971278748101</v>
      </c>
      <c r="S20" s="6">
        <v>49.826123243843334</v>
      </c>
      <c r="T20" s="6">
        <v>30003.241119999999</v>
      </c>
      <c r="U20" s="6">
        <v>42219</v>
      </c>
      <c r="V20" s="6">
        <v>94207.503275000447</v>
      </c>
      <c r="W20" s="6"/>
      <c r="X20" s="6"/>
      <c r="Y20" s="6">
        <v>34.166666666666664</v>
      </c>
      <c r="Z20" s="6">
        <v>114.38702558991305</v>
      </c>
      <c r="AA20" s="6">
        <v>99.763862604010612</v>
      </c>
      <c r="AB20" s="6">
        <v>16.704850154384999</v>
      </c>
      <c r="AC20" s="6">
        <v>7.5</v>
      </c>
      <c r="AD20" s="6">
        <v>7</v>
      </c>
      <c r="AE20" s="6">
        <v>33.200000000000003</v>
      </c>
      <c r="AF20" s="6">
        <v>-5.0999999999999996</v>
      </c>
      <c r="AG20" s="6">
        <v>7</v>
      </c>
      <c r="AH20" s="6">
        <v>2.8</v>
      </c>
      <c r="AI20" s="6">
        <v>16.952593645315194</v>
      </c>
      <c r="AJ20" s="6">
        <v>12.019084356918079</v>
      </c>
      <c r="AK20" s="11">
        <v>25.62138405591104</v>
      </c>
      <c r="AL20" s="11">
        <v>28.791109328725906</v>
      </c>
      <c r="AM20" s="11">
        <v>-3.1697252728148655</v>
      </c>
      <c r="AN20" s="11">
        <v>12.093002063564791</v>
      </c>
      <c r="AO20" s="11">
        <v>21.195936245903084</v>
      </c>
      <c r="AP20" s="11">
        <f t="shared" si="1"/>
        <v>-9.1029341823382932</v>
      </c>
      <c r="AQ20" s="24">
        <v>5273.0480209050584</v>
      </c>
      <c r="AR20" s="24">
        <v>95839.368939310691</v>
      </c>
      <c r="AS20" s="24">
        <v>15629.626327735057</v>
      </c>
      <c r="AT20" s="24">
        <v>4164.801420257143</v>
      </c>
      <c r="AU20" s="24">
        <v>6487.4472138008487</v>
      </c>
      <c r="AV20" s="24">
        <v>18435.823016464361</v>
      </c>
      <c r="AW20" s="24">
        <v>2545.0048056271175</v>
      </c>
      <c r="AX20" s="24">
        <v>3434.6886377569713</v>
      </c>
      <c r="AY20" s="24">
        <v>30181.684101284769</v>
      </c>
      <c r="AZ20" s="24">
        <v>70319.859899927062</v>
      </c>
      <c r="BA20" s="24">
        <f t="shared" si="2"/>
        <v>29.652021826497531</v>
      </c>
      <c r="BB20" s="24">
        <f t="shared" si="3"/>
        <v>70.347978173502469</v>
      </c>
    </row>
    <row r="21" spans="1:54" x14ac:dyDescent="0.2">
      <c r="A21" s="5">
        <v>36130</v>
      </c>
      <c r="B21" s="6">
        <v>715.14228753702434</v>
      </c>
      <c r="C21" s="6">
        <v>107362.62158997648</v>
      </c>
      <c r="D21" s="21">
        <f t="shared" si="4"/>
        <v>-8.0010595885405991</v>
      </c>
      <c r="E21" s="6">
        <f t="shared" si="0"/>
        <v>18.504325071757798</v>
      </c>
      <c r="F21" s="6">
        <v>1</v>
      </c>
      <c r="G21" s="6">
        <f t="shared" si="5"/>
        <v>1</v>
      </c>
      <c r="H21" s="6"/>
      <c r="I21" s="6">
        <v>14195.482516273983</v>
      </c>
      <c r="J21" s="6">
        <v>77026.276196857129</v>
      </c>
      <c r="K21" s="6">
        <v>14305.165225776353</v>
      </c>
      <c r="L21" s="6">
        <v>16677.289990730456</v>
      </c>
      <c r="M21" s="6">
        <v>14670.558146931864</v>
      </c>
      <c r="N21" s="6">
        <v>14734.686830818393</v>
      </c>
      <c r="O21" s="6">
        <v>6241.1038904428351</v>
      </c>
      <c r="P21" s="6">
        <v>63978.954734343075</v>
      </c>
      <c r="Q21" s="6">
        <v>5653.7952657588485</v>
      </c>
      <c r="R21" s="6">
        <v>49.725806320088303</v>
      </c>
      <c r="S21" s="6">
        <v>51.008485185699989</v>
      </c>
      <c r="T21" s="6">
        <v>31073.572919999999</v>
      </c>
      <c r="U21" s="6">
        <v>42319</v>
      </c>
      <c r="V21" s="6">
        <v>91463.526386152895</v>
      </c>
      <c r="W21" s="6"/>
      <c r="X21" s="6"/>
      <c r="Y21" s="6">
        <v>33.5</v>
      </c>
      <c r="Z21" s="6">
        <v>124.07731841396341</v>
      </c>
      <c r="AA21" s="6">
        <v>110.48561064782193</v>
      </c>
      <c r="AB21" s="6">
        <v>16.651179701149999</v>
      </c>
      <c r="AC21" s="6">
        <v>7.5</v>
      </c>
      <c r="AD21" s="6">
        <v>7</v>
      </c>
      <c r="AE21" s="6">
        <v>33.200000000000003</v>
      </c>
      <c r="AF21" s="6">
        <v>-5.0999999999999996</v>
      </c>
      <c r="AG21" s="6">
        <v>7</v>
      </c>
      <c r="AH21" s="6">
        <v>2.8</v>
      </c>
      <c r="AI21" s="6">
        <v>16.952593645315194</v>
      </c>
      <c r="AJ21" s="6">
        <v>12.019084356918079</v>
      </c>
      <c r="AK21" s="11">
        <v>25.779301565590053</v>
      </c>
      <c r="AL21" s="11">
        <v>28.878514969491299</v>
      </c>
      <c r="AM21" s="11">
        <v>-3.0992134039012456</v>
      </c>
      <c r="AN21" s="11">
        <v>12.134363026698866</v>
      </c>
      <c r="AO21" s="11">
        <v>20.321620625253679</v>
      </c>
      <c r="AP21" s="11">
        <f t="shared" si="1"/>
        <v>-8.1872575985548135</v>
      </c>
      <c r="AQ21" s="24">
        <v>5698.504751964927</v>
      </c>
      <c r="AR21" s="24">
        <v>93188.211324212083</v>
      </c>
      <c r="AS21" s="24">
        <v>15065.329424817714</v>
      </c>
      <c r="AT21" s="24">
        <v>4059.5974866527472</v>
      </c>
      <c r="AU21" s="24">
        <v>5928.7993391612126</v>
      </c>
      <c r="AV21" s="24">
        <v>17543.584582527885</v>
      </c>
      <c r="AW21" s="24">
        <v>2512.4732218480394</v>
      </c>
      <c r="AX21" s="24">
        <v>3408.4769146918566</v>
      </c>
      <c r="AY21" s="24">
        <v>30120.07747253776</v>
      </c>
      <c r="AZ21" s="24">
        <v>69818.832927027557</v>
      </c>
      <c r="BA21" s="24">
        <f t="shared" si="2"/>
        <v>29.854939407683805</v>
      </c>
      <c r="BB21" s="24">
        <f t="shared" si="3"/>
        <v>70.145060592316199</v>
      </c>
    </row>
    <row r="22" spans="1:54" x14ac:dyDescent="0.2">
      <c r="A22" s="5">
        <v>36220</v>
      </c>
      <c r="B22" s="6">
        <v>606.38672768878735</v>
      </c>
      <c r="C22" s="6">
        <v>104563.89246930052</v>
      </c>
      <c r="D22" s="21">
        <f t="shared" si="4"/>
        <v>-10.218558387291736</v>
      </c>
      <c r="E22" s="6">
        <f t="shared" si="0"/>
        <v>19.463157746280231</v>
      </c>
      <c r="F22" s="6">
        <v>1</v>
      </c>
      <c r="G22" s="6">
        <f t="shared" si="5"/>
        <v>1</v>
      </c>
      <c r="H22" s="6"/>
      <c r="I22" s="6">
        <v>12817.446673713681</v>
      </c>
      <c r="J22" s="6">
        <v>74961.180882134562</v>
      </c>
      <c r="K22" s="6">
        <v>14450.517369064186</v>
      </c>
      <c r="L22" s="6">
        <v>16598.842140466495</v>
      </c>
      <c r="M22" s="6">
        <v>13166.27308887875</v>
      </c>
      <c r="N22" s="6">
        <v>14051.90271666741</v>
      </c>
      <c r="O22" s="6">
        <v>5956.6042103072632</v>
      </c>
      <c r="P22" s="6">
        <v>62563.15927035662</v>
      </c>
      <c r="Q22" s="6">
        <v>7019.6883485116523</v>
      </c>
      <c r="R22" s="6">
        <v>51.9065650630927</v>
      </c>
      <c r="S22" s="6">
        <v>52.543237353363338</v>
      </c>
      <c r="T22" s="6">
        <v>33120.844799999999</v>
      </c>
      <c r="U22" s="6">
        <v>43132</v>
      </c>
      <c r="V22" s="6">
        <v>89631.642064507527</v>
      </c>
      <c r="W22" s="6"/>
      <c r="X22" s="6"/>
      <c r="Y22" s="6">
        <v>35.166666666666664</v>
      </c>
      <c r="Z22" s="6">
        <v>119.64467392286133</v>
      </c>
      <c r="AA22" s="6">
        <v>104.35912977859327</v>
      </c>
      <c r="AB22" s="6">
        <v>17.128383369215001</v>
      </c>
      <c r="AC22" s="6">
        <v>7.5</v>
      </c>
      <c r="AD22" s="6">
        <v>7.5</v>
      </c>
      <c r="AE22" s="6">
        <v>39</v>
      </c>
      <c r="AF22" s="6">
        <v>-5.0999999999999996</v>
      </c>
      <c r="AG22" s="6">
        <v>6.4</v>
      </c>
      <c r="AH22" s="6">
        <v>2.5771999999999999</v>
      </c>
      <c r="AI22" s="6">
        <v>19.154113557358055</v>
      </c>
      <c r="AJ22" s="6">
        <v>13.290845886442643</v>
      </c>
      <c r="AK22" s="11">
        <v>26.879995056036783</v>
      </c>
      <c r="AL22" s="11">
        <v>29.165809893818771</v>
      </c>
      <c r="AM22" s="11">
        <v>-2.285814837781988</v>
      </c>
      <c r="AN22" s="11">
        <v>12.320659829429554</v>
      </c>
      <c r="AO22" s="11">
        <v>19.109300073305434</v>
      </c>
      <c r="AP22" s="11">
        <f t="shared" si="1"/>
        <v>-6.7886402438758804</v>
      </c>
      <c r="AQ22" s="24">
        <v>7075.1991416402088</v>
      </c>
      <c r="AR22" s="24">
        <v>90949.039516886347</v>
      </c>
      <c r="AS22" s="24">
        <v>14367.223810234687</v>
      </c>
      <c r="AT22" s="24">
        <v>3980.9448552931349</v>
      </c>
      <c r="AU22" s="24">
        <v>5658.5360099187192</v>
      </c>
      <c r="AV22" s="24">
        <v>15941.754251457493</v>
      </c>
      <c r="AW22" s="24">
        <v>2502.3610238227716</v>
      </c>
      <c r="AX22" s="24">
        <v>3315.0208355807495</v>
      </c>
      <c r="AY22" s="24">
        <v>30223.078425622505</v>
      </c>
      <c r="AZ22" s="24">
        <v>67709.158857197675</v>
      </c>
      <c r="BA22" s="24">
        <f t="shared" si="2"/>
        <v>30.12826839564573</v>
      </c>
      <c r="BB22" s="24">
        <f t="shared" si="3"/>
        <v>69.871731604354267</v>
      </c>
    </row>
    <row r="23" spans="1:54" x14ac:dyDescent="0.2">
      <c r="A23" s="5">
        <v>36312</v>
      </c>
      <c r="B23" s="6">
        <v>558.05743145743133</v>
      </c>
      <c r="C23" s="6">
        <v>102814.39480572222</v>
      </c>
      <c r="D23" s="21">
        <f t="shared" si="4"/>
        <v>-11.016075921365882</v>
      </c>
      <c r="E23" s="6">
        <f t="shared" si="0"/>
        <v>21.767948969766994</v>
      </c>
      <c r="F23" s="6">
        <v>1</v>
      </c>
      <c r="G23" s="6">
        <f t="shared" si="5"/>
        <v>1</v>
      </c>
      <c r="H23" s="6"/>
      <c r="I23" s="6">
        <v>10551.734376767859</v>
      </c>
      <c r="J23" s="6">
        <v>74718.330332330152</v>
      </c>
      <c r="K23" s="6">
        <v>14809.333902030996</v>
      </c>
      <c r="L23" s="6">
        <v>16813.535706737701</v>
      </c>
      <c r="M23" s="6">
        <v>12326.762619280904</v>
      </c>
      <c r="N23" s="6">
        <v>13984.175125296679</v>
      </c>
      <c r="O23" s="6">
        <v>5444.4161250098532</v>
      </c>
      <c r="P23" s="6">
        <v>62633.155041186612</v>
      </c>
      <c r="Q23" s="6">
        <v>6821.1698455837268</v>
      </c>
      <c r="R23" s="6">
        <v>53.1536304641401</v>
      </c>
      <c r="S23" s="6">
        <v>53.118189827053335</v>
      </c>
      <c r="T23" s="6">
        <v>37303.516470000002</v>
      </c>
      <c r="U23" s="6">
        <v>43699</v>
      </c>
      <c r="V23" s="6">
        <v>88922.939376502705</v>
      </c>
      <c r="W23" s="6"/>
      <c r="X23" s="6"/>
      <c r="Y23" s="6">
        <v>35.166666666666664</v>
      </c>
      <c r="Z23" s="6">
        <v>123.58001949996653</v>
      </c>
      <c r="AA23" s="6">
        <v>106.65717464472375</v>
      </c>
      <c r="AB23" s="6">
        <v>16.926022478202498</v>
      </c>
      <c r="AC23" s="6">
        <v>7.5</v>
      </c>
      <c r="AD23" s="6">
        <v>7.333333333333333</v>
      </c>
      <c r="AE23" s="6">
        <v>39</v>
      </c>
      <c r="AF23" s="6">
        <v>-5.0999999999999996</v>
      </c>
      <c r="AG23" s="6">
        <v>6.4</v>
      </c>
      <c r="AH23" s="6">
        <v>2.5771999999999999</v>
      </c>
      <c r="AI23" s="6">
        <v>19.154113557358055</v>
      </c>
      <c r="AJ23" s="6">
        <v>13.290845886442643</v>
      </c>
      <c r="AK23" s="11">
        <v>28.05951749792851</v>
      </c>
      <c r="AL23" s="11">
        <v>30.470398507019326</v>
      </c>
      <c r="AM23" s="11">
        <v>-2.410881009090815</v>
      </c>
      <c r="AN23" s="11">
        <v>12.793930997688454</v>
      </c>
      <c r="AO23" s="11">
        <v>18.005320241536065</v>
      </c>
      <c r="AP23" s="11">
        <f t="shared" si="1"/>
        <v>-5.211389243847611</v>
      </c>
      <c r="AQ23" s="24">
        <v>6875.1107799092842</v>
      </c>
      <c r="AR23" s="24">
        <v>90439.184981598679</v>
      </c>
      <c r="AS23" s="24">
        <v>14297.976429081298</v>
      </c>
      <c r="AT23" s="24">
        <v>4023.7056155275473</v>
      </c>
      <c r="AU23" s="24">
        <v>5171.97779282388</v>
      </c>
      <c r="AV23" s="24">
        <v>15544.729082425758</v>
      </c>
      <c r="AW23" s="24">
        <v>2493.0596033674583</v>
      </c>
      <c r="AX23" s="24">
        <v>3297.5841756425898</v>
      </c>
      <c r="AY23" s="24">
        <v>29234.246300000181</v>
      </c>
      <c r="AZ23" s="24">
        <v>67587.410202038009</v>
      </c>
      <c r="BA23" s="24">
        <f t="shared" si="2"/>
        <v>30.303845905000269</v>
      </c>
      <c r="BB23" s="24">
        <f t="shared" si="3"/>
        <v>69.696154094999727</v>
      </c>
    </row>
    <row r="24" spans="1:54" x14ac:dyDescent="0.2">
      <c r="A24" s="5">
        <v>36404</v>
      </c>
      <c r="B24" s="6">
        <v>679.13059163059143</v>
      </c>
      <c r="C24" s="6">
        <v>104244.67282088236</v>
      </c>
      <c r="D24" s="21">
        <f t="shared" si="4"/>
        <v>-7.0246055745353857</v>
      </c>
      <c r="E24" s="6">
        <f t="shared" si="0"/>
        <v>24.157634154398156</v>
      </c>
      <c r="F24" s="6">
        <v>1</v>
      </c>
      <c r="G24" s="6">
        <f t="shared" si="5"/>
        <v>1</v>
      </c>
      <c r="H24" s="6"/>
      <c r="I24" s="6">
        <v>11168.040694275052</v>
      </c>
      <c r="J24" s="6">
        <v>74768.729897417536</v>
      </c>
      <c r="K24" s="6">
        <v>15108.178172987513</v>
      </c>
      <c r="L24" s="6">
        <v>17193.178116053528</v>
      </c>
      <c r="M24" s="6">
        <v>12446.94035825532</v>
      </c>
      <c r="N24" s="6">
        <v>14288.922431749914</v>
      </c>
      <c r="O24" s="6">
        <v>5365.746490337342</v>
      </c>
      <c r="P24" s="6">
        <v>62616.491288291239</v>
      </c>
      <c r="Q24" s="6">
        <v>6780.3158781999346</v>
      </c>
      <c r="R24" s="6">
        <v>53.738786494600703</v>
      </c>
      <c r="S24" s="6">
        <v>54.416469606343334</v>
      </c>
      <c r="T24" s="6">
        <v>42417.181929999999</v>
      </c>
      <c r="U24" s="6">
        <v>46435</v>
      </c>
      <c r="V24" s="6">
        <v>90293.942800664954</v>
      </c>
      <c r="W24" s="6"/>
      <c r="X24" s="6"/>
      <c r="Y24" s="6">
        <v>33.333333333333336</v>
      </c>
      <c r="Z24" s="6">
        <v>142.06252176402708</v>
      </c>
      <c r="AA24" s="6">
        <v>122.09162407790534</v>
      </c>
      <c r="AB24" s="6">
        <v>17.452545509477499</v>
      </c>
      <c r="AC24" s="6">
        <v>7.5</v>
      </c>
      <c r="AD24" s="6">
        <v>6.666666666666667</v>
      </c>
      <c r="AE24" s="6">
        <v>39</v>
      </c>
      <c r="AF24" s="6">
        <v>-5.0999999999999996</v>
      </c>
      <c r="AG24" s="6">
        <v>6.4</v>
      </c>
      <c r="AH24" s="6">
        <v>2.5771999999999999</v>
      </c>
      <c r="AI24" s="6">
        <v>19.154113557358055</v>
      </c>
      <c r="AJ24" s="6">
        <v>13.290845886442643</v>
      </c>
      <c r="AK24" s="11">
        <v>28.02688299975377</v>
      </c>
      <c r="AL24" s="11">
        <v>30.341024023855301</v>
      </c>
      <c r="AM24" s="11">
        <v>-2.3141410241015308</v>
      </c>
      <c r="AN24" s="11">
        <v>13.802405806600367</v>
      </c>
      <c r="AO24" s="11">
        <v>17.418263298675075</v>
      </c>
      <c r="AP24" s="11">
        <f t="shared" si="1"/>
        <v>-3.6158574920747082</v>
      </c>
      <c r="AQ24" s="24">
        <v>6833.9337446029103</v>
      </c>
      <c r="AR24" s="24">
        <v>91990.733010557349</v>
      </c>
      <c r="AS24" s="24">
        <v>14609.562186943576</v>
      </c>
      <c r="AT24" s="24">
        <v>4054.8781887326572</v>
      </c>
      <c r="AU24" s="24">
        <v>5097.2447830477286</v>
      </c>
      <c r="AV24" s="24">
        <v>15629.643172517493</v>
      </c>
      <c r="AW24" s="24">
        <v>2503.1354203479209</v>
      </c>
      <c r="AX24" s="24">
        <v>3225.356338843756</v>
      </c>
      <c r="AY24" s="24">
        <v>30181.459823502893</v>
      </c>
      <c r="AZ24" s="24">
        <v>67878.322455552654</v>
      </c>
      <c r="BA24" s="24">
        <f t="shared" si="2"/>
        <v>30.492189268573881</v>
      </c>
      <c r="BB24" s="24">
        <f t="shared" si="3"/>
        <v>69.507810731426119</v>
      </c>
    </row>
    <row r="25" spans="1:54" x14ac:dyDescent="0.2">
      <c r="A25" s="5">
        <v>36495</v>
      </c>
      <c r="B25" s="6">
        <v>526.66060606060603</v>
      </c>
      <c r="C25" s="6">
        <v>104860.90312376288</v>
      </c>
      <c r="D25" s="21">
        <f t="shared" si="4"/>
        <v>-2.3301577673538958</v>
      </c>
      <c r="E25" s="6">
        <f t="shared" si="0"/>
        <v>24.696700730249326</v>
      </c>
      <c r="F25" s="6">
        <v>1</v>
      </c>
      <c r="G25" s="6">
        <f t="shared" si="5"/>
        <v>1</v>
      </c>
      <c r="H25" s="6"/>
      <c r="I25" s="6">
        <v>10977.988476885856</v>
      </c>
      <c r="J25" s="6">
        <v>75032.627804424134</v>
      </c>
      <c r="K25" s="6">
        <v>15618.313233824423</v>
      </c>
      <c r="L25" s="6">
        <v>17113.716091981354</v>
      </c>
      <c r="M25" s="6">
        <v>13054.785269763206</v>
      </c>
      <c r="N25" s="6">
        <v>14916.881153185863</v>
      </c>
      <c r="O25" s="6">
        <v>4290.7039377761512</v>
      </c>
      <c r="P25" s="6">
        <v>63344.227638561548</v>
      </c>
      <c r="Q25" s="6">
        <v>6315.6470838189707</v>
      </c>
      <c r="R25" s="6">
        <v>54.4006912839926</v>
      </c>
      <c r="S25" s="6">
        <v>55.751843093616664</v>
      </c>
      <c r="T25" s="6">
        <v>44743.259680000003</v>
      </c>
      <c r="U25" s="6">
        <v>47905</v>
      </c>
      <c r="V25" s="6">
        <v>90450.103414409459</v>
      </c>
      <c r="W25" s="6"/>
      <c r="X25" s="6"/>
      <c r="Y25" s="6">
        <v>33.833333333333336</v>
      </c>
      <c r="Z25" s="6">
        <v>144.70203742253116</v>
      </c>
      <c r="AA25" s="6">
        <v>123.11205052895325</v>
      </c>
      <c r="AB25" s="6">
        <v>17.456564507755001</v>
      </c>
      <c r="AC25" s="6">
        <v>7.5</v>
      </c>
      <c r="AD25" s="6">
        <v>6.5</v>
      </c>
      <c r="AE25" s="6">
        <v>39</v>
      </c>
      <c r="AF25" s="6">
        <v>-5.0999999999999996</v>
      </c>
      <c r="AG25" s="6">
        <v>6.4</v>
      </c>
      <c r="AH25" s="6">
        <v>2.5771999999999999</v>
      </c>
      <c r="AI25" s="6">
        <v>19.154113557358055</v>
      </c>
      <c r="AJ25" s="6">
        <v>13.290845886442643</v>
      </c>
      <c r="AK25" s="11">
        <v>28.588451267389292</v>
      </c>
      <c r="AL25" s="11">
        <v>32.03156152073511</v>
      </c>
      <c r="AM25" s="11">
        <v>-3.443110253345818</v>
      </c>
      <c r="AN25" s="11">
        <v>14.84310837662724</v>
      </c>
      <c r="AO25" s="11">
        <v>17.322077553609176</v>
      </c>
      <c r="AP25" s="11">
        <f t="shared" si="1"/>
        <v>-2.478969176981936</v>
      </c>
      <c r="AQ25" s="24">
        <v>6365.5904091258808</v>
      </c>
      <c r="AR25" s="24">
        <v>92429.116285727199</v>
      </c>
      <c r="AS25" s="24">
        <v>15251.612141058173</v>
      </c>
      <c r="AT25" s="24">
        <v>4047.813245703916</v>
      </c>
      <c r="AU25" s="24">
        <v>4075.9973103121438</v>
      </c>
      <c r="AV25" s="24">
        <v>15845.397349387209</v>
      </c>
      <c r="AW25" s="24">
        <v>2529.0872323092904</v>
      </c>
      <c r="AX25" s="24">
        <v>3221.1831883281793</v>
      </c>
      <c r="AY25" s="24">
        <v>30444.363196311049</v>
      </c>
      <c r="AZ25" s="24">
        <v>69311.59278653856</v>
      </c>
      <c r="BA25" s="24">
        <f t="shared" si="2"/>
        <v>30.58900585848987</v>
      </c>
      <c r="BB25" s="24">
        <f t="shared" si="3"/>
        <v>69.41099414151013</v>
      </c>
    </row>
    <row r="26" spans="1:54" x14ac:dyDescent="0.2">
      <c r="A26" s="5">
        <v>36586</v>
      </c>
      <c r="B26" s="6">
        <v>490.79057971014498</v>
      </c>
      <c r="C26" s="6">
        <v>107304.40710581958</v>
      </c>
      <c r="D26" s="21">
        <f t="shared" si="4"/>
        <v>2.6208995971756366</v>
      </c>
      <c r="E26" s="6">
        <f t="shared" si="0"/>
        <v>26.296770495387406</v>
      </c>
      <c r="F26" s="6">
        <v>1</v>
      </c>
      <c r="G26" s="6">
        <f t="shared" si="5"/>
        <v>1</v>
      </c>
      <c r="H26" s="6"/>
      <c r="I26" s="6">
        <v>13348.507124472508</v>
      </c>
      <c r="J26" s="6">
        <v>75527.237382041945</v>
      </c>
      <c r="K26" s="6">
        <v>14998.150698047972</v>
      </c>
      <c r="L26" s="6">
        <v>17663.729659752051</v>
      </c>
      <c r="M26" s="6">
        <v>13617.857830628738</v>
      </c>
      <c r="N26" s="6">
        <v>15616.667285824395</v>
      </c>
      <c r="O26" s="6">
        <v>5282.5551419424319</v>
      </c>
      <c r="P26" s="6">
        <v>63391.656123029628</v>
      </c>
      <c r="Q26" s="6">
        <v>5885.4570493130905</v>
      </c>
      <c r="R26" s="6">
        <v>56.562268563757797</v>
      </c>
      <c r="S26" s="6">
        <v>57.235591412806663</v>
      </c>
      <c r="T26" s="6">
        <v>49314.333709999999</v>
      </c>
      <c r="U26" s="6">
        <v>49491</v>
      </c>
      <c r="V26" s="6">
        <v>92551.371387419364</v>
      </c>
      <c r="W26" s="6"/>
      <c r="X26" s="6"/>
      <c r="Y26" s="6">
        <v>33.333333333333336</v>
      </c>
      <c r="Z26" s="6">
        <v>141.00163292101405</v>
      </c>
      <c r="AA26" s="6">
        <v>118.99082316483548</v>
      </c>
      <c r="AB26" s="6">
        <v>17.73891623602</v>
      </c>
      <c r="AC26" s="6">
        <v>7.5</v>
      </c>
      <c r="AD26" s="6">
        <v>6.333333333333333</v>
      </c>
      <c r="AE26" s="6">
        <v>43.1</v>
      </c>
      <c r="AF26" s="6">
        <v>-3.5</v>
      </c>
      <c r="AG26" s="6">
        <v>7.7</v>
      </c>
      <c r="AH26" s="6">
        <v>2.5771999999999999</v>
      </c>
      <c r="AI26" s="6">
        <v>20.138474394174526</v>
      </c>
      <c r="AJ26" s="6">
        <v>13.31025426763758</v>
      </c>
      <c r="AK26" s="11">
        <v>28.765431807298715</v>
      </c>
      <c r="AL26" s="11">
        <v>32.183918423352146</v>
      </c>
      <c r="AM26" s="11">
        <v>-3.418486616053432</v>
      </c>
      <c r="AN26" s="11">
        <v>15.81126015857029</v>
      </c>
      <c r="AO26" s="11">
        <v>17.653472801207577</v>
      </c>
      <c r="AP26" s="11">
        <f t="shared" si="1"/>
        <v>-1.8422126426372873</v>
      </c>
      <c r="AQ26" s="24">
        <v>5931.9984871250253</v>
      </c>
      <c r="AR26" s="24">
        <v>94909.660972738042</v>
      </c>
      <c r="AS26" s="24">
        <v>15967.101295063701</v>
      </c>
      <c r="AT26" s="24">
        <v>4058.6522266835905</v>
      </c>
      <c r="AU26" s="24">
        <v>5018.2163258956271</v>
      </c>
      <c r="AV26" s="24">
        <v>16421.458250540072</v>
      </c>
      <c r="AW26" s="24">
        <v>2523.5607783602404</v>
      </c>
      <c r="AX26" s="24">
        <v>3253.2931515589571</v>
      </c>
      <c r="AY26" s="24">
        <v>31405.123850333104</v>
      </c>
      <c r="AZ26" s="24">
        <v>69267.537145626484</v>
      </c>
      <c r="BA26" s="24">
        <f t="shared" si="2"/>
        <v>30.675969761770823</v>
      </c>
      <c r="BB26" s="24">
        <f t="shared" si="3"/>
        <v>69.32403023822917</v>
      </c>
    </row>
    <row r="27" spans="1:54" x14ac:dyDescent="0.2">
      <c r="A27" s="5">
        <v>36678</v>
      </c>
      <c r="B27" s="6">
        <v>722.45933014354068</v>
      </c>
      <c r="C27" s="6">
        <v>107337.65776368299</v>
      </c>
      <c r="D27" s="21">
        <f t="shared" si="4"/>
        <v>4.3994452007502645</v>
      </c>
      <c r="E27" s="6">
        <f t="shared" si="0"/>
        <v>28.894089500692772</v>
      </c>
      <c r="F27" s="6">
        <v>1</v>
      </c>
      <c r="G27" s="6">
        <f t="shared" si="5"/>
        <v>1</v>
      </c>
      <c r="H27" s="6"/>
      <c r="I27" s="6">
        <v>11306.942599656222</v>
      </c>
      <c r="J27" s="6">
        <v>75700.425626498458</v>
      </c>
      <c r="K27" s="6">
        <v>15152.904875891352</v>
      </c>
      <c r="L27" s="6">
        <v>17249.64049558312</v>
      </c>
      <c r="M27" s="6">
        <v>13801.762961060067</v>
      </c>
      <c r="N27" s="6">
        <v>15701.001257825352</v>
      </c>
      <c r="O27" s="6">
        <v>5139.8720319303266</v>
      </c>
      <c r="P27" s="6">
        <v>63558.512862111958</v>
      </c>
      <c r="Q27" s="6">
        <v>5587.3815880827688</v>
      </c>
      <c r="R27" s="6">
        <v>58.404078436287897</v>
      </c>
      <c r="S27" s="6">
        <v>58.413316641163334</v>
      </c>
      <c r="T27" s="6">
        <v>56305.912210000002</v>
      </c>
      <c r="U27" s="6">
        <v>51039</v>
      </c>
      <c r="V27" s="6">
        <v>92935.848669686806</v>
      </c>
      <c r="W27" s="6"/>
      <c r="X27" s="6"/>
      <c r="Y27" s="6">
        <v>33.666666666666664</v>
      </c>
      <c r="Z27" s="6">
        <v>145.86365204936175</v>
      </c>
      <c r="AA27" s="6">
        <v>122.121207047037</v>
      </c>
      <c r="AB27" s="6">
        <v>15.526249905365001</v>
      </c>
      <c r="AC27" s="6">
        <v>7.5</v>
      </c>
      <c r="AD27" s="6">
        <v>6</v>
      </c>
      <c r="AE27" s="6">
        <v>43.1</v>
      </c>
      <c r="AF27" s="6">
        <v>-3.5</v>
      </c>
      <c r="AG27" s="6">
        <v>7.7</v>
      </c>
      <c r="AH27" s="6">
        <v>2.5771999999999999</v>
      </c>
      <c r="AI27" s="6">
        <v>20.138474394174526</v>
      </c>
      <c r="AJ27" s="6">
        <v>13.31025426763758</v>
      </c>
      <c r="AK27" s="11">
        <v>28.643873130113978</v>
      </c>
      <c r="AL27" s="11">
        <v>31.664981060805108</v>
      </c>
      <c r="AM27" s="11">
        <v>-3.0211079306911302</v>
      </c>
      <c r="AN27" s="11">
        <v>16.565493476109665</v>
      </c>
      <c r="AO27" s="11">
        <v>18.348705500283526</v>
      </c>
      <c r="AP27" s="11">
        <f t="shared" si="1"/>
        <v>-1.78321202417386</v>
      </c>
      <c r="AQ27" s="24">
        <v>5668.5479920868229</v>
      </c>
      <c r="AR27" s="24">
        <v>94858.530834550955</v>
      </c>
      <c r="AS27" s="24">
        <v>16103.887601407581</v>
      </c>
      <c r="AT27" s="24">
        <v>4022.7953651868775</v>
      </c>
      <c r="AU27" s="24">
        <v>4730.2917756171746</v>
      </c>
      <c r="AV27" s="24">
        <v>16845.134596982392</v>
      </c>
      <c r="AW27" s="24">
        <v>2519.6021741992436</v>
      </c>
      <c r="AX27" s="24">
        <v>3222.2445502374585</v>
      </c>
      <c r="AY27" s="24">
        <v>30834.275588474236</v>
      </c>
      <c r="AZ27" s="24">
        <v>69018.068345288048</v>
      </c>
      <c r="BA27" s="24">
        <f t="shared" si="2"/>
        <v>30.844251952282814</v>
      </c>
      <c r="BB27" s="24">
        <f t="shared" si="3"/>
        <v>69.155748047717182</v>
      </c>
    </row>
    <row r="28" spans="1:54" x14ac:dyDescent="0.2">
      <c r="A28" s="5">
        <v>36770</v>
      </c>
      <c r="B28" s="6">
        <v>684.7166666666667</v>
      </c>
      <c r="C28" s="6">
        <v>107940.70378584198</v>
      </c>
      <c r="D28" s="21">
        <f t="shared" si="4"/>
        <v>3.5455346205655047</v>
      </c>
      <c r="E28" s="6">
        <f t="shared" si="0"/>
        <v>29.899125641114583</v>
      </c>
      <c r="F28" s="6">
        <v>1</v>
      </c>
      <c r="G28" s="6">
        <f t="shared" si="5"/>
        <v>1</v>
      </c>
      <c r="H28" s="6"/>
      <c r="I28" s="6">
        <v>12364.202728500743</v>
      </c>
      <c r="J28" s="6">
        <v>75723.829443316907</v>
      </c>
      <c r="K28" s="6">
        <v>15281.649948214836</v>
      </c>
      <c r="L28" s="6">
        <v>17290.896611570428</v>
      </c>
      <c r="M28" s="6">
        <v>13891.813059409198</v>
      </c>
      <c r="N28" s="6">
        <v>16418.666823480558</v>
      </c>
      <c r="O28" s="6">
        <v>5203.8334260736847</v>
      </c>
      <c r="P28" s="6">
        <v>64034.363562457867</v>
      </c>
      <c r="Q28" s="6">
        <v>5311.3857906472867</v>
      </c>
      <c r="R28" s="6">
        <v>58.682266918192603</v>
      </c>
      <c r="S28" s="6">
        <v>59.456577178093333</v>
      </c>
      <c r="T28" s="6">
        <v>60335.538569999997</v>
      </c>
      <c r="U28" s="6">
        <v>53362</v>
      </c>
      <c r="V28" s="6">
        <v>93904.731421000775</v>
      </c>
      <c r="W28" s="6"/>
      <c r="X28" s="6"/>
      <c r="Y28" s="6">
        <v>34.166666666666664</v>
      </c>
      <c r="Z28" s="6">
        <v>155.82163011834217</v>
      </c>
      <c r="AA28" s="6">
        <v>129.9602914418312</v>
      </c>
      <c r="AB28" s="6">
        <v>15.6723276119125</v>
      </c>
      <c r="AC28" s="6">
        <v>7.5</v>
      </c>
      <c r="AD28" s="6">
        <v>6</v>
      </c>
      <c r="AE28" s="6">
        <v>43.1</v>
      </c>
      <c r="AF28" s="6">
        <v>-3.5</v>
      </c>
      <c r="AG28" s="6">
        <v>7.7</v>
      </c>
      <c r="AH28" s="6">
        <v>2.5771999999999999</v>
      </c>
      <c r="AI28" s="6">
        <v>20.138474394174526</v>
      </c>
      <c r="AJ28" s="6">
        <v>13.31025426763758</v>
      </c>
      <c r="AK28" s="11">
        <v>28.731306645371742</v>
      </c>
      <c r="AL28" s="11">
        <v>31.25714675031243</v>
      </c>
      <c r="AM28" s="11">
        <v>-2.5258401049406878</v>
      </c>
      <c r="AN28" s="11">
        <v>17.159165310625074</v>
      </c>
      <c r="AO28" s="11">
        <v>18.680321652573351</v>
      </c>
      <c r="AP28" s="11">
        <f t="shared" si="1"/>
        <v>-1.5211563419482772</v>
      </c>
      <c r="AQ28" s="24">
        <v>5365.5514299743763</v>
      </c>
      <c r="AR28" s="24">
        <v>96349.516506435655</v>
      </c>
      <c r="AS28" s="24">
        <v>16711.963688374231</v>
      </c>
      <c r="AT28" s="24">
        <v>4040.2511659506549</v>
      </c>
      <c r="AU28" s="24">
        <v>4846.722371082039</v>
      </c>
      <c r="AV28" s="24">
        <v>17089.500102375474</v>
      </c>
      <c r="AW28" s="24">
        <v>2555.4357709021119</v>
      </c>
      <c r="AX28" s="24">
        <v>3232.5709890974658</v>
      </c>
      <c r="AY28" s="24">
        <v>31503.213519277411</v>
      </c>
      <c r="AZ28" s="24">
        <v>69316.666799914325</v>
      </c>
      <c r="BA28" s="24">
        <f t="shared" si="2"/>
        <v>30.96153470359798</v>
      </c>
      <c r="BB28" s="24">
        <f t="shared" si="3"/>
        <v>69.038465296402023</v>
      </c>
    </row>
    <row r="29" spans="1:54" x14ac:dyDescent="0.2">
      <c r="A29" s="5">
        <v>36861</v>
      </c>
      <c r="B29" s="6">
        <v>772.45396825396801</v>
      </c>
      <c r="C29" s="6">
        <v>107803.16697377064</v>
      </c>
      <c r="D29" s="21">
        <f t="shared" si="4"/>
        <v>2.8058730779145833</v>
      </c>
      <c r="E29" s="6">
        <f t="shared" si="0"/>
        <v>31.139966719416414</v>
      </c>
      <c r="F29" s="6">
        <v>1</v>
      </c>
      <c r="G29" s="6">
        <f t="shared" si="5"/>
        <v>1</v>
      </c>
      <c r="H29" s="6"/>
      <c r="I29" s="6">
        <v>12359.418746017283</v>
      </c>
      <c r="J29" s="6">
        <v>75684.823081952825</v>
      </c>
      <c r="K29" s="6">
        <v>15687.391994325213</v>
      </c>
      <c r="L29" s="6">
        <v>17811.946076447195</v>
      </c>
      <c r="M29" s="6">
        <v>14339.526928666155</v>
      </c>
      <c r="N29" s="6">
        <v>16200.39066065455</v>
      </c>
      <c r="O29" s="6">
        <v>4793.8244892572902</v>
      </c>
      <c r="P29" s="6">
        <v>64721.875126269326</v>
      </c>
      <c r="Q29" s="6">
        <v>5161.7347360378244</v>
      </c>
      <c r="R29" s="6">
        <v>59.219471581152703</v>
      </c>
      <c r="S29" s="6">
        <v>60.62039226596</v>
      </c>
      <c r="T29" s="6">
        <v>64543.186220000003</v>
      </c>
      <c r="U29" s="6">
        <v>53376</v>
      </c>
      <c r="V29" s="6">
        <v>94107.73542603798</v>
      </c>
      <c r="W29" s="6"/>
      <c r="X29" s="6"/>
      <c r="Y29" s="6">
        <v>36.166666666666664</v>
      </c>
      <c r="Z29" s="6">
        <v>153.7496312562088</v>
      </c>
      <c r="AA29" s="6">
        <v>127.05638518672443</v>
      </c>
      <c r="AB29" s="6">
        <v>16.145241083679998</v>
      </c>
      <c r="AC29" s="6">
        <v>7.5</v>
      </c>
      <c r="AD29" s="6">
        <v>6</v>
      </c>
      <c r="AE29" s="6">
        <v>43.1</v>
      </c>
      <c r="AF29" s="6">
        <v>-3.5</v>
      </c>
      <c r="AG29" s="6">
        <v>7.7</v>
      </c>
      <c r="AH29" s="6">
        <v>2.5771999999999999</v>
      </c>
      <c r="AI29" s="6">
        <v>20.138474394174526</v>
      </c>
      <c r="AJ29" s="6">
        <v>13.31025426763758</v>
      </c>
      <c r="AK29" s="11">
        <v>28.262069602156316</v>
      </c>
      <c r="AL29" s="11">
        <v>31.799835713531653</v>
      </c>
      <c r="AM29" s="11">
        <v>-3.5377661113753369</v>
      </c>
      <c r="AN29" s="11">
        <v>17.386427890544347</v>
      </c>
      <c r="AO29" s="11">
        <v>18.867893974335718</v>
      </c>
      <c r="AP29" s="11">
        <f t="shared" si="1"/>
        <v>-1.4814660837913713</v>
      </c>
      <c r="AQ29" s="24">
        <v>5031.1243415090094</v>
      </c>
      <c r="AR29" s="24">
        <v>97170.291362229138</v>
      </c>
      <c r="AS29" s="24">
        <v>16647.030158527163</v>
      </c>
      <c r="AT29" s="24">
        <v>4129.5607282218079</v>
      </c>
      <c r="AU29" s="24">
        <v>4629.5981962551505</v>
      </c>
      <c r="AV29" s="24">
        <v>17224.888083621263</v>
      </c>
      <c r="AW29" s="24">
        <v>2582.4876763611765</v>
      </c>
      <c r="AX29" s="24">
        <v>3222.5317304702435</v>
      </c>
      <c r="AY29" s="24">
        <v>31894.678425243765</v>
      </c>
      <c r="AZ29" s="24">
        <v>71198.85865921044</v>
      </c>
      <c r="BA29" s="24">
        <f t="shared" si="2"/>
        <v>31.0646279991096</v>
      </c>
      <c r="BB29" s="24">
        <f t="shared" si="3"/>
        <v>68.935372000890396</v>
      </c>
    </row>
    <row r="30" spans="1:54" x14ac:dyDescent="0.2">
      <c r="A30" s="5">
        <v>36951</v>
      </c>
      <c r="B30" s="6">
        <v>666.25522138680037</v>
      </c>
      <c r="C30" s="6">
        <v>108584.55743356062</v>
      </c>
      <c r="D30" s="21">
        <f t="shared" si="4"/>
        <v>1.1930081552741854</v>
      </c>
      <c r="E30" s="6">
        <f t="shared" si="0"/>
        <v>32.36019220940868</v>
      </c>
      <c r="F30" s="6">
        <v>1</v>
      </c>
      <c r="G30" s="6">
        <f t="shared" si="5"/>
        <v>1</v>
      </c>
      <c r="H30" s="6"/>
      <c r="I30" s="6">
        <v>11445.678091676544</v>
      </c>
      <c r="J30" s="6">
        <v>76439.986237961421</v>
      </c>
      <c r="K30" s="6">
        <v>15546.942824517775</v>
      </c>
      <c r="L30" s="6">
        <v>17990.722579058871</v>
      </c>
      <c r="M30" s="6">
        <v>15196.905329849451</v>
      </c>
      <c r="N30" s="6">
        <v>16246.691664890368</v>
      </c>
      <c r="O30" s="6">
        <v>4967.6682784674413</v>
      </c>
      <c r="P30" s="6">
        <v>64782.128948715719</v>
      </c>
      <c r="Q30" s="6">
        <v>4898.0054184883629</v>
      </c>
      <c r="R30" s="6">
        <v>61.150816327708696</v>
      </c>
      <c r="S30" s="6">
        <v>61.858394769786663</v>
      </c>
      <c r="T30" s="6">
        <v>68636.614879999994</v>
      </c>
      <c r="U30" s="6">
        <v>54325</v>
      </c>
      <c r="V30" s="6">
        <v>94872.076263185663</v>
      </c>
      <c r="W30" s="6"/>
      <c r="X30" s="6"/>
      <c r="Y30" s="6">
        <v>37</v>
      </c>
      <c r="Z30" s="6">
        <v>156.42889701311546</v>
      </c>
      <c r="AA30" s="6">
        <v>129.73133940286525</v>
      </c>
      <c r="AB30" s="6">
        <v>15.659833910630001</v>
      </c>
      <c r="AC30" s="6">
        <v>8</v>
      </c>
      <c r="AD30" s="6">
        <v>6</v>
      </c>
      <c r="AE30" s="6">
        <v>42</v>
      </c>
      <c r="AF30" s="6">
        <v>-2.8</v>
      </c>
      <c r="AG30" s="6">
        <v>8</v>
      </c>
      <c r="AH30" s="6">
        <v>1.972</v>
      </c>
      <c r="AI30" s="6">
        <v>21.26829268292683</v>
      </c>
      <c r="AJ30" s="6">
        <v>15.353658536585366</v>
      </c>
      <c r="AK30" s="11">
        <v>28.705008388617486</v>
      </c>
      <c r="AL30" s="11">
        <v>32.021170035326705</v>
      </c>
      <c r="AM30" s="11">
        <v>-3.3161616467092188</v>
      </c>
      <c r="AN30" s="11">
        <v>17.433398100642471</v>
      </c>
      <c r="AO30" s="11">
        <v>19.460167965778506</v>
      </c>
      <c r="AP30" s="11">
        <f t="shared" si="1"/>
        <v>-2.0267698651360355</v>
      </c>
      <c r="AQ30" s="24">
        <v>4823.60819674501</v>
      </c>
      <c r="AR30" s="24">
        <v>97657.355230865069</v>
      </c>
      <c r="AS30" s="24">
        <v>16856.999396367541</v>
      </c>
      <c r="AT30" s="24">
        <v>4113.8063954025138</v>
      </c>
      <c r="AU30" s="24">
        <v>4848.1671444829999</v>
      </c>
      <c r="AV30" s="24">
        <v>17326.979287411821</v>
      </c>
      <c r="AW30" s="24">
        <v>2603.5817526256383</v>
      </c>
      <c r="AX30" s="24">
        <v>3296.7517546181875</v>
      </c>
      <c r="AY30" s="24">
        <v>31976.031231490721</v>
      </c>
      <c r="AZ30" s="24">
        <v>70318.860521767332</v>
      </c>
      <c r="BA30" s="24">
        <f t="shared" si="2"/>
        <v>31.081119976504112</v>
      </c>
      <c r="BB30" s="24">
        <f t="shared" si="3"/>
        <v>68.918880023495888</v>
      </c>
    </row>
    <row r="31" spans="1:54" x14ac:dyDescent="0.2">
      <c r="A31" s="5">
        <v>37043</v>
      </c>
      <c r="B31" s="6">
        <v>603.243217893218</v>
      </c>
      <c r="C31" s="6">
        <v>108855.09687708558</v>
      </c>
      <c r="D31" s="21">
        <f t="shared" si="4"/>
        <v>1.4137061913009177</v>
      </c>
      <c r="E31" s="6">
        <f t="shared" si="0"/>
        <v>33.814642329975278</v>
      </c>
      <c r="F31" s="6">
        <v>1</v>
      </c>
      <c r="G31" s="6">
        <f t="shared" si="5"/>
        <v>1</v>
      </c>
      <c r="H31" s="6"/>
      <c r="I31" s="6">
        <v>13120.071960887324</v>
      </c>
      <c r="J31" s="6">
        <v>76906.502319875814</v>
      </c>
      <c r="K31" s="6">
        <v>15476.718239614056</v>
      </c>
      <c r="L31" s="6">
        <v>17614.8335222856</v>
      </c>
      <c r="M31" s="6">
        <v>15481.007048584745</v>
      </c>
      <c r="N31" s="6">
        <v>16531.112119481833</v>
      </c>
      <c r="O31" s="6">
        <v>5274.354963206104</v>
      </c>
      <c r="P31" s="6">
        <v>64802.213556197858</v>
      </c>
      <c r="Q31" s="6">
        <v>4334.9739917199786</v>
      </c>
      <c r="R31" s="6">
        <v>63.030998289106897</v>
      </c>
      <c r="S31" s="6">
        <v>63.101033987109993</v>
      </c>
      <c r="T31" s="6">
        <v>73307.439400000003</v>
      </c>
      <c r="U31" s="6">
        <v>55729</v>
      </c>
      <c r="V31" s="6">
        <v>95642.568736849615</v>
      </c>
      <c r="W31" s="6"/>
      <c r="X31" s="6"/>
      <c r="Y31" s="6">
        <v>37.166666666666664</v>
      </c>
      <c r="Z31" s="6">
        <v>158.1548298337656</v>
      </c>
      <c r="AA31" s="6">
        <v>128.72470665494109</v>
      </c>
      <c r="AB31" s="6">
        <v>15.0196477224925</v>
      </c>
      <c r="AC31" s="6">
        <v>8</v>
      </c>
      <c r="AD31" s="6">
        <v>6</v>
      </c>
      <c r="AE31" s="6">
        <v>42</v>
      </c>
      <c r="AF31" s="6">
        <v>-2.8</v>
      </c>
      <c r="AG31" s="6">
        <v>8</v>
      </c>
      <c r="AH31" s="6">
        <v>1.972</v>
      </c>
      <c r="AI31" s="6">
        <v>21.26829268292683</v>
      </c>
      <c r="AJ31" s="6">
        <v>15.353658536585366</v>
      </c>
      <c r="AK31" s="11">
        <v>29.030123425914674</v>
      </c>
      <c r="AL31" s="11">
        <v>32.570956923918871</v>
      </c>
      <c r="AM31" s="11">
        <v>-3.5408334980041971</v>
      </c>
      <c r="AN31" s="11">
        <v>17.405976760747695</v>
      </c>
      <c r="AO31" s="11">
        <v>20.114265706991873</v>
      </c>
      <c r="AP31" s="11">
        <f t="shared" si="1"/>
        <v>-2.7082889462441777</v>
      </c>
      <c r="AQ31" s="24">
        <v>4425.6028225560576</v>
      </c>
      <c r="AR31" s="24">
        <v>97548.436384656699</v>
      </c>
      <c r="AS31" s="24">
        <v>16517.394960713707</v>
      </c>
      <c r="AT31" s="24">
        <v>4200.4482239829322</v>
      </c>
      <c r="AU31" s="24">
        <v>4989.2949426584573</v>
      </c>
      <c r="AV31" s="24">
        <v>17489.267763534295</v>
      </c>
      <c r="AW31" s="24">
        <v>2630.1641693636388</v>
      </c>
      <c r="AX31" s="24">
        <v>3274.6629757342466</v>
      </c>
      <c r="AY31" s="24">
        <v>30634.28987567595</v>
      </c>
      <c r="AZ31" s="24">
        <v>70823.466677946388</v>
      </c>
      <c r="BA31" s="24">
        <f t="shared" si="2"/>
        <v>30.909664465710819</v>
      </c>
      <c r="BB31" s="24">
        <f t="shared" si="3"/>
        <v>69.090335534289181</v>
      </c>
    </row>
    <row r="32" spans="1:54" x14ac:dyDescent="0.2">
      <c r="A32" s="5">
        <v>37135</v>
      </c>
      <c r="B32" s="6">
        <v>573.82597193466779</v>
      </c>
      <c r="C32" s="6">
        <v>109746.81906524047</v>
      </c>
      <c r="D32" s="21">
        <f t="shared" si="4"/>
        <v>1.6732476406508283</v>
      </c>
      <c r="E32" s="6">
        <f t="shared" si="0"/>
        <v>35.446835313853057</v>
      </c>
      <c r="F32" s="6">
        <v>1</v>
      </c>
      <c r="G32" s="6">
        <f t="shared" si="5"/>
        <v>1</v>
      </c>
      <c r="H32" s="6"/>
      <c r="I32" s="6">
        <v>14239.523862016817</v>
      </c>
      <c r="J32" s="6">
        <v>76599.132192326855</v>
      </c>
      <c r="K32" s="6">
        <v>15726.405652605057</v>
      </c>
      <c r="L32" s="6">
        <v>18508.716035343983</v>
      </c>
      <c r="M32" s="6">
        <v>15026.951623106019</v>
      </c>
      <c r="N32" s="6">
        <v>16329.372029597189</v>
      </c>
      <c r="O32" s="6">
        <v>5694.204114506093</v>
      </c>
      <c r="P32" s="6">
        <v>65162.19152106993</v>
      </c>
      <c r="Q32" s="6">
        <v>4936.0315061350293</v>
      </c>
      <c r="R32" s="6">
        <v>63.392330878087698</v>
      </c>
      <c r="S32" s="6">
        <v>64.246302220983338</v>
      </c>
      <c r="T32" s="6">
        <v>78183.312309999994</v>
      </c>
      <c r="U32" s="6">
        <v>57135</v>
      </c>
      <c r="V32" s="6">
        <v>95996.287836535674</v>
      </c>
      <c r="W32" s="6"/>
      <c r="X32" s="6"/>
      <c r="Y32" s="6">
        <v>39.166666666666664</v>
      </c>
      <c r="Z32" s="6">
        <v>156.23479053433164</v>
      </c>
      <c r="AA32" s="6">
        <v>127.26685393878499</v>
      </c>
      <c r="AB32" s="6">
        <v>14.866146399815001</v>
      </c>
      <c r="AC32" s="6">
        <v>8</v>
      </c>
      <c r="AD32" s="6">
        <v>6</v>
      </c>
      <c r="AE32" s="6">
        <v>42</v>
      </c>
      <c r="AF32" s="6">
        <v>-2.8</v>
      </c>
      <c r="AG32" s="6">
        <v>8</v>
      </c>
      <c r="AH32" s="6">
        <v>1.972</v>
      </c>
      <c r="AI32" s="6">
        <v>21.26829268292683</v>
      </c>
      <c r="AJ32" s="6">
        <v>15.353658536585366</v>
      </c>
      <c r="AK32" s="11">
        <v>28.935447096698887</v>
      </c>
      <c r="AL32" s="11">
        <v>32.087731609822825</v>
      </c>
      <c r="AM32" s="11">
        <v>-3.1522845131239379</v>
      </c>
      <c r="AN32" s="11">
        <v>17.019815741105795</v>
      </c>
      <c r="AO32" s="11">
        <v>20.465891291069862</v>
      </c>
      <c r="AP32" s="11">
        <f t="shared" si="1"/>
        <v>-3.4460755499640676</v>
      </c>
      <c r="AQ32" s="24">
        <v>4940.3010262209827</v>
      </c>
      <c r="AR32" s="24">
        <v>97808.807849881967</v>
      </c>
      <c r="AS32" s="24">
        <v>16508.443871793799</v>
      </c>
      <c r="AT32" s="24">
        <v>4224.681888821855</v>
      </c>
      <c r="AU32" s="24">
        <v>5082.3759267463611</v>
      </c>
      <c r="AV32" s="24">
        <v>17352.830929500091</v>
      </c>
      <c r="AW32" s="24">
        <v>2664.7781348501649</v>
      </c>
      <c r="AX32" s="24">
        <v>3342.0298352361829</v>
      </c>
      <c r="AY32" s="24">
        <v>31092.481157445774</v>
      </c>
      <c r="AZ32" s="24">
        <v>70932.055813018189</v>
      </c>
      <c r="BA32" s="24">
        <f t="shared" si="2"/>
        <v>30.718139945153233</v>
      </c>
      <c r="BB32" s="24">
        <f t="shared" si="3"/>
        <v>69.28186005484676</v>
      </c>
    </row>
    <row r="33" spans="1:54" x14ac:dyDescent="0.2">
      <c r="A33" s="5">
        <v>37226</v>
      </c>
      <c r="B33" s="6">
        <v>564.71233766233763</v>
      </c>
      <c r="C33" s="6">
        <v>110420.90058374399</v>
      </c>
      <c r="D33" s="21">
        <f t="shared" si="4"/>
        <v>2.4282529757314535</v>
      </c>
      <c r="E33" s="6">
        <f t="shared" si="0"/>
        <v>37.091555814916944</v>
      </c>
      <c r="F33" s="6">
        <v>1</v>
      </c>
      <c r="G33" s="6">
        <f t="shared" si="5"/>
        <v>1</v>
      </c>
      <c r="H33" s="6"/>
      <c r="I33" s="6">
        <v>14733.470053433997</v>
      </c>
      <c r="J33" s="6">
        <v>77382.379928517606</v>
      </c>
      <c r="K33" s="6">
        <v>15709.499734017125</v>
      </c>
      <c r="L33" s="6">
        <v>17870.010239688589</v>
      </c>
      <c r="M33" s="6">
        <v>14810.070400321487</v>
      </c>
      <c r="N33" s="6">
        <v>16691.512027013065</v>
      </c>
      <c r="O33" s="6">
        <v>5607.282219901017</v>
      </c>
      <c r="P33" s="6">
        <v>65896.052179070932</v>
      </c>
      <c r="Q33" s="6">
        <v>4479.7184543750318</v>
      </c>
      <c r="R33" s="6">
        <v>63.843189178704499</v>
      </c>
      <c r="S33" s="6">
        <v>65.280289330923338</v>
      </c>
      <c r="T33" s="6">
        <v>83264.237240000002</v>
      </c>
      <c r="U33" s="6">
        <v>57294</v>
      </c>
      <c r="V33" s="6">
        <v>97372.716507053119</v>
      </c>
      <c r="W33" s="6"/>
      <c r="X33" s="6"/>
      <c r="Y33" s="6">
        <v>38.166666666666664</v>
      </c>
      <c r="Z33" s="6">
        <v>155.06636893915893</v>
      </c>
      <c r="AA33" s="6">
        <v>127.00468713395627</v>
      </c>
      <c r="AB33" s="6">
        <v>14.838613118042499</v>
      </c>
      <c r="AC33" s="6">
        <v>8</v>
      </c>
      <c r="AD33" s="6">
        <v>6</v>
      </c>
      <c r="AE33" s="6">
        <v>42</v>
      </c>
      <c r="AF33" s="6">
        <v>-2.8</v>
      </c>
      <c r="AG33" s="6">
        <v>8</v>
      </c>
      <c r="AH33" s="6">
        <v>1.972</v>
      </c>
      <c r="AI33" s="6">
        <v>21.26829268292683</v>
      </c>
      <c r="AJ33" s="6">
        <v>15.353658536585366</v>
      </c>
      <c r="AK33" s="11">
        <v>29.229519987187253</v>
      </c>
      <c r="AL33" s="11">
        <v>32.864274332280132</v>
      </c>
      <c r="AM33" s="11">
        <v>-3.6347543450928796</v>
      </c>
      <c r="AN33" s="11">
        <v>16.470206969477058</v>
      </c>
      <c r="AO33" s="11">
        <v>20.668052100654446</v>
      </c>
      <c r="AP33" s="11">
        <f t="shared" si="1"/>
        <v>-4.1978451311773881</v>
      </c>
      <c r="AQ33" s="24">
        <v>4426.0253022788384</v>
      </c>
      <c r="AR33" s="24">
        <v>98736.520771088195</v>
      </c>
      <c r="AS33" s="24">
        <v>16416.400806792575</v>
      </c>
      <c r="AT33" s="24">
        <v>4207.7722382624797</v>
      </c>
      <c r="AU33" s="24">
        <v>5047.1571455462608</v>
      </c>
      <c r="AV33" s="24">
        <v>17515.549263322737</v>
      </c>
      <c r="AW33" s="24">
        <v>2689.981536746961</v>
      </c>
      <c r="AX33" s="24">
        <v>3305.5298301252074</v>
      </c>
      <c r="AY33" s="24">
        <v>31340.089462432192</v>
      </c>
      <c r="AZ33" s="24">
        <v>72941.181590940178</v>
      </c>
      <c r="BA33" s="24">
        <f t="shared" si="2"/>
        <v>30.493918561259019</v>
      </c>
      <c r="BB33" s="24">
        <f t="shared" si="3"/>
        <v>69.506081438740978</v>
      </c>
    </row>
    <row r="34" spans="1:54" x14ac:dyDescent="0.2">
      <c r="A34" s="5">
        <v>37316</v>
      </c>
      <c r="B34" s="6">
        <v>575.46081871345041</v>
      </c>
      <c r="C34" s="6">
        <v>109444.54035739134</v>
      </c>
      <c r="D34" s="21">
        <f t="shared" si="4"/>
        <v>0.79199376426699075</v>
      </c>
      <c r="E34" s="6">
        <f t="shared" si="0"/>
        <v>36.875909138473041</v>
      </c>
      <c r="F34" s="6">
        <v>1</v>
      </c>
      <c r="G34" s="6">
        <f t="shared" si="5"/>
        <v>1</v>
      </c>
      <c r="H34" s="6"/>
      <c r="I34" s="6">
        <v>13977.600821047417</v>
      </c>
      <c r="J34" s="6">
        <v>77602.375806611017</v>
      </c>
      <c r="K34" s="6">
        <v>15289.452679870807</v>
      </c>
      <c r="L34" s="6">
        <v>17944.882450184079</v>
      </c>
      <c r="M34" s="6">
        <v>13960.301866604317</v>
      </c>
      <c r="N34" s="6">
        <v>16132.592761594953</v>
      </c>
      <c r="O34" s="6">
        <v>5479.3594316143017</v>
      </c>
      <c r="P34" s="6">
        <v>65307.418682863819</v>
      </c>
      <c r="Q34" s="6">
        <v>4814.5933552634169</v>
      </c>
      <c r="R34" s="6">
        <v>65.2181523802561</v>
      </c>
      <c r="S34" s="6">
        <v>65.952612788056669</v>
      </c>
      <c r="T34" s="6">
        <v>83872.411540000001</v>
      </c>
      <c r="U34" s="6">
        <v>57287</v>
      </c>
      <c r="V34" s="6">
        <v>96166.995749862414</v>
      </c>
      <c r="W34" s="6"/>
      <c r="X34" s="6"/>
      <c r="Y34" s="6">
        <v>38.666666666666664</v>
      </c>
      <c r="Z34" s="6">
        <v>150.27487948504734</v>
      </c>
      <c r="AA34" s="6">
        <v>121.11695037100378</v>
      </c>
      <c r="AB34" s="6">
        <v>15.240184118917501</v>
      </c>
      <c r="AC34" s="6">
        <v>8</v>
      </c>
      <c r="AD34" s="6">
        <v>6</v>
      </c>
      <c r="AE34" s="6">
        <v>42</v>
      </c>
      <c r="AF34" s="6">
        <v>-3</v>
      </c>
      <c r="AG34" s="6">
        <v>8</v>
      </c>
      <c r="AH34" s="6">
        <v>1.75</v>
      </c>
      <c r="AI34" s="6">
        <v>18.40464416254569</v>
      </c>
      <c r="AJ34" s="6">
        <v>13.523973339066869</v>
      </c>
      <c r="AK34" s="11">
        <v>28.469209859149647</v>
      </c>
      <c r="AL34" s="11">
        <v>32.048440235572095</v>
      </c>
      <c r="AM34" s="11">
        <v>-3.5792303764224478</v>
      </c>
      <c r="AN34" s="11">
        <v>15.962141873356437</v>
      </c>
      <c r="AO34" s="11">
        <v>20.191607245372428</v>
      </c>
      <c r="AP34" s="11">
        <f t="shared" si="1"/>
        <v>-4.2294653720159907</v>
      </c>
      <c r="AQ34" s="24">
        <v>4685.9584079971455</v>
      </c>
      <c r="AR34" s="24">
        <v>98397.673448269561</v>
      </c>
      <c r="AS34" s="24">
        <v>16836.992156716296</v>
      </c>
      <c r="AT34" s="24">
        <v>4164.3182873840187</v>
      </c>
      <c r="AU34" s="24">
        <v>5126.2309543297824</v>
      </c>
      <c r="AV34" s="24">
        <v>17474.059398102254</v>
      </c>
      <c r="AW34" s="24">
        <v>2668.3122934884291</v>
      </c>
      <c r="AX34" s="24">
        <v>3297.2186735281357</v>
      </c>
      <c r="AY34" s="24">
        <v>31636.036761322412</v>
      </c>
      <c r="AZ34" s="24">
        <v>71385.715534414485</v>
      </c>
      <c r="BA34" s="24">
        <f t="shared" si="2"/>
        <v>30.357194411447423</v>
      </c>
      <c r="BB34" s="24">
        <f t="shared" si="3"/>
        <v>69.642805588552577</v>
      </c>
    </row>
    <row r="35" spans="1:54" x14ac:dyDescent="0.2">
      <c r="A35" s="5">
        <v>37408</v>
      </c>
      <c r="B35" s="6">
        <v>580.58939393939397</v>
      </c>
      <c r="C35" s="6">
        <v>113213.95584426985</v>
      </c>
      <c r="D35" s="21">
        <f t="shared" si="4"/>
        <v>4.0042764117017811</v>
      </c>
      <c r="E35" s="6">
        <f t="shared" si="0"/>
        <v>38.505297411063196</v>
      </c>
      <c r="F35" s="6">
        <v>1</v>
      </c>
      <c r="G35" s="6">
        <f t="shared" si="5"/>
        <v>1</v>
      </c>
      <c r="H35" s="6">
        <f t="shared" ref="H35:H66" si="7">+W35/SUM(U32:U35)*100</f>
        <v>20.020440152879498</v>
      </c>
      <c r="I35" s="6">
        <v>15372.131714975823</v>
      </c>
      <c r="J35" s="6">
        <v>77906.625425250837</v>
      </c>
      <c r="K35" s="6">
        <v>15706.898823465135</v>
      </c>
      <c r="L35" s="6">
        <v>17657.617642568737</v>
      </c>
      <c r="M35" s="6">
        <v>15337.687877972745</v>
      </c>
      <c r="N35" s="6">
        <v>17271.928187254951</v>
      </c>
      <c r="O35" s="6">
        <v>6537.1824886006007</v>
      </c>
      <c r="P35" s="6">
        <v>66616.008108815076</v>
      </c>
      <c r="Q35" s="6">
        <v>4648.9958768021279</v>
      </c>
      <c r="R35" s="6">
        <v>66.759394633569897</v>
      </c>
      <c r="S35" s="6">
        <v>66.912412482030007</v>
      </c>
      <c r="T35" s="6">
        <v>89371.950450000004</v>
      </c>
      <c r="U35" s="6">
        <v>60387</v>
      </c>
      <c r="V35" s="6">
        <v>99596.533107688025</v>
      </c>
      <c r="W35" s="6">
        <v>46468.042208037899</v>
      </c>
      <c r="X35" s="6">
        <f t="shared" ref="X35:X66" si="8">+W35/R35*100</f>
        <v>69605.248015043398</v>
      </c>
      <c r="Y35" s="6">
        <v>39</v>
      </c>
      <c r="Z35" s="6">
        <v>150.43075171133032</v>
      </c>
      <c r="AA35" s="6">
        <v>120.35656178660976</v>
      </c>
      <c r="AB35" s="6">
        <v>15.622208379370001</v>
      </c>
      <c r="AC35" s="6">
        <v>8</v>
      </c>
      <c r="AD35" s="6">
        <v>6</v>
      </c>
      <c r="AE35" s="6">
        <v>42</v>
      </c>
      <c r="AF35" s="6">
        <v>-3</v>
      </c>
      <c r="AG35" s="6">
        <v>8</v>
      </c>
      <c r="AH35" s="6">
        <v>1.75</v>
      </c>
      <c r="AI35" s="6">
        <v>18.40464416254569</v>
      </c>
      <c r="AJ35" s="6">
        <v>13.523973339066869</v>
      </c>
      <c r="AK35" s="11">
        <v>28.309490994196178</v>
      </c>
      <c r="AL35" s="11">
        <v>32.666424075262917</v>
      </c>
      <c r="AM35" s="11">
        <v>-4.3569330810667388</v>
      </c>
      <c r="AN35" s="11">
        <v>15.507479429917165</v>
      </c>
      <c r="AO35" s="11">
        <v>19.825129158988481</v>
      </c>
      <c r="AP35" s="11">
        <f t="shared" si="1"/>
        <v>-4.3176497290713165</v>
      </c>
      <c r="AQ35" s="24">
        <v>4626.4968432932146</v>
      </c>
      <c r="AR35" s="24">
        <v>99795.773777447583</v>
      </c>
      <c r="AS35" s="24">
        <v>16963.887723360673</v>
      </c>
      <c r="AT35" s="24">
        <v>4178.868288983349</v>
      </c>
      <c r="AU35" s="24">
        <v>5705.5526940925829</v>
      </c>
      <c r="AV35" s="24">
        <v>17657.402304379091</v>
      </c>
      <c r="AW35" s="24">
        <v>2720.7512384990227</v>
      </c>
      <c r="AX35" s="24">
        <v>3396.8792514447641</v>
      </c>
      <c r="AY35" s="24">
        <v>31222.913615625726</v>
      </c>
      <c r="AZ35" s="24">
        <v>72709.038467001272</v>
      </c>
      <c r="BA35" s="24">
        <f t="shared" si="2"/>
        <v>30.317879501074259</v>
      </c>
      <c r="BB35" s="24">
        <f t="shared" si="3"/>
        <v>69.682120498925741</v>
      </c>
    </row>
    <row r="36" spans="1:54" x14ac:dyDescent="0.2">
      <c r="A36" s="5">
        <v>37500</v>
      </c>
      <c r="B36" s="6">
        <v>870.20303030303023</v>
      </c>
      <c r="C36" s="6">
        <v>112802.85680159504</v>
      </c>
      <c r="D36" s="21">
        <f t="shared" si="4"/>
        <v>2.784625342569484</v>
      </c>
      <c r="E36" s="6">
        <f t="shared" si="0"/>
        <v>41.608415974889866</v>
      </c>
      <c r="F36" s="6">
        <v>1</v>
      </c>
      <c r="G36" s="6">
        <f t="shared" si="5"/>
        <v>1</v>
      </c>
      <c r="H36" s="6">
        <f t="shared" si="7"/>
        <v>20.043649948414291</v>
      </c>
      <c r="I36" s="6">
        <v>14952.337252052264</v>
      </c>
      <c r="J36" s="6">
        <v>78930.152347444309</v>
      </c>
      <c r="K36" s="6">
        <v>15950.083960076163</v>
      </c>
      <c r="L36" s="6">
        <v>17044.88791994239</v>
      </c>
      <c r="M36" s="6">
        <v>15582.471948133065</v>
      </c>
      <c r="N36" s="6">
        <v>16878.369651250483</v>
      </c>
      <c r="O36" s="6">
        <v>6081.2525508607696</v>
      </c>
      <c r="P36" s="6">
        <v>67267.98536708123</v>
      </c>
      <c r="Q36" s="6">
        <v>4498.1181742040644</v>
      </c>
      <c r="R36" s="6">
        <v>67.216652863526306</v>
      </c>
      <c r="S36" s="6">
        <v>68.131868131870007</v>
      </c>
      <c r="T36" s="6">
        <v>98891.970499999996</v>
      </c>
      <c r="U36" s="6">
        <v>62705</v>
      </c>
      <c r="V36" s="6">
        <v>99519.63765123453</v>
      </c>
      <c r="W36" s="6">
        <v>47638.344141894697</v>
      </c>
      <c r="X36" s="6">
        <f t="shared" si="8"/>
        <v>70872.830039034321</v>
      </c>
      <c r="Y36" s="6">
        <v>37.833333333333336</v>
      </c>
      <c r="Z36" s="6">
        <v>170.97068136725809</v>
      </c>
      <c r="AA36" s="6">
        <v>134.24191427366353</v>
      </c>
      <c r="AB36" s="6">
        <v>15.4542097686475</v>
      </c>
      <c r="AC36" s="6">
        <v>8</v>
      </c>
      <c r="AD36" s="6">
        <v>6</v>
      </c>
      <c r="AE36" s="6">
        <v>42</v>
      </c>
      <c r="AF36" s="6">
        <v>-3</v>
      </c>
      <c r="AG36" s="6">
        <v>8</v>
      </c>
      <c r="AH36" s="6">
        <v>1.75</v>
      </c>
      <c r="AI36" s="6">
        <v>18.40464416254569</v>
      </c>
      <c r="AJ36" s="6">
        <v>13.523973339066869</v>
      </c>
      <c r="AK36" s="11">
        <v>28.441193944062093</v>
      </c>
      <c r="AL36" s="11">
        <v>32.994668041188518</v>
      </c>
      <c r="AM36" s="11">
        <v>-4.5534740971264256</v>
      </c>
      <c r="AN36" s="11">
        <v>15.348835121598672</v>
      </c>
      <c r="AO36" s="11">
        <v>20.240795435771794</v>
      </c>
      <c r="AP36" s="11">
        <f t="shared" si="1"/>
        <v>-4.8919603141731223</v>
      </c>
      <c r="AQ36" s="24">
        <v>4449.7824178528808</v>
      </c>
      <c r="AR36" s="24">
        <v>100315.7257792342</v>
      </c>
      <c r="AS36" s="24">
        <v>16961.306734531008</v>
      </c>
      <c r="AT36" s="24">
        <v>4231.3337182344458</v>
      </c>
      <c r="AU36" s="24">
        <v>5646.4789547654091</v>
      </c>
      <c r="AV36" s="24">
        <v>17839.876898101586</v>
      </c>
      <c r="AW36" s="24">
        <v>2728.4657524285276</v>
      </c>
      <c r="AX36" s="24">
        <v>3364.8626719959757</v>
      </c>
      <c r="AY36" s="24">
        <v>31227.830306834348</v>
      </c>
      <c r="AZ36" s="24">
        <v>72915.622977599211</v>
      </c>
      <c r="BA36" s="24">
        <f t="shared" si="2"/>
        <v>30.195807359057515</v>
      </c>
      <c r="BB36" s="24">
        <f t="shared" si="3"/>
        <v>69.804192640942489</v>
      </c>
    </row>
    <row r="37" spans="1:54" x14ac:dyDescent="0.2">
      <c r="A37" s="5">
        <v>37591</v>
      </c>
      <c r="B37" s="6">
        <v>794.99768806073155</v>
      </c>
      <c r="C37" s="6">
        <v>113103.62411590492</v>
      </c>
      <c r="D37" s="21">
        <f t="shared" si="4"/>
        <v>2.4295432458697661</v>
      </c>
      <c r="E37" s="6">
        <f t="shared" si="0"/>
        <v>41.986950852413706</v>
      </c>
      <c r="F37" s="6">
        <v>1</v>
      </c>
      <c r="G37" s="6">
        <f t="shared" si="5"/>
        <v>1</v>
      </c>
      <c r="H37" s="6">
        <f t="shared" si="7"/>
        <v>20.429506258094136</v>
      </c>
      <c r="I37" s="6">
        <v>14628.222438797891</v>
      </c>
      <c r="J37" s="6">
        <v>78983.200998899454</v>
      </c>
      <c r="K37" s="6">
        <v>15232.232647727036</v>
      </c>
      <c r="L37" s="6">
        <v>17625.529552356384</v>
      </c>
      <c r="M37" s="6">
        <v>15833.597574515154</v>
      </c>
      <c r="N37" s="6">
        <v>16923.017048192167</v>
      </c>
      <c r="O37" s="6">
        <v>6102.5730155752217</v>
      </c>
      <c r="P37" s="6">
        <v>67045.509714971457</v>
      </c>
      <c r="Q37" s="6">
        <v>4484.6250463294409</v>
      </c>
      <c r="R37" s="6">
        <v>68.1919251308138</v>
      </c>
      <c r="S37" s="6">
        <v>69.648073445543332</v>
      </c>
      <c r="T37" s="6">
        <v>102379.72135000001</v>
      </c>
      <c r="U37" s="6">
        <v>63458</v>
      </c>
      <c r="V37" s="6">
        <v>99641.13247243104</v>
      </c>
      <c r="W37" s="6">
        <v>49814.695174549001</v>
      </c>
      <c r="X37" s="6">
        <f t="shared" si="8"/>
        <v>73050.724230161519</v>
      </c>
      <c r="Y37" s="6">
        <v>35.333333333333336</v>
      </c>
      <c r="Z37" s="6">
        <v>178.98216256243799</v>
      </c>
      <c r="AA37" s="6">
        <v>141.03152823471848</v>
      </c>
      <c r="AB37" s="6">
        <v>16.004317915222501</v>
      </c>
      <c r="AC37" s="6">
        <v>8</v>
      </c>
      <c r="AD37" s="6">
        <v>6</v>
      </c>
      <c r="AE37" s="6">
        <v>42</v>
      </c>
      <c r="AF37" s="6">
        <v>-3</v>
      </c>
      <c r="AG37" s="6">
        <v>8</v>
      </c>
      <c r="AH37" s="6">
        <v>1.75</v>
      </c>
      <c r="AI37" s="6">
        <v>18.40464416254569</v>
      </c>
      <c r="AJ37" s="6">
        <v>13.523973339066869</v>
      </c>
      <c r="AK37" s="11">
        <v>29.190195638860892</v>
      </c>
      <c r="AL37" s="11">
        <v>32.171760345386275</v>
      </c>
      <c r="AM37" s="11">
        <v>-2.9815647065253827</v>
      </c>
      <c r="AN37" s="11">
        <v>15.704077564048285</v>
      </c>
      <c r="AO37" s="11">
        <v>20.981300824917039</v>
      </c>
      <c r="AP37" s="11">
        <f t="shared" si="1"/>
        <v>-5.2772232608687535</v>
      </c>
      <c r="AQ37" s="24">
        <v>4447.424391493174</v>
      </c>
      <c r="AR37" s="24">
        <v>101183.07437781768</v>
      </c>
      <c r="AS37" s="24">
        <v>17258.157059713278</v>
      </c>
      <c r="AT37" s="24">
        <v>4307.3886351602996</v>
      </c>
      <c r="AU37" s="24">
        <v>5954.7339935291284</v>
      </c>
      <c r="AV37" s="24">
        <v>18036.562587391727</v>
      </c>
      <c r="AW37" s="24">
        <v>2725.3664338972267</v>
      </c>
      <c r="AX37" s="24">
        <v>3470.1855203065743</v>
      </c>
      <c r="AY37" s="24">
        <v>32345.641018234011</v>
      </c>
      <c r="AZ37" s="24">
        <v>74365.023895195904</v>
      </c>
      <c r="BA37" s="24">
        <f t="shared" si="2"/>
        <v>30.260903427424314</v>
      </c>
      <c r="BB37" s="24">
        <f t="shared" si="3"/>
        <v>69.73909657257569</v>
      </c>
    </row>
    <row r="38" spans="1:54" x14ac:dyDescent="0.2">
      <c r="A38" s="5">
        <v>37681</v>
      </c>
      <c r="B38" s="6">
        <v>659.00417710943987</v>
      </c>
      <c r="C38" s="6">
        <v>114027.08556838398</v>
      </c>
      <c r="D38" s="21">
        <f t="shared" si="4"/>
        <v>4.1870934776904676</v>
      </c>
      <c r="E38" s="6">
        <f t="shared" ref="E38:E69" si="9">+T38/SUM(U35:U38)*100</f>
        <v>43.167256808241</v>
      </c>
      <c r="F38" s="6">
        <v>1</v>
      </c>
      <c r="G38" s="6">
        <f t="shared" si="5"/>
        <v>1</v>
      </c>
      <c r="H38" s="6">
        <f t="shared" si="7"/>
        <v>20.072373104089515</v>
      </c>
      <c r="I38" s="6">
        <v>17082.405452812549</v>
      </c>
      <c r="J38" s="6">
        <v>79048.731685991108</v>
      </c>
      <c r="K38" s="6">
        <v>15485.821426546021</v>
      </c>
      <c r="L38" s="6">
        <v>17517.041247352718</v>
      </c>
      <c r="M38" s="6">
        <v>16276.238198794694</v>
      </c>
      <c r="N38" s="6">
        <v>17265.313758078406</v>
      </c>
      <c r="O38" s="6">
        <v>6227.2157323674064</v>
      </c>
      <c r="P38" s="6">
        <v>67618.693513115402</v>
      </c>
      <c r="Q38" s="6">
        <v>4392.6264471842796</v>
      </c>
      <c r="R38" s="6">
        <v>70.049723373705604</v>
      </c>
      <c r="S38" s="6">
        <v>70.835072100896667</v>
      </c>
      <c r="T38" s="6">
        <v>108659.32382000001</v>
      </c>
      <c r="U38" s="6">
        <v>65167</v>
      </c>
      <c r="V38" s="6">
        <v>100605.40149635779</v>
      </c>
      <c r="W38" s="6">
        <v>50525.575406420998</v>
      </c>
      <c r="X38" s="6">
        <f t="shared" si="8"/>
        <v>72128.158360988848</v>
      </c>
      <c r="Y38" s="6">
        <v>34.166666666666664</v>
      </c>
      <c r="Z38" s="6">
        <v>185.55528623840965</v>
      </c>
      <c r="AA38" s="6">
        <v>147.39061874204262</v>
      </c>
      <c r="AB38" s="6">
        <v>14.740682060360001</v>
      </c>
      <c r="AC38" s="6">
        <v>8</v>
      </c>
      <c r="AD38" s="6">
        <v>6</v>
      </c>
      <c r="AE38" s="6">
        <v>43</v>
      </c>
      <c r="AF38" s="6">
        <v>-5</v>
      </c>
      <c r="AG38" s="6">
        <v>10</v>
      </c>
      <c r="AH38" s="6">
        <v>1.84229</v>
      </c>
      <c r="AI38" s="6">
        <v>17.78625954198473</v>
      </c>
      <c r="AJ38" s="6">
        <v>13.565976008724098</v>
      </c>
      <c r="AK38" s="11">
        <v>29.820030629949663</v>
      </c>
      <c r="AL38" s="11">
        <v>32.82186839960589</v>
      </c>
      <c r="AM38" s="11">
        <v>-3.0018377696562268</v>
      </c>
      <c r="AN38" s="11">
        <v>16.307907565492673</v>
      </c>
      <c r="AO38" s="11">
        <v>22.036989249271464</v>
      </c>
      <c r="AP38" s="11">
        <f t="shared" si="1"/>
        <v>-5.7290816837787908</v>
      </c>
      <c r="AQ38" s="24">
        <v>4294.0249516844369</v>
      </c>
      <c r="AR38" s="24">
        <v>101738.04334051639</v>
      </c>
      <c r="AS38" s="24">
        <v>16972.747287853999</v>
      </c>
      <c r="AT38" s="24">
        <v>4237.5234205510042</v>
      </c>
      <c r="AU38" s="24">
        <v>5860.6941463769099</v>
      </c>
      <c r="AV38" s="24">
        <v>18183.08388307194</v>
      </c>
      <c r="AW38" s="24">
        <v>2730.6988556073129</v>
      </c>
      <c r="AX38" s="24">
        <v>3483.7572966223916</v>
      </c>
      <c r="AY38" s="24">
        <v>32425.071970783294</v>
      </c>
      <c r="AZ38" s="24">
        <v>73570.829662700096</v>
      </c>
      <c r="BA38" s="24">
        <f t="shared" si="2"/>
        <v>30.234531278228566</v>
      </c>
      <c r="BB38" s="24">
        <f t="shared" si="3"/>
        <v>69.765468721771441</v>
      </c>
    </row>
    <row r="39" spans="1:54" x14ac:dyDescent="0.2">
      <c r="A39" s="5">
        <v>37773</v>
      </c>
      <c r="B39" s="6">
        <v>488.5873015873014</v>
      </c>
      <c r="C39" s="6">
        <v>115952.60093738287</v>
      </c>
      <c r="D39" s="21">
        <f t="shared" si="4"/>
        <v>2.4189995594537237</v>
      </c>
      <c r="E39" s="6">
        <f t="shared" si="9"/>
        <v>42.312584702907706</v>
      </c>
      <c r="F39" s="6">
        <v>1</v>
      </c>
      <c r="G39" s="6">
        <f t="shared" si="5"/>
        <v>1</v>
      </c>
      <c r="H39" s="6">
        <f t="shared" si="7"/>
        <v>20.130602561813031</v>
      </c>
      <c r="I39" s="6">
        <v>15730.930401235279</v>
      </c>
      <c r="J39" s="6">
        <v>80268.850669459542</v>
      </c>
      <c r="K39" s="6">
        <v>15820.038432476684</v>
      </c>
      <c r="L39" s="6">
        <v>18611.092323164346</v>
      </c>
      <c r="M39" s="6">
        <v>15628.131152929807</v>
      </c>
      <c r="N39" s="6">
        <v>17354.60855196177</v>
      </c>
      <c r="O39" s="6">
        <v>6606.0639899857551</v>
      </c>
      <c r="P39" s="6">
        <v>68425.167752013353</v>
      </c>
      <c r="Q39" s="6">
        <v>4182.8696411333131</v>
      </c>
      <c r="R39" s="6">
        <v>71.827584345983595</v>
      </c>
      <c r="S39" s="6">
        <v>72.059164464226669</v>
      </c>
      <c r="T39" s="6">
        <v>109109.76966999999</v>
      </c>
      <c r="U39" s="6">
        <v>66536</v>
      </c>
      <c r="V39" s="6">
        <v>102756.93636792642</v>
      </c>
      <c r="W39" s="6">
        <v>51909.979602044798</v>
      </c>
      <c r="X39" s="6">
        <f t="shared" si="8"/>
        <v>72270.256719203535</v>
      </c>
      <c r="Y39" s="6">
        <v>34.166666666666664</v>
      </c>
      <c r="Z39" s="6">
        <v>177.27128288171437</v>
      </c>
      <c r="AA39" s="6">
        <v>145.14399377130025</v>
      </c>
      <c r="AB39" s="6">
        <v>13.816142126280001</v>
      </c>
      <c r="AC39" s="6">
        <v>8</v>
      </c>
      <c r="AD39" s="6">
        <v>6</v>
      </c>
      <c r="AE39" s="6">
        <v>43</v>
      </c>
      <c r="AF39" s="6">
        <v>-5</v>
      </c>
      <c r="AG39" s="6">
        <v>10</v>
      </c>
      <c r="AH39" s="6">
        <v>1.84229</v>
      </c>
      <c r="AI39" s="6">
        <v>17.78625954198473</v>
      </c>
      <c r="AJ39" s="6">
        <v>13.565976008724098</v>
      </c>
      <c r="AK39" s="11">
        <v>29.794754213850648</v>
      </c>
      <c r="AL39" s="11">
        <v>32.097413308105125</v>
      </c>
      <c r="AM39" s="11">
        <v>-2.3026590942544765</v>
      </c>
      <c r="AN39" s="11">
        <v>16.784965553394688</v>
      </c>
      <c r="AO39" s="11">
        <v>22.486619966535862</v>
      </c>
      <c r="AP39" s="11">
        <f t="shared" si="1"/>
        <v>-5.7016544131411742</v>
      </c>
      <c r="AQ39" s="24">
        <v>4173.5199795936051</v>
      </c>
      <c r="AR39" s="24">
        <v>103023.45363222437</v>
      </c>
      <c r="AS39" s="24">
        <v>17527.159552700279</v>
      </c>
      <c r="AT39" s="24">
        <v>4239.1478673128158</v>
      </c>
      <c r="AU39" s="24">
        <v>6056.1467201893875</v>
      </c>
      <c r="AV39" s="24">
        <v>18400.325367584246</v>
      </c>
      <c r="AW39" s="24">
        <v>2753.8770460099277</v>
      </c>
      <c r="AX39" s="24">
        <v>3603.7152914114627</v>
      </c>
      <c r="AY39" s="24">
        <v>32605.712007035781</v>
      </c>
      <c r="AZ39" s="24">
        <v>73943.43118969338</v>
      </c>
      <c r="BA39" s="24">
        <f t="shared" si="2"/>
        <v>30.37423465439386</v>
      </c>
      <c r="BB39" s="24">
        <f t="shared" si="3"/>
        <v>69.62576534560614</v>
      </c>
    </row>
    <row r="40" spans="1:54" x14ac:dyDescent="0.2">
      <c r="A40" s="5">
        <v>37865</v>
      </c>
      <c r="B40" s="6">
        <v>449.20346320346334</v>
      </c>
      <c r="C40" s="6">
        <v>117338.54881287109</v>
      </c>
      <c r="D40" s="21">
        <f t="shared" si="4"/>
        <v>4.0209017217123488</v>
      </c>
      <c r="E40" s="6">
        <f t="shared" si="9"/>
        <v>43.223262418871457</v>
      </c>
      <c r="F40" s="6">
        <v>1</v>
      </c>
      <c r="G40" s="6">
        <f t="shared" si="5"/>
        <v>1</v>
      </c>
      <c r="H40" s="6">
        <f t="shared" si="7"/>
        <v>20.062259465217952</v>
      </c>
      <c r="I40" s="6">
        <v>15733.322392477008</v>
      </c>
      <c r="J40" s="6">
        <v>81214.364868924851</v>
      </c>
      <c r="K40" s="6">
        <v>16029.411731911845</v>
      </c>
      <c r="L40" s="6">
        <v>20366.769259068769</v>
      </c>
      <c r="M40" s="6">
        <v>16825.416967599969</v>
      </c>
      <c r="N40" s="6">
        <v>17746.513480672103</v>
      </c>
      <c r="O40" s="6">
        <v>6369.8988423795117</v>
      </c>
      <c r="P40" s="6">
        <v>69287.260903938746</v>
      </c>
      <c r="Q40" s="6">
        <v>4206.1759529167539</v>
      </c>
      <c r="R40" s="6">
        <v>72.016247116252302</v>
      </c>
      <c r="S40" s="6">
        <v>72.981870450223326</v>
      </c>
      <c r="T40" s="6">
        <v>114080.4532</v>
      </c>
      <c r="U40" s="6">
        <v>68772</v>
      </c>
      <c r="V40" s="6">
        <v>103959.58130685899</v>
      </c>
      <c r="W40" s="6">
        <v>52950.923274333698</v>
      </c>
      <c r="X40" s="6">
        <f t="shared" si="8"/>
        <v>73526.357446615642</v>
      </c>
      <c r="Y40" s="6">
        <v>38.333333333333336</v>
      </c>
      <c r="Z40" s="6">
        <v>176.7177001945355</v>
      </c>
      <c r="AA40" s="6">
        <v>145.0258769033812</v>
      </c>
      <c r="AB40" s="6">
        <v>14.325232385362501</v>
      </c>
      <c r="AC40" s="6">
        <v>8</v>
      </c>
      <c r="AD40" s="6">
        <v>6</v>
      </c>
      <c r="AE40" s="6">
        <v>43</v>
      </c>
      <c r="AF40" s="6">
        <v>-5</v>
      </c>
      <c r="AG40" s="6">
        <v>10</v>
      </c>
      <c r="AH40" s="6">
        <v>1.84229</v>
      </c>
      <c r="AI40" s="6">
        <v>17.78625954198473</v>
      </c>
      <c r="AJ40" s="6">
        <v>13.565976008724098</v>
      </c>
      <c r="AK40" s="11">
        <v>30.294396464825041</v>
      </c>
      <c r="AL40" s="11">
        <v>32.736660699026864</v>
      </c>
      <c r="AM40" s="11">
        <v>-2.4422642342018221</v>
      </c>
      <c r="AN40" s="11">
        <v>17.113703710664517</v>
      </c>
      <c r="AO40" s="11">
        <v>22.695362176331145</v>
      </c>
      <c r="AP40" s="11">
        <f t="shared" si="1"/>
        <v>-5.5816584656666279</v>
      </c>
      <c r="AQ40" s="24">
        <v>4187.4225100060403</v>
      </c>
      <c r="AR40" s="24">
        <v>105452.66894388173</v>
      </c>
      <c r="AS40" s="24">
        <v>18039.214312923523</v>
      </c>
      <c r="AT40" s="24">
        <v>4337.7279792074105</v>
      </c>
      <c r="AU40" s="24">
        <v>6449.384237430244</v>
      </c>
      <c r="AV40" s="24">
        <v>18955.701516204892</v>
      </c>
      <c r="AW40" s="24">
        <v>2810.9485107257747</v>
      </c>
      <c r="AX40" s="24">
        <v>3587.921382734969</v>
      </c>
      <c r="AY40" s="24">
        <v>33603.918839172373</v>
      </c>
      <c r="AZ40" s="24">
        <v>75158.228106988798</v>
      </c>
      <c r="BA40" s="24">
        <f t="shared" si="2"/>
        <v>30.601607336712245</v>
      </c>
      <c r="BB40" s="24">
        <f t="shared" si="3"/>
        <v>69.398392663287751</v>
      </c>
    </row>
    <row r="41" spans="1:54" x14ac:dyDescent="0.2">
      <c r="A41" s="5">
        <v>37956</v>
      </c>
      <c r="B41" s="6">
        <v>448.22602454753496</v>
      </c>
      <c r="C41" s="6">
        <v>118822.73726841026</v>
      </c>
      <c r="D41" s="21">
        <f t="shared" si="4"/>
        <v>5.0565251089077066</v>
      </c>
      <c r="E41" s="6">
        <f t="shared" si="9"/>
        <v>42.820725739300691</v>
      </c>
      <c r="F41" s="6">
        <v>1</v>
      </c>
      <c r="G41" s="6">
        <f t="shared" si="5"/>
        <v>1</v>
      </c>
      <c r="H41" s="6">
        <f t="shared" si="7"/>
        <v>20.147464911502205</v>
      </c>
      <c r="I41" s="6">
        <v>17075.22947908736</v>
      </c>
      <c r="J41" s="6">
        <v>82166.120086208408</v>
      </c>
      <c r="K41" s="6">
        <v>15943.581683696188</v>
      </c>
      <c r="L41" s="6">
        <v>18950.30927683779</v>
      </c>
      <c r="M41" s="6">
        <v>16944.638224569244</v>
      </c>
      <c r="N41" s="6">
        <v>18130.150372911754</v>
      </c>
      <c r="O41" s="6">
        <v>7006.2327123185569</v>
      </c>
      <c r="P41" s="6">
        <v>70067.470656129284</v>
      </c>
      <c r="Q41" s="6">
        <v>4076.1512661249262</v>
      </c>
      <c r="R41" s="6">
        <v>72.556635709700004</v>
      </c>
      <c r="S41" s="6">
        <v>74.039041127650009</v>
      </c>
      <c r="T41" s="6">
        <v>115913.56354</v>
      </c>
      <c r="U41" s="6">
        <v>70220</v>
      </c>
      <c r="V41" s="6">
        <v>105466.73225334738</v>
      </c>
      <c r="W41" s="6">
        <v>54538.180142190897</v>
      </c>
      <c r="X41" s="6">
        <f t="shared" si="8"/>
        <v>75166.35743751796</v>
      </c>
      <c r="Y41" s="6">
        <v>37.5</v>
      </c>
      <c r="Z41" s="6">
        <v>174.65007237539518</v>
      </c>
      <c r="AA41" s="6">
        <v>146.90024124370495</v>
      </c>
      <c r="AB41" s="6">
        <v>14.100000491887499</v>
      </c>
      <c r="AC41" s="6">
        <v>6.333333333333333</v>
      </c>
      <c r="AD41" s="6">
        <v>6</v>
      </c>
      <c r="AE41" s="6">
        <v>43</v>
      </c>
      <c r="AF41" s="6">
        <v>-5</v>
      </c>
      <c r="AG41" s="6">
        <v>10</v>
      </c>
      <c r="AH41" s="6">
        <v>1.84229</v>
      </c>
      <c r="AI41" s="6">
        <v>17.78625954198473</v>
      </c>
      <c r="AJ41" s="6">
        <v>13.565976008724098</v>
      </c>
      <c r="AK41" s="11">
        <v>30.209760561890469</v>
      </c>
      <c r="AL41" s="11">
        <v>32.420897875688482</v>
      </c>
      <c r="AM41" s="11">
        <v>-2.2111373137980124</v>
      </c>
      <c r="AN41" s="11">
        <v>17.106905148808963</v>
      </c>
      <c r="AO41" s="11">
        <v>22.356866205169716</v>
      </c>
      <c r="AP41" s="11">
        <f t="shared" si="1"/>
        <v>-5.2499610563607533</v>
      </c>
      <c r="AQ41" s="24">
        <v>4085.5164708273933</v>
      </c>
      <c r="AR41" s="24">
        <v>107237.66136126794</v>
      </c>
      <c r="AS41" s="24">
        <v>18541.054947140001</v>
      </c>
      <c r="AT41" s="24">
        <v>4431.3367238568062</v>
      </c>
      <c r="AU41" s="24">
        <v>7043.4193421866839</v>
      </c>
      <c r="AV41" s="24">
        <v>19335.790291849895</v>
      </c>
      <c r="AW41" s="24">
        <v>2862.1089218760553</v>
      </c>
      <c r="AX41" s="24">
        <v>3623.1069860112748</v>
      </c>
      <c r="AY41" s="24">
        <v>34105.710572962154</v>
      </c>
      <c r="AZ41" s="24">
        <v>78351.534137628507</v>
      </c>
      <c r="BA41" s="24">
        <f t="shared" si="2"/>
        <v>30.601958626440499</v>
      </c>
      <c r="BB41" s="24">
        <f t="shared" si="3"/>
        <v>69.398041373559494</v>
      </c>
    </row>
    <row r="42" spans="1:54" x14ac:dyDescent="0.2">
      <c r="A42" s="5">
        <v>38047</v>
      </c>
      <c r="B42" s="6">
        <v>411.48360030511066</v>
      </c>
      <c r="C42" s="6">
        <v>121074.71364188619</v>
      </c>
      <c r="D42" s="21">
        <f t="shared" si="4"/>
        <v>6.1806614089734211</v>
      </c>
      <c r="E42" s="6">
        <f t="shared" si="9"/>
        <v>42.134607535389421</v>
      </c>
      <c r="F42" s="6">
        <v>1</v>
      </c>
      <c r="G42" s="6">
        <f t="shared" si="5"/>
        <v>0</v>
      </c>
      <c r="H42" s="6">
        <f t="shared" si="7"/>
        <v>20.113600239300681</v>
      </c>
      <c r="I42" s="6">
        <v>18950.550612603434</v>
      </c>
      <c r="J42" s="6">
        <v>83124.116321310226</v>
      </c>
      <c r="K42" s="6">
        <v>16462.46333881811</v>
      </c>
      <c r="L42" s="6">
        <v>19983.24018081637</v>
      </c>
      <c r="M42" s="6">
        <v>17493.816993374519</v>
      </c>
      <c r="N42" s="6">
        <v>18540.244981857588</v>
      </c>
      <c r="O42" s="6">
        <v>7301.4391468263611</v>
      </c>
      <c r="P42" s="6">
        <v>71584.631005933465</v>
      </c>
      <c r="Q42" s="6">
        <v>4024.6320506036363</v>
      </c>
      <c r="R42" s="6">
        <v>74.411240859714397</v>
      </c>
      <c r="S42" s="6">
        <v>75.249223350486659</v>
      </c>
      <c r="T42" s="6">
        <v>117422.83100999999</v>
      </c>
      <c r="U42" s="6">
        <v>73157</v>
      </c>
      <c r="V42" s="6">
        <v>107787.43712911366</v>
      </c>
      <c r="W42" s="6">
        <v>56053.586826895102</v>
      </c>
      <c r="X42" s="6">
        <f t="shared" si="8"/>
        <v>75329.461220209312</v>
      </c>
      <c r="Y42" s="6">
        <v>36.166666666666664</v>
      </c>
      <c r="Z42" s="6">
        <v>163.97492562689385</v>
      </c>
      <c r="AA42" s="6">
        <v>139.06033937804503</v>
      </c>
      <c r="AB42" s="6">
        <v>14.246008636117498</v>
      </c>
      <c r="AC42" s="6">
        <v>5.833333333333333</v>
      </c>
      <c r="AD42" s="6">
        <v>5.333333333333333</v>
      </c>
      <c r="AE42" s="6">
        <v>48.9</v>
      </c>
      <c r="AF42" s="6">
        <v>-4.8</v>
      </c>
      <c r="AG42" s="6">
        <v>9.9</v>
      </c>
      <c r="AH42" s="6">
        <v>1.84229</v>
      </c>
      <c r="AI42" s="6">
        <v>16.928595831909806</v>
      </c>
      <c r="AJ42" s="6">
        <v>13.204646395626924</v>
      </c>
      <c r="AK42" s="11">
        <v>29.952059314746275</v>
      </c>
      <c r="AL42" s="11">
        <v>31.926024594909808</v>
      </c>
      <c r="AM42" s="11">
        <v>-1.973965280163533</v>
      </c>
      <c r="AN42" s="11">
        <v>16.851477048387885</v>
      </c>
      <c r="AO42" s="11">
        <v>21.862231154701924</v>
      </c>
      <c r="AP42" s="11">
        <f t="shared" si="1"/>
        <v>-5.0107541063140388</v>
      </c>
      <c r="AQ42" s="24">
        <v>4113.2527558834399</v>
      </c>
      <c r="AR42" s="24">
        <v>107394.6361198649</v>
      </c>
      <c r="AS42" s="24">
        <v>18341.903896521842</v>
      </c>
      <c r="AT42" s="24">
        <v>4411.0941566654383</v>
      </c>
      <c r="AU42" s="24">
        <v>7134.1744354631755</v>
      </c>
      <c r="AV42" s="24">
        <v>19439.532149209113</v>
      </c>
      <c r="AW42" s="24">
        <v>2907.2474038956466</v>
      </c>
      <c r="AX42" s="24">
        <v>3757.3045013637229</v>
      </c>
      <c r="AY42" s="24">
        <v>34217.181613095716</v>
      </c>
      <c r="AZ42" s="24">
        <v>77224.775021709938</v>
      </c>
      <c r="BA42" s="24">
        <f t="shared" si="2"/>
        <v>30.630534934717939</v>
      </c>
      <c r="BB42" s="24">
        <f t="shared" si="3"/>
        <v>69.369465065282057</v>
      </c>
    </row>
    <row r="43" spans="1:54" x14ac:dyDescent="0.2">
      <c r="A43" s="5">
        <v>38139</v>
      </c>
      <c r="B43" s="6">
        <v>466.10909090909064</v>
      </c>
      <c r="C43" s="6">
        <v>121052.04273879751</v>
      </c>
      <c r="D43" s="21">
        <f t="shared" si="4"/>
        <v>4.3978675425904896</v>
      </c>
      <c r="E43" s="6">
        <f t="shared" si="9"/>
        <v>40.946213374741639</v>
      </c>
      <c r="F43" s="6">
        <v>1</v>
      </c>
      <c r="G43" s="6">
        <f t="shared" si="5"/>
        <v>1</v>
      </c>
      <c r="H43" s="6">
        <f t="shared" si="7"/>
        <v>20.387369261279268</v>
      </c>
      <c r="I43" s="6">
        <v>14372.279375932814</v>
      </c>
      <c r="J43" s="6">
        <v>83042.98308967294</v>
      </c>
      <c r="K43" s="6">
        <v>16753.765320640945</v>
      </c>
      <c r="L43" s="6">
        <v>20571.521834709496</v>
      </c>
      <c r="M43" s="6">
        <v>17684.063680027619</v>
      </c>
      <c r="N43" s="6">
        <v>18730.409820683279</v>
      </c>
      <c r="O43" s="6">
        <v>6853.7093878228579</v>
      </c>
      <c r="P43" s="6">
        <v>71678.874164118854</v>
      </c>
      <c r="Q43" s="6">
        <v>4074.9246181363242</v>
      </c>
      <c r="R43" s="6">
        <v>75.878936609364203</v>
      </c>
      <c r="S43" s="6">
        <v>76.199749617470005</v>
      </c>
      <c r="T43" s="6">
        <v>117474.27671000001</v>
      </c>
      <c r="U43" s="6">
        <v>74750</v>
      </c>
      <c r="V43" s="6">
        <v>107624.41876143226</v>
      </c>
      <c r="W43" s="6">
        <v>58491.158536917603</v>
      </c>
      <c r="X43" s="6">
        <f t="shared" si="8"/>
        <v>77084.842184911729</v>
      </c>
      <c r="Y43" s="6">
        <v>36</v>
      </c>
      <c r="Z43" s="6">
        <v>161.85688487175216</v>
      </c>
      <c r="AA43" s="6">
        <v>134.12000153348185</v>
      </c>
      <c r="AB43" s="6">
        <v>14.099773391247499</v>
      </c>
      <c r="AC43" s="6">
        <v>6</v>
      </c>
      <c r="AD43" s="6">
        <v>5</v>
      </c>
      <c r="AE43" s="6">
        <v>48.9</v>
      </c>
      <c r="AF43" s="6">
        <v>-4.8</v>
      </c>
      <c r="AG43" s="6">
        <v>9.9</v>
      </c>
      <c r="AH43" s="6">
        <v>1.84229</v>
      </c>
      <c r="AI43" s="6">
        <v>16.928595831909806</v>
      </c>
      <c r="AJ43" s="6">
        <v>13.204646395626924</v>
      </c>
      <c r="AK43" s="11">
        <v>31.315266537244796</v>
      </c>
      <c r="AL43" s="11">
        <v>31.897513872283749</v>
      </c>
      <c r="AM43" s="11">
        <v>-0.58224733503895365</v>
      </c>
      <c r="AN43" s="11">
        <v>16.97391089589668</v>
      </c>
      <c r="AO43" s="11">
        <v>21.734138260690379</v>
      </c>
      <c r="AP43" s="11">
        <f t="shared" si="1"/>
        <v>-4.7602273647936997</v>
      </c>
      <c r="AQ43" s="24">
        <v>4147.7585416138108</v>
      </c>
      <c r="AR43" s="24">
        <v>107940.13383173157</v>
      </c>
      <c r="AS43" s="24">
        <v>18602.907154625409</v>
      </c>
      <c r="AT43" s="24">
        <v>4380.1526470083445</v>
      </c>
      <c r="AU43" s="24">
        <v>6661.2281865989125</v>
      </c>
      <c r="AV43" s="24">
        <v>19798.910380859892</v>
      </c>
      <c r="AW43" s="24">
        <v>2932.2602384148886</v>
      </c>
      <c r="AX43" s="24">
        <v>3595.1440660021844</v>
      </c>
      <c r="AY43" s="24">
        <v>34114.197737689348</v>
      </c>
      <c r="AZ43" s="24">
        <v>77290.865013392788</v>
      </c>
      <c r="BA43" s="24">
        <f t="shared" si="2"/>
        <v>30.635284583561262</v>
      </c>
      <c r="BB43" s="24">
        <f t="shared" si="3"/>
        <v>69.364715416438742</v>
      </c>
    </row>
    <row r="44" spans="1:54" x14ac:dyDescent="0.2">
      <c r="A44" s="5">
        <v>38231</v>
      </c>
      <c r="B44" s="6">
        <v>428.32323232323233</v>
      </c>
      <c r="C44" s="6">
        <v>122484.84381400234</v>
      </c>
      <c r="D44" s="21">
        <f t="shared" si="4"/>
        <v>4.3858519243649852</v>
      </c>
      <c r="E44" s="6">
        <f t="shared" si="9"/>
        <v>40.56331343924721</v>
      </c>
      <c r="F44" s="6">
        <v>1</v>
      </c>
      <c r="G44" s="6">
        <f t="shared" si="5"/>
        <v>1</v>
      </c>
      <c r="H44" s="6">
        <f t="shared" si="7"/>
        <v>20.33174922313216</v>
      </c>
      <c r="I44" s="6">
        <v>19239.981552852725</v>
      </c>
      <c r="J44" s="6">
        <v>83782.543701135917</v>
      </c>
      <c r="K44" s="6">
        <v>16716.052117637097</v>
      </c>
      <c r="L44" s="6">
        <v>21016.171084794951</v>
      </c>
      <c r="M44" s="6">
        <v>17727.186262335654</v>
      </c>
      <c r="N44" s="6">
        <v>19090.896210805018</v>
      </c>
      <c r="O44" s="6">
        <v>7250.5980386611291</v>
      </c>
      <c r="P44" s="6">
        <v>72284.502328195464</v>
      </c>
      <c r="Q44" s="6">
        <v>4089.6443939995497</v>
      </c>
      <c r="R44" s="6">
        <v>76.352183209682295</v>
      </c>
      <c r="S44" s="6">
        <v>77.335744424353337</v>
      </c>
      <c r="T44" s="6">
        <v>119925.03055</v>
      </c>
      <c r="U44" s="6">
        <v>77522</v>
      </c>
      <c r="V44" s="6">
        <v>108937.79315765784</v>
      </c>
      <c r="W44" s="6">
        <v>60110.613260698003</v>
      </c>
      <c r="X44" s="6">
        <f t="shared" si="8"/>
        <v>78728.087048433372</v>
      </c>
      <c r="Y44" s="6">
        <v>35.666666666666664</v>
      </c>
      <c r="Z44" s="6">
        <v>156.00628535521957</v>
      </c>
      <c r="AA44" s="6">
        <v>130.4740421544434</v>
      </c>
      <c r="AB44" s="6">
        <v>13.112275780499999</v>
      </c>
      <c r="AC44" s="6">
        <v>6</v>
      </c>
      <c r="AD44" s="6">
        <v>5</v>
      </c>
      <c r="AE44" s="6">
        <v>48.9</v>
      </c>
      <c r="AF44" s="6">
        <v>-4.8</v>
      </c>
      <c r="AG44" s="6">
        <v>9.9</v>
      </c>
      <c r="AH44" s="6">
        <v>1.84229</v>
      </c>
      <c r="AI44" s="6">
        <v>16.928595831909806</v>
      </c>
      <c r="AJ44" s="6">
        <v>13.204646395626924</v>
      </c>
      <c r="AK44" s="11">
        <v>31.366424210293726</v>
      </c>
      <c r="AL44" s="11">
        <v>31.152881154981472</v>
      </c>
      <c r="AM44" s="11">
        <v>0.21354305531225393</v>
      </c>
      <c r="AN44" s="11">
        <v>17.231172047982032</v>
      </c>
      <c r="AO44" s="11">
        <v>21.338934817267241</v>
      </c>
      <c r="AP44" s="11">
        <f t="shared" si="1"/>
        <v>-4.107762769285209</v>
      </c>
      <c r="AQ44" s="24">
        <v>4117.6937055275539</v>
      </c>
      <c r="AR44" s="24">
        <v>108940.39268287556</v>
      </c>
      <c r="AS44" s="24">
        <v>19126.774667506415</v>
      </c>
      <c r="AT44" s="24">
        <v>4392.0629226197307</v>
      </c>
      <c r="AU44" s="24">
        <v>7096.7917335638786</v>
      </c>
      <c r="AV44" s="24">
        <v>20344.984408848843</v>
      </c>
      <c r="AW44" s="24">
        <v>2962.6626648574838</v>
      </c>
      <c r="AX44" s="24">
        <v>3763.1716136020568</v>
      </c>
      <c r="AY44" s="24">
        <v>34246.763753396561</v>
      </c>
      <c r="AZ44" s="24">
        <v>78005.515943241553</v>
      </c>
      <c r="BA44" s="24">
        <f t="shared" si="2"/>
        <v>30.540019037309847</v>
      </c>
      <c r="BB44" s="24">
        <f t="shared" si="3"/>
        <v>69.459980962690153</v>
      </c>
    </row>
    <row r="45" spans="1:54" x14ac:dyDescent="0.2">
      <c r="A45" s="5">
        <v>38322</v>
      </c>
      <c r="B45" s="6">
        <v>369.727931488801</v>
      </c>
      <c r="C45" s="6">
        <v>126388.77332587373</v>
      </c>
      <c r="D45" s="21">
        <f t="shared" si="4"/>
        <v>6.3674985372306594</v>
      </c>
      <c r="E45" s="6">
        <f t="shared" si="9"/>
        <v>39.123879436148236</v>
      </c>
      <c r="F45" s="6">
        <v>1</v>
      </c>
      <c r="G45" s="6">
        <f t="shared" si="5"/>
        <v>0</v>
      </c>
      <c r="H45" s="6">
        <f t="shared" si="7"/>
        <v>20.572456525994649</v>
      </c>
      <c r="I45" s="6">
        <v>20397.705313849892</v>
      </c>
      <c r="J45" s="6">
        <v>85227.339326061468</v>
      </c>
      <c r="K45" s="6">
        <v>17349.373837046562</v>
      </c>
      <c r="L45" s="6">
        <v>21274.403810789598</v>
      </c>
      <c r="M45" s="6">
        <v>19515.50511687477</v>
      </c>
      <c r="N45" s="6">
        <v>19735.803055518227</v>
      </c>
      <c r="O45" s="6">
        <v>7619.6060817958851</v>
      </c>
      <c r="P45" s="6">
        <v>74215.714586092829</v>
      </c>
      <c r="Q45" s="6">
        <v>4025.8586985922384</v>
      </c>
      <c r="R45" s="6">
        <v>76.719906565612902</v>
      </c>
      <c r="S45" s="6">
        <v>78.253813696850003</v>
      </c>
      <c r="T45" s="6">
        <v>119678.38224000001</v>
      </c>
      <c r="U45" s="6">
        <v>80467</v>
      </c>
      <c r="V45" s="6">
        <v>112604.16852136019</v>
      </c>
      <c r="W45" s="6">
        <v>62930.321614756598</v>
      </c>
      <c r="X45" s="6">
        <f t="shared" si="8"/>
        <v>82026.066547587499</v>
      </c>
      <c r="Y45" s="6">
        <v>35.333333333333336</v>
      </c>
      <c r="Z45" s="6">
        <v>150.534636757915</v>
      </c>
      <c r="AA45" s="6">
        <v>129.30902384863194</v>
      </c>
      <c r="AB45" s="6">
        <v>12.963929116740001</v>
      </c>
      <c r="AC45" s="6">
        <v>5.333333333333333</v>
      </c>
      <c r="AD45" s="6">
        <v>5.333333333333333</v>
      </c>
      <c r="AE45" s="6">
        <v>48.9</v>
      </c>
      <c r="AF45" s="6">
        <v>-4.8</v>
      </c>
      <c r="AG45" s="6">
        <v>9.9</v>
      </c>
      <c r="AH45" s="6">
        <v>1.84229</v>
      </c>
      <c r="AI45" s="6">
        <v>16.928595831909806</v>
      </c>
      <c r="AJ45" s="6">
        <v>13.204646395626924</v>
      </c>
      <c r="AK45" s="11">
        <v>30.735702313862095</v>
      </c>
      <c r="AL45" s="11">
        <v>31.268899363368213</v>
      </c>
      <c r="AM45" s="11">
        <v>-0.53319704950611779</v>
      </c>
      <c r="AN45" s="11">
        <v>17.446935814528796</v>
      </c>
      <c r="AO45" s="11">
        <v>21.247760239617538</v>
      </c>
      <c r="AP45" s="11">
        <f t="shared" si="1"/>
        <v>-3.8008244250887415</v>
      </c>
      <c r="AQ45" s="24">
        <v>4100.951718373638</v>
      </c>
      <c r="AR45" s="24">
        <v>112812.62792985364</v>
      </c>
      <c r="AS45" s="24">
        <v>20104.798588353686</v>
      </c>
      <c r="AT45" s="24">
        <v>4537.4299020247799</v>
      </c>
      <c r="AU45" s="24">
        <v>7659.4953398133866</v>
      </c>
      <c r="AV45" s="24">
        <v>21011.831256277772</v>
      </c>
      <c r="AW45" s="24">
        <v>3043.0301252638874</v>
      </c>
      <c r="AX45" s="24">
        <v>3867.5294961654295</v>
      </c>
      <c r="AY45" s="24">
        <v>35972.236110238307</v>
      </c>
      <c r="AZ45" s="24">
        <v>82093.083148300648</v>
      </c>
      <c r="BA45" s="24">
        <f t="shared" si="2"/>
        <v>30.573962221857066</v>
      </c>
      <c r="BB45" s="24">
        <f t="shared" si="3"/>
        <v>69.426037778142927</v>
      </c>
    </row>
    <row r="46" spans="1:54" x14ac:dyDescent="0.2">
      <c r="A46" s="5">
        <v>38412</v>
      </c>
      <c r="B46" s="6">
        <v>363.86868686868667</v>
      </c>
      <c r="C46" s="6">
        <v>126125.790850045</v>
      </c>
      <c r="D46" s="21">
        <f t="shared" si="4"/>
        <v>4.1718679782294146</v>
      </c>
      <c r="E46" s="6">
        <f t="shared" si="9"/>
        <v>40.201733050199934</v>
      </c>
      <c r="F46" s="6">
        <v>1</v>
      </c>
      <c r="G46" s="6">
        <f t="shared" ref="G46:G77" si="10">+IF(B46&gt;PERCENTILE(B$14:B$120,0.75),1,0)</f>
        <v>0</v>
      </c>
      <c r="H46" s="6">
        <f t="shared" si="7"/>
        <v>20.313509853328419</v>
      </c>
      <c r="I46" s="6">
        <v>19584.428291661799</v>
      </c>
      <c r="J46" s="6">
        <v>85311.593066607893</v>
      </c>
      <c r="K46" s="6">
        <v>17739.510419844999</v>
      </c>
      <c r="L46" s="6">
        <v>21338.579991214301</v>
      </c>
      <c r="M46" s="6">
        <v>18665.736583157599</v>
      </c>
      <c r="N46" s="6">
        <v>19276.100227748298</v>
      </c>
      <c r="O46" s="6">
        <v>7759.0091203134598</v>
      </c>
      <c r="P46" s="6">
        <v>74309.957744278217</v>
      </c>
      <c r="Q46" s="6">
        <v>4089.6443939995502</v>
      </c>
      <c r="R46" s="6">
        <v>78.309113930012003</v>
      </c>
      <c r="S46" s="6">
        <v>79.190429823339997</v>
      </c>
      <c r="T46" s="6">
        <v>126275.25158</v>
      </c>
      <c r="U46" s="6">
        <v>81365</v>
      </c>
      <c r="V46" s="6">
        <v>112301.20042293344</v>
      </c>
      <c r="W46" s="6">
        <v>63805.546989698698</v>
      </c>
      <c r="X46" s="6">
        <f t="shared" si="8"/>
        <v>81479.081792094177</v>
      </c>
      <c r="Y46" s="6">
        <v>35</v>
      </c>
      <c r="Z46" s="6">
        <v>139.23153939059273</v>
      </c>
      <c r="AA46" s="6">
        <v>121.21252995666929</v>
      </c>
      <c r="AB46" s="6">
        <v>12.647791855609999</v>
      </c>
      <c r="AC46" s="6">
        <v>5</v>
      </c>
      <c r="AD46" s="6">
        <v>5.5</v>
      </c>
      <c r="AE46" s="6">
        <v>40.9</v>
      </c>
      <c r="AF46" s="6">
        <v>-3</v>
      </c>
      <c r="AG46" s="6">
        <v>8.5</v>
      </c>
      <c r="AH46" s="6">
        <v>1.542</v>
      </c>
      <c r="AI46" s="6">
        <v>17.786723067476292</v>
      </c>
      <c r="AJ46" s="6">
        <v>13.597598417138567</v>
      </c>
      <c r="AK46" s="11">
        <v>30.412560259092224</v>
      </c>
      <c r="AL46" s="11">
        <v>30.913037900036521</v>
      </c>
      <c r="AM46" s="11">
        <v>-0.50047764094429681</v>
      </c>
      <c r="AN46" s="11">
        <v>17.677274033327667</v>
      </c>
      <c r="AO46" s="11">
        <v>20.816201835004026</v>
      </c>
      <c r="AP46" s="11">
        <f t="shared" si="1"/>
        <v>-3.1389278016763598</v>
      </c>
      <c r="AQ46" s="24">
        <v>4086.10597741732</v>
      </c>
      <c r="AR46" s="24">
        <v>112419.90050088368</v>
      </c>
      <c r="AS46" s="24">
        <v>19280.8346839609</v>
      </c>
      <c r="AT46" s="24">
        <v>4580.1976641848896</v>
      </c>
      <c r="AU46" s="24">
        <v>7755.3751674403702</v>
      </c>
      <c r="AV46" s="24">
        <v>20950.232647843299</v>
      </c>
      <c r="AW46" s="24">
        <v>3029.9156248268</v>
      </c>
      <c r="AX46" s="24">
        <v>3704.1841913119802</v>
      </c>
      <c r="AY46" s="24">
        <v>35460.56115293187</v>
      </c>
      <c r="AZ46" s="24">
        <v>81045.445325369132</v>
      </c>
      <c r="BA46" s="24">
        <f t="shared" si="2"/>
        <v>30.50742314052501</v>
      </c>
      <c r="BB46" s="24">
        <f t="shared" si="3"/>
        <v>69.492576859474994</v>
      </c>
    </row>
    <row r="47" spans="1:54" x14ac:dyDescent="0.2">
      <c r="A47" s="5">
        <v>38504</v>
      </c>
      <c r="B47" s="6">
        <v>375.98773448773431</v>
      </c>
      <c r="C47" s="6">
        <v>128871.539452182</v>
      </c>
      <c r="D47" s="21">
        <f t="shared" si="4"/>
        <v>6.459615663204616</v>
      </c>
      <c r="E47" s="6">
        <f t="shared" si="9"/>
        <v>38.80965450948878</v>
      </c>
      <c r="F47" s="6">
        <v>1</v>
      </c>
      <c r="G47" s="6">
        <f t="shared" si="10"/>
        <v>0</v>
      </c>
      <c r="H47" s="6">
        <f t="shared" si="7"/>
        <v>20.719954868539219</v>
      </c>
      <c r="I47" s="6">
        <v>21439.046592072398</v>
      </c>
      <c r="J47" s="6">
        <v>87084.8778320157</v>
      </c>
      <c r="K47" s="6">
        <v>17907.224846471501</v>
      </c>
      <c r="L47" s="6">
        <v>22340.663604233399</v>
      </c>
      <c r="M47" s="6">
        <v>19695.796273525601</v>
      </c>
      <c r="N47" s="6">
        <v>19325.2944684166</v>
      </c>
      <c r="O47" s="6">
        <v>7185.4730681512301</v>
      </c>
      <c r="P47" s="6">
        <v>75622.210914048075</v>
      </c>
      <c r="Q47" s="6">
        <v>4123.5928484093401</v>
      </c>
      <c r="R47" s="6">
        <v>79.645705042695397</v>
      </c>
      <c r="S47" s="6">
        <v>80.038948393379997</v>
      </c>
      <c r="T47" s="6">
        <v>125564.7562</v>
      </c>
      <c r="U47" s="6">
        <v>84186</v>
      </c>
      <c r="V47" s="6">
        <v>114125.62609077965</v>
      </c>
      <c r="W47" s="6">
        <v>67037.341981671794</v>
      </c>
      <c r="X47" s="6">
        <f t="shared" si="8"/>
        <v>84169.437568209498</v>
      </c>
      <c r="Y47" s="6">
        <v>35.833333333333336</v>
      </c>
      <c r="Z47" s="6">
        <v>138.01523201443729</v>
      </c>
      <c r="AA47" s="6">
        <v>118.72846374353708</v>
      </c>
      <c r="AB47" s="6">
        <v>12.311232154989998</v>
      </c>
      <c r="AC47" s="6">
        <v>5.333333333333333</v>
      </c>
      <c r="AD47" s="6">
        <v>5.833333333333333</v>
      </c>
      <c r="AE47" s="6">
        <v>40.9</v>
      </c>
      <c r="AF47" s="6">
        <v>-3</v>
      </c>
      <c r="AG47" s="6">
        <v>8.5</v>
      </c>
      <c r="AH47" s="6">
        <v>1.542</v>
      </c>
      <c r="AI47" s="6">
        <v>17.786723067476292</v>
      </c>
      <c r="AJ47" s="6">
        <v>13.597598417138567</v>
      </c>
      <c r="AK47" s="11">
        <v>29.630682347045113</v>
      </c>
      <c r="AL47" s="11">
        <v>30.181078266360011</v>
      </c>
      <c r="AM47" s="11">
        <v>-0.55039591931489795</v>
      </c>
      <c r="AN47" s="11">
        <v>17.498058443329821</v>
      </c>
      <c r="AO47" s="11">
        <v>20.683849139115303</v>
      </c>
      <c r="AP47" s="11">
        <f t="shared" si="1"/>
        <v>-3.1857906957854816</v>
      </c>
      <c r="AQ47" s="24">
        <v>4120.7940830259504</v>
      </c>
      <c r="AR47" s="24">
        <v>113969.37000795605</v>
      </c>
      <c r="AS47" s="24">
        <v>19321.866550569499</v>
      </c>
      <c r="AT47" s="24">
        <v>4687.7412016844901</v>
      </c>
      <c r="AU47" s="24">
        <v>7184.5933306515399</v>
      </c>
      <c r="AV47" s="24">
        <v>21442.390224822298</v>
      </c>
      <c r="AW47" s="24">
        <v>3142.8315444244599</v>
      </c>
      <c r="AX47" s="24">
        <v>3872.4102780355602</v>
      </c>
      <c r="AY47" s="24">
        <v>35830.249536326621</v>
      </c>
      <c r="AZ47" s="24">
        <v>82259.914554655377</v>
      </c>
      <c r="BA47" s="24">
        <f t="shared" si="2"/>
        <v>30.437861777601803</v>
      </c>
      <c r="BB47" s="24">
        <f t="shared" si="3"/>
        <v>69.562138222398204</v>
      </c>
    </row>
    <row r="48" spans="1:54" x14ac:dyDescent="0.2">
      <c r="A48" s="5">
        <v>38596</v>
      </c>
      <c r="B48" s="6">
        <v>296.52801304975236</v>
      </c>
      <c r="C48" s="6">
        <v>128599.726107945</v>
      </c>
      <c r="D48" s="21">
        <f t="shared" si="4"/>
        <v>4.9923583224944537</v>
      </c>
      <c r="E48" s="6">
        <f t="shared" si="9"/>
        <v>38.376748866351875</v>
      </c>
      <c r="F48" s="6">
        <v>1</v>
      </c>
      <c r="G48" s="6">
        <f t="shared" si="10"/>
        <v>0</v>
      </c>
      <c r="H48" s="6">
        <f t="shared" si="7"/>
        <v>20.497841709115953</v>
      </c>
      <c r="I48" s="6">
        <v>20019.996216998501</v>
      </c>
      <c r="J48" s="6">
        <v>87315.955012534701</v>
      </c>
      <c r="K48" s="6">
        <v>17536.812045258001</v>
      </c>
      <c r="L48" s="6">
        <v>22423.416270806902</v>
      </c>
      <c r="M48" s="6">
        <v>19740.200583882201</v>
      </c>
      <c r="N48" s="6">
        <v>19199.727820607801</v>
      </c>
      <c r="O48" s="6">
        <v>7139.6429154203297</v>
      </c>
      <c r="P48" s="6">
        <v>75788.107938201065</v>
      </c>
      <c r="Q48" s="6">
        <v>4124.0228130537098</v>
      </c>
      <c r="R48" s="6">
        <v>80.118951643013503</v>
      </c>
      <c r="S48" s="6">
        <v>81.105392497796672</v>
      </c>
      <c r="T48" s="6">
        <v>127031.26019</v>
      </c>
      <c r="U48" s="6">
        <v>84993</v>
      </c>
      <c r="V48" s="6">
        <v>113780.29199237829</v>
      </c>
      <c r="W48" s="6">
        <v>67850.110819761801</v>
      </c>
      <c r="X48" s="6">
        <f t="shared" si="8"/>
        <v>84686.71822127921</v>
      </c>
      <c r="Y48" s="6">
        <v>36.833333333333336</v>
      </c>
      <c r="Z48" s="6">
        <v>136.95225871731714</v>
      </c>
      <c r="AA48" s="6">
        <v>117.60620197127628</v>
      </c>
      <c r="AB48" s="6">
        <v>11.643443826537499</v>
      </c>
      <c r="AC48" s="6">
        <v>6.166666666666667</v>
      </c>
      <c r="AD48" s="6">
        <v>6</v>
      </c>
      <c r="AE48" s="6">
        <v>40.9</v>
      </c>
      <c r="AF48" s="6">
        <v>-3</v>
      </c>
      <c r="AG48" s="6">
        <v>8.5</v>
      </c>
      <c r="AH48" s="6">
        <v>1.542</v>
      </c>
      <c r="AI48" s="6">
        <v>17.786723067476292</v>
      </c>
      <c r="AJ48" s="6">
        <v>13.597598417138567</v>
      </c>
      <c r="AK48" s="11">
        <v>29.023748438984466</v>
      </c>
      <c r="AL48" s="11">
        <v>30.492861822968941</v>
      </c>
      <c r="AM48" s="11">
        <v>-1.4691133839844746</v>
      </c>
      <c r="AN48" s="11">
        <v>17.271657346083398</v>
      </c>
      <c r="AO48" s="11">
        <v>20.577870580639704</v>
      </c>
      <c r="AP48" s="11">
        <f t="shared" si="1"/>
        <v>-3.3062132345563064</v>
      </c>
      <c r="AQ48" s="24">
        <v>4134.6204796143702</v>
      </c>
      <c r="AR48" s="24">
        <v>114064.60075117063</v>
      </c>
      <c r="AS48" s="24">
        <v>19198.576977096</v>
      </c>
      <c r="AT48" s="24">
        <v>4717.8776909543103</v>
      </c>
      <c r="AU48" s="24">
        <v>7142.4509995628496</v>
      </c>
      <c r="AV48" s="24">
        <v>21383.677596718298</v>
      </c>
      <c r="AW48" s="24">
        <v>3008.3465448493498</v>
      </c>
      <c r="AX48" s="24">
        <v>4011.5938853337998</v>
      </c>
      <c r="AY48" s="24">
        <v>35432.983893606288</v>
      </c>
      <c r="AZ48" s="24">
        <v>82766.237337178711</v>
      </c>
      <c r="BA48" s="24">
        <f t="shared" si="2"/>
        <v>30.305359385854992</v>
      </c>
      <c r="BB48" s="24">
        <f t="shared" si="3"/>
        <v>69.694640614145015</v>
      </c>
    </row>
    <row r="49" spans="1:54" x14ac:dyDescent="0.2">
      <c r="A49" s="5">
        <v>38687</v>
      </c>
      <c r="B49" s="6">
        <v>255.06926406926402</v>
      </c>
      <c r="C49" s="6">
        <v>131255.94347370201</v>
      </c>
      <c r="D49" s="21">
        <f t="shared" si="4"/>
        <v>3.850951330367792</v>
      </c>
      <c r="E49" s="6">
        <f t="shared" si="9"/>
        <v>39.31861629255706</v>
      </c>
      <c r="F49" s="6">
        <v>1</v>
      </c>
      <c r="G49" s="6">
        <f t="shared" si="10"/>
        <v>0</v>
      </c>
      <c r="H49" s="6">
        <f t="shared" si="7"/>
        <v>21.179256561701187</v>
      </c>
      <c r="I49" s="6">
        <v>25676.5289285334</v>
      </c>
      <c r="J49" s="6">
        <v>89028.574288340198</v>
      </c>
      <c r="K49" s="6">
        <v>17191.452658797902</v>
      </c>
      <c r="L49" s="6">
        <v>22022.3401142453</v>
      </c>
      <c r="M49" s="6">
        <v>20606.266651730799</v>
      </c>
      <c r="N49" s="6">
        <v>19450.877566603602</v>
      </c>
      <c r="O49" s="6">
        <v>7723.8748933317702</v>
      </c>
      <c r="P49" s="6">
        <v>76793.723390574771</v>
      </c>
      <c r="Q49" s="6">
        <v>4080.7399446695299</v>
      </c>
      <c r="R49" s="6">
        <v>80.611384287765802</v>
      </c>
      <c r="S49" s="6">
        <v>82.204293596699998</v>
      </c>
      <c r="T49" s="6">
        <v>132880.40925</v>
      </c>
      <c r="U49" s="6">
        <v>87414</v>
      </c>
      <c r="V49" s="6">
        <v>116069.88138998346</v>
      </c>
      <c r="W49" s="6">
        <v>71576.991890794103</v>
      </c>
      <c r="X49" s="6">
        <f t="shared" si="8"/>
        <v>88792.659403142359</v>
      </c>
      <c r="Y49" s="6">
        <v>37.5</v>
      </c>
      <c r="Z49" s="6">
        <v>135.36906897823201</v>
      </c>
      <c r="AA49" s="6">
        <v>116.42227031349661</v>
      </c>
      <c r="AB49" s="6">
        <v>11.227694939455001</v>
      </c>
      <c r="AC49" s="6">
        <v>6.5</v>
      </c>
      <c r="AD49" s="6">
        <v>6</v>
      </c>
      <c r="AE49" s="6">
        <v>40.9</v>
      </c>
      <c r="AF49" s="6">
        <v>-3</v>
      </c>
      <c r="AG49" s="6">
        <v>8.5</v>
      </c>
      <c r="AH49" s="6">
        <v>1.542</v>
      </c>
      <c r="AI49" s="6">
        <v>17.786723067476292</v>
      </c>
      <c r="AJ49" s="6">
        <v>13.597598417138567</v>
      </c>
      <c r="AK49" s="11">
        <v>29.251267909030148</v>
      </c>
      <c r="AL49" s="11">
        <v>29.695405938015995</v>
      </c>
      <c r="AM49" s="11">
        <v>-0.4441380289858472</v>
      </c>
      <c r="AN49" s="11">
        <v>16.971043742991309</v>
      </c>
      <c r="AO49" s="11">
        <v>20.451653785434441</v>
      </c>
      <c r="AP49" s="11">
        <f t="shared" si="1"/>
        <v>-3.4806100424431321</v>
      </c>
      <c r="AQ49" s="24">
        <v>4076.4794600957698</v>
      </c>
      <c r="AR49" s="24">
        <v>115823.12863161923</v>
      </c>
      <c r="AS49" s="24">
        <v>19450.721873848699</v>
      </c>
      <c r="AT49" s="24">
        <v>4699.1834422980801</v>
      </c>
      <c r="AU49" s="24">
        <v>7725.5804995263898</v>
      </c>
      <c r="AV49" s="24">
        <v>21650.699536681401</v>
      </c>
      <c r="AW49" s="24">
        <v>3548.90628508381</v>
      </c>
      <c r="AX49" s="24">
        <v>3835.81164549613</v>
      </c>
      <c r="AY49" s="24">
        <v>35738.205449087691</v>
      </c>
      <c r="AZ49" s="24">
        <v>84161.402642627305</v>
      </c>
      <c r="BA49" s="24">
        <f t="shared" si="2"/>
        <v>30.138249836483809</v>
      </c>
      <c r="BB49" s="24">
        <f t="shared" si="3"/>
        <v>69.861750163516191</v>
      </c>
    </row>
    <row r="50" spans="1:54" x14ac:dyDescent="0.2">
      <c r="A50" s="5">
        <v>38777</v>
      </c>
      <c r="B50" s="6">
        <v>182.49914361001299</v>
      </c>
      <c r="C50" s="6">
        <v>134234.01358794299</v>
      </c>
      <c r="D50" s="21">
        <f t="shared" si="4"/>
        <v>6.4286794027227359</v>
      </c>
      <c r="E50" s="6">
        <f t="shared" si="9"/>
        <v>39.574526501624078</v>
      </c>
      <c r="F50" s="6">
        <f t="shared" si="6"/>
        <v>0</v>
      </c>
      <c r="G50" s="6">
        <f t="shared" si="10"/>
        <v>0</v>
      </c>
      <c r="H50" s="6">
        <f t="shared" si="7"/>
        <v>21.345454997272036</v>
      </c>
      <c r="I50" s="6">
        <v>23588.0872634435</v>
      </c>
      <c r="J50" s="6">
        <v>90500.353690092597</v>
      </c>
      <c r="K50" s="6">
        <v>18593.469743187899</v>
      </c>
      <c r="L50" s="6">
        <v>23418.777006783199</v>
      </c>
      <c r="M50" s="6">
        <v>21499.941167462999</v>
      </c>
      <c r="N50" s="6">
        <v>19846.9169719458</v>
      </c>
      <c r="O50" s="6">
        <v>8346.7541315092694</v>
      </c>
      <c r="P50" s="6">
        <v>78592.179156045255</v>
      </c>
      <c r="Q50" s="6">
        <v>4116.8755896273897</v>
      </c>
      <c r="R50" s="6">
        <v>81.660193896327399</v>
      </c>
      <c r="S50" s="6">
        <v>82.589140816989996</v>
      </c>
      <c r="T50" s="6">
        <v>137188.26207999999</v>
      </c>
      <c r="U50" s="6">
        <v>90065</v>
      </c>
      <c r="V50" s="6">
        <v>118814.58080017261</v>
      </c>
      <c r="W50" s="6">
        <v>73995.727384443293</v>
      </c>
      <c r="X50" s="6">
        <f t="shared" si="8"/>
        <v>90614.19506104209</v>
      </c>
      <c r="Y50" s="6">
        <v>38</v>
      </c>
      <c r="Z50" s="6">
        <v>133.19288314325303</v>
      </c>
      <c r="AA50" s="6">
        <v>115.9306804598247</v>
      </c>
      <c r="AB50" s="6">
        <v>11.508256644320001</v>
      </c>
      <c r="AC50" s="6">
        <v>5.833333333333333</v>
      </c>
      <c r="AD50" s="6">
        <v>6.666666666666667</v>
      </c>
      <c r="AE50" s="6">
        <v>26</v>
      </c>
      <c r="AF50" s="6">
        <v>-1.3</v>
      </c>
      <c r="AG50" s="6">
        <v>7.3</v>
      </c>
      <c r="AH50" s="6">
        <v>1.542</v>
      </c>
      <c r="AI50" s="6">
        <v>18.0822928839412</v>
      </c>
      <c r="AJ50" s="6">
        <v>14.681099698628453</v>
      </c>
      <c r="AK50" s="11">
        <v>29.779680898461162</v>
      </c>
      <c r="AL50" s="11">
        <v>29.650632053936032</v>
      </c>
      <c r="AM50" s="11">
        <v>0.12904884452512988</v>
      </c>
      <c r="AN50" s="11">
        <v>16.921041668283483</v>
      </c>
      <c r="AO50" s="11">
        <v>20.646865596122495</v>
      </c>
      <c r="AP50" s="11">
        <f t="shared" si="1"/>
        <v>-3.7258239278390128</v>
      </c>
      <c r="AQ50" s="24">
        <v>4113.9581457948398</v>
      </c>
      <c r="AR50" s="24">
        <v>118518.80208308717</v>
      </c>
      <c r="AS50" s="24">
        <v>19846.4013791861</v>
      </c>
      <c r="AT50" s="24">
        <v>4823.1370642050797</v>
      </c>
      <c r="AU50" s="24">
        <v>8344.9174068419306</v>
      </c>
      <c r="AV50" s="24">
        <v>22190.939522778699</v>
      </c>
      <c r="AW50" s="24">
        <v>3560.7145413514399</v>
      </c>
      <c r="AX50" s="24">
        <v>4091.2660228375398</v>
      </c>
      <c r="AY50" s="24">
        <v>36438.943543423382</v>
      </c>
      <c r="AZ50" s="24">
        <v>86193.816685458616</v>
      </c>
      <c r="BA50" s="24">
        <f t="shared" si="2"/>
        <v>29.956947722467259</v>
      </c>
      <c r="BB50" s="24">
        <f t="shared" si="3"/>
        <v>70.043052277532738</v>
      </c>
    </row>
    <row r="51" spans="1:54" x14ac:dyDescent="0.2">
      <c r="A51" s="5">
        <v>38869</v>
      </c>
      <c r="B51" s="6">
        <v>197.89229249011865</v>
      </c>
      <c r="C51" s="6">
        <v>135707.55791452501</v>
      </c>
      <c r="D51" s="21">
        <f t="shared" si="4"/>
        <v>5.3045214571053805</v>
      </c>
      <c r="E51" s="6">
        <f t="shared" si="9"/>
        <v>40.303595440434883</v>
      </c>
      <c r="F51" s="6">
        <f t="shared" si="6"/>
        <v>0</v>
      </c>
      <c r="G51" s="6">
        <f t="shared" si="10"/>
        <v>0</v>
      </c>
      <c r="H51" s="6">
        <f t="shared" si="7"/>
        <v>23.029540350284389</v>
      </c>
      <c r="I51" s="6">
        <v>24630.925711117601</v>
      </c>
      <c r="J51" s="6">
        <v>92610.849570323597</v>
      </c>
      <c r="K51" s="6">
        <v>18296.940866114401</v>
      </c>
      <c r="L51" s="6">
        <v>24136.323391666101</v>
      </c>
      <c r="M51" s="6">
        <v>23162.930521456401</v>
      </c>
      <c r="N51" s="6">
        <v>20529.1791377718</v>
      </c>
      <c r="O51" s="6">
        <v>7787.2943594755598</v>
      </c>
      <c r="P51" s="6">
        <v>79840.578815227273</v>
      </c>
      <c r="Q51" s="6">
        <v>4117.3628491791296</v>
      </c>
      <c r="R51" s="6">
        <v>82.856091931022206</v>
      </c>
      <c r="S51" s="6">
        <v>83.31246812259333</v>
      </c>
      <c r="T51" s="6">
        <v>143462.66315000001</v>
      </c>
      <c r="U51" s="6">
        <v>93483</v>
      </c>
      <c r="V51" s="6">
        <v>119576.22604433887</v>
      </c>
      <c r="W51" s="6">
        <v>81974.800353854793</v>
      </c>
      <c r="X51" s="6">
        <f t="shared" si="8"/>
        <v>98936.358743662335</v>
      </c>
      <c r="Y51" s="6">
        <v>37.5</v>
      </c>
      <c r="Z51" s="6">
        <v>143.36321184048427</v>
      </c>
      <c r="AA51" s="6">
        <v>124.89611661437061</v>
      </c>
      <c r="AB51" s="6">
        <v>11.5138892097275</v>
      </c>
      <c r="AC51" s="6">
        <v>5.5</v>
      </c>
      <c r="AD51" s="6">
        <v>7</v>
      </c>
      <c r="AE51" s="6">
        <v>26</v>
      </c>
      <c r="AF51" s="6">
        <v>-1.3</v>
      </c>
      <c r="AG51" s="6">
        <v>7.3</v>
      </c>
      <c r="AH51" s="6">
        <v>1.542</v>
      </c>
      <c r="AI51" s="6">
        <v>18.0822928839412</v>
      </c>
      <c r="AJ51" s="6">
        <v>14.681099698628453</v>
      </c>
      <c r="AK51" s="11">
        <v>30.507925890696264</v>
      </c>
      <c r="AL51" s="11">
        <v>30.011537187369342</v>
      </c>
      <c r="AM51" s="11">
        <v>0.49638870332692164</v>
      </c>
      <c r="AN51" s="11">
        <v>17.431395244406058</v>
      </c>
      <c r="AO51" s="11">
        <v>21.2000761461757</v>
      </c>
      <c r="AP51" s="11">
        <f t="shared" si="1"/>
        <v>-3.7686809017696419</v>
      </c>
      <c r="AQ51" s="24">
        <v>4114.2187116667001</v>
      </c>
      <c r="AR51" s="24">
        <v>119858.35156277429</v>
      </c>
      <c r="AS51" s="24">
        <v>20531.184444828999</v>
      </c>
      <c r="AT51" s="24">
        <v>4903.7840436302504</v>
      </c>
      <c r="AU51" s="24">
        <v>7789.0569626439401</v>
      </c>
      <c r="AV51" s="24">
        <v>22761.7285907101</v>
      </c>
      <c r="AW51" s="24">
        <v>3764.5797636081302</v>
      </c>
      <c r="AX51" s="24">
        <v>4039.0532819124801</v>
      </c>
      <c r="AY51" s="24">
        <v>36985.422068410524</v>
      </c>
      <c r="AZ51" s="24">
        <v>86987.14820603047</v>
      </c>
      <c r="BA51" s="24">
        <f t="shared" si="2"/>
        <v>29.831713226164151</v>
      </c>
      <c r="BB51" s="24">
        <f t="shared" si="3"/>
        <v>70.168286773835845</v>
      </c>
    </row>
    <row r="52" spans="1:54" x14ac:dyDescent="0.2">
      <c r="A52" s="5">
        <v>38961</v>
      </c>
      <c r="B52" s="6">
        <v>210.24523809523802</v>
      </c>
      <c r="C52" s="6">
        <v>138463.56652532599</v>
      </c>
      <c r="D52" s="21">
        <f t="shared" si="4"/>
        <v>7.6701877336048199</v>
      </c>
      <c r="E52" s="6">
        <f t="shared" si="9"/>
        <v>38.377828308832505</v>
      </c>
      <c r="F52" s="6">
        <f t="shared" si="6"/>
        <v>0</v>
      </c>
      <c r="G52" s="6">
        <f t="shared" si="10"/>
        <v>0</v>
      </c>
      <c r="H52" s="6">
        <f t="shared" si="7"/>
        <v>24.277821489024245</v>
      </c>
      <c r="I52" s="6">
        <v>26196.741789498199</v>
      </c>
      <c r="J52" s="6">
        <v>93380.4602899694</v>
      </c>
      <c r="K52" s="6">
        <v>18507.879591433601</v>
      </c>
      <c r="L52" s="6">
        <v>24167.0642847122</v>
      </c>
      <c r="M52" s="6">
        <v>24052.5402120324</v>
      </c>
      <c r="N52" s="6">
        <v>21097.800938486602</v>
      </c>
      <c r="O52" s="6">
        <v>8307.3496088682805</v>
      </c>
      <c r="P52" s="6">
        <v>80981.824184517769</v>
      </c>
      <c r="Q52" s="6">
        <v>4082.7893744057701</v>
      </c>
      <c r="R52" s="6">
        <v>83.754615439378298</v>
      </c>
      <c r="S52" s="6">
        <v>84.763759447303329</v>
      </c>
      <c r="T52" s="6">
        <v>141471.03716000001</v>
      </c>
      <c r="U52" s="6">
        <v>97665</v>
      </c>
      <c r="V52" s="6">
        <v>122563.50698020923</v>
      </c>
      <c r="W52" s="6">
        <v>89494.605020345407</v>
      </c>
      <c r="X52" s="6">
        <f t="shared" si="8"/>
        <v>106853.3412169049</v>
      </c>
      <c r="Y52" s="6">
        <v>38</v>
      </c>
      <c r="Z52" s="6">
        <v>142.73216529058004</v>
      </c>
      <c r="AA52" s="6">
        <v>124.93332692376241</v>
      </c>
      <c r="AB52" s="6">
        <v>12.199578278242502</v>
      </c>
      <c r="AC52" s="6">
        <v>5.5</v>
      </c>
      <c r="AD52" s="6">
        <v>8</v>
      </c>
      <c r="AE52" s="6">
        <v>26</v>
      </c>
      <c r="AF52" s="6">
        <v>-1.3</v>
      </c>
      <c r="AG52" s="6">
        <v>7.3</v>
      </c>
      <c r="AH52" s="6">
        <v>1.542</v>
      </c>
      <c r="AI52" s="6">
        <v>18.0822928839412</v>
      </c>
      <c r="AJ52" s="6">
        <v>14.681099698628453</v>
      </c>
      <c r="AK52" s="11">
        <v>30.99225066561554</v>
      </c>
      <c r="AL52" s="11">
        <v>29.489117139208226</v>
      </c>
      <c r="AM52" s="11">
        <v>1.5031335264073142</v>
      </c>
      <c r="AN52" s="11">
        <v>17.642549787183189</v>
      </c>
      <c r="AO52" s="11">
        <v>21.789928783709854</v>
      </c>
      <c r="AP52" s="11">
        <f t="shared" si="1"/>
        <v>-4.1473789965266654</v>
      </c>
      <c r="AQ52" s="24">
        <v>4092.7838490384302</v>
      </c>
      <c r="AR52" s="24">
        <v>122862.08688268957</v>
      </c>
      <c r="AS52" s="24">
        <v>21096.705304104999</v>
      </c>
      <c r="AT52" s="24">
        <v>4946.9623246736601</v>
      </c>
      <c r="AU52" s="24">
        <v>8307.2514243739006</v>
      </c>
      <c r="AV52" s="24">
        <v>23392.515251608002</v>
      </c>
      <c r="AW52" s="24">
        <v>3538.9331999834899</v>
      </c>
      <c r="AX52" s="24">
        <v>4137.4205913006399</v>
      </c>
      <c r="AY52" s="24">
        <v>37929.21006940338</v>
      </c>
      <c r="AZ52" s="24">
        <v>89025.660662324633</v>
      </c>
      <c r="BA52" s="24">
        <f t="shared" si="2"/>
        <v>29.808259629290639</v>
      </c>
      <c r="BB52" s="24">
        <f t="shared" si="3"/>
        <v>70.191740370709368</v>
      </c>
    </row>
    <row r="53" spans="1:54" x14ac:dyDescent="0.2">
      <c r="A53" s="5">
        <v>39052</v>
      </c>
      <c r="B53" s="6">
        <v>183.96428571428567</v>
      </c>
      <c r="C53" s="6">
        <v>141029.86197220799</v>
      </c>
      <c r="D53" s="21">
        <f t="shared" si="4"/>
        <v>7.4464578439941391</v>
      </c>
      <c r="E53" s="6">
        <f t="shared" si="9"/>
        <v>37.733393061917589</v>
      </c>
      <c r="F53" s="6">
        <f t="shared" si="6"/>
        <v>0</v>
      </c>
      <c r="G53" s="6">
        <f t="shared" si="10"/>
        <v>0</v>
      </c>
      <c r="H53" s="6">
        <f t="shared" si="7"/>
        <v>25.359835825198452</v>
      </c>
      <c r="I53" s="6">
        <v>26989.2452359409</v>
      </c>
      <c r="J53" s="6">
        <v>94461.336449614406</v>
      </c>
      <c r="K53" s="6">
        <v>18645.709799264099</v>
      </c>
      <c r="L53" s="6">
        <v>24790.8353168385</v>
      </c>
      <c r="M53" s="6">
        <v>23909.588099048298</v>
      </c>
      <c r="N53" s="6">
        <v>21411.102951795699</v>
      </c>
      <c r="O53" s="6">
        <v>8985.6019001468794</v>
      </c>
      <c r="P53" s="6">
        <v>82009.417844209718</v>
      </c>
      <c r="Q53" s="6">
        <v>4005.9721867877101</v>
      </c>
      <c r="R53" s="6">
        <v>84.096757402730006</v>
      </c>
      <c r="S53" s="6">
        <v>85.751379422263327</v>
      </c>
      <c r="T53" s="6">
        <v>143992.13725999999</v>
      </c>
      <c r="U53" s="6">
        <v>100391</v>
      </c>
      <c r="V53" s="6">
        <v>124712.68617527929</v>
      </c>
      <c r="W53" s="6">
        <v>96774.147902390294</v>
      </c>
      <c r="X53" s="6">
        <f t="shared" si="8"/>
        <v>115074.7673170675</v>
      </c>
      <c r="Y53" s="6">
        <v>38.166666666666664</v>
      </c>
      <c r="Z53" s="6">
        <v>133.5231444697144</v>
      </c>
      <c r="AA53" s="6">
        <v>119.41681892222182</v>
      </c>
      <c r="AB53" s="6">
        <v>12.687624698005001</v>
      </c>
      <c r="AC53" s="6">
        <v>5.5</v>
      </c>
      <c r="AD53" s="6">
        <v>7.666666666666667</v>
      </c>
      <c r="AE53" s="6">
        <v>26</v>
      </c>
      <c r="AF53" s="6">
        <v>-1.3</v>
      </c>
      <c r="AG53" s="6">
        <v>7.3</v>
      </c>
      <c r="AH53" s="6">
        <v>1.542</v>
      </c>
      <c r="AI53" s="6">
        <v>18.0822928839412</v>
      </c>
      <c r="AJ53" s="6">
        <v>14.681099698628453</v>
      </c>
      <c r="AK53" s="11">
        <v>30.328822549029972</v>
      </c>
      <c r="AL53" s="11">
        <v>30.73500277774875</v>
      </c>
      <c r="AM53" s="11">
        <v>-0.40618022871877812</v>
      </c>
      <c r="AN53" s="11">
        <v>17.72858775065254</v>
      </c>
      <c r="AO53" s="11">
        <v>21.912768209976871</v>
      </c>
      <c r="AP53" s="11">
        <f t="shared" si="1"/>
        <v>-4.184180459324331</v>
      </c>
      <c r="AQ53" s="24">
        <v>4002.03929350002</v>
      </c>
      <c r="AR53" s="24">
        <v>124427.75947145099</v>
      </c>
      <c r="AS53" s="24">
        <v>21410.708871880001</v>
      </c>
      <c r="AT53" s="24">
        <v>5005.1165674910098</v>
      </c>
      <c r="AU53" s="24">
        <v>8985.7742061402205</v>
      </c>
      <c r="AV53" s="24">
        <v>23580.816634903102</v>
      </c>
      <c r="AW53" s="24">
        <v>3764.77249505693</v>
      </c>
      <c r="AX53" s="24">
        <v>4172.2601039493502</v>
      </c>
      <c r="AY53" s="24">
        <v>38268.424318762707</v>
      </c>
      <c r="AZ53" s="24">
        <v>90161.374446188303</v>
      </c>
      <c r="BA53" s="24">
        <f t="shared" si="2"/>
        <v>29.805773023366871</v>
      </c>
      <c r="BB53" s="24">
        <f t="shared" si="3"/>
        <v>70.194226976633132</v>
      </c>
    </row>
    <row r="54" spans="1:54" x14ac:dyDescent="0.2">
      <c r="A54" s="5">
        <v>39142</v>
      </c>
      <c r="B54" s="6">
        <v>166.45135566188199</v>
      </c>
      <c r="C54" s="6">
        <v>143333.19357594699</v>
      </c>
      <c r="D54" s="21">
        <f t="shared" si="4"/>
        <v>6.7785948917058221</v>
      </c>
      <c r="E54" s="6">
        <f t="shared" si="9"/>
        <v>35.8429898445685</v>
      </c>
      <c r="F54" s="6">
        <f t="shared" si="6"/>
        <v>0</v>
      </c>
      <c r="G54" s="6">
        <f t="shared" si="10"/>
        <v>0</v>
      </c>
      <c r="H54" s="6">
        <f t="shared" si="7"/>
        <v>25.808026121876821</v>
      </c>
      <c r="I54" s="6">
        <v>28718.6726618678</v>
      </c>
      <c r="J54" s="6">
        <v>96600.213759300997</v>
      </c>
      <c r="K54" s="6">
        <v>18858.5177806387</v>
      </c>
      <c r="L54" s="6">
        <v>23789.742231191201</v>
      </c>
      <c r="M54" s="6">
        <v>24756.647941261799</v>
      </c>
      <c r="N54" s="6">
        <v>21754.0982943114</v>
      </c>
      <c r="O54" s="6">
        <v>9097.3283430779302</v>
      </c>
      <c r="P54" s="6">
        <v>83731.97168788618</v>
      </c>
      <c r="Q54" s="6">
        <v>3985.23360545489</v>
      </c>
      <c r="R54" s="6">
        <v>85.948164878672102</v>
      </c>
      <c r="S54" s="6">
        <v>86.919831223626673</v>
      </c>
      <c r="T54" s="6">
        <v>141636.44180999999</v>
      </c>
      <c r="U54" s="6">
        <v>103619</v>
      </c>
      <c r="V54" s="6">
        <v>126803.4906054381</v>
      </c>
      <c r="W54" s="6">
        <v>101982.479862686</v>
      </c>
      <c r="X54" s="6">
        <f t="shared" si="8"/>
        <v>118655.79678943534</v>
      </c>
      <c r="Y54" s="6">
        <v>38</v>
      </c>
      <c r="Z54" s="6">
        <v>127.20763368604426</v>
      </c>
      <c r="AA54" s="6">
        <v>114.55583424551706</v>
      </c>
      <c r="AB54" s="6">
        <v>12.171552684977501</v>
      </c>
      <c r="AC54" s="6">
        <v>5.5</v>
      </c>
      <c r="AD54" s="6">
        <v>7.5</v>
      </c>
      <c r="AE54" s="6">
        <v>30.4</v>
      </c>
      <c r="AF54" s="6">
        <v>3.4</v>
      </c>
      <c r="AG54" s="6">
        <v>6.3</v>
      </c>
      <c r="AH54" s="6">
        <v>1.4530000000000001</v>
      </c>
      <c r="AI54" s="6">
        <v>17.703210876482501</v>
      </c>
      <c r="AJ54" s="6">
        <v>15.008195930961335</v>
      </c>
      <c r="AK54" s="11">
        <v>30.015983969833766</v>
      </c>
      <c r="AL54" s="11">
        <v>30.380185540522636</v>
      </c>
      <c r="AM54" s="11">
        <v>-0.36420157068886994</v>
      </c>
      <c r="AN54" s="11">
        <v>17.468147188452736</v>
      </c>
      <c r="AO54" s="11">
        <v>22.14569274937973</v>
      </c>
      <c r="AP54" s="11">
        <f t="shared" si="1"/>
        <v>-4.677545560926994</v>
      </c>
      <c r="AQ54" s="24">
        <v>3983.89740523414</v>
      </c>
      <c r="AR54" s="24">
        <v>126525.13859095387</v>
      </c>
      <c r="AS54" s="24">
        <v>21753.995354921299</v>
      </c>
      <c r="AT54" s="24">
        <v>5140.5232870284199</v>
      </c>
      <c r="AU54" s="24">
        <v>9096.6142070517508</v>
      </c>
      <c r="AV54" s="24">
        <v>24209.693700456399</v>
      </c>
      <c r="AW54" s="24">
        <v>3982.4825259433701</v>
      </c>
      <c r="AX54" s="24">
        <v>4449.1567917522798</v>
      </c>
      <c r="AY54" s="24">
        <v>38461.178447307902</v>
      </c>
      <c r="AZ54" s="24">
        <v>92047.8575488801</v>
      </c>
      <c r="BA54" s="24">
        <f t="shared" si="2"/>
        <v>29.741962179332614</v>
      </c>
      <c r="BB54" s="24">
        <f t="shared" si="3"/>
        <v>70.258037820667383</v>
      </c>
    </row>
    <row r="55" spans="1:54" x14ac:dyDescent="0.2">
      <c r="A55" s="5">
        <v>39234</v>
      </c>
      <c r="B55" s="6">
        <v>127.07546897546901</v>
      </c>
      <c r="C55" s="6">
        <v>144873.706349068</v>
      </c>
      <c r="D55" s="21">
        <f t="shared" si="4"/>
        <v>6.754338944273286</v>
      </c>
      <c r="E55" s="6">
        <f t="shared" si="9"/>
        <v>35.194210289506202</v>
      </c>
      <c r="F55" s="6">
        <f t="shared" si="6"/>
        <v>0</v>
      </c>
      <c r="G55" s="6">
        <f t="shared" si="10"/>
        <v>0</v>
      </c>
      <c r="H55" s="6">
        <f t="shared" si="7"/>
        <v>26.561908237855363</v>
      </c>
      <c r="I55" s="6">
        <v>29527.516858047002</v>
      </c>
      <c r="J55" s="6">
        <v>98136.783116006001</v>
      </c>
      <c r="K55" s="6">
        <v>18855.8595268395</v>
      </c>
      <c r="L55" s="6">
        <v>24430.891885603101</v>
      </c>
      <c r="M55" s="6">
        <v>25696.0999875251</v>
      </c>
      <c r="N55" s="6">
        <v>22149.641401452998</v>
      </c>
      <c r="O55" s="6">
        <v>8913.0390006740599</v>
      </c>
      <c r="P55" s="6">
        <v>84819.962945889114</v>
      </c>
      <c r="Q55" s="6">
        <v>3984.8981312255501</v>
      </c>
      <c r="R55" s="6">
        <v>87.969049080448798</v>
      </c>
      <c r="S55" s="6">
        <v>88.487040385773341</v>
      </c>
      <c r="T55" s="6">
        <v>142986.33368000001</v>
      </c>
      <c r="U55" s="6">
        <v>104603</v>
      </c>
      <c r="V55" s="6">
        <v>127855.84713244144</v>
      </c>
      <c r="W55" s="6">
        <v>107915.189550594</v>
      </c>
      <c r="X55" s="6">
        <f t="shared" si="8"/>
        <v>122674.0435171741</v>
      </c>
      <c r="Y55" s="6">
        <v>36.333333333333336</v>
      </c>
      <c r="Z55" s="6">
        <v>115.46077301571344</v>
      </c>
      <c r="AA55" s="6">
        <v>104.50533095213068</v>
      </c>
      <c r="AB55" s="6">
        <v>11.4591736901875</v>
      </c>
      <c r="AC55" s="6">
        <v>5.5</v>
      </c>
      <c r="AD55" s="6">
        <v>7.333333333333333</v>
      </c>
      <c r="AE55" s="6">
        <v>30.4</v>
      </c>
      <c r="AF55" s="6">
        <v>3.4</v>
      </c>
      <c r="AG55" s="6">
        <v>6.3</v>
      </c>
      <c r="AH55" s="6">
        <v>1.4530000000000001</v>
      </c>
      <c r="AI55" s="6">
        <v>17.703210876482501</v>
      </c>
      <c r="AJ55" s="6">
        <v>15.008195930961335</v>
      </c>
      <c r="AK55" s="11">
        <v>30.350914236606592</v>
      </c>
      <c r="AL55" s="11">
        <v>30.481788135941013</v>
      </c>
      <c r="AM55" s="11">
        <v>-0.1308738993344214</v>
      </c>
      <c r="AN55" s="11">
        <v>16.627427270438446</v>
      </c>
      <c r="AO55" s="11">
        <v>21.588461106943242</v>
      </c>
      <c r="AP55" s="11">
        <f t="shared" si="1"/>
        <v>-4.9610338365047966</v>
      </c>
      <c r="AQ55" s="24">
        <v>3980.08961043716</v>
      </c>
      <c r="AR55" s="24">
        <v>128167.45846400285</v>
      </c>
      <c r="AS55" s="24">
        <v>22150.233233447201</v>
      </c>
      <c r="AT55" s="24">
        <v>5102.8719621267201</v>
      </c>
      <c r="AU55" s="24">
        <v>8914.3306179663196</v>
      </c>
      <c r="AV55" s="24">
        <v>24597.674242433401</v>
      </c>
      <c r="AW55" s="24">
        <v>4058.4590339112901</v>
      </c>
      <c r="AX55" s="24">
        <v>4704.7116938299996</v>
      </c>
      <c r="AY55" s="24">
        <v>39119.927518775476</v>
      </c>
      <c r="AZ55" s="24">
        <v>93027.620555664529</v>
      </c>
      <c r="BA55" s="24">
        <f t="shared" si="2"/>
        <v>29.684651424052973</v>
      </c>
      <c r="BB55" s="24">
        <f t="shared" si="3"/>
        <v>70.315348575947027</v>
      </c>
    </row>
    <row r="56" spans="1:54" x14ac:dyDescent="0.2">
      <c r="A56" s="5">
        <v>39326</v>
      </c>
      <c r="B56" s="6">
        <v>167.40641458719267</v>
      </c>
      <c r="C56" s="6">
        <v>147970.382545325</v>
      </c>
      <c r="D56" s="21">
        <f t="shared" si="4"/>
        <v>6.8659332260231309</v>
      </c>
      <c r="E56" s="6">
        <f t="shared" si="9"/>
        <v>34.701305836699063</v>
      </c>
      <c r="F56" s="6">
        <f t="shared" si="6"/>
        <v>0</v>
      </c>
      <c r="G56" s="6">
        <f t="shared" si="10"/>
        <v>0</v>
      </c>
      <c r="H56" s="6">
        <f t="shared" si="7"/>
        <v>27.461905374467559</v>
      </c>
      <c r="I56" s="6">
        <v>29269.5016682842</v>
      </c>
      <c r="J56" s="6">
        <v>99795.676288243601</v>
      </c>
      <c r="K56" s="6">
        <v>19721.1393201424</v>
      </c>
      <c r="L56" s="6">
        <v>26282.687368135201</v>
      </c>
      <c r="M56" s="6">
        <v>27162.224099806601</v>
      </c>
      <c r="N56" s="6">
        <v>22300.417095827699</v>
      </c>
      <c r="O56" s="6">
        <v>8632.3962928882593</v>
      </c>
      <c r="P56" s="6">
        <v>86416.413155705319</v>
      </c>
      <c r="Q56" s="6">
        <v>4110.7275333386197</v>
      </c>
      <c r="R56" s="6">
        <v>88.218458495702393</v>
      </c>
      <c r="S56" s="6">
        <v>89.261371539853329</v>
      </c>
      <c r="T56" s="6">
        <v>144686.40066000001</v>
      </c>
      <c r="U56" s="6">
        <v>108335</v>
      </c>
      <c r="V56" s="6">
        <v>130182.53864517537</v>
      </c>
      <c r="W56" s="6">
        <v>114501.865220735</v>
      </c>
      <c r="X56" s="6">
        <f t="shared" si="8"/>
        <v>129793.54567424573</v>
      </c>
      <c r="Y56" s="6">
        <v>36.333333333333336</v>
      </c>
      <c r="Z56" s="6">
        <v>116.40072725927715</v>
      </c>
      <c r="AA56" s="6">
        <v>107.45740316943306</v>
      </c>
      <c r="AB56" s="6">
        <v>11.142664980239999</v>
      </c>
      <c r="AC56" s="6">
        <v>5.5</v>
      </c>
      <c r="AD56" s="6">
        <v>7</v>
      </c>
      <c r="AE56" s="6">
        <v>30.4</v>
      </c>
      <c r="AF56" s="6">
        <v>3.4</v>
      </c>
      <c r="AG56" s="6">
        <v>6.3</v>
      </c>
      <c r="AH56" s="6">
        <v>1.4530000000000001</v>
      </c>
      <c r="AI56" s="6">
        <v>17.703210876482501</v>
      </c>
      <c r="AJ56" s="6">
        <v>15.008195930961335</v>
      </c>
      <c r="AK56" s="11">
        <v>30.530384495535408</v>
      </c>
      <c r="AL56" s="11">
        <v>31.208709468288703</v>
      </c>
      <c r="AM56" s="11">
        <v>-0.67832497275329473</v>
      </c>
      <c r="AN56" s="11">
        <v>16.245671833984897</v>
      </c>
      <c r="AO56" s="11">
        <v>20.962328535152501</v>
      </c>
      <c r="AP56" s="11">
        <f t="shared" si="1"/>
        <v>-4.7166567011676044</v>
      </c>
      <c r="AQ56" s="24">
        <v>4120.5716529568199</v>
      </c>
      <c r="AR56" s="24">
        <v>130491.11593599418</v>
      </c>
      <c r="AS56" s="24">
        <v>22299.4566862916</v>
      </c>
      <c r="AT56" s="24">
        <v>5112.3820099612803</v>
      </c>
      <c r="AU56" s="24">
        <v>8632.2962042121508</v>
      </c>
      <c r="AV56" s="24">
        <v>25044.1620150204</v>
      </c>
      <c r="AW56" s="24">
        <v>4412.2285427031602</v>
      </c>
      <c r="AX56" s="24">
        <v>4678.5303780671502</v>
      </c>
      <c r="AY56" s="24">
        <v>39601.585613947194</v>
      </c>
      <c r="AZ56" s="24">
        <v>95010.10197500381</v>
      </c>
      <c r="BA56" s="24">
        <f t="shared" si="2"/>
        <v>29.570417820491141</v>
      </c>
      <c r="BB56" s="24">
        <f t="shared" si="3"/>
        <v>70.429582179508856</v>
      </c>
    </row>
    <row r="57" spans="1:54" x14ac:dyDescent="0.2">
      <c r="A57" s="5">
        <v>39417</v>
      </c>
      <c r="B57" s="6">
        <v>181.67727272727265</v>
      </c>
      <c r="C57" s="6">
        <v>150279.71752966</v>
      </c>
      <c r="D57" s="21">
        <f t="shared" si="4"/>
        <v>6.5587921792583472</v>
      </c>
      <c r="E57" s="6">
        <f t="shared" si="9"/>
        <v>33.136346165514603</v>
      </c>
      <c r="F57" s="6">
        <f t="shared" si="6"/>
        <v>0</v>
      </c>
      <c r="G57" s="6">
        <f t="shared" si="10"/>
        <v>0</v>
      </c>
      <c r="H57" s="6">
        <f t="shared" si="7"/>
        <v>28.241276288507745</v>
      </c>
      <c r="I57" s="6">
        <v>29908.3088118009</v>
      </c>
      <c r="J57" s="6">
        <v>100728.32683644901</v>
      </c>
      <c r="K57" s="6">
        <v>19991.483372379302</v>
      </c>
      <c r="L57" s="6">
        <v>28012.678515070402</v>
      </c>
      <c r="M57" s="6">
        <v>27846.027971406598</v>
      </c>
      <c r="N57" s="6">
        <v>23115.8432084079</v>
      </c>
      <c r="O57" s="6">
        <v>9104.2363633597197</v>
      </c>
      <c r="P57" s="6">
        <v>87468.65221051946</v>
      </c>
      <c r="Q57" s="6">
        <v>4286.1407299809498</v>
      </c>
      <c r="R57" s="6">
        <v>88.659728355297005</v>
      </c>
      <c r="S57" s="6">
        <v>90.397366346733335</v>
      </c>
      <c r="T57" s="6">
        <v>141991.23149999999</v>
      </c>
      <c r="U57" s="6">
        <v>111949</v>
      </c>
      <c r="V57" s="6">
        <v>132447.12361694704</v>
      </c>
      <c r="W57" s="6">
        <v>121015.563372833</v>
      </c>
      <c r="X57" s="6">
        <f t="shared" si="8"/>
        <v>136494.39899914028</v>
      </c>
      <c r="Y57" s="6">
        <v>36.833333333333336</v>
      </c>
      <c r="Z57" s="6">
        <v>115.48331083354203</v>
      </c>
      <c r="AA57" s="6">
        <v>110.30834103512321</v>
      </c>
      <c r="AB57" s="6">
        <v>10.93420742278</v>
      </c>
      <c r="AC57" s="6">
        <v>5.5</v>
      </c>
      <c r="AD57" s="6">
        <v>7</v>
      </c>
      <c r="AE57" s="6">
        <v>30.4</v>
      </c>
      <c r="AF57" s="6">
        <v>3.4</v>
      </c>
      <c r="AG57" s="6">
        <v>6.3</v>
      </c>
      <c r="AH57" s="6">
        <v>1.4530000000000001</v>
      </c>
      <c r="AI57" s="6">
        <v>17.703210876482501</v>
      </c>
      <c r="AJ57" s="6">
        <v>15.008195930961335</v>
      </c>
      <c r="AK57" s="11">
        <v>30.862578353628713</v>
      </c>
      <c r="AL57" s="11">
        <v>31.955211829005957</v>
      </c>
      <c r="AM57" s="11">
        <v>-1.0926334753772444</v>
      </c>
      <c r="AN57" s="11">
        <v>16.433142126364601</v>
      </c>
      <c r="AO57" s="11">
        <v>20.665754971925715</v>
      </c>
      <c r="AP57" s="11">
        <f t="shared" si="1"/>
        <v>-4.2326128455611141</v>
      </c>
      <c r="AQ57" s="24">
        <v>4282.4413313718696</v>
      </c>
      <c r="AR57" s="24">
        <v>132105.28700905014</v>
      </c>
      <c r="AS57" s="24">
        <v>23116.314725339798</v>
      </c>
      <c r="AT57" s="24">
        <v>5155.2227408835797</v>
      </c>
      <c r="AU57" s="24">
        <v>9103.7589707697207</v>
      </c>
      <c r="AV57" s="24">
        <v>25491.470042090001</v>
      </c>
      <c r="AW57" s="24">
        <v>4307.8298974421996</v>
      </c>
      <c r="AX57" s="24">
        <v>4869.6011363505704</v>
      </c>
      <c r="AY57" s="24">
        <v>40708.308419969442</v>
      </c>
      <c r="AZ57" s="24">
        <v>95679.419920452565</v>
      </c>
      <c r="BA57" s="24">
        <f t="shared" si="2"/>
        <v>29.586662569145609</v>
      </c>
      <c r="BB57" s="24">
        <f t="shared" si="3"/>
        <v>70.413337430854398</v>
      </c>
    </row>
    <row r="58" spans="1:54" x14ac:dyDescent="0.2">
      <c r="A58" s="5">
        <v>39508</v>
      </c>
      <c r="B58" s="6">
        <v>251.07063492063503</v>
      </c>
      <c r="C58" s="6">
        <v>150671.656974171</v>
      </c>
      <c r="D58" s="21">
        <f t="shared" si="4"/>
        <v>5.1198631769378835</v>
      </c>
      <c r="E58" s="6">
        <f t="shared" si="9"/>
        <v>32.852024728600995</v>
      </c>
      <c r="F58" s="6">
        <f t="shared" si="6"/>
        <v>0</v>
      </c>
      <c r="G58" s="6">
        <f t="shared" si="10"/>
        <v>0</v>
      </c>
      <c r="H58" s="6">
        <f t="shared" si="7"/>
        <v>28.410561275919484</v>
      </c>
      <c r="I58" s="6">
        <v>31135.866355991198</v>
      </c>
      <c r="J58" s="6">
        <v>101203.995802351</v>
      </c>
      <c r="K58" s="6">
        <v>19971.008348249499</v>
      </c>
      <c r="L58" s="6">
        <v>27389.780498502001</v>
      </c>
      <c r="M58" s="6">
        <v>28565.0092106669</v>
      </c>
      <c r="N58" s="6">
        <v>22815.417979110302</v>
      </c>
      <c r="O58" s="6">
        <v>9484.2332313774805</v>
      </c>
      <c r="P58" s="6">
        <v>87527.881106133224</v>
      </c>
      <c r="Q58" s="6">
        <v>4474.9385643468304</v>
      </c>
      <c r="R58" s="6">
        <v>91.182633642848103</v>
      </c>
      <c r="S58" s="6">
        <v>92.196411183753341</v>
      </c>
      <c r="T58" s="6">
        <v>144620.85474000001</v>
      </c>
      <c r="U58" s="6">
        <v>115332</v>
      </c>
      <c r="V58" s="6">
        <v>132465.00571695116</v>
      </c>
      <c r="W58" s="6">
        <v>125068.68874324</v>
      </c>
      <c r="X58" s="6">
        <f t="shared" si="8"/>
        <v>137162.83874089411</v>
      </c>
      <c r="Y58" s="6">
        <v>36.166666666666664</v>
      </c>
      <c r="Z58" s="6">
        <v>107.3027877606776</v>
      </c>
      <c r="AA58" s="6">
        <v>105.3133092467063</v>
      </c>
      <c r="AB58" s="6">
        <v>11.07999425731</v>
      </c>
      <c r="AC58" s="6">
        <v>5.5</v>
      </c>
      <c r="AD58" s="6">
        <v>7.333333333333333</v>
      </c>
      <c r="AE58" s="6">
        <v>29.4</v>
      </c>
      <c r="AF58" s="6">
        <v>-3.5</v>
      </c>
      <c r="AG58" s="6">
        <v>7.8</v>
      </c>
      <c r="AH58" s="6">
        <v>1.506</v>
      </c>
      <c r="AI58" s="6">
        <v>18.108477100657812</v>
      </c>
      <c r="AJ58" s="6">
        <v>15.783376773819866</v>
      </c>
      <c r="AK58" s="11">
        <v>30.41838656855715</v>
      </c>
      <c r="AL58" s="11">
        <v>31.27651645882807</v>
      </c>
      <c r="AM58" s="11">
        <v>-0.85812989027092001</v>
      </c>
      <c r="AN58" s="11">
        <v>17.052989725207993</v>
      </c>
      <c r="AO58" s="11">
        <v>20.245763658532194</v>
      </c>
      <c r="AP58" s="11">
        <f t="shared" si="1"/>
        <v>-3.1927739333242009</v>
      </c>
      <c r="AQ58" s="24">
        <v>4475.3039666902796</v>
      </c>
      <c r="AR58" s="24">
        <v>132723.06599708871</v>
      </c>
      <c r="AS58" s="24">
        <v>22814.208574747699</v>
      </c>
      <c r="AT58" s="24">
        <v>5062.8339975791696</v>
      </c>
      <c r="AU58" s="24">
        <v>9484.4396042603603</v>
      </c>
      <c r="AV58" s="24">
        <v>25559.215659419799</v>
      </c>
      <c r="AW58" s="24">
        <v>4262.3321550230003</v>
      </c>
      <c r="AX58" s="24">
        <v>4995.8620587737596</v>
      </c>
      <c r="AY58" s="24">
        <v>40766.208684309226</v>
      </c>
      <c r="AZ58" s="24">
        <v>96432.161279469772</v>
      </c>
      <c r="BA58" s="24">
        <f t="shared" si="2"/>
        <v>29.64697206890461</v>
      </c>
      <c r="BB58" s="24">
        <f t="shared" si="3"/>
        <v>70.353027931095397</v>
      </c>
    </row>
    <row r="59" spans="1:54" x14ac:dyDescent="0.2">
      <c r="A59" s="5">
        <v>39600</v>
      </c>
      <c r="B59" s="6">
        <v>191.82900432900433</v>
      </c>
      <c r="C59" s="6">
        <v>151427.83278930199</v>
      </c>
      <c r="D59" s="21">
        <f t="shared" si="4"/>
        <v>4.524027586097688</v>
      </c>
      <c r="E59" s="6">
        <f t="shared" si="9"/>
        <v>32.763153664845717</v>
      </c>
      <c r="F59" s="6">
        <f t="shared" si="6"/>
        <v>0</v>
      </c>
      <c r="G59" s="6">
        <f t="shared" si="10"/>
        <v>0</v>
      </c>
      <c r="H59" s="6">
        <f t="shared" si="7"/>
        <v>28.79797810294129</v>
      </c>
      <c r="I59" s="6">
        <v>31206.790630574498</v>
      </c>
      <c r="J59" s="6">
        <v>102228.324511215</v>
      </c>
      <c r="K59" s="6">
        <v>20458.372770758</v>
      </c>
      <c r="L59" s="6">
        <v>26649.527037878601</v>
      </c>
      <c r="M59" s="6">
        <v>28654.881666114801</v>
      </c>
      <c r="N59" s="6">
        <v>22498.883421123799</v>
      </c>
      <c r="O59" s="6">
        <v>10122.328176720601</v>
      </c>
      <c r="P59" s="6">
        <v>87987.609249119792</v>
      </c>
      <c r="Q59" s="6">
        <v>4578.3651326037498</v>
      </c>
      <c r="R59" s="6">
        <v>93.628790171467799</v>
      </c>
      <c r="S59" s="6">
        <v>94.218018268649999</v>
      </c>
      <c r="T59" s="6">
        <v>148316.50322000001</v>
      </c>
      <c r="U59" s="6">
        <v>117077</v>
      </c>
      <c r="V59" s="6">
        <v>132963.64937048827</v>
      </c>
      <c r="W59" s="6">
        <v>130366.431013548</v>
      </c>
      <c r="X59" s="6">
        <f t="shared" si="8"/>
        <v>139237.54731295837</v>
      </c>
      <c r="Y59" s="6">
        <v>36.166666666666664</v>
      </c>
      <c r="Z59" s="6">
        <v>98.51316712180332</v>
      </c>
      <c r="AA59" s="6">
        <v>98.282209198151449</v>
      </c>
      <c r="AB59" s="6">
        <v>11.179228450675</v>
      </c>
      <c r="AC59" s="6">
        <v>5.5</v>
      </c>
      <c r="AD59" s="6">
        <v>7.5</v>
      </c>
      <c r="AE59" s="6">
        <v>29.4</v>
      </c>
      <c r="AF59" s="6">
        <v>-3.5</v>
      </c>
      <c r="AG59" s="6">
        <v>7.8</v>
      </c>
      <c r="AH59" s="6">
        <v>1.506</v>
      </c>
      <c r="AI59" s="6">
        <v>18.108477100657812</v>
      </c>
      <c r="AJ59" s="6">
        <v>15.783376773819866</v>
      </c>
      <c r="AK59" s="11">
        <v>29.339861608847901</v>
      </c>
      <c r="AL59" s="11">
        <v>30.067809563083276</v>
      </c>
      <c r="AM59" s="11">
        <v>-0.72794795423537551</v>
      </c>
      <c r="AN59" s="11">
        <v>17.600432927299465</v>
      </c>
      <c r="AO59" s="11">
        <v>20.036643634508629</v>
      </c>
      <c r="AP59" s="11">
        <f t="shared" si="1"/>
        <v>-2.4362107072091632</v>
      </c>
      <c r="AQ59" s="24">
        <v>4569.73006993744</v>
      </c>
      <c r="AR59" s="24">
        <v>132800.96803549255</v>
      </c>
      <c r="AS59" s="24">
        <v>22497.173979707899</v>
      </c>
      <c r="AT59" s="24">
        <v>5149.7519219235</v>
      </c>
      <c r="AU59" s="24">
        <v>10121.2244749049</v>
      </c>
      <c r="AV59" s="24">
        <v>25612.059943609402</v>
      </c>
      <c r="AW59" s="24">
        <v>4273.7759321067897</v>
      </c>
      <c r="AX59" s="24">
        <v>4992.0532724604</v>
      </c>
      <c r="AY59" s="24">
        <v>40037.528068312022</v>
      </c>
      <c r="AZ59" s="24">
        <v>97333.170037117976</v>
      </c>
      <c r="BA59" s="24">
        <f t="shared" si="2"/>
        <v>29.53133025678159</v>
      </c>
      <c r="BB59" s="24">
        <f t="shared" si="3"/>
        <v>70.468669743218413</v>
      </c>
    </row>
    <row r="60" spans="1:54" x14ac:dyDescent="0.2">
      <c r="A60" s="5">
        <v>39692</v>
      </c>
      <c r="B60" s="6">
        <v>237.31313131313132</v>
      </c>
      <c r="C60" s="6">
        <v>152844.15441552299</v>
      </c>
      <c r="D60" s="21">
        <f t="shared" si="4"/>
        <v>3.2937482395878135</v>
      </c>
      <c r="E60" s="6">
        <f t="shared" si="9"/>
        <v>32.984482775173959</v>
      </c>
      <c r="F60" s="6">
        <f t="shared" si="6"/>
        <v>0</v>
      </c>
      <c r="G60" s="6">
        <f t="shared" si="10"/>
        <v>0</v>
      </c>
      <c r="H60" s="6">
        <f t="shared" si="7"/>
        <v>29.265463607497701</v>
      </c>
      <c r="I60" s="6">
        <v>32456.994629956</v>
      </c>
      <c r="J60" s="6">
        <v>103545.056730322</v>
      </c>
      <c r="K60" s="6">
        <v>20190.8278061132</v>
      </c>
      <c r="L60" s="6">
        <v>26306.0526382602</v>
      </c>
      <c r="M60" s="6">
        <v>29938.676575285401</v>
      </c>
      <c r="N60" s="6">
        <v>22373.307987008498</v>
      </c>
      <c r="O60" s="6">
        <v>10534.9670111215</v>
      </c>
      <c r="P60" s="6">
        <v>88552.71502113351</v>
      </c>
      <c r="Q60" s="6">
        <v>4872.0370625191699</v>
      </c>
      <c r="R60" s="6">
        <v>94.9717812134908</v>
      </c>
      <c r="S60" s="6">
        <v>96.105160662123339</v>
      </c>
      <c r="T60" s="6">
        <v>153913.18306000001</v>
      </c>
      <c r="U60" s="6">
        <v>122265</v>
      </c>
      <c r="V60" s="6">
        <v>133822.22219815184</v>
      </c>
      <c r="W60" s="6">
        <v>136559.384249214</v>
      </c>
      <c r="X60" s="6">
        <f t="shared" si="8"/>
        <v>143789.43145463048</v>
      </c>
      <c r="Y60" s="6">
        <v>36.5</v>
      </c>
      <c r="Z60" s="6">
        <v>105.81387175363828</v>
      </c>
      <c r="AA60" s="6">
        <v>104.90370638606925</v>
      </c>
      <c r="AB60" s="6">
        <v>11.567369712667499</v>
      </c>
      <c r="AC60" s="6">
        <v>5.5</v>
      </c>
      <c r="AD60" s="6">
        <v>7.5</v>
      </c>
      <c r="AE60" s="6">
        <v>29.4</v>
      </c>
      <c r="AF60" s="6">
        <v>-3.5</v>
      </c>
      <c r="AG60" s="6">
        <v>7.8</v>
      </c>
      <c r="AH60" s="6">
        <v>1.506</v>
      </c>
      <c r="AI60" s="6">
        <v>18.108477100657812</v>
      </c>
      <c r="AJ60" s="6">
        <v>15.783376773819866</v>
      </c>
      <c r="AK60" s="11">
        <v>28.264482890978638</v>
      </c>
      <c r="AL60" s="11">
        <v>28.101331160950156</v>
      </c>
      <c r="AM60" s="11">
        <v>0.16315173002848127</v>
      </c>
      <c r="AN60" s="11">
        <v>18.249035604380552</v>
      </c>
      <c r="AO60" s="11">
        <v>20.156589109530483</v>
      </c>
      <c r="AP60" s="11">
        <f t="shared" si="1"/>
        <v>-1.9075535051499308</v>
      </c>
      <c r="AQ60" s="24">
        <v>4883.4600961063898</v>
      </c>
      <c r="AR60" s="24">
        <v>134068.0076605136</v>
      </c>
      <c r="AS60" s="24">
        <v>22374.831014766602</v>
      </c>
      <c r="AT60" s="24">
        <v>5181.0378857035003</v>
      </c>
      <c r="AU60" s="24">
        <v>10535.511247824599</v>
      </c>
      <c r="AV60" s="24">
        <v>25612.213486425801</v>
      </c>
      <c r="AW60" s="24">
        <v>4422.6485758045901</v>
      </c>
      <c r="AX60" s="24">
        <v>5167.9292404481803</v>
      </c>
      <c r="AY60" s="24">
        <v>40281.779879363734</v>
      </c>
      <c r="AZ60" s="24">
        <v>98669.687877256263</v>
      </c>
      <c r="BA60" s="24">
        <f t="shared" si="2"/>
        <v>29.421966461489674</v>
      </c>
      <c r="BB60" s="24">
        <f t="shared" si="3"/>
        <v>70.578033538510326</v>
      </c>
    </row>
    <row r="61" spans="1:54" x14ac:dyDescent="0.2">
      <c r="A61" s="5">
        <v>39783</v>
      </c>
      <c r="B61" s="6">
        <v>540.71885521885531</v>
      </c>
      <c r="C61" s="6">
        <v>150769.355821003</v>
      </c>
      <c r="D61" s="21">
        <f t="shared" si="4"/>
        <v>0.32581794761914296</v>
      </c>
      <c r="E61" s="6">
        <f t="shared" si="9"/>
        <v>33.503087778090205</v>
      </c>
      <c r="F61" s="6">
        <f t="shared" si="6"/>
        <v>1</v>
      </c>
      <c r="G61" s="6">
        <f t="shared" si="10"/>
        <v>1</v>
      </c>
      <c r="H61" s="6">
        <f t="shared" si="7"/>
        <v>30.043980991328155</v>
      </c>
      <c r="I61" s="6">
        <v>33290.348383478398</v>
      </c>
      <c r="J61" s="6">
        <v>104548.622956112</v>
      </c>
      <c r="K61" s="6">
        <v>20443.7910748791</v>
      </c>
      <c r="L61" s="6">
        <v>24258.639825359201</v>
      </c>
      <c r="M61" s="6">
        <v>31497.432547932902</v>
      </c>
      <c r="N61" s="6">
        <v>21951.390612757299</v>
      </c>
      <c r="O61" s="6">
        <v>9147.4715807804696</v>
      </c>
      <c r="P61" s="6">
        <v>88870.794623613328</v>
      </c>
      <c r="Q61" s="6">
        <v>4960.6592405302399</v>
      </c>
      <c r="R61" s="6">
        <v>95.556946406341197</v>
      </c>
      <c r="S61" s="6">
        <v>97.403440441416663</v>
      </c>
      <c r="T61" s="6">
        <v>159660.30493000001</v>
      </c>
      <c r="U61" s="6">
        <v>121880</v>
      </c>
      <c r="V61" s="6">
        <v>132026.12271440876</v>
      </c>
      <c r="W61" s="6">
        <v>143175.79317341399</v>
      </c>
      <c r="X61" s="6">
        <f t="shared" si="8"/>
        <v>149832.95150996241</v>
      </c>
      <c r="Y61" s="6">
        <v>35.333333333333336</v>
      </c>
      <c r="Z61" s="6">
        <v>123.328539202491</v>
      </c>
      <c r="AA61" s="6">
        <v>116.6895861794065</v>
      </c>
      <c r="AB61" s="6">
        <v>11.620024578104999</v>
      </c>
      <c r="AC61" s="6">
        <v>5.5</v>
      </c>
      <c r="AD61" s="6">
        <v>7.5</v>
      </c>
      <c r="AE61" s="6">
        <v>29.4</v>
      </c>
      <c r="AF61" s="6">
        <v>-3.5</v>
      </c>
      <c r="AG61" s="6">
        <v>7.8</v>
      </c>
      <c r="AH61" s="6">
        <v>1.506</v>
      </c>
      <c r="AI61" s="6">
        <v>18.108477100657812</v>
      </c>
      <c r="AJ61" s="6">
        <v>15.783376773819866</v>
      </c>
      <c r="AK61" s="11">
        <v>27.4203972687251</v>
      </c>
      <c r="AL61" s="11">
        <v>26.959798889527775</v>
      </c>
      <c r="AM61" s="11">
        <v>0.46059837919732516</v>
      </c>
      <c r="AN61" s="11">
        <v>18.10959513507396</v>
      </c>
      <c r="AO61" s="11">
        <v>21.058054281361677</v>
      </c>
      <c r="AP61" s="11">
        <f t="shared" si="1"/>
        <v>-2.9484591462877177</v>
      </c>
      <c r="AQ61" s="24">
        <v>4957.5058672658997</v>
      </c>
      <c r="AR61" s="24">
        <v>131684.95830690512</v>
      </c>
      <c r="AS61" s="24">
        <v>21952.786430777702</v>
      </c>
      <c r="AT61" s="24">
        <v>5225.3761947938401</v>
      </c>
      <c r="AU61" s="24">
        <v>9147.82467301012</v>
      </c>
      <c r="AV61" s="24">
        <v>25562.510910544901</v>
      </c>
      <c r="AW61" s="24">
        <v>4161.2433370656099</v>
      </c>
      <c r="AX61" s="24">
        <v>5442.1554283176602</v>
      </c>
      <c r="AY61" s="24">
        <v>39548.483368015062</v>
      </c>
      <c r="AZ61" s="24">
        <v>97093.980806155945</v>
      </c>
      <c r="BA61" s="24">
        <f t="shared" si="2"/>
        <v>29.197528732393863</v>
      </c>
      <c r="BB61" s="24">
        <f t="shared" si="3"/>
        <v>70.802471267606137</v>
      </c>
    </row>
    <row r="62" spans="1:54" x14ac:dyDescent="0.2">
      <c r="A62" s="5">
        <v>39873</v>
      </c>
      <c r="B62" s="6">
        <v>487.83285486443401</v>
      </c>
      <c r="C62" s="6">
        <v>150869.15385853901</v>
      </c>
      <c r="D62" s="21">
        <f t="shared" si="4"/>
        <v>0.13107766140905142</v>
      </c>
      <c r="E62" s="6">
        <f t="shared" si="9"/>
        <v>36.963101621796348</v>
      </c>
      <c r="F62" s="6">
        <v>1</v>
      </c>
      <c r="G62" s="6">
        <f t="shared" si="10"/>
        <v>1</v>
      </c>
      <c r="H62" s="6">
        <f t="shared" si="7"/>
        <v>29.780893932697218</v>
      </c>
      <c r="I62" s="6">
        <v>30272.966727492199</v>
      </c>
      <c r="J62" s="6">
        <v>104090.873380616</v>
      </c>
      <c r="K62" s="6">
        <v>20831.0644253846</v>
      </c>
      <c r="L62" s="6">
        <v>25036.4937689242</v>
      </c>
      <c r="M62" s="6">
        <v>28682.188529073501</v>
      </c>
      <c r="N62" s="6">
        <v>21624.4410931971</v>
      </c>
      <c r="O62" s="6">
        <v>9405.8815643356193</v>
      </c>
      <c r="P62" s="6">
        <v>88542.909802414608</v>
      </c>
      <c r="Q62" s="6">
        <v>5140.6004578374796</v>
      </c>
      <c r="R62" s="6">
        <v>97.194109719435701</v>
      </c>
      <c r="S62" s="6">
        <v>98.238048870959986</v>
      </c>
      <c r="T62" s="6">
        <v>178388.73363</v>
      </c>
      <c r="U62" s="6">
        <v>121391</v>
      </c>
      <c r="V62" s="6">
        <v>132023.8876985255</v>
      </c>
      <c r="W62" s="6">
        <v>143726.46563540801</v>
      </c>
      <c r="X62" s="6">
        <f t="shared" si="8"/>
        <v>147875.69539995212</v>
      </c>
      <c r="Y62" s="6">
        <v>32.333333333333336</v>
      </c>
      <c r="Z62" s="6">
        <v>127.19512083743336</v>
      </c>
      <c r="AA62" s="6">
        <v>119.58510368989711</v>
      </c>
      <c r="AB62" s="6">
        <v>11.9162146384725</v>
      </c>
      <c r="AC62" s="6">
        <v>5.5</v>
      </c>
      <c r="AD62" s="6">
        <v>7.5</v>
      </c>
      <c r="AE62" s="6">
        <v>18.899999999999999</v>
      </c>
      <c r="AF62" s="6">
        <v>-3.8</v>
      </c>
      <c r="AG62" s="6">
        <v>7.9</v>
      </c>
      <c r="AH62" s="6">
        <v>1.355</v>
      </c>
      <c r="AI62" s="6">
        <v>19.50621532108908</v>
      </c>
      <c r="AJ62" s="6">
        <v>15.37700546260054</v>
      </c>
      <c r="AK62" s="11">
        <v>27.066585538899467</v>
      </c>
      <c r="AL62" s="11">
        <v>27.511281807888022</v>
      </c>
      <c r="AM62" s="11">
        <v>-0.44469626898855452</v>
      </c>
      <c r="AN62" s="11">
        <v>17.839938835998588</v>
      </c>
      <c r="AO62" s="11">
        <v>21.463621248541887</v>
      </c>
      <c r="AP62" s="11">
        <f t="shared" si="1"/>
        <v>-3.6236824125432996</v>
      </c>
      <c r="AQ62" s="24">
        <v>5142.8554826808204</v>
      </c>
      <c r="AR62" s="24">
        <v>131854.31644511418</v>
      </c>
      <c r="AS62" s="24">
        <v>21625.518174364101</v>
      </c>
      <c r="AT62" s="24">
        <v>5090.3679377525204</v>
      </c>
      <c r="AU62" s="24">
        <v>9405.1243559604409</v>
      </c>
      <c r="AV62" s="24">
        <v>25271.580392027499</v>
      </c>
      <c r="AW62" s="24">
        <v>4030.90221047356</v>
      </c>
      <c r="AX62" s="24">
        <v>5375.6872717923998</v>
      </c>
      <c r="AY62" s="24">
        <v>39666.022208402253</v>
      </c>
      <c r="AZ62" s="24">
        <v>97331.149719392735</v>
      </c>
      <c r="BA62" s="24">
        <f t="shared" si="2"/>
        <v>29.00816255863009</v>
      </c>
      <c r="BB62" s="24">
        <f t="shared" si="3"/>
        <v>70.99183744136991</v>
      </c>
    </row>
    <row r="63" spans="1:54" x14ac:dyDescent="0.2">
      <c r="A63" s="5">
        <v>39965</v>
      </c>
      <c r="B63" s="6">
        <v>346.11363636363666</v>
      </c>
      <c r="C63" s="6">
        <v>152212.085496983</v>
      </c>
      <c r="D63" s="21">
        <f t="shared" si="4"/>
        <v>0.51790525772908325</v>
      </c>
      <c r="E63" s="6">
        <f t="shared" si="9"/>
        <v>35.211965750207291</v>
      </c>
      <c r="F63" s="6">
        <v>1</v>
      </c>
      <c r="G63" s="6">
        <f t="shared" si="10"/>
        <v>0</v>
      </c>
      <c r="H63" s="6">
        <f t="shared" si="7"/>
        <v>30.439311180189033</v>
      </c>
      <c r="I63" s="6">
        <v>29653.303889911</v>
      </c>
      <c r="J63" s="6">
        <v>104430.472124256</v>
      </c>
      <c r="K63" s="6">
        <v>21077.564253696499</v>
      </c>
      <c r="L63" s="6">
        <v>24417.471890246001</v>
      </c>
      <c r="M63" s="6">
        <v>26149.056597706702</v>
      </c>
      <c r="N63" s="6">
        <v>21494.190295163899</v>
      </c>
      <c r="O63" s="6">
        <v>10728.220412951699</v>
      </c>
      <c r="P63" s="6">
        <v>89251.619875877252</v>
      </c>
      <c r="Q63" s="6">
        <v>5287.8598230647203</v>
      </c>
      <c r="R63" s="6">
        <v>98.089435553719497</v>
      </c>
      <c r="S63" s="6">
        <v>98.75272406917999</v>
      </c>
      <c r="T63" s="6">
        <v>172411.16485999999</v>
      </c>
      <c r="U63" s="6">
        <v>124102</v>
      </c>
      <c r="V63" s="6">
        <v>133340.65011709728</v>
      </c>
      <c r="W63" s="6">
        <v>149042.43447645399</v>
      </c>
      <c r="X63" s="6">
        <f t="shared" si="8"/>
        <v>151945.45022621693</v>
      </c>
      <c r="Y63" s="6">
        <v>33.833333333333336</v>
      </c>
      <c r="Z63" s="6">
        <v>117.79508738243007</v>
      </c>
      <c r="AA63" s="6">
        <v>113.07452869522912</v>
      </c>
      <c r="AB63" s="6">
        <v>11.940347560380001</v>
      </c>
      <c r="AC63" s="6">
        <v>6.166666666666667</v>
      </c>
      <c r="AD63" s="6">
        <v>7.833333333333333</v>
      </c>
      <c r="AE63" s="6">
        <v>18.899999999999999</v>
      </c>
      <c r="AF63" s="6">
        <v>-3.8</v>
      </c>
      <c r="AG63" s="6">
        <v>7.9</v>
      </c>
      <c r="AH63" s="6">
        <v>1.355</v>
      </c>
      <c r="AI63" s="6">
        <v>19.50621532108908</v>
      </c>
      <c r="AJ63" s="6">
        <v>15.37700546260054</v>
      </c>
      <c r="AK63" s="11">
        <v>27.480869904954808</v>
      </c>
      <c r="AL63" s="11">
        <v>28.266842755175659</v>
      </c>
      <c r="AM63" s="11">
        <v>-0.78597285022085117</v>
      </c>
      <c r="AN63" s="11">
        <v>17.580447703557173</v>
      </c>
      <c r="AO63" s="11">
        <v>21.174383650085439</v>
      </c>
      <c r="AP63" s="11">
        <f t="shared" si="1"/>
        <v>-3.5939359465282656</v>
      </c>
      <c r="AQ63" s="24">
        <v>5274.4467245161404</v>
      </c>
      <c r="AR63" s="24">
        <v>133676.49468012687</v>
      </c>
      <c r="AS63" s="24">
        <v>21495.051900059199</v>
      </c>
      <c r="AT63" s="24">
        <v>5196.8442196917404</v>
      </c>
      <c r="AU63" s="24">
        <v>10730.492126794999</v>
      </c>
      <c r="AV63" s="24">
        <v>25397.296410856401</v>
      </c>
      <c r="AW63" s="24">
        <v>3923.87923891944</v>
      </c>
      <c r="AX63" s="24">
        <v>5267.3510304108604</v>
      </c>
      <c r="AY63" s="24">
        <v>39660.668576074597</v>
      </c>
      <c r="AZ63" s="24">
        <v>99290.272828568413</v>
      </c>
      <c r="BA63" s="24">
        <f t="shared" si="2"/>
        <v>28.856721876189219</v>
      </c>
      <c r="BB63" s="24">
        <f t="shared" si="3"/>
        <v>71.143278123810774</v>
      </c>
    </row>
    <row r="64" spans="1:54" x14ac:dyDescent="0.2">
      <c r="A64" s="5">
        <v>40057</v>
      </c>
      <c r="B64" s="6">
        <v>269.39337474120066</v>
      </c>
      <c r="C64" s="6">
        <v>153922.187590018</v>
      </c>
      <c r="D64" s="21">
        <f t="shared" si="4"/>
        <v>0.70531527922503301</v>
      </c>
      <c r="E64" s="6">
        <f t="shared" si="9"/>
        <v>33.766710427810189</v>
      </c>
      <c r="F64" s="6">
        <v>1</v>
      </c>
      <c r="G64" s="6">
        <f t="shared" si="10"/>
        <v>0</v>
      </c>
      <c r="H64" s="6">
        <f t="shared" si="7"/>
        <v>29.996264031732977</v>
      </c>
      <c r="I64" s="6">
        <v>29707.811210942</v>
      </c>
      <c r="J64" s="6">
        <v>104466.066198674</v>
      </c>
      <c r="K64" s="6">
        <v>21472.635824057299</v>
      </c>
      <c r="L64" s="6">
        <v>24571.234234088901</v>
      </c>
      <c r="M64" s="6">
        <v>26084.0424447396</v>
      </c>
      <c r="N64" s="6">
        <v>21460.353281652999</v>
      </c>
      <c r="O64" s="6">
        <v>10159.9685261864</v>
      </c>
      <c r="P64" s="6">
        <v>89999.800160181068</v>
      </c>
      <c r="Q64" s="6">
        <v>5487.7171498003499</v>
      </c>
      <c r="R64" s="6">
        <v>98.015893631250293</v>
      </c>
      <c r="S64" s="6">
        <v>99.207121991933334</v>
      </c>
      <c r="T64" s="6">
        <v>166974.69472999999</v>
      </c>
      <c r="U64" s="6">
        <v>127122</v>
      </c>
      <c r="V64" s="6">
        <v>134880.02241213364</v>
      </c>
      <c r="W64" s="6">
        <v>148330.025823718</v>
      </c>
      <c r="X64" s="6">
        <f t="shared" si="8"/>
        <v>151332.62609608663</v>
      </c>
      <c r="Y64" s="6">
        <v>39.666666666666664</v>
      </c>
      <c r="Z64" s="6">
        <v>107.22313576986942</v>
      </c>
      <c r="AA64" s="6">
        <v>105.55942564152737</v>
      </c>
      <c r="AB64" s="6">
        <v>12.302880440992499</v>
      </c>
      <c r="AC64" s="6">
        <v>7.5</v>
      </c>
      <c r="AD64" s="6">
        <v>8.5</v>
      </c>
      <c r="AE64" s="6">
        <v>18.899999999999999</v>
      </c>
      <c r="AF64" s="6">
        <v>-3.8</v>
      </c>
      <c r="AG64" s="6">
        <v>7.9</v>
      </c>
      <c r="AH64" s="6">
        <v>1.355</v>
      </c>
      <c r="AI64" s="6">
        <v>19.50621532108908</v>
      </c>
      <c r="AJ64" s="6">
        <v>15.37700546260054</v>
      </c>
      <c r="AK64" s="11">
        <v>27.902433774559714</v>
      </c>
      <c r="AL64" s="11">
        <v>29.457052553900386</v>
      </c>
      <c r="AM64" s="11">
        <v>-1.5546187793406716</v>
      </c>
      <c r="AN64" s="11">
        <v>16.777861857551592</v>
      </c>
      <c r="AO64" s="11">
        <v>20.293926709955603</v>
      </c>
      <c r="AP64" s="11">
        <f t="shared" si="1"/>
        <v>-3.5160648524040106</v>
      </c>
      <c r="AQ64" s="24">
        <v>5500.4781422225296</v>
      </c>
      <c r="AR64" s="24">
        <v>135071.09730582047</v>
      </c>
      <c r="AS64" s="24">
        <v>21459.239961701802</v>
      </c>
      <c r="AT64" s="24">
        <v>5330.5460302203601</v>
      </c>
      <c r="AU64" s="24">
        <v>10160.3661576268</v>
      </c>
      <c r="AV64" s="24">
        <v>25636.065558519</v>
      </c>
      <c r="AW64" s="24">
        <v>3757.2165292013201</v>
      </c>
      <c r="AX64" s="24">
        <v>5369.4402955718597</v>
      </c>
      <c r="AY64" s="24">
        <v>40452.655189933488</v>
      </c>
      <c r="AZ64" s="24">
        <v>100118.92025810952</v>
      </c>
      <c r="BA64" s="24">
        <f t="shared" si="2"/>
        <v>28.803096613062579</v>
      </c>
      <c r="BB64" s="24">
        <f t="shared" si="3"/>
        <v>71.196903386937421</v>
      </c>
    </row>
    <row r="65" spans="1:54" x14ac:dyDescent="0.2">
      <c r="A65" s="5">
        <v>40148</v>
      </c>
      <c r="B65" s="6">
        <v>214.41607642294136</v>
      </c>
      <c r="C65" s="6">
        <v>155612.57305446101</v>
      </c>
      <c r="D65" s="21">
        <f t="shared" si="4"/>
        <v>3.2123352965757874</v>
      </c>
      <c r="E65" s="6">
        <f t="shared" si="9"/>
        <v>35.225932739735313</v>
      </c>
      <c r="F65" s="6">
        <v>1</v>
      </c>
      <c r="G65" s="6">
        <f t="shared" si="10"/>
        <v>0</v>
      </c>
      <c r="H65" s="6">
        <f t="shared" si="7"/>
        <v>29.842613992841336</v>
      </c>
      <c r="I65" s="6">
        <v>30391.918171654899</v>
      </c>
      <c r="J65" s="6">
        <v>105568.58829645401</v>
      </c>
      <c r="K65" s="6">
        <v>21543.7354968617</v>
      </c>
      <c r="L65" s="6">
        <v>25132.800106740899</v>
      </c>
      <c r="M65" s="6">
        <v>27479.712428480201</v>
      </c>
      <c r="N65" s="6">
        <v>21775.015329986101</v>
      </c>
      <c r="O65" s="6">
        <v>10021.9294965263</v>
      </c>
      <c r="P65" s="6">
        <v>90829.67016152697</v>
      </c>
      <c r="Q65" s="6">
        <v>5839.8225692974402</v>
      </c>
      <c r="R65" s="6">
        <v>97.814444745887101</v>
      </c>
      <c r="S65" s="6">
        <v>99.656883201186659</v>
      </c>
      <c r="T65" s="6">
        <v>176684.11988000001</v>
      </c>
      <c r="U65" s="6">
        <v>128959</v>
      </c>
      <c r="V65" s="6">
        <v>135952.43977224355</v>
      </c>
      <c r="W65" s="6">
        <v>149682.79270845401</v>
      </c>
      <c r="X65" s="6">
        <f t="shared" si="8"/>
        <v>153027.28865589955</v>
      </c>
      <c r="Y65" s="6">
        <v>39.5</v>
      </c>
      <c r="Z65" s="6">
        <v>104.86848642904809</v>
      </c>
      <c r="AA65" s="6">
        <v>106.45217779689568</v>
      </c>
      <c r="AB65" s="6">
        <v>12.733634196765001</v>
      </c>
      <c r="AC65" s="6">
        <v>7.5</v>
      </c>
      <c r="AD65" s="6">
        <v>8.5</v>
      </c>
      <c r="AE65" s="6">
        <v>18.899999999999999</v>
      </c>
      <c r="AF65" s="6">
        <v>-3.8</v>
      </c>
      <c r="AG65" s="6">
        <v>7.9</v>
      </c>
      <c r="AH65" s="6">
        <v>1.355</v>
      </c>
      <c r="AI65" s="6">
        <v>19.50621532108908</v>
      </c>
      <c r="AJ65" s="6">
        <v>15.37700546260054</v>
      </c>
      <c r="AK65" s="11">
        <v>27.709171528029831</v>
      </c>
      <c r="AL65" s="11">
        <v>29.88591912658957</v>
      </c>
      <c r="AM65" s="11">
        <v>-2.1767475985597393</v>
      </c>
      <c r="AN65" s="11">
        <v>16.424495687575629</v>
      </c>
      <c r="AO65" s="11">
        <v>18.731632819883124</v>
      </c>
      <c r="AP65" s="11">
        <f t="shared" si="1"/>
        <v>-2.3071371323074956</v>
      </c>
      <c r="AQ65" s="24">
        <v>5838.2196505805096</v>
      </c>
      <c r="AR65" s="24">
        <v>135595.09156893747</v>
      </c>
      <c r="AS65" s="24">
        <v>21774.189963874898</v>
      </c>
      <c r="AT65" s="24">
        <v>5495.24181233539</v>
      </c>
      <c r="AU65" s="24">
        <v>10020.017359617699</v>
      </c>
      <c r="AV65" s="24">
        <v>25880.0576385971</v>
      </c>
      <c r="AW65" s="24">
        <v>3957.0020214056799</v>
      </c>
      <c r="AX65" s="24">
        <v>5302.5214022248801</v>
      </c>
      <c r="AY65" s="24">
        <v>40966.654025589647</v>
      </c>
      <c r="AZ65" s="24">
        <v>100466.65719392835</v>
      </c>
      <c r="BA65" s="24">
        <f t="shared" si="2"/>
        <v>28.809953526551567</v>
      </c>
      <c r="BB65" s="24">
        <f t="shared" si="3"/>
        <v>71.190046473448433</v>
      </c>
    </row>
    <row r="66" spans="1:54" x14ac:dyDescent="0.2">
      <c r="A66" s="5">
        <v>40238</v>
      </c>
      <c r="B66" s="6">
        <v>211.62183235867431</v>
      </c>
      <c r="C66" s="6">
        <v>156676.06451802299</v>
      </c>
      <c r="D66" s="21">
        <f t="shared" si="4"/>
        <v>3.8489714504058128</v>
      </c>
      <c r="E66" s="6">
        <f t="shared" si="9"/>
        <v>34.669680089454872</v>
      </c>
      <c r="F66" s="6">
        <v>1</v>
      </c>
      <c r="G66" s="6">
        <f t="shared" si="10"/>
        <v>0</v>
      </c>
      <c r="H66" s="6">
        <f t="shared" si="7"/>
        <v>29.593098862555912</v>
      </c>
      <c r="I66" s="6">
        <v>31324.8447353054</v>
      </c>
      <c r="J66" s="6">
        <v>107933.928727373</v>
      </c>
      <c r="K66" s="6">
        <v>21972.4060504642</v>
      </c>
      <c r="L66" s="6">
        <v>24638.6264670235</v>
      </c>
      <c r="M66" s="6">
        <v>28509.464361556798</v>
      </c>
      <c r="N66" s="6">
        <v>21984.745884648</v>
      </c>
      <c r="O66" s="6">
        <v>9926.0149569610003</v>
      </c>
      <c r="P66" s="6">
        <v>92107.243095134851</v>
      </c>
      <c r="Q66" s="6">
        <v>6099.24824346884</v>
      </c>
      <c r="R66" s="6">
        <v>99.144645091620703</v>
      </c>
      <c r="S66" s="6">
        <v>100.19010525339667</v>
      </c>
      <c r="T66" s="6">
        <v>177505.29509</v>
      </c>
      <c r="U66" s="6">
        <v>131807</v>
      </c>
      <c r="V66" s="6">
        <v>136510.45017584515</v>
      </c>
      <c r="W66" s="6">
        <v>151513.7068664</v>
      </c>
      <c r="X66" s="6">
        <f t="shared" si="8"/>
        <v>152820.86765894864</v>
      </c>
      <c r="Y66" s="6">
        <v>38.5</v>
      </c>
      <c r="Z66" s="6">
        <v>102.90242925502059</v>
      </c>
      <c r="AA66" s="6">
        <v>102.41899286073193</v>
      </c>
      <c r="AB66" s="6">
        <v>12.021267180320001</v>
      </c>
      <c r="AC66" s="6">
        <v>7.5</v>
      </c>
      <c r="AD66" s="6">
        <v>8.5</v>
      </c>
      <c r="AE66" s="6">
        <v>21.2</v>
      </c>
      <c r="AF66" s="6">
        <v>-4.2</v>
      </c>
      <c r="AG66" s="6">
        <v>8.1</v>
      </c>
      <c r="AH66" s="6">
        <v>1.355</v>
      </c>
      <c r="AI66" s="6">
        <v>17.668647326109749</v>
      </c>
      <c r="AJ66" s="6">
        <v>13.799370849353371</v>
      </c>
      <c r="AK66" s="11">
        <v>27.776300445246548</v>
      </c>
      <c r="AL66" s="11">
        <v>30.052274474808311</v>
      </c>
      <c r="AM66" s="11">
        <v>-2.2759740295617625</v>
      </c>
      <c r="AN66" s="11">
        <v>16.063355766678459</v>
      </c>
      <c r="AO66" s="11">
        <v>17.735756817115256</v>
      </c>
      <c r="AP66" s="11">
        <f t="shared" si="1"/>
        <v>-1.6724010504367968</v>
      </c>
      <c r="AQ66" s="24">
        <v>6103.6077749361802</v>
      </c>
      <c r="AR66" s="24">
        <v>136410.59503753681</v>
      </c>
      <c r="AS66" s="24">
        <v>21988.726975494701</v>
      </c>
      <c r="AT66" s="24">
        <v>5510.5701384804097</v>
      </c>
      <c r="AU66" s="24">
        <v>9925.3217176926992</v>
      </c>
      <c r="AV66" s="24">
        <v>26396.6779642662</v>
      </c>
      <c r="AW66" s="24">
        <v>4250.7082492828104</v>
      </c>
      <c r="AX66" s="24">
        <v>5233.5115520829904</v>
      </c>
      <c r="AY66" s="24">
        <v>40914.087659259138</v>
      </c>
      <c r="AZ66" s="24">
        <v>101600.11515321386</v>
      </c>
      <c r="BA66" s="24">
        <f t="shared" si="2"/>
        <v>28.749366704830393</v>
      </c>
      <c r="BB66" s="24">
        <f t="shared" si="3"/>
        <v>71.250633295169607</v>
      </c>
    </row>
    <row r="67" spans="1:54" x14ac:dyDescent="0.2">
      <c r="A67" s="5">
        <v>40330</v>
      </c>
      <c r="B67" s="6">
        <v>208.95165945165965</v>
      </c>
      <c r="C67" s="6">
        <v>158933.49660038401</v>
      </c>
      <c r="D67" s="21">
        <f t="shared" si="4"/>
        <v>4.4158195989859337</v>
      </c>
      <c r="E67" s="6">
        <f t="shared" si="9"/>
        <v>35.402091683271792</v>
      </c>
      <c r="F67" s="6">
        <v>1</v>
      </c>
      <c r="G67" s="6">
        <f t="shared" si="10"/>
        <v>0</v>
      </c>
      <c r="H67" s="6">
        <f t="shared" ref="H67:H98" si="11">+W67/SUM(U64:U67)*100</f>
        <v>30.002811593365799</v>
      </c>
      <c r="I67" s="6">
        <v>32465.449270145102</v>
      </c>
      <c r="J67" s="6">
        <v>109109.905706101</v>
      </c>
      <c r="K67" s="6">
        <v>22182.130395187</v>
      </c>
      <c r="L67" s="6">
        <v>25543.9179962042</v>
      </c>
      <c r="M67" s="6">
        <v>29499.3855517622</v>
      </c>
      <c r="N67" s="6">
        <v>21890.9586205409</v>
      </c>
      <c r="O67" s="6">
        <v>9652.4909108257107</v>
      </c>
      <c r="P67" s="6">
        <v>93471.371527802854</v>
      </c>
      <c r="Q67" s="6">
        <v>6263.2380801115296</v>
      </c>
      <c r="R67" s="6">
        <v>100.151884937242</v>
      </c>
      <c r="S67" s="6">
        <v>100.88097556452</v>
      </c>
      <c r="T67" s="6">
        <v>184950.79355999999</v>
      </c>
      <c r="U67" s="6">
        <v>134541</v>
      </c>
      <c r="V67" s="6">
        <v>138281.75625725146</v>
      </c>
      <c r="W67" s="6">
        <v>156743.388579105</v>
      </c>
      <c r="X67" s="6">
        <f t="shared" ref="X67:X98" si="12">+W67/R67*100</f>
        <v>156505.68002521852</v>
      </c>
      <c r="Y67" s="6">
        <v>40.166666666666664</v>
      </c>
      <c r="Z67" s="6">
        <v>102.53443623916468</v>
      </c>
      <c r="AA67" s="6">
        <v>100.92189871399059</v>
      </c>
      <c r="AB67" s="6">
        <v>12.185952282465001</v>
      </c>
      <c r="AC67" s="6">
        <v>7.833333333333333</v>
      </c>
      <c r="AD67" s="6">
        <v>8.1666666666666661</v>
      </c>
      <c r="AE67" s="6">
        <v>21.2</v>
      </c>
      <c r="AF67" s="6">
        <v>-4.2</v>
      </c>
      <c r="AG67" s="6">
        <v>8.1</v>
      </c>
      <c r="AH67" s="6">
        <v>1.355</v>
      </c>
      <c r="AI67" s="6">
        <v>17.668647326109749</v>
      </c>
      <c r="AJ67" s="6">
        <v>13.799370849353371</v>
      </c>
      <c r="AK67" s="11">
        <v>26.585499553626725</v>
      </c>
      <c r="AL67" s="11">
        <v>29.27584590351886</v>
      </c>
      <c r="AM67" s="11">
        <v>-2.6903463498921347</v>
      </c>
      <c r="AN67" s="11">
        <v>16.14872262774761</v>
      </c>
      <c r="AO67" s="11">
        <v>17.583008339834507</v>
      </c>
      <c r="AP67" s="11">
        <f t="shared" si="1"/>
        <v>-1.434285712086897</v>
      </c>
      <c r="AQ67" s="24">
        <v>6243.2550010950599</v>
      </c>
      <c r="AR67" s="24">
        <v>138630.42548430394</v>
      </c>
      <c r="AS67" s="24">
        <v>21887.652213307701</v>
      </c>
      <c r="AT67" s="24">
        <v>5493.1821704754302</v>
      </c>
      <c r="AU67" s="24">
        <v>9652.9507526870202</v>
      </c>
      <c r="AV67" s="24">
        <v>26579.9635293258</v>
      </c>
      <c r="AW67" s="24">
        <v>4581.5031444178403</v>
      </c>
      <c r="AX67" s="24">
        <v>5544.2587873253497</v>
      </c>
      <c r="AY67" s="24">
        <v>41735.180227805839</v>
      </c>
      <c r="AZ67" s="24">
        <v>103138.50025759317</v>
      </c>
      <c r="BA67" s="24">
        <f t="shared" si="2"/>
        <v>28.814657606654976</v>
      </c>
      <c r="BB67" s="24">
        <f t="shared" si="3"/>
        <v>71.185342393345024</v>
      </c>
    </row>
    <row r="68" spans="1:54" x14ac:dyDescent="0.2">
      <c r="A68" s="5">
        <v>40422</v>
      </c>
      <c r="B68" s="6">
        <v>180.19696969696966</v>
      </c>
      <c r="C68" s="6">
        <v>160397.55175458401</v>
      </c>
      <c r="D68" s="21">
        <f t="shared" si="4"/>
        <v>4.2069075719048215</v>
      </c>
      <c r="E68" s="6">
        <f t="shared" si="9"/>
        <v>34.915086209295332</v>
      </c>
      <c r="F68" s="6">
        <f t="shared" si="6"/>
        <v>0</v>
      </c>
      <c r="G68" s="6">
        <f t="shared" si="10"/>
        <v>0</v>
      </c>
      <c r="H68" s="6">
        <f t="shared" si="11"/>
        <v>30.775643253020789</v>
      </c>
      <c r="I68" s="6">
        <v>32693.982998925101</v>
      </c>
      <c r="J68" s="6">
        <v>110541.43527492</v>
      </c>
      <c r="K68" s="6">
        <v>22441.672306399701</v>
      </c>
      <c r="L68" s="6">
        <v>25210.488480596599</v>
      </c>
      <c r="M68" s="6">
        <v>30425.043225008299</v>
      </c>
      <c r="N68" s="6">
        <v>21689.8757721328</v>
      </c>
      <c r="O68" s="6">
        <v>9787.2333781283905</v>
      </c>
      <c r="P68" s="6">
        <v>94522.468542896284</v>
      </c>
      <c r="Q68" s="6">
        <v>6453.2875196927498</v>
      </c>
      <c r="R68" s="6">
        <v>100.247810578217</v>
      </c>
      <c r="S68" s="6">
        <v>101.49302174618667</v>
      </c>
      <c r="T68" s="6">
        <v>185706.36053000001</v>
      </c>
      <c r="U68" s="6">
        <v>136573</v>
      </c>
      <c r="V68" s="6">
        <v>139309.79504687624</v>
      </c>
      <c r="W68" s="6">
        <v>163689.49133416699</v>
      </c>
      <c r="X68" s="6">
        <f t="shared" si="12"/>
        <v>163284.85419285091</v>
      </c>
      <c r="Y68" s="6">
        <v>40.5</v>
      </c>
      <c r="Z68" s="6">
        <v>96.372875193488611</v>
      </c>
      <c r="AA68" s="6">
        <v>95.95609821726741</v>
      </c>
      <c r="AB68" s="6">
        <v>11.95647142446</v>
      </c>
      <c r="AC68" s="6">
        <v>8</v>
      </c>
      <c r="AD68" s="6">
        <v>8</v>
      </c>
      <c r="AE68" s="6">
        <v>21.2</v>
      </c>
      <c r="AF68" s="6">
        <v>-4.2</v>
      </c>
      <c r="AG68" s="6">
        <v>8.1</v>
      </c>
      <c r="AH68" s="6">
        <v>1.355</v>
      </c>
      <c r="AI68" s="6">
        <v>17.668647326109749</v>
      </c>
      <c r="AJ68" s="6">
        <v>13.799370849353371</v>
      </c>
      <c r="AK68" s="11">
        <v>23.463441068519511</v>
      </c>
      <c r="AL68" s="11">
        <v>26.203620073876106</v>
      </c>
      <c r="AM68" s="11">
        <v>-2.7401790053565946</v>
      </c>
      <c r="AN68" s="11">
        <v>16.17809940803231</v>
      </c>
      <c r="AO68" s="11">
        <v>17.734484249792761</v>
      </c>
      <c r="AP68" s="11">
        <f t="shared" si="1"/>
        <v>-1.5563848417604511</v>
      </c>
      <c r="AQ68" s="24">
        <v>6469.0559821119996</v>
      </c>
      <c r="AR68" s="24">
        <v>139387.44280155399</v>
      </c>
      <c r="AS68" s="24">
        <v>21689.533839422998</v>
      </c>
      <c r="AT68" s="24">
        <v>5477.2032649498897</v>
      </c>
      <c r="AU68" s="24">
        <v>9787.5830688346305</v>
      </c>
      <c r="AV68" s="24">
        <v>27021.607257188101</v>
      </c>
      <c r="AW68" s="24">
        <v>4661.2672719822604</v>
      </c>
      <c r="AX68" s="24">
        <v>5727.7192426337097</v>
      </c>
      <c r="AY68" s="24">
        <v>41282.386017526587</v>
      </c>
      <c r="AZ68" s="24">
        <v>104574.11276613941</v>
      </c>
      <c r="BA68" s="24">
        <f t="shared" si="2"/>
        <v>28.694050569976802</v>
      </c>
      <c r="BB68" s="24">
        <f t="shared" si="3"/>
        <v>71.30594943002319</v>
      </c>
    </row>
    <row r="69" spans="1:54" x14ac:dyDescent="0.2">
      <c r="A69" s="5">
        <v>40513</v>
      </c>
      <c r="B69" s="6">
        <v>156.8382707509883</v>
      </c>
      <c r="C69" s="6">
        <v>164143.88712700899</v>
      </c>
      <c r="D69" s="21">
        <f t="shared" si="4"/>
        <v>5.4824066623216936</v>
      </c>
      <c r="E69" s="6">
        <f t="shared" si="9"/>
        <v>34.972340011506063</v>
      </c>
      <c r="F69" s="6">
        <f t="shared" si="6"/>
        <v>0</v>
      </c>
      <c r="G69" s="6">
        <f t="shared" si="10"/>
        <v>0</v>
      </c>
      <c r="H69" s="6">
        <f t="shared" si="11"/>
        <v>31.664201049366891</v>
      </c>
      <c r="I69" s="6">
        <v>35018.722995624201</v>
      </c>
      <c r="J69" s="6">
        <v>112118.730291606</v>
      </c>
      <c r="K69" s="6">
        <v>22766.791247949099</v>
      </c>
      <c r="L69" s="6">
        <v>25809.967056175701</v>
      </c>
      <c r="M69" s="6">
        <v>31700.106861672699</v>
      </c>
      <c r="N69" s="6">
        <v>22414.419722678202</v>
      </c>
      <c r="O69" s="6">
        <v>10682.2607540849</v>
      </c>
      <c r="P69" s="6">
        <v>95955.916834166201</v>
      </c>
      <c r="Q69" s="6">
        <v>6587.2261567268897</v>
      </c>
      <c r="R69" s="6">
        <v>100.45565939292</v>
      </c>
      <c r="S69" s="6">
        <v>102.26735290026333</v>
      </c>
      <c r="T69" s="6">
        <v>190270.86279000001</v>
      </c>
      <c r="U69" s="6">
        <v>141140</v>
      </c>
      <c r="V69" s="6">
        <v>142627.99852002811</v>
      </c>
      <c r="W69" s="6">
        <v>172272.56887119601</v>
      </c>
      <c r="X69" s="6">
        <f t="shared" si="12"/>
        <v>171491.15332305268</v>
      </c>
      <c r="Y69" s="6">
        <v>40.5</v>
      </c>
      <c r="Z69" s="6">
        <v>98.190259312326106</v>
      </c>
      <c r="AA69" s="6">
        <v>101.15029813989865</v>
      </c>
      <c r="AB69" s="6">
        <v>11.851355487842499</v>
      </c>
      <c r="AC69" s="6">
        <v>8</v>
      </c>
      <c r="AD69" s="6">
        <v>8</v>
      </c>
      <c r="AE69" s="6">
        <v>21.2</v>
      </c>
      <c r="AF69" s="6">
        <v>-4.2</v>
      </c>
      <c r="AG69" s="6">
        <v>8.1</v>
      </c>
      <c r="AH69" s="6">
        <v>1.355</v>
      </c>
      <c r="AI69" s="6">
        <v>17.668647326109749</v>
      </c>
      <c r="AJ69" s="6">
        <v>13.799370849353371</v>
      </c>
      <c r="AK69" s="11">
        <v>26.999963239348656</v>
      </c>
      <c r="AL69" s="11">
        <v>29.700584494357301</v>
      </c>
      <c r="AM69" s="11">
        <v>-2.7006212550086452</v>
      </c>
      <c r="AN69" s="11">
        <v>16.340844759769197</v>
      </c>
      <c r="AO69" s="11">
        <v>17.923758408999049</v>
      </c>
      <c r="AP69" s="11">
        <f t="shared" si="1"/>
        <v>-1.5829136492298517</v>
      </c>
      <c r="AQ69" s="24">
        <v>6587.0812418567602</v>
      </c>
      <c r="AR69" s="24">
        <v>142301.53667660523</v>
      </c>
      <c r="AS69" s="24">
        <v>22414.086971774599</v>
      </c>
      <c r="AT69" s="24">
        <v>5454.0444260942704</v>
      </c>
      <c r="AU69" s="24">
        <v>10682.144460785699</v>
      </c>
      <c r="AV69" s="24">
        <v>27648.75124922</v>
      </c>
      <c r="AW69" s="24">
        <v>4762.5213343170899</v>
      </c>
      <c r="AX69" s="24">
        <v>5806.5104179579503</v>
      </c>
      <c r="AY69" s="24">
        <v>42363.346095408408</v>
      </c>
      <c r="AZ69" s="24">
        <v>106525.2718230536</v>
      </c>
      <c r="BA69" s="24">
        <f t="shared" si="2"/>
        <v>28.566495972569832</v>
      </c>
      <c r="BB69" s="24">
        <f t="shared" si="3"/>
        <v>71.43350402743016</v>
      </c>
    </row>
    <row r="70" spans="1:54" x14ac:dyDescent="0.2">
      <c r="A70" s="5">
        <v>40603</v>
      </c>
      <c r="B70" s="6">
        <v>150.61411318150465</v>
      </c>
      <c r="C70" s="6">
        <v>167191.45719997</v>
      </c>
      <c r="D70" s="21">
        <f t="shared" si="4"/>
        <v>6.7115501747475861</v>
      </c>
      <c r="E70" s="6">
        <f t="shared" ref="E70:E101" si="13">+T70/SUM(U67:U70)*100</f>
        <v>34.915488638959481</v>
      </c>
      <c r="F70" s="6">
        <f t="shared" si="6"/>
        <v>0</v>
      </c>
      <c r="G70" s="6">
        <f t="shared" si="10"/>
        <v>0</v>
      </c>
      <c r="H70" s="6">
        <f t="shared" si="11"/>
        <v>31.746789586844859</v>
      </c>
      <c r="I70" s="6">
        <v>37321.031658682303</v>
      </c>
      <c r="J70" s="6">
        <v>112807.048729659</v>
      </c>
      <c r="K70" s="6">
        <v>23151.646303647402</v>
      </c>
      <c r="L70" s="6">
        <v>27773.978190953701</v>
      </c>
      <c r="M70" s="6">
        <v>33954.866281021903</v>
      </c>
      <c r="N70" s="6">
        <v>22934.026548371701</v>
      </c>
      <c r="O70" s="6">
        <v>10132.160265206499</v>
      </c>
      <c r="P70" s="6">
        <v>97777.604298288468</v>
      </c>
      <c r="Q70" s="6">
        <v>7015.4925651324302</v>
      </c>
      <c r="R70" s="6">
        <v>102.367822676237</v>
      </c>
      <c r="S70" s="6">
        <v>103.43580470162999</v>
      </c>
      <c r="T70" s="6">
        <v>195644.05241999999</v>
      </c>
      <c r="U70" s="6">
        <v>148082</v>
      </c>
      <c r="V70" s="6">
        <v>144771.66075741255</v>
      </c>
      <c r="W70" s="6">
        <v>177888.690899343</v>
      </c>
      <c r="X70" s="6">
        <f t="shared" si="12"/>
        <v>173774.03001132398</v>
      </c>
      <c r="Y70" s="6">
        <v>40.5</v>
      </c>
      <c r="Z70" s="6">
        <v>98.19608133206934</v>
      </c>
      <c r="AA70" s="6">
        <v>102.32755865424464</v>
      </c>
      <c r="AB70" s="6">
        <v>11.553815954225</v>
      </c>
      <c r="AC70" s="6">
        <v>7.833333333333333</v>
      </c>
      <c r="AD70" s="6">
        <v>8</v>
      </c>
      <c r="AE70" s="6">
        <v>23.1</v>
      </c>
      <c r="AF70" s="6">
        <v>-3.7</v>
      </c>
      <c r="AG70" s="6">
        <v>8.5</v>
      </c>
      <c r="AH70" s="6">
        <v>1.9</v>
      </c>
      <c r="AI70" s="6">
        <v>18.079889971894996</v>
      </c>
      <c r="AJ70" s="6">
        <v>15.248460204508763</v>
      </c>
      <c r="AK70" s="11">
        <v>26.954643928841115</v>
      </c>
      <c r="AL70" s="11">
        <v>28.744526127320508</v>
      </c>
      <c r="AM70" s="11">
        <v>-1.7898821984793933</v>
      </c>
      <c r="AN70" s="11">
        <v>16.950158639802975</v>
      </c>
      <c r="AO70" s="11">
        <v>18.394874615790226</v>
      </c>
      <c r="AP70" s="11">
        <f t="shared" ref="AP70:AP120" si="14">+AN70-AO70</f>
        <v>-1.4447159759872505</v>
      </c>
      <c r="AQ70" s="24">
        <v>7021.7965719654503</v>
      </c>
      <c r="AR70" s="24">
        <v>144708.34661462455</v>
      </c>
      <c r="AS70" s="24">
        <v>22934.474135786499</v>
      </c>
      <c r="AT70" s="24">
        <v>5641.2993472232201</v>
      </c>
      <c r="AU70" s="24">
        <v>10132.063096379799</v>
      </c>
      <c r="AV70" s="24">
        <v>28081.5245281717</v>
      </c>
      <c r="AW70" s="24">
        <v>4908.8114936260399</v>
      </c>
      <c r="AX70" s="24">
        <v>5951.7572630314899</v>
      </c>
      <c r="AY70" s="24">
        <v>43602.06899990503</v>
      </c>
      <c r="AZ70" s="24">
        <v>108128.07418668497</v>
      </c>
      <c r="BA70" s="24">
        <f t="shared" ref="BA70:BA120" si="15">+SUM(AY67:AY70)/SUM(AY67:AZ70)*100</f>
        <v>28.575849181997132</v>
      </c>
      <c r="BB70" s="24">
        <f t="shared" ref="BB70:BB120" si="16">100-BA70</f>
        <v>71.424150818002872</v>
      </c>
    </row>
    <row r="71" spans="1:54" x14ac:dyDescent="0.2">
      <c r="A71" s="5">
        <v>40695</v>
      </c>
      <c r="B71" s="6">
        <v>147.91721060606065</v>
      </c>
      <c r="C71" s="6">
        <v>169465.15426836599</v>
      </c>
      <c r="D71" s="21">
        <f t="shared" ref="D71:D120" si="17">+C71/C67*100-100</f>
        <v>6.6264556517386524</v>
      </c>
      <c r="E71" s="6">
        <f t="shared" si="13"/>
        <v>32.955393237256118</v>
      </c>
      <c r="F71" s="6">
        <f t="shared" si="6"/>
        <v>0</v>
      </c>
      <c r="G71" s="6">
        <f t="shared" si="10"/>
        <v>0</v>
      </c>
      <c r="H71" s="6">
        <f t="shared" si="11"/>
        <v>32.511770280927166</v>
      </c>
      <c r="I71" s="6">
        <v>37651.692195606898</v>
      </c>
      <c r="J71" s="6">
        <v>115835.860352278</v>
      </c>
      <c r="K71" s="6">
        <v>23689.897192377899</v>
      </c>
      <c r="L71" s="6">
        <v>28461.6346334226</v>
      </c>
      <c r="M71" s="6">
        <v>35911.127071598297</v>
      </c>
      <c r="N71" s="6">
        <v>23205.9639855965</v>
      </c>
      <c r="O71" s="6">
        <v>10412.925174673201</v>
      </c>
      <c r="P71" s="6">
        <v>99126.74147280147</v>
      </c>
      <c r="Q71" s="6">
        <v>7495.6119723244701</v>
      </c>
      <c r="R71" s="6">
        <v>103.18640433278399</v>
      </c>
      <c r="S71" s="6">
        <v>103.99221032132668</v>
      </c>
      <c r="T71" s="6">
        <v>190644.64300000001</v>
      </c>
      <c r="U71" s="6">
        <v>152698</v>
      </c>
      <c r="V71" s="6">
        <v>146085.33937363554</v>
      </c>
      <c r="W71" s="6">
        <v>188078.315251244</v>
      </c>
      <c r="X71" s="6">
        <f t="shared" si="12"/>
        <v>182270.44199028114</v>
      </c>
      <c r="Y71" s="6">
        <v>40.5</v>
      </c>
      <c r="Z71" s="6">
        <v>94.951512899864866</v>
      </c>
      <c r="AA71" s="6">
        <v>100.17710168275732</v>
      </c>
      <c r="AB71" s="6">
        <v>11.2136237622625</v>
      </c>
      <c r="AC71" s="6">
        <v>7.5</v>
      </c>
      <c r="AD71" s="6">
        <v>8</v>
      </c>
      <c r="AE71" s="6">
        <v>23.1</v>
      </c>
      <c r="AF71" s="6">
        <v>-3.7</v>
      </c>
      <c r="AG71" s="6">
        <v>8.5</v>
      </c>
      <c r="AH71" s="6">
        <v>1.9</v>
      </c>
      <c r="AI71" s="6">
        <v>18.079889971894996</v>
      </c>
      <c r="AJ71" s="6">
        <v>15.248460204508763</v>
      </c>
      <c r="AK71" s="11">
        <v>28.55306939592047</v>
      </c>
      <c r="AL71" s="11">
        <v>28.866905930825553</v>
      </c>
      <c r="AM71" s="11">
        <v>-0.31383653490508223</v>
      </c>
      <c r="AN71" s="11">
        <v>17.720500675118437</v>
      </c>
      <c r="AO71" s="11">
        <v>18.97008819838555</v>
      </c>
      <c r="AP71" s="11">
        <f t="shared" si="14"/>
        <v>-1.2495875232671132</v>
      </c>
      <c r="AQ71" s="24">
        <v>7468.0651608645503</v>
      </c>
      <c r="AR71" s="24">
        <v>146451.87919891445</v>
      </c>
      <c r="AS71" s="24">
        <v>23204.664602840399</v>
      </c>
      <c r="AT71" s="24">
        <v>5625.6818367671904</v>
      </c>
      <c r="AU71" s="24">
        <v>10413.4115016016</v>
      </c>
      <c r="AV71" s="24">
        <v>28632.957666154201</v>
      </c>
      <c r="AW71" s="24">
        <v>4957.8899118822001</v>
      </c>
      <c r="AX71" s="24">
        <v>6121.5214866197202</v>
      </c>
      <c r="AY71" s="24">
        <v>44149.443641985927</v>
      </c>
      <c r="AZ71" s="24">
        <v>109770.50071779308</v>
      </c>
      <c r="BA71" s="24">
        <f t="shared" si="15"/>
        <v>28.547404033541628</v>
      </c>
      <c r="BB71" s="24">
        <f t="shared" si="16"/>
        <v>71.452595966458375</v>
      </c>
    </row>
    <row r="72" spans="1:54" x14ac:dyDescent="0.2">
      <c r="A72" s="5">
        <v>40787</v>
      </c>
      <c r="B72" s="6">
        <v>175.45430322793166</v>
      </c>
      <c r="C72" s="6">
        <v>173340.340965449</v>
      </c>
      <c r="D72" s="21">
        <f t="shared" si="17"/>
        <v>8.06919374347315</v>
      </c>
      <c r="E72" s="6">
        <f t="shared" si="13"/>
        <v>33.90007706227339</v>
      </c>
      <c r="F72" s="6">
        <f t="shared" si="6"/>
        <v>0</v>
      </c>
      <c r="G72" s="6">
        <f t="shared" si="10"/>
        <v>0</v>
      </c>
      <c r="H72" s="6">
        <f t="shared" si="11"/>
        <v>32.8984900212184</v>
      </c>
      <c r="I72" s="6">
        <v>40023.507198122003</v>
      </c>
      <c r="J72" s="6">
        <v>116398.91360367701</v>
      </c>
      <c r="K72" s="6">
        <v>24057.901193460701</v>
      </c>
      <c r="L72" s="6">
        <v>28305.137319149198</v>
      </c>
      <c r="M72" s="6">
        <v>36489.662281563797</v>
      </c>
      <c r="N72" s="6">
        <v>23400.785893640201</v>
      </c>
      <c r="O72" s="6">
        <v>10931.571447951699</v>
      </c>
      <c r="P72" s="6">
        <v>100626.77224385217</v>
      </c>
      <c r="Q72" s="6">
        <v>7662.1536684040902</v>
      </c>
      <c r="R72" s="6">
        <v>103.733192855572</v>
      </c>
      <c r="S72" s="6">
        <v>105.03083414475667</v>
      </c>
      <c r="T72" s="6">
        <v>202888.57120999999</v>
      </c>
      <c r="U72" s="6">
        <v>156570</v>
      </c>
      <c r="V72" s="6">
        <v>149370.59419643792</v>
      </c>
      <c r="W72" s="6">
        <v>196894.17292799</v>
      </c>
      <c r="X72" s="6">
        <f t="shared" si="12"/>
        <v>189808.26436348711</v>
      </c>
      <c r="Y72" s="6">
        <v>39.5</v>
      </c>
      <c r="Z72" s="6">
        <v>94.590499619022282</v>
      </c>
      <c r="AA72" s="6">
        <v>99.750972434710107</v>
      </c>
      <c r="AB72" s="6">
        <v>10.923655674027499</v>
      </c>
      <c r="AC72" s="6">
        <v>9</v>
      </c>
      <c r="AD72" s="6">
        <v>8</v>
      </c>
      <c r="AE72" s="6">
        <v>23.1</v>
      </c>
      <c r="AF72" s="6">
        <v>-3.7</v>
      </c>
      <c r="AG72" s="6">
        <v>8.5</v>
      </c>
      <c r="AH72" s="6">
        <v>1.9</v>
      </c>
      <c r="AI72" s="6">
        <v>18.079889971894996</v>
      </c>
      <c r="AJ72" s="6">
        <v>15.248460204508763</v>
      </c>
      <c r="AK72" s="11">
        <v>31.065884191675085</v>
      </c>
      <c r="AL72" s="11">
        <v>31.078760999501913</v>
      </c>
      <c r="AM72" s="11">
        <v>-1.2876807826827985E-2</v>
      </c>
      <c r="AN72" s="11">
        <v>18.478675951652189</v>
      </c>
      <c r="AO72" s="11">
        <v>19.542816716056858</v>
      </c>
      <c r="AP72" s="11">
        <f t="shared" si="14"/>
        <v>-1.0641407644046694</v>
      </c>
      <c r="AQ72" s="24">
        <v>7682.0947856177399</v>
      </c>
      <c r="AR72" s="24">
        <v>149333.52243907526</v>
      </c>
      <c r="AS72" s="24">
        <v>23400.776249152099</v>
      </c>
      <c r="AT72" s="24">
        <v>5651.0128773148699</v>
      </c>
      <c r="AU72" s="24">
        <v>10930.841571376901</v>
      </c>
      <c r="AV72" s="24">
        <v>29092.493023140101</v>
      </c>
      <c r="AW72" s="24">
        <v>5143.0700782477797</v>
      </c>
      <c r="AX72" s="24">
        <v>6249.8989014593099</v>
      </c>
      <c r="AY72" s="24">
        <v>44831.504373945507</v>
      </c>
      <c r="AZ72" s="24">
        <v>112184.11285074751</v>
      </c>
      <c r="BA72" s="24">
        <f t="shared" si="15"/>
        <v>28.606839428729248</v>
      </c>
      <c r="BB72" s="24">
        <f t="shared" si="16"/>
        <v>71.393160571270755</v>
      </c>
    </row>
    <row r="73" spans="1:54" x14ac:dyDescent="0.2">
      <c r="A73" s="5">
        <v>40878</v>
      </c>
      <c r="B73" s="6">
        <v>197.093074358492</v>
      </c>
      <c r="C73" s="6">
        <v>174631.04756621501</v>
      </c>
      <c r="D73" s="21">
        <f t="shared" si="17"/>
        <v>6.3890045634726675</v>
      </c>
      <c r="E73" s="6">
        <f t="shared" si="13"/>
        <v>33.570554465666056</v>
      </c>
      <c r="F73" s="6">
        <f t="shared" si="6"/>
        <v>0</v>
      </c>
      <c r="G73" s="6">
        <f t="shared" si="10"/>
        <v>0</v>
      </c>
      <c r="H73" s="6">
        <f t="shared" si="11"/>
        <v>33.376006338502442</v>
      </c>
      <c r="I73" s="6">
        <v>40855.768947589</v>
      </c>
      <c r="J73" s="6">
        <v>118849.177314384</v>
      </c>
      <c r="K73" s="6">
        <v>24251.555310513999</v>
      </c>
      <c r="L73" s="6">
        <v>29067.249856474398</v>
      </c>
      <c r="M73" s="6">
        <v>38080.344365815901</v>
      </c>
      <c r="N73" s="6">
        <v>23355.223572391598</v>
      </c>
      <c r="O73" s="6">
        <v>11059.343112168601</v>
      </c>
      <c r="P73" s="6">
        <v>101695.881985058</v>
      </c>
      <c r="Q73" s="6">
        <v>7747.7417941390004</v>
      </c>
      <c r="R73" s="6">
        <v>104.372713926457</v>
      </c>
      <c r="S73" s="6">
        <v>106.19928594612333</v>
      </c>
      <c r="T73" s="6">
        <v>207809.45337</v>
      </c>
      <c r="U73" s="6">
        <v>161673</v>
      </c>
      <c r="V73" s="6">
        <v>150503.40567251301</v>
      </c>
      <c r="W73" s="6">
        <v>206605.15571678799</v>
      </c>
      <c r="X73" s="6">
        <f t="shared" si="12"/>
        <v>197949.39495620082</v>
      </c>
      <c r="Y73" s="6">
        <v>39.5</v>
      </c>
      <c r="Z73" s="6">
        <v>100.48971800630146</v>
      </c>
      <c r="AA73" s="6">
        <v>103.78045739504621</v>
      </c>
      <c r="AB73" s="6">
        <v>10.624151653735</v>
      </c>
      <c r="AC73" s="6">
        <v>9</v>
      </c>
      <c r="AD73" s="6">
        <v>8</v>
      </c>
      <c r="AE73" s="6">
        <v>23.1</v>
      </c>
      <c r="AF73" s="6">
        <v>-3.7</v>
      </c>
      <c r="AG73" s="6">
        <v>8.5</v>
      </c>
      <c r="AH73" s="6">
        <v>1.9</v>
      </c>
      <c r="AI73" s="6">
        <v>18.079889971894996</v>
      </c>
      <c r="AJ73" s="6">
        <v>15.248460204508763</v>
      </c>
      <c r="AK73" s="11">
        <v>27.658423031131317</v>
      </c>
      <c r="AL73" s="11">
        <v>28.380205582022</v>
      </c>
      <c r="AM73" s="11">
        <v>-0.72178255089068344</v>
      </c>
      <c r="AN73" s="11">
        <v>19.276505073317164</v>
      </c>
      <c r="AO73" s="11">
        <v>20.193918481219587</v>
      </c>
      <c r="AP73" s="11">
        <f t="shared" si="14"/>
        <v>-0.91741340790242276</v>
      </c>
      <c r="AQ73" s="24">
        <v>7749.0434815522603</v>
      </c>
      <c r="AR73" s="24">
        <v>150237.25174738572</v>
      </c>
      <c r="AS73" s="24">
        <v>23356.085012220999</v>
      </c>
      <c r="AT73" s="24">
        <v>5690.0059386947296</v>
      </c>
      <c r="AU73" s="24">
        <v>11059.683830641899</v>
      </c>
      <c r="AV73" s="24">
        <v>29256.024782534099</v>
      </c>
      <c r="AW73" s="24">
        <v>5143.2285162439803</v>
      </c>
      <c r="AX73" s="24">
        <v>6430.8223488894801</v>
      </c>
      <c r="AY73" s="24">
        <v>44971.982984163653</v>
      </c>
      <c r="AZ73" s="24">
        <v>113014.31224477434</v>
      </c>
      <c r="BA73" s="24">
        <f t="shared" si="15"/>
        <v>28.607818874345064</v>
      </c>
      <c r="BB73" s="24">
        <f t="shared" si="16"/>
        <v>71.392181125654929</v>
      </c>
    </row>
    <row r="74" spans="1:54" x14ac:dyDescent="0.2">
      <c r="A74" s="5">
        <v>40969</v>
      </c>
      <c r="B74" s="6">
        <v>173.93323073593101</v>
      </c>
      <c r="C74" s="6">
        <v>177252.095049803</v>
      </c>
      <c r="D74" s="21">
        <f t="shared" si="17"/>
        <v>6.017435351257177</v>
      </c>
      <c r="E74" s="6">
        <f t="shared" si="13"/>
        <v>32.979042714263684</v>
      </c>
      <c r="F74" s="6">
        <f t="shared" si="6"/>
        <v>0</v>
      </c>
      <c r="G74" s="6">
        <f t="shared" si="10"/>
        <v>0</v>
      </c>
      <c r="H74" s="6">
        <f t="shared" si="11"/>
        <v>33.610404993273036</v>
      </c>
      <c r="I74" s="6">
        <v>40330.254538004403</v>
      </c>
      <c r="J74" s="6">
        <v>120223.591926982</v>
      </c>
      <c r="K74" s="6">
        <v>24275.9899970234</v>
      </c>
      <c r="L74" s="6">
        <v>30079.488295695199</v>
      </c>
      <c r="M74" s="6">
        <v>38554.7843193628</v>
      </c>
      <c r="N74" s="6">
        <v>23466.7702258391</v>
      </c>
      <c r="O74" s="6">
        <v>11670.7722394883</v>
      </c>
      <c r="P74" s="6">
        <v>102675.15180242964</v>
      </c>
      <c r="Q74" s="6">
        <v>7714.7229595302797</v>
      </c>
      <c r="R74" s="6">
        <v>105.95232368744399</v>
      </c>
      <c r="S74" s="6">
        <v>107.06635137015</v>
      </c>
      <c r="T74" s="6">
        <v>209582.47602999999</v>
      </c>
      <c r="U74" s="6">
        <v>164561</v>
      </c>
      <c r="V74" s="6">
        <v>152973.28905106272</v>
      </c>
      <c r="W74" s="6">
        <v>213594.79594035001</v>
      </c>
      <c r="X74" s="6">
        <f t="shared" si="12"/>
        <v>201595.19726103215</v>
      </c>
      <c r="Y74" s="6">
        <v>40.166666666666664</v>
      </c>
      <c r="Z74" s="6">
        <v>93.534600628419355</v>
      </c>
      <c r="AA74" s="6">
        <v>97.195636394721774</v>
      </c>
      <c r="AB74" s="6">
        <v>10.64732428126</v>
      </c>
      <c r="AC74" s="6">
        <v>9</v>
      </c>
      <c r="AD74" s="6">
        <v>8</v>
      </c>
      <c r="AE74" s="6">
        <v>21.5</v>
      </c>
      <c r="AF74" s="6">
        <v>-0.8</v>
      </c>
      <c r="AG74" s="6">
        <v>7.5</v>
      </c>
      <c r="AH74" s="6">
        <v>1.9876</v>
      </c>
      <c r="AI74" s="6">
        <v>18.262746155921231</v>
      </c>
      <c r="AJ74" s="6">
        <v>15.961694092257892</v>
      </c>
      <c r="AK74" s="11">
        <v>27.566854028605192</v>
      </c>
      <c r="AL74" s="11">
        <v>28.003408953450776</v>
      </c>
      <c r="AM74" s="11">
        <v>-0.43655492484558422</v>
      </c>
      <c r="AN74" s="11">
        <v>19.541047226123503</v>
      </c>
      <c r="AO74" s="11">
        <v>20.382537940829632</v>
      </c>
      <c r="AP74" s="11">
        <f t="shared" si="14"/>
        <v>-0.84149071470612924</v>
      </c>
      <c r="AQ74" s="24">
        <v>7720.8084411813898</v>
      </c>
      <c r="AR74" s="24">
        <v>152908.96506024562</v>
      </c>
      <c r="AS74" s="24">
        <v>23461.759469706802</v>
      </c>
      <c r="AT74" s="24">
        <v>5760.6294327782998</v>
      </c>
      <c r="AU74" s="24">
        <v>11669.1883264444</v>
      </c>
      <c r="AV74" s="24">
        <v>29645.7968605653</v>
      </c>
      <c r="AW74" s="24">
        <v>5057.2223486110097</v>
      </c>
      <c r="AX74" s="24">
        <v>6471.1976852735897</v>
      </c>
      <c r="AY74" s="24">
        <v>45460.14153844268</v>
      </c>
      <c r="AZ74" s="24">
        <v>115169.63196298432</v>
      </c>
      <c r="BA74" s="24">
        <f t="shared" si="15"/>
        <v>28.498547839327141</v>
      </c>
      <c r="BB74" s="24">
        <f t="shared" si="16"/>
        <v>71.501452160672855</v>
      </c>
    </row>
    <row r="75" spans="1:54" x14ac:dyDescent="0.2">
      <c r="A75" s="5">
        <v>41061</v>
      </c>
      <c r="B75" s="6">
        <v>164.84705216136501</v>
      </c>
      <c r="C75" s="6">
        <v>177496.09745117399</v>
      </c>
      <c r="D75" s="21">
        <f t="shared" si="17"/>
        <v>4.7389938170357766</v>
      </c>
      <c r="E75" s="6">
        <f t="shared" si="13"/>
        <v>32.454231286448341</v>
      </c>
      <c r="F75" s="6">
        <f t="shared" si="6"/>
        <v>0</v>
      </c>
      <c r="G75" s="6">
        <f t="shared" si="10"/>
        <v>0</v>
      </c>
      <c r="H75" s="6">
        <f t="shared" si="11"/>
        <v>34.275793764263099</v>
      </c>
      <c r="I75" s="6">
        <v>41257.556949864498</v>
      </c>
      <c r="J75" s="6">
        <v>122235.589411871</v>
      </c>
      <c r="K75" s="6">
        <v>24624.258190813202</v>
      </c>
      <c r="L75" s="6">
        <v>29071.863853383398</v>
      </c>
      <c r="M75" s="6">
        <v>39276.089564528404</v>
      </c>
      <c r="N75" s="6">
        <v>23501.535418934</v>
      </c>
      <c r="O75" s="6">
        <v>11936.9552284649</v>
      </c>
      <c r="P75" s="6">
        <v>103523.95446823347</v>
      </c>
      <c r="Q75" s="6">
        <v>7732.4989626535298</v>
      </c>
      <c r="R75" s="6">
        <v>106.64620521756</v>
      </c>
      <c r="S75" s="6">
        <v>107.51147586590668</v>
      </c>
      <c r="T75" s="6">
        <v>210639.32003</v>
      </c>
      <c r="U75" s="6">
        <v>166231</v>
      </c>
      <c r="V75" s="6">
        <v>153111.78017933547</v>
      </c>
      <c r="W75" s="6">
        <v>222461.898057885</v>
      </c>
      <c r="X75" s="6">
        <f t="shared" si="12"/>
        <v>208598.04397545991</v>
      </c>
      <c r="Y75" s="6">
        <v>41.5</v>
      </c>
      <c r="Z75" s="6">
        <v>92.983031325182296</v>
      </c>
      <c r="AA75" s="6">
        <v>94.802100327911646</v>
      </c>
      <c r="AB75" s="6">
        <v>10.7219351354225</v>
      </c>
      <c r="AC75" s="6">
        <v>9</v>
      </c>
      <c r="AD75" s="6">
        <v>8</v>
      </c>
      <c r="AE75" s="6">
        <v>21.5</v>
      </c>
      <c r="AF75" s="6">
        <v>-0.8</v>
      </c>
      <c r="AG75" s="6">
        <v>7.5</v>
      </c>
      <c r="AH75" s="6">
        <v>1.9876</v>
      </c>
      <c r="AI75" s="6">
        <v>18.262746155921231</v>
      </c>
      <c r="AJ75" s="6">
        <v>15.961694092257892</v>
      </c>
      <c r="AK75" s="11">
        <v>28.869586711216037</v>
      </c>
      <c r="AL75" s="11">
        <v>27.760557999727343</v>
      </c>
      <c r="AM75" s="11">
        <v>1.1090287114886941</v>
      </c>
      <c r="AN75" s="11">
        <v>19.353486042465313</v>
      </c>
      <c r="AO75" s="11">
        <v>20.301996644850341</v>
      </c>
      <c r="AP75" s="11">
        <f t="shared" si="14"/>
        <v>-0.94851060238502782</v>
      </c>
      <c r="AQ75" s="24">
        <v>7704.0916319479102</v>
      </c>
      <c r="AR75" s="24">
        <v>153498.37468320609</v>
      </c>
      <c r="AS75" s="24">
        <v>23501.346089850002</v>
      </c>
      <c r="AT75" s="24">
        <v>5751.9199931190797</v>
      </c>
      <c r="AU75" s="24">
        <v>11939.6591980347</v>
      </c>
      <c r="AV75" s="24">
        <v>29844.2467528335</v>
      </c>
      <c r="AW75" s="24">
        <v>5026.2145031138898</v>
      </c>
      <c r="AX75" s="24">
        <v>6664.4180150731599</v>
      </c>
      <c r="AY75" s="24">
        <v>45499.036519848087</v>
      </c>
      <c r="AZ75" s="24">
        <v>115703.4297953059</v>
      </c>
      <c r="BA75" s="24">
        <f t="shared" si="15"/>
        <v>28.384574660766841</v>
      </c>
      <c r="BB75" s="24">
        <f t="shared" si="16"/>
        <v>71.615425339233155</v>
      </c>
    </row>
    <row r="76" spans="1:54" x14ac:dyDescent="0.2">
      <c r="A76" s="5">
        <v>41153</v>
      </c>
      <c r="B76" s="6">
        <v>135.41265773260534</v>
      </c>
      <c r="C76" s="6">
        <v>177258.63484234799</v>
      </c>
      <c r="D76" s="21">
        <f t="shared" si="17"/>
        <v>2.2604627722983395</v>
      </c>
      <c r="E76" s="6">
        <f t="shared" si="13"/>
        <v>32.403177041329492</v>
      </c>
      <c r="F76" s="6">
        <f t="shared" si="6"/>
        <v>0</v>
      </c>
      <c r="G76" s="6">
        <f t="shared" si="10"/>
        <v>0</v>
      </c>
      <c r="H76" s="6">
        <f t="shared" si="11"/>
        <v>34.809423217493553</v>
      </c>
      <c r="I76" s="6">
        <v>39099.090239420002</v>
      </c>
      <c r="J76" s="6">
        <v>123176.78429774599</v>
      </c>
      <c r="K76" s="6">
        <v>25011.264860165498</v>
      </c>
      <c r="L76" s="6">
        <v>30328.1785927569</v>
      </c>
      <c r="M76" s="6">
        <v>40308.526191503901</v>
      </c>
      <c r="N76" s="6">
        <v>23477.0101864352</v>
      </c>
      <c r="O76" s="6">
        <v>10040.9329573378</v>
      </c>
      <c r="P76" s="6">
        <v>104428.01419846059</v>
      </c>
      <c r="Q76" s="6">
        <v>7829.4241330181003</v>
      </c>
      <c r="R76" s="6">
        <v>106.92119144419701</v>
      </c>
      <c r="S76" s="6">
        <v>108.27653359299332</v>
      </c>
      <c r="T76" s="6">
        <v>213269.28646</v>
      </c>
      <c r="U76" s="6">
        <v>165709</v>
      </c>
      <c r="V76" s="6">
        <v>152702.21244397591</v>
      </c>
      <c r="W76" s="6">
        <v>229106.57316750599</v>
      </c>
      <c r="X76" s="6">
        <f t="shared" si="12"/>
        <v>214276.11315674358</v>
      </c>
      <c r="Y76" s="6">
        <v>41.5</v>
      </c>
      <c r="Z76" s="6">
        <v>93.519105446725376</v>
      </c>
      <c r="AA76" s="6">
        <v>95.558950884926915</v>
      </c>
      <c r="AB76" s="6">
        <v>10.567709142239998</v>
      </c>
      <c r="AC76" s="6">
        <v>9</v>
      </c>
      <c r="AD76" s="6">
        <v>8</v>
      </c>
      <c r="AE76" s="6">
        <v>21.5</v>
      </c>
      <c r="AF76" s="6">
        <v>-0.8</v>
      </c>
      <c r="AG76" s="6">
        <v>7.5</v>
      </c>
      <c r="AH76" s="6">
        <v>1.9876</v>
      </c>
      <c r="AI76" s="6">
        <v>18.262746155921231</v>
      </c>
      <c r="AJ76" s="6">
        <v>15.961694092257892</v>
      </c>
      <c r="AK76" s="11">
        <v>29.04433281248313</v>
      </c>
      <c r="AL76" s="11">
        <v>27.741406346535342</v>
      </c>
      <c r="AM76" s="11">
        <v>1.3029264659477882</v>
      </c>
      <c r="AN76" s="11">
        <v>19.278262265253343</v>
      </c>
      <c r="AO76" s="11">
        <v>20.371993145519934</v>
      </c>
      <c r="AP76" s="11">
        <f t="shared" si="14"/>
        <v>-1.093730880266591</v>
      </c>
      <c r="AQ76" s="24">
        <v>7848.8828601310097</v>
      </c>
      <c r="AR76" s="24">
        <v>152534.193560908</v>
      </c>
      <c r="AS76" s="24">
        <v>23480.014530763001</v>
      </c>
      <c r="AT76" s="24">
        <v>5783.3130576348403</v>
      </c>
      <c r="AU76" s="24">
        <v>10039.3305110493</v>
      </c>
      <c r="AV76" s="24">
        <v>29901.827322567398</v>
      </c>
      <c r="AW76" s="24">
        <v>5066.0985858241202</v>
      </c>
      <c r="AX76" s="24">
        <v>6674.69799900817</v>
      </c>
      <c r="AY76" s="24">
        <v>45429.324018837877</v>
      </c>
      <c r="AZ76" s="24">
        <v>114953.75240220112</v>
      </c>
      <c r="BA76" s="24">
        <f t="shared" si="15"/>
        <v>28.32865175797296</v>
      </c>
      <c r="BB76" s="24">
        <f t="shared" si="16"/>
        <v>71.671348242027037</v>
      </c>
    </row>
    <row r="77" spans="1:54" x14ac:dyDescent="0.2">
      <c r="A77" s="5">
        <v>41244</v>
      </c>
      <c r="B77" s="6">
        <v>116.537737624694</v>
      </c>
      <c r="C77" s="6">
        <v>179408.172656674</v>
      </c>
      <c r="D77" s="21">
        <f t="shared" si="17"/>
        <v>2.7355531316088673</v>
      </c>
      <c r="E77" s="6">
        <f t="shared" si="13"/>
        <v>32.096198492741273</v>
      </c>
      <c r="F77" s="6">
        <f t="shared" si="6"/>
        <v>0</v>
      </c>
      <c r="G77" s="6">
        <f t="shared" si="10"/>
        <v>0</v>
      </c>
      <c r="H77" s="6">
        <f t="shared" si="11"/>
        <v>35.785822951955268</v>
      </c>
      <c r="I77" s="6">
        <v>39664.098272711097</v>
      </c>
      <c r="J77" s="6">
        <v>124390.0343634</v>
      </c>
      <c r="K77" s="6">
        <v>25813.486951997998</v>
      </c>
      <c r="L77" s="6">
        <v>29210.469258164499</v>
      </c>
      <c r="M77" s="6">
        <v>39837.599924604998</v>
      </c>
      <c r="N77" s="6">
        <v>23221.684168791598</v>
      </c>
      <c r="O77" s="6">
        <v>11402.3395747089</v>
      </c>
      <c r="P77" s="6">
        <v>105406.87953087638</v>
      </c>
      <c r="Q77" s="6">
        <v>8031.3539447980902</v>
      </c>
      <c r="R77" s="6">
        <v>107.250551873649</v>
      </c>
      <c r="S77" s="6">
        <v>109.09259516854335</v>
      </c>
      <c r="T77" s="6">
        <v>213923.73065000001</v>
      </c>
      <c r="U77" s="6">
        <v>170007</v>
      </c>
      <c r="V77" s="6">
        <v>154480.71832562392</v>
      </c>
      <c r="W77" s="6">
        <v>238515.37284061799</v>
      </c>
      <c r="X77" s="6">
        <f t="shared" si="12"/>
        <v>222390.81167769746</v>
      </c>
      <c r="Y77" s="6">
        <v>41.833333333333336</v>
      </c>
      <c r="Z77" s="6">
        <v>93.702106521346735</v>
      </c>
      <c r="AA77" s="6">
        <v>97.698985866675727</v>
      </c>
      <c r="AB77" s="6">
        <v>10.589703363522499</v>
      </c>
      <c r="AC77" s="6">
        <v>9.3333333333333339</v>
      </c>
      <c r="AD77" s="6">
        <v>8</v>
      </c>
      <c r="AE77" s="6">
        <v>21.5</v>
      </c>
      <c r="AF77" s="6">
        <v>-0.8</v>
      </c>
      <c r="AG77" s="6">
        <v>7.5</v>
      </c>
      <c r="AH77" s="6">
        <v>1.9876</v>
      </c>
      <c r="AI77" s="6">
        <v>18.262746155921231</v>
      </c>
      <c r="AJ77" s="6">
        <v>15.961694092257892</v>
      </c>
      <c r="AK77" s="11">
        <v>29.076663860994739</v>
      </c>
      <c r="AL77" s="11">
        <v>27.866624056461553</v>
      </c>
      <c r="AM77" s="11">
        <v>1.210039804533185</v>
      </c>
      <c r="AN77" s="11">
        <v>18.811205283665451</v>
      </c>
      <c r="AO77" s="11">
        <v>20.023945735003519</v>
      </c>
      <c r="AP77" s="11">
        <f t="shared" si="14"/>
        <v>-1.2127404513380675</v>
      </c>
      <c r="AQ77" s="24">
        <v>8034.2170667396804</v>
      </c>
      <c r="AR77" s="24">
        <v>154326.4666956423</v>
      </c>
      <c r="AS77" s="24">
        <v>23223.879909680301</v>
      </c>
      <c r="AT77" s="24">
        <v>5798.1375164677902</v>
      </c>
      <c r="AU77" s="24">
        <v>11402.821964471699</v>
      </c>
      <c r="AV77" s="24">
        <v>30061.129064033801</v>
      </c>
      <c r="AW77" s="24">
        <v>5265.4645624509703</v>
      </c>
      <c r="AX77" s="24">
        <v>6815.6863006450803</v>
      </c>
      <c r="AY77" s="24">
        <v>45294.497922871327</v>
      </c>
      <c r="AZ77" s="24">
        <v>117066.18583951067</v>
      </c>
      <c r="BA77" s="24">
        <f t="shared" si="15"/>
        <v>28.186435734498243</v>
      </c>
      <c r="BB77" s="24">
        <f t="shared" si="16"/>
        <v>71.813564265501753</v>
      </c>
    </row>
    <row r="78" spans="1:54" x14ac:dyDescent="0.2">
      <c r="A78" s="5">
        <v>41334</v>
      </c>
      <c r="B78" s="6">
        <v>128.514768445323</v>
      </c>
      <c r="C78" s="6">
        <v>181495.600838146</v>
      </c>
      <c r="D78" s="21">
        <f t="shared" si="17"/>
        <v>2.3940511321745959</v>
      </c>
      <c r="E78" s="6">
        <f t="shared" si="13"/>
        <v>32.903011831147381</v>
      </c>
      <c r="F78" s="6">
        <f t="shared" si="6"/>
        <v>0</v>
      </c>
      <c r="G78" s="6">
        <f t="shared" ref="G78:G109" si="18">+IF(B78&gt;PERCENTILE(B$14:B$120,0.75),1,0)</f>
        <v>0</v>
      </c>
      <c r="H78" s="6">
        <f t="shared" si="11"/>
        <v>35.882840142121232</v>
      </c>
      <c r="I78" s="6">
        <v>41335.058048308601</v>
      </c>
      <c r="J78" s="6">
        <v>126599.213250129</v>
      </c>
      <c r="K78" s="6">
        <v>26007.3584240278</v>
      </c>
      <c r="L78" s="6">
        <v>29917.752592694898</v>
      </c>
      <c r="M78" s="6">
        <v>41529.656859919101</v>
      </c>
      <c r="N78" s="6">
        <v>23279.454415349101</v>
      </c>
      <c r="O78" s="6">
        <v>11815.378329564501</v>
      </c>
      <c r="P78" s="6">
        <v>106866.58617926929</v>
      </c>
      <c r="Q78" s="6">
        <v>8437.58449382662</v>
      </c>
      <c r="R78" s="6">
        <v>107.976405563293</v>
      </c>
      <c r="S78" s="6">
        <v>109.11577873603333</v>
      </c>
      <c r="T78" s="6">
        <v>221566.24943</v>
      </c>
      <c r="U78" s="6">
        <v>171445</v>
      </c>
      <c r="V78" s="6">
        <v>156143.70691519938</v>
      </c>
      <c r="W78" s="6">
        <v>241632.174889833</v>
      </c>
      <c r="X78" s="6">
        <f t="shared" si="12"/>
        <v>223782.38433598759</v>
      </c>
      <c r="Y78" s="6">
        <v>42</v>
      </c>
      <c r="Z78" s="6">
        <v>92.79550823581738</v>
      </c>
      <c r="AA78" s="6">
        <v>97.181524462491154</v>
      </c>
      <c r="AB78" s="6">
        <v>10.390042268217499</v>
      </c>
      <c r="AC78" s="6">
        <v>9.5</v>
      </c>
      <c r="AD78" s="6">
        <v>8</v>
      </c>
      <c r="AE78" s="6">
        <v>23.1</v>
      </c>
      <c r="AF78" s="6">
        <v>-0.7</v>
      </c>
      <c r="AG78" s="6">
        <v>7</v>
      </c>
      <c r="AH78" s="6">
        <v>2.2000000000000002</v>
      </c>
      <c r="AI78" s="6">
        <v>19.110831827821851</v>
      </c>
      <c r="AJ78" s="6">
        <v>16.772707040557169</v>
      </c>
      <c r="AK78" s="11">
        <v>29.870489471384825</v>
      </c>
      <c r="AL78" s="11">
        <v>28.274240829394277</v>
      </c>
      <c r="AM78" s="11">
        <v>1.5962486419905488</v>
      </c>
      <c r="AN78" s="11">
        <v>18.533315601723213</v>
      </c>
      <c r="AO78" s="11">
        <v>19.929932748406095</v>
      </c>
      <c r="AP78" s="11">
        <f t="shared" si="14"/>
        <v>-1.3966171466828818</v>
      </c>
      <c r="AQ78" s="24">
        <v>8441.2501019932606</v>
      </c>
      <c r="AR78" s="24">
        <v>156621.23629607575</v>
      </c>
      <c r="AS78" s="24">
        <v>23286.205337895801</v>
      </c>
      <c r="AT78" s="24">
        <v>5875.9177905705001</v>
      </c>
      <c r="AU78" s="24">
        <v>11815.583694754099</v>
      </c>
      <c r="AV78" s="24">
        <v>30595.951070120202</v>
      </c>
      <c r="AW78" s="24">
        <v>5388.3806995801997</v>
      </c>
      <c r="AX78" s="24">
        <v>7106.5799614939297</v>
      </c>
      <c r="AY78" s="24">
        <v>45827.69118243728</v>
      </c>
      <c r="AZ78" s="24">
        <v>119234.79521563173</v>
      </c>
      <c r="BA78" s="24">
        <f t="shared" si="15"/>
        <v>28.050555566730353</v>
      </c>
      <c r="BB78" s="24">
        <f t="shared" si="16"/>
        <v>71.949444433269647</v>
      </c>
    </row>
    <row r="79" spans="1:54" x14ac:dyDescent="0.2">
      <c r="A79" s="5">
        <v>41426</v>
      </c>
      <c r="B79" s="6">
        <v>149.11528326745702</v>
      </c>
      <c r="C79" s="6">
        <v>187202.11193552901</v>
      </c>
      <c r="D79" s="21">
        <f t="shared" si="17"/>
        <v>5.468297401313265</v>
      </c>
      <c r="E79" s="6">
        <f t="shared" si="13"/>
        <v>33.064563701102898</v>
      </c>
      <c r="F79" s="6">
        <f t="shared" si="6"/>
        <v>0</v>
      </c>
      <c r="G79" s="6">
        <f t="shared" si="18"/>
        <v>0</v>
      </c>
      <c r="H79" s="6">
        <f t="shared" si="11"/>
        <v>36.727462881086659</v>
      </c>
      <c r="I79" s="6">
        <v>43727.445340193102</v>
      </c>
      <c r="J79" s="6">
        <v>128425.522469715</v>
      </c>
      <c r="K79" s="6">
        <v>26785.5372922061</v>
      </c>
      <c r="L79" s="6">
        <v>31019.601363025398</v>
      </c>
      <c r="M79" s="6">
        <v>42853.427530135501</v>
      </c>
      <c r="N79" s="6">
        <v>23802.735785679099</v>
      </c>
      <c r="O79" s="6">
        <v>12545.649235049201</v>
      </c>
      <c r="P79" s="6">
        <v>109125.14075537909</v>
      </c>
      <c r="Q79" s="6">
        <v>8413.2376269414508</v>
      </c>
      <c r="R79" s="6">
        <v>108.842947749731</v>
      </c>
      <c r="S79" s="6">
        <v>109.71855149070332</v>
      </c>
      <c r="T79" s="6">
        <v>226766.03594</v>
      </c>
      <c r="U79" s="6">
        <v>178667</v>
      </c>
      <c r="V79" s="6">
        <v>161458.93186167756</v>
      </c>
      <c r="W79" s="6">
        <v>251887.22412809901</v>
      </c>
      <c r="X79" s="6">
        <f t="shared" si="12"/>
        <v>231422.64091126798</v>
      </c>
      <c r="Y79" s="6">
        <v>41.833333333333336</v>
      </c>
      <c r="Z79" s="6">
        <v>96.314559124384161</v>
      </c>
      <c r="AA79" s="6">
        <v>99.853522301745912</v>
      </c>
      <c r="AB79" s="6">
        <v>10.090786870052501</v>
      </c>
      <c r="AC79" s="6">
        <v>9.5</v>
      </c>
      <c r="AD79" s="6">
        <v>8</v>
      </c>
      <c r="AE79" s="6">
        <v>23.1</v>
      </c>
      <c r="AF79" s="6">
        <v>-0.7</v>
      </c>
      <c r="AG79" s="6">
        <v>7</v>
      </c>
      <c r="AH79" s="6">
        <v>2.2000000000000002</v>
      </c>
      <c r="AI79" s="6">
        <v>19.110831827821851</v>
      </c>
      <c r="AJ79" s="6">
        <v>16.772707040557169</v>
      </c>
      <c r="AK79" s="11">
        <v>28.624415440767965</v>
      </c>
      <c r="AL79" s="11">
        <v>28.803331718676557</v>
      </c>
      <c r="AM79" s="11">
        <v>-0.17891627790859133</v>
      </c>
      <c r="AN79" s="11">
        <v>18.29008858900708</v>
      </c>
      <c r="AO79" s="11">
        <v>19.89107819681676</v>
      </c>
      <c r="AP79" s="11">
        <f t="shared" si="14"/>
        <v>-1.6009896078096801</v>
      </c>
      <c r="AQ79" s="24">
        <v>8386.8036736455797</v>
      </c>
      <c r="AR79" s="24">
        <v>161283.52799884544</v>
      </c>
      <c r="AS79" s="24">
        <v>23794.829115078301</v>
      </c>
      <c r="AT79" s="24">
        <v>6026.7248998722898</v>
      </c>
      <c r="AU79" s="24">
        <v>12546.0440703739</v>
      </c>
      <c r="AV79" s="24">
        <v>31324.405644711402</v>
      </c>
      <c r="AW79" s="24">
        <v>5483.0284027713396</v>
      </c>
      <c r="AX79" s="24">
        <v>7229.0226224354401</v>
      </c>
      <c r="AY79" s="24">
        <v>47531.618246257131</v>
      </c>
      <c r="AZ79" s="24">
        <v>122138.71342623388</v>
      </c>
      <c r="BA79" s="24">
        <f t="shared" si="15"/>
        <v>27.998431801063024</v>
      </c>
      <c r="BB79" s="24">
        <f t="shared" si="16"/>
        <v>72.00156819893698</v>
      </c>
    </row>
    <row r="80" spans="1:54" x14ac:dyDescent="0.2">
      <c r="A80" s="5">
        <v>41518</v>
      </c>
      <c r="B80" s="6">
        <v>177.95241166321603</v>
      </c>
      <c r="C80" s="6">
        <v>188396.73195553801</v>
      </c>
      <c r="D80" s="21">
        <f t="shared" si="17"/>
        <v>6.2835286546667533</v>
      </c>
      <c r="E80" s="6">
        <f t="shared" si="13"/>
        <v>34.565176549242771</v>
      </c>
      <c r="F80" s="6">
        <f t="shared" ref="F80:F120" si="19">+IF(B80/B79&gt;1.75,1,0)</f>
        <v>0</v>
      </c>
      <c r="G80" s="6">
        <f t="shared" si="18"/>
        <v>0</v>
      </c>
      <c r="H80" s="6">
        <f t="shared" si="11"/>
        <v>37.202585266224716</v>
      </c>
      <c r="I80" s="6">
        <v>45153.8790681799</v>
      </c>
      <c r="J80" s="6">
        <v>128102.94201211999</v>
      </c>
      <c r="K80" s="6">
        <v>27422.955543758198</v>
      </c>
      <c r="L80" s="6">
        <v>30721.3657100932</v>
      </c>
      <c r="M80" s="6">
        <v>43578.622453215903</v>
      </c>
      <c r="N80" s="6">
        <v>23903.445027876001</v>
      </c>
      <c r="O80" s="6">
        <v>12784.727902209799</v>
      </c>
      <c r="P80" s="6">
        <v>110032.55784981525</v>
      </c>
      <c r="Q80" s="6">
        <v>8697.4277424793199</v>
      </c>
      <c r="R80" s="6">
        <v>109.332178139216</v>
      </c>
      <c r="S80" s="6">
        <v>110.72935503315666</v>
      </c>
      <c r="T80" s="6">
        <v>242476.0961</v>
      </c>
      <c r="U80" s="6">
        <v>181385</v>
      </c>
      <c r="V80" s="6">
        <v>162447.62466517568</v>
      </c>
      <c r="W80" s="6">
        <v>260977.62374597701</v>
      </c>
      <c r="X80" s="6">
        <f t="shared" si="12"/>
        <v>238701.56818211949</v>
      </c>
      <c r="Y80" s="6">
        <v>41.666666666666664</v>
      </c>
      <c r="Z80" s="6">
        <v>98.554526843456756</v>
      </c>
      <c r="AA80" s="6">
        <v>101.42096021390415</v>
      </c>
      <c r="AB80" s="6">
        <v>9.8370861943849999</v>
      </c>
      <c r="AC80" s="6">
        <v>9.5</v>
      </c>
      <c r="AD80" s="6">
        <v>8</v>
      </c>
      <c r="AE80" s="6">
        <v>23.1</v>
      </c>
      <c r="AF80" s="6">
        <v>-0.7</v>
      </c>
      <c r="AG80" s="6">
        <v>7</v>
      </c>
      <c r="AH80" s="6">
        <v>2.2000000000000002</v>
      </c>
      <c r="AI80" s="6">
        <v>19.110831827821851</v>
      </c>
      <c r="AJ80" s="6">
        <v>16.772707040557169</v>
      </c>
      <c r="AK80" s="11">
        <v>28.230257792357055</v>
      </c>
      <c r="AL80" s="11">
        <v>29.044648379042243</v>
      </c>
      <c r="AM80" s="11">
        <v>-0.81439058668518882</v>
      </c>
      <c r="AN80" s="11">
        <v>18.097107064316798</v>
      </c>
      <c r="AO80" s="11">
        <v>19.806328839654824</v>
      </c>
      <c r="AP80" s="11">
        <f t="shared" si="14"/>
        <v>-1.7092217753380261</v>
      </c>
      <c r="AQ80" s="24">
        <v>8715.6465246028602</v>
      </c>
      <c r="AR80" s="24">
        <v>162205.51321187214</v>
      </c>
      <c r="AS80" s="24">
        <v>23904.5512996418</v>
      </c>
      <c r="AT80" s="24">
        <v>5994.8780519574802</v>
      </c>
      <c r="AU80" s="24">
        <v>12785.2548711445</v>
      </c>
      <c r="AV80" s="24">
        <v>31433.877984250801</v>
      </c>
      <c r="AW80" s="24">
        <v>5658.91358884493</v>
      </c>
      <c r="AX80" s="24">
        <v>7166.8304106353098</v>
      </c>
      <c r="AY80" s="24">
        <v>47527.217291849418</v>
      </c>
      <c r="AZ80" s="24">
        <v>123393.94244462559</v>
      </c>
      <c r="BA80" s="24">
        <f t="shared" si="15"/>
        <v>27.870799153720089</v>
      </c>
      <c r="BB80" s="24">
        <f t="shared" si="16"/>
        <v>72.129200846279915</v>
      </c>
    </row>
    <row r="81" spans="1:54" x14ac:dyDescent="0.2">
      <c r="A81" s="5">
        <v>41609</v>
      </c>
      <c r="B81" s="6">
        <v>177.17937200263501</v>
      </c>
      <c r="C81" s="6">
        <v>190844.55527078701</v>
      </c>
      <c r="D81" s="21">
        <f t="shared" si="17"/>
        <v>6.3745048203563925</v>
      </c>
      <c r="E81" s="6">
        <f t="shared" si="13"/>
        <v>34.269239697070269</v>
      </c>
      <c r="F81" s="6">
        <f t="shared" si="19"/>
        <v>0</v>
      </c>
      <c r="G81" s="6">
        <f t="shared" si="18"/>
        <v>0</v>
      </c>
      <c r="H81" s="6">
        <f t="shared" si="11"/>
        <v>37.708366611329758</v>
      </c>
      <c r="I81" s="6">
        <v>42652.617543318498</v>
      </c>
      <c r="J81" s="6">
        <v>129571.322268036</v>
      </c>
      <c r="K81" s="6">
        <v>28380.1487400078</v>
      </c>
      <c r="L81" s="6">
        <v>32582.280334186398</v>
      </c>
      <c r="M81" s="6">
        <v>43481.2931567294</v>
      </c>
      <c r="N81" s="6">
        <v>24095.364771095799</v>
      </c>
      <c r="O81" s="6">
        <v>12985.244533176399</v>
      </c>
      <c r="P81" s="6">
        <v>111919.71521553637</v>
      </c>
      <c r="Q81" s="6">
        <v>8418.7501367526002</v>
      </c>
      <c r="R81" s="6">
        <v>109.226664057218</v>
      </c>
      <c r="S81" s="6">
        <v>111.11420225344334</v>
      </c>
      <c r="T81" s="6">
        <v>244714.24183000001</v>
      </c>
      <c r="U81" s="6">
        <v>182596</v>
      </c>
      <c r="V81" s="6">
        <v>164808.73655794738</v>
      </c>
      <c r="W81" s="6">
        <v>269272.80638584303</v>
      </c>
      <c r="X81" s="6">
        <f t="shared" si="12"/>
        <v>246526.6230641132</v>
      </c>
      <c r="Y81" s="6">
        <v>41.5</v>
      </c>
      <c r="Z81" s="6">
        <v>98.692054456872953</v>
      </c>
      <c r="AA81" s="6">
        <v>103.36185742771973</v>
      </c>
      <c r="AB81" s="6">
        <v>9.4521645665774994</v>
      </c>
      <c r="AC81" s="6">
        <v>9.8333333333333339</v>
      </c>
      <c r="AD81" s="6">
        <v>8</v>
      </c>
      <c r="AE81" s="6">
        <v>23.1</v>
      </c>
      <c r="AF81" s="6">
        <v>-0.7</v>
      </c>
      <c r="AG81" s="6">
        <v>7</v>
      </c>
      <c r="AH81" s="6">
        <v>2.2000000000000002</v>
      </c>
      <c r="AI81" s="6">
        <v>19.110831827821851</v>
      </c>
      <c r="AJ81" s="6">
        <v>16.772707040557169</v>
      </c>
      <c r="AK81" s="11">
        <v>28.962754151069976</v>
      </c>
      <c r="AL81" s="11">
        <v>29.602866853477089</v>
      </c>
      <c r="AM81" s="11">
        <v>-0.64011270240711227</v>
      </c>
      <c r="AN81" s="11">
        <v>18.086439721436872</v>
      </c>
      <c r="AO81" s="11">
        <v>19.900209076408832</v>
      </c>
      <c r="AP81" s="11">
        <f t="shared" si="14"/>
        <v>-1.81376935497196</v>
      </c>
      <c r="AQ81" s="24">
        <v>8423.2996997583105</v>
      </c>
      <c r="AR81" s="24">
        <v>164748.72249320667</v>
      </c>
      <c r="AS81" s="24">
        <v>24095.414247384098</v>
      </c>
      <c r="AT81" s="24">
        <v>6052.4792575997199</v>
      </c>
      <c r="AU81" s="24">
        <v>12984.117363727501</v>
      </c>
      <c r="AV81" s="24">
        <v>31794.765300917501</v>
      </c>
      <c r="AW81" s="24">
        <v>5687.6773088035297</v>
      </c>
      <c r="AX81" s="24">
        <v>7657.5670054353004</v>
      </c>
      <c r="AY81" s="24">
        <v>47816.473279456077</v>
      </c>
      <c r="AZ81" s="24">
        <v>125355.54891350892</v>
      </c>
      <c r="BA81" s="24">
        <f t="shared" si="15"/>
        <v>27.798434355784828</v>
      </c>
      <c r="BB81" s="24">
        <f t="shared" si="16"/>
        <v>72.201565644215179</v>
      </c>
    </row>
    <row r="82" spans="1:54" x14ac:dyDescent="0.2">
      <c r="A82" s="5">
        <v>41699</v>
      </c>
      <c r="B82" s="6">
        <v>182.36628709454803</v>
      </c>
      <c r="C82" s="6">
        <v>193625.433772305</v>
      </c>
      <c r="D82" s="21">
        <f t="shared" si="17"/>
        <v>6.6832655326870167</v>
      </c>
      <c r="E82" s="6">
        <f t="shared" si="13"/>
        <v>35.618607619665632</v>
      </c>
      <c r="F82" s="6">
        <f t="shared" si="19"/>
        <v>0</v>
      </c>
      <c r="G82" s="6">
        <f t="shared" si="18"/>
        <v>0</v>
      </c>
      <c r="H82" s="6">
        <f t="shared" si="11"/>
        <v>37.77562524415184</v>
      </c>
      <c r="I82" s="6">
        <v>46863.2372149687</v>
      </c>
      <c r="J82" s="6">
        <v>131746.575285167</v>
      </c>
      <c r="K82" s="6">
        <v>28363.968743451202</v>
      </c>
      <c r="L82" s="6">
        <v>30978.357279020202</v>
      </c>
      <c r="M82" s="6">
        <v>44980.331621082303</v>
      </c>
      <c r="N82" s="6">
        <v>24217.657679622302</v>
      </c>
      <c r="O82" s="6">
        <v>13330.840050168399</v>
      </c>
      <c r="P82" s="6">
        <v>113633.05019292682</v>
      </c>
      <c r="Q82" s="6">
        <v>8408.0679128337506</v>
      </c>
      <c r="R82" s="6">
        <v>110.480120225215</v>
      </c>
      <c r="S82" s="6">
        <v>111.65206101914998</v>
      </c>
      <c r="T82" s="6">
        <v>260176.83173000001</v>
      </c>
      <c r="U82" s="6">
        <v>187804</v>
      </c>
      <c r="V82" s="6">
        <v>167258.16428930324</v>
      </c>
      <c r="W82" s="6">
        <v>275932.810108412</v>
      </c>
      <c r="X82" s="6">
        <f t="shared" si="12"/>
        <v>249757.88363184233</v>
      </c>
      <c r="Y82" s="6">
        <v>40.666666666666664</v>
      </c>
      <c r="Z82" s="6">
        <v>103.12594083644287</v>
      </c>
      <c r="AA82" s="6">
        <v>107.29434307783232</v>
      </c>
      <c r="AB82" s="6">
        <v>9.4845941200275004</v>
      </c>
      <c r="AC82" s="6">
        <v>10</v>
      </c>
      <c r="AD82" s="6">
        <v>8</v>
      </c>
      <c r="AE82" s="6">
        <v>22.3</v>
      </c>
      <c r="AF82" s="6">
        <v>-2.7</v>
      </c>
      <c r="AG82" s="6">
        <v>9.5</v>
      </c>
      <c r="AH82" s="6">
        <v>2.3769999999999998</v>
      </c>
      <c r="AI82" s="6">
        <v>18.648379313962028</v>
      </c>
      <c r="AJ82" s="6">
        <v>16.503199412566875</v>
      </c>
      <c r="AK82" s="11">
        <v>28.772473956375507</v>
      </c>
      <c r="AL82" s="11">
        <v>31.101864655414939</v>
      </c>
      <c r="AM82" s="11">
        <v>-2.3293906990394326</v>
      </c>
      <c r="AN82" s="11">
        <v>17.724347052729655</v>
      </c>
      <c r="AO82" s="11">
        <v>20.059334218082984</v>
      </c>
      <c r="AP82" s="11">
        <f t="shared" si="14"/>
        <v>-2.3349871653533292</v>
      </c>
      <c r="AQ82" s="24">
        <v>8409.4212629579306</v>
      </c>
      <c r="AR82" s="24">
        <v>167088.93884737705</v>
      </c>
      <c r="AS82" s="24">
        <v>24217.642451709598</v>
      </c>
      <c r="AT82" s="24">
        <v>6147.6059600849103</v>
      </c>
      <c r="AU82" s="24">
        <v>13331.687912429899</v>
      </c>
      <c r="AV82" s="24">
        <v>32260.373103235001</v>
      </c>
      <c r="AW82" s="24">
        <v>5886.2931964110803</v>
      </c>
      <c r="AX82" s="24">
        <v>7755.7562981294404</v>
      </c>
      <c r="AY82" s="24">
        <v>48026.924235627215</v>
      </c>
      <c r="AZ82" s="24">
        <v>127471.43587470778</v>
      </c>
      <c r="BA82" s="24">
        <f t="shared" si="15"/>
        <v>27.696618706764912</v>
      </c>
      <c r="BB82" s="24">
        <f t="shared" si="16"/>
        <v>72.303381293235091</v>
      </c>
    </row>
    <row r="83" spans="1:54" x14ac:dyDescent="0.2">
      <c r="A83" s="5">
        <v>41791</v>
      </c>
      <c r="B83" s="6">
        <v>153.26987891335733</v>
      </c>
      <c r="C83" s="6">
        <v>193703.875145567</v>
      </c>
      <c r="D83" s="21">
        <f t="shared" si="17"/>
        <v>3.4731249251488805</v>
      </c>
      <c r="E83" s="6">
        <f t="shared" si="13"/>
        <v>34.877389969700076</v>
      </c>
      <c r="F83" s="6">
        <f t="shared" si="19"/>
        <v>0</v>
      </c>
      <c r="G83" s="6">
        <f t="shared" si="18"/>
        <v>0</v>
      </c>
      <c r="H83" s="6">
        <f t="shared" si="11"/>
        <v>39.094721290122145</v>
      </c>
      <c r="I83" s="6">
        <v>48514.315012910003</v>
      </c>
      <c r="J83" s="6">
        <v>133211.24871839199</v>
      </c>
      <c r="K83" s="6">
        <v>27966.355585134599</v>
      </c>
      <c r="L83" s="6">
        <v>30799.356459658899</v>
      </c>
      <c r="M83" s="6">
        <v>45848.775951089301</v>
      </c>
      <c r="N83" s="6">
        <v>24561.2936665784</v>
      </c>
      <c r="O83" s="6">
        <v>13370.5921609132</v>
      </c>
      <c r="P83" s="6">
        <v>114624.62214730446</v>
      </c>
      <c r="Q83" s="6">
        <v>8094.4486211654403</v>
      </c>
      <c r="R83" s="6">
        <v>111.903043956657</v>
      </c>
      <c r="S83" s="6">
        <v>112.77878239903667</v>
      </c>
      <c r="T83" s="6">
        <v>258300.55502</v>
      </c>
      <c r="U83" s="6">
        <v>188811</v>
      </c>
      <c r="V83" s="6">
        <v>167279.61801528354</v>
      </c>
      <c r="W83" s="6">
        <v>289533.94208579301</v>
      </c>
      <c r="X83" s="6">
        <f t="shared" si="12"/>
        <v>258736.43097495823</v>
      </c>
      <c r="Y83" s="6">
        <v>41.666666666666664</v>
      </c>
      <c r="Z83" s="6">
        <v>98.223120488437516</v>
      </c>
      <c r="AA83" s="6">
        <v>102.0301093552564</v>
      </c>
      <c r="AB83" s="6">
        <v>9.4722936685474988</v>
      </c>
      <c r="AC83" s="6">
        <v>9.6666666666666661</v>
      </c>
      <c r="AD83" s="6">
        <v>8</v>
      </c>
      <c r="AE83" s="6">
        <v>22.3</v>
      </c>
      <c r="AF83" s="6">
        <v>-2.7</v>
      </c>
      <c r="AG83" s="6">
        <v>9.5</v>
      </c>
      <c r="AH83" s="6">
        <v>2.3769999999999998</v>
      </c>
      <c r="AI83" s="6">
        <v>18.648379313962028</v>
      </c>
      <c r="AJ83" s="6">
        <v>16.503199412566875</v>
      </c>
      <c r="AK83" s="11">
        <v>28.649480741404926</v>
      </c>
      <c r="AL83" s="11">
        <v>32.042639548962541</v>
      </c>
      <c r="AM83" s="11">
        <v>-3.3931588075576151</v>
      </c>
      <c r="AN83" s="11">
        <v>17.426404109462375</v>
      </c>
      <c r="AO83" s="11">
        <v>20.268319036768542</v>
      </c>
      <c r="AP83" s="11">
        <f t="shared" si="14"/>
        <v>-2.841914927306167</v>
      </c>
      <c r="AQ83" s="24">
        <v>8073.1590674549498</v>
      </c>
      <c r="AR83" s="24">
        <v>167720.86909296806</v>
      </c>
      <c r="AS83" s="24">
        <v>24558.4709033586</v>
      </c>
      <c r="AT83" s="24">
        <v>6257.4090883033996</v>
      </c>
      <c r="AU83" s="24">
        <v>13369.8325624382</v>
      </c>
      <c r="AV83" s="24">
        <v>32665.7043646948</v>
      </c>
      <c r="AW83" s="24">
        <v>5978.0566893311798</v>
      </c>
      <c r="AX83" s="24">
        <v>7973.8313538229304</v>
      </c>
      <c r="AY83" s="24">
        <v>47856.574800518349</v>
      </c>
      <c r="AZ83" s="24">
        <v>127937.45335990467</v>
      </c>
      <c r="BA83" s="24">
        <f t="shared" si="15"/>
        <v>27.499447472342236</v>
      </c>
      <c r="BB83" s="24">
        <f t="shared" si="16"/>
        <v>72.50055252765776</v>
      </c>
    </row>
    <row r="84" spans="1:54" x14ac:dyDescent="0.2">
      <c r="A84" s="5">
        <v>41883</v>
      </c>
      <c r="B84" s="6">
        <v>150.31959345002835</v>
      </c>
      <c r="C84" s="6">
        <v>196329.59031789401</v>
      </c>
      <c r="D84" s="21">
        <f t="shared" si="17"/>
        <v>4.2107197295907213</v>
      </c>
      <c r="E84" s="6">
        <f t="shared" si="13"/>
        <v>35.414487524988623</v>
      </c>
      <c r="F84" s="6">
        <f t="shared" si="19"/>
        <v>0</v>
      </c>
      <c r="G84" s="6">
        <f t="shared" si="18"/>
        <v>0</v>
      </c>
      <c r="H84" s="6">
        <f t="shared" si="11"/>
        <v>39.347577137171356</v>
      </c>
      <c r="I84" s="6">
        <v>47465.219710959303</v>
      </c>
      <c r="J84" s="6">
        <v>133513.44374004699</v>
      </c>
      <c r="K84" s="6">
        <v>28184.199759148902</v>
      </c>
      <c r="L84" s="6">
        <v>31735.9617300268</v>
      </c>
      <c r="M84" s="6">
        <v>45570.4795027867</v>
      </c>
      <c r="N84" s="6">
        <v>24527.340817739601</v>
      </c>
      <c r="O84" s="6">
        <v>14094.230917659501</v>
      </c>
      <c r="P84" s="6">
        <v>115721.6219655583</v>
      </c>
      <c r="Q84" s="6">
        <v>8366.6423330632497</v>
      </c>
      <c r="R84" s="6">
        <v>112.526581238376</v>
      </c>
      <c r="S84" s="6">
        <v>113.97969119488</v>
      </c>
      <c r="T84" s="6">
        <v>266083.91885999998</v>
      </c>
      <c r="U84" s="6">
        <v>192131</v>
      </c>
      <c r="V84" s="6">
        <v>169784.63866486476</v>
      </c>
      <c r="W84" s="6">
        <v>295634.87301396602</v>
      </c>
      <c r="X84" s="6">
        <f t="shared" si="12"/>
        <v>262724.47786154092</v>
      </c>
      <c r="Y84" s="6">
        <v>41.5</v>
      </c>
      <c r="Z84" s="6">
        <v>97.552118901661615</v>
      </c>
      <c r="AA84" s="6">
        <v>101.32036603023295</v>
      </c>
      <c r="AB84" s="6">
        <v>9.4022709980475003</v>
      </c>
      <c r="AC84" s="6">
        <v>9.5</v>
      </c>
      <c r="AD84" s="6">
        <v>8</v>
      </c>
      <c r="AE84" s="6">
        <v>22.3</v>
      </c>
      <c r="AF84" s="6">
        <v>-2.7</v>
      </c>
      <c r="AG84" s="6">
        <v>9.5</v>
      </c>
      <c r="AH84" s="6">
        <v>2.3769999999999998</v>
      </c>
      <c r="AI84" s="6">
        <v>18.648379313962028</v>
      </c>
      <c r="AJ84" s="6">
        <v>16.503199412566875</v>
      </c>
      <c r="AK84" s="11">
        <v>28.901113556642933</v>
      </c>
      <c r="AL84" s="11">
        <v>32.71064419224048</v>
      </c>
      <c r="AM84" s="11">
        <v>-3.8095306355975467</v>
      </c>
      <c r="AN84" s="11">
        <v>17.16328122290243</v>
      </c>
      <c r="AO84" s="11">
        <v>20.263470611655659</v>
      </c>
      <c r="AP84" s="11">
        <f t="shared" si="14"/>
        <v>-3.100189388753229</v>
      </c>
      <c r="AQ84" s="24">
        <v>8381.1592221718802</v>
      </c>
      <c r="AR84" s="24">
        <v>169498.04380020013</v>
      </c>
      <c r="AS84" s="24">
        <v>24529.830439718298</v>
      </c>
      <c r="AT84" s="24">
        <v>6211.9878064705399</v>
      </c>
      <c r="AU84" s="24">
        <v>14094.011108554299</v>
      </c>
      <c r="AV84" s="24">
        <v>32874.951275970001</v>
      </c>
      <c r="AW84" s="24">
        <v>5801.6110398890296</v>
      </c>
      <c r="AX84" s="24">
        <v>8127.6357277247798</v>
      </c>
      <c r="AY84" s="24">
        <v>48046.542880258807</v>
      </c>
      <c r="AZ84" s="24">
        <v>129832.66014211319</v>
      </c>
      <c r="BA84" s="24">
        <f t="shared" si="15"/>
        <v>27.300955189742982</v>
      </c>
      <c r="BB84" s="24">
        <f t="shared" si="16"/>
        <v>72.699044810257021</v>
      </c>
    </row>
    <row r="85" spans="1:54" x14ac:dyDescent="0.2">
      <c r="A85" s="5">
        <v>41974</v>
      </c>
      <c r="B85" s="6">
        <v>182.2376811594203</v>
      </c>
      <c r="C85" s="6">
        <v>197930.10076423601</v>
      </c>
      <c r="D85" s="21">
        <f t="shared" si="17"/>
        <v>3.7127312767164966</v>
      </c>
      <c r="E85" s="6">
        <f t="shared" si="13"/>
        <v>37.409775140483134</v>
      </c>
      <c r="F85" s="6">
        <f t="shared" si="19"/>
        <v>0</v>
      </c>
      <c r="G85" s="6">
        <f t="shared" si="18"/>
        <v>0</v>
      </c>
      <c r="H85" s="6">
        <f t="shared" si="11"/>
        <v>40.062080406594546</v>
      </c>
      <c r="I85" s="6">
        <v>50690.228061162001</v>
      </c>
      <c r="J85" s="6">
        <v>136012.732256394</v>
      </c>
      <c r="K85" s="6">
        <v>29159.475912265301</v>
      </c>
      <c r="L85" s="6">
        <v>30368.324531294002</v>
      </c>
      <c r="M85" s="6">
        <v>48347.412925041797</v>
      </c>
      <c r="N85" s="6">
        <v>24522.707836059701</v>
      </c>
      <c r="O85" s="6">
        <v>13806.3368712591</v>
      </c>
      <c r="P85" s="6">
        <v>117431.70569421029</v>
      </c>
      <c r="Q85" s="6">
        <v>8265.8411329375504</v>
      </c>
      <c r="R85" s="6">
        <v>113.089358131525</v>
      </c>
      <c r="S85" s="6">
        <v>115.07395558028668</v>
      </c>
      <c r="T85" s="6">
        <v>285400.29684000002</v>
      </c>
      <c r="U85" s="6">
        <v>194157</v>
      </c>
      <c r="V85" s="6">
        <v>171273.57903054944</v>
      </c>
      <c r="W85" s="6">
        <v>305634.81328432198</v>
      </c>
      <c r="X85" s="6">
        <f t="shared" si="12"/>
        <v>270259.57024962781</v>
      </c>
      <c r="Y85" s="6">
        <v>40.166666666666664</v>
      </c>
      <c r="Z85" s="6">
        <v>109.55974370664599</v>
      </c>
      <c r="AA85" s="6">
        <v>111.99619682373883</v>
      </c>
      <c r="AB85" s="6">
        <v>9.2599452062800012</v>
      </c>
      <c r="AC85" s="6">
        <v>9.5</v>
      </c>
      <c r="AD85" s="6">
        <v>8</v>
      </c>
      <c r="AE85" s="6">
        <v>22.3</v>
      </c>
      <c r="AF85" s="6">
        <v>-2.7</v>
      </c>
      <c r="AG85" s="6">
        <v>9.5</v>
      </c>
      <c r="AH85" s="6">
        <v>2.3769999999999998</v>
      </c>
      <c r="AI85" s="6">
        <v>18.648379313962028</v>
      </c>
      <c r="AJ85" s="6">
        <v>16.503199412566875</v>
      </c>
      <c r="AK85" s="11">
        <v>29.232156643767315</v>
      </c>
      <c r="AL85" s="11">
        <v>31.64609393330478</v>
      </c>
      <c r="AM85" s="11">
        <v>-2.4139372895374649</v>
      </c>
      <c r="AN85" s="11">
        <v>16.634749109650919</v>
      </c>
      <c r="AO85" s="11">
        <v>20.852716531459482</v>
      </c>
      <c r="AP85" s="11">
        <f t="shared" si="14"/>
        <v>-4.217967421808563</v>
      </c>
      <c r="AQ85" s="24">
        <v>8271.2604474152504</v>
      </c>
      <c r="AR85" s="24">
        <v>171288.14825945473</v>
      </c>
      <c r="AS85" s="24">
        <v>24523.056205213401</v>
      </c>
      <c r="AT85" s="24">
        <v>6155.9971451411602</v>
      </c>
      <c r="AU85" s="24">
        <v>13806.4684165776</v>
      </c>
      <c r="AV85" s="24">
        <v>33261.9712561001</v>
      </c>
      <c r="AW85" s="24">
        <v>5988.0390743687103</v>
      </c>
      <c r="AX85" s="24">
        <v>8281.7766203228402</v>
      </c>
      <c r="AY85" s="24">
        <v>48163.958083595586</v>
      </c>
      <c r="AZ85" s="24">
        <v>131395.4506232744</v>
      </c>
      <c r="BA85" s="24">
        <f t="shared" si="15"/>
        <v>27.103936472371039</v>
      </c>
      <c r="BB85" s="24">
        <f t="shared" si="16"/>
        <v>72.896063527628968</v>
      </c>
    </row>
    <row r="86" spans="1:54" x14ac:dyDescent="0.2">
      <c r="A86" s="5">
        <v>42064</v>
      </c>
      <c r="B86" s="6">
        <v>219.70454545454535</v>
      </c>
      <c r="C86" s="6">
        <v>199315.25482117399</v>
      </c>
      <c r="D86" s="21">
        <f t="shared" si="17"/>
        <v>2.9385711050542938</v>
      </c>
      <c r="E86" s="6">
        <f t="shared" si="13"/>
        <v>39.255436539449718</v>
      </c>
      <c r="F86" s="6">
        <f t="shared" si="19"/>
        <v>0</v>
      </c>
      <c r="G86" s="6">
        <f t="shared" si="18"/>
        <v>0</v>
      </c>
      <c r="H86" s="6">
        <f t="shared" si="11"/>
        <v>40.511071586073477</v>
      </c>
      <c r="I86" s="6">
        <v>45808.172786861804</v>
      </c>
      <c r="J86" s="6">
        <v>136389.56434121801</v>
      </c>
      <c r="K86" s="6">
        <v>29935.1994664501</v>
      </c>
      <c r="L86" s="6">
        <v>31196.4483032198</v>
      </c>
      <c r="M86" s="6">
        <v>45561.139124970199</v>
      </c>
      <c r="N86" s="6">
        <v>24628.356175159999</v>
      </c>
      <c r="O86" s="6">
        <v>14065.2755094286</v>
      </c>
      <c r="P86" s="6">
        <v>118220.65660256454</v>
      </c>
      <c r="Q86" s="6">
        <v>8380.6074826373497</v>
      </c>
      <c r="R86" s="6">
        <v>115.16779588540901</v>
      </c>
      <c r="S86" s="6">
        <v>116.38150878657001</v>
      </c>
      <c r="T86" s="6">
        <v>302522.80680000002</v>
      </c>
      <c r="U86" s="6">
        <v>195553</v>
      </c>
      <c r="V86" s="6">
        <v>172458.13972832466</v>
      </c>
      <c r="W86" s="6">
        <v>312199.38339950697</v>
      </c>
      <c r="X86" s="6">
        <f t="shared" si="12"/>
        <v>271082.19012035511</v>
      </c>
      <c r="Y86" s="6">
        <v>37.833333333333336</v>
      </c>
      <c r="Z86" s="6">
        <v>121.54367871367822</v>
      </c>
      <c r="AA86" s="6">
        <v>120.43991827010829</v>
      </c>
      <c r="AB86" s="6">
        <v>9.1433066389449991</v>
      </c>
      <c r="AC86" s="6">
        <v>9.5</v>
      </c>
      <c r="AD86" s="6">
        <v>8</v>
      </c>
      <c r="AE86" s="6">
        <v>23.1</v>
      </c>
      <c r="AF86" s="6">
        <v>-2</v>
      </c>
      <c r="AG86" s="6">
        <v>9.6</v>
      </c>
      <c r="AH86" s="6">
        <v>2.4449999999999998</v>
      </c>
      <c r="AI86" s="6">
        <v>19.087250153489325</v>
      </c>
      <c r="AJ86" s="6">
        <v>16.072037656047478</v>
      </c>
      <c r="AK86" s="11">
        <v>28.197809401870703</v>
      </c>
      <c r="AL86" s="11">
        <v>31.423426905416235</v>
      </c>
      <c r="AM86" s="11">
        <v>-3.2256175035455321</v>
      </c>
      <c r="AN86" s="11">
        <v>16.229584208688951</v>
      </c>
      <c r="AO86" s="11">
        <v>21.237891837915992</v>
      </c>
      <c r="AP86" s="11">
        <f t="shared" si="14"/>
        <v>-5.0083076292270405</v>
      </c>
      <c r="AQ86" s="24">
        <v>8380.8934927902392</v>
      </c>
      <c r="AR86" s="24">
        <v>172204.53717695977</v>
      </c>
      <c r="AS86" s="24">
        <v>24629.6667563755</v>
      </c>
      <c r="AT86" s="24">
        <v>6119.1791003218596</v>
      </c>
      <c r="AU86" s="24">
        <v>14064.094188863301</v>
      </c>
      <c r="AV86" s="24">
        <v>33407.108162678502</v>
      </c>
      <c r="AW86" s="24">
        <v>5935.5751839547202</v>
      </c>
      <c r="AX86" s="24">
        <v>8626.3847352336506</v>
      </c>
      <c r="AY86" s="24">
        <v>48292.96265045154</v>
      </c>
      <c r="AZ86" s="24">
        <v>132292.46801929845</v>
      </c>
      <c r="BA86" s="24">
        <f t="shared" si="15"/>
        <v>26.948048298087052</v>
      </c>
      <c r="BB86" s="24">
        <f t="shared" si="16"/>
        <v>73.051951701912941</v>
      </c>
    </row>
    <row r="87" spans="1:54" x14ac:dyDescent="0.2">
      <c r="A87" s="5">
        <v>42156</v>
      </c>
      <c r="B87" s="6">
        <v>216.51443001442999</v>
      </c>
      <c r="C87" s="6">
        <v>200450.36873025601</v>
      </c>
      <c r="D87" s="21">
        <f t="shared" si="17"/>
        <v>3.4828903549911416</v>
      </c>
      <c r="E87" s="6">
        <f t="shared" si="13"/>
        <v>39.966718032164181</v>
      </c>
      <c r="F87" s="6">
        <f t="shared" si="19"/>
        <v>0</v>
      </c>
      <c r="G87" s="6">
        <f t="shared" si="18"/>
        <v>0</v>
      </c>
      <c r="H87" s="6">
        <f t="shared" si="11"/>
        <v>41.795595945150602</v>
      </c>
      <c r="I87" s="6">
        <v>46494.912853725597</v>
      </c>
      <c r="J87" s="6">
        <v>137342.539410959</v>
      </c>
      <c r="K87" s="6">
        <v>30100.074034558202</v>
      </c>
      <c r="L87" s="6">
        <v>32788.3368634613</v>
      </c>
      <c r="M87" s="6">
        <v>44317.733699299497</v>
      </c>
      <c r="N87" s="6">
        <v>24548.565116055201</v>
      </c>
      <c r="O87" s="6">
        <v>14655.0880419269</v>
      </c>
      <c r="P87" s="6">
        <v>118616.84480485416</v>
      </c>
      <c r="Q87" s="6">
        <v>8295.4041250273604</v>
      </c>
      <c r="R87" s="6">
        <v>116.92327313918</v>
      </c>
      <c r="S87" s="6">
        <v>117.79570640330333</v>
      </c>
      <c r="T87" s="6">
        <v>311441.44959999999</v>
      </c>
      <c r="U87" s="6">
        <v>197411</v>
      </c>
      <c r="V87" s="6">
        <v>173592.09345452863</v>
      </c>
      <c r="W87" s="6">
        <v>325693.01731450501</v>
      </c>
      <c r="X87" s="6">
        <f t="shared" si="12"/>
        <v>278552.77103542531</v>
      </c>
      <c r="Y87" s="6">
        <v>35.833333333333336</v>
      </c>
      <c r="Z87" s="6">
        <v>122.54875516003779</v>
      </c>
      <c r="AA87" s="6">
        <v>120.26890061007576</v>
      </c>
      <c r="AB87" s="6">
        <v>9.2073764096225013</v>
      </c>
      <c r="AC87" s="6">
        <v>9.5</v>
      </c>
      <c r="AD87" s="6">
        <v>8</v>
      </c>
      <c r="AE87" s="6">
        <v>23.1</v>
      </c>
      <c r="AF87" s="6">
        <v>-2</v>
      </c>
      <c r="AG87" s="6">
        <v>9.6</v>
      </c>
      <c r="AH87" s="6">
        <v>2.4449999999999998</v>
      </c>
      <c r="AI87" s="6">
        <v>19.087250153489325</v>
      </c>
      <c r="AJ87" s="6">
        <v>16.072037656047478</v>
      </c>
      <c r="AK87" s="11">
        <v>27.970575069057563</v>
      </c>
      <c r="AL87" s="11">
        <v>31.523678782222586</v>
      </c>
      <c r="AM87" s="11">
        <v>-3.5531037131650223</v>
      </c>
      <c r="AN87" s="11">
        <v>16.03529098034717</v>
      </c>
      <c r="AO87" s="11">
        <v>21.473671687038774</v>
      </c>
      <c r="AP87" s="11">
        <f t="shared" si="14"/>
        <v>-5.4383807066916035</v>
      </c>
      <c r="AQ87" s="24">
        <v>8276.3866381222306</v>
      </c>
      <c r="AR87" s="24">
        <v>174040.34959997577</v>
      </c>
      <c r="AS87" s="24">
        <v>24543.219252827199</v>
      </c>
      <c r="AT87" s="24">
        <v>6134.54881878794</v>
      </c>
      <c r="AU87" s="24">
        <v>14654.053247018101</v>
      </c>
      <c r="AV87" s="24">
        <v>33620.508970733201</v>
      </c>
      <c r="AW87" s="24">
        <v>5924.6199056463001</v>
      </c>
      <c r="AX87" s="24">
        <v>8666.7094051530403</v>
      </c>
      <c r="AY87" s="24">
        <v>48799.314486641968</v>
      </c>
      <c r="AZ87" s="24">
        <v>133517.42175145604</v>
      </c>
      <c r="BA87" s="24">
        <f t="shared" si="15"/>
        <v>26.834907009802155</v>
      </c>
      <c r="BB87" s="24">
        <f t="shared" si="16"/>
        <v>73.165092990197849</v>
      </c>
    </row>
    <row r="88" spans="1:54" x14ac:dyDescent="0.2">
      <c r="A88" s="5">
        <v>42248</v>
      </c>
      <c r="B88" s="6">
        <v>269.48051948051966</v>
      </c>
      <c r="C88" s="6">
        <v>203018.47407064901</v>
      </c>
      <c r="D88" s="21">
        <f t="shared" si="17"/>
        <v>3.4069666940803387</v>
      </c>
      <c r="E88" s="6">
        <f t="shared" si="13"/>
        <v>42.661188012577675</v>
      </c>
      <c r="F88" s="6">
        <f t="shared" si="19"/>
        <v>0</v>
      </c>
      <c r="G88" s="6">
        <f t="shared" si="18"/>
        <v>0</v>
      </c>
      <c r="H88" s="6">
        <f t="shared" si="11"/>
        <v>42.808906356572543</v>
      </c>
      <c r="I88" s="6">
        <v>48002.155138036003</v>
      </c>
      <c r="J88" s="6">
        <v>138591.950766428</v>
      </c>
      <c r="K88" s="6">
        <v>31270.048880237198</v>
      </c>
      <c r="L88" s="6">
        <v>30828.866290162601</v>
      </c>
      <c r="M88" s="6">
        <v>47487.178344409702</v>
      </c>
      <c r="N88" s="6">
        <v>25116.643538262699</v>
      </c>
      <c r="O88" s="6">
        <v>14391.382935191599</v>
      </c>
      <c r="P88" s="6">
        <v>120997.45263381557</v>
      </c>
      <c r="Q88" s="6">
        <v>8061.1482005428898</v>
      </c>
      <c r="R88" s="6">
        <v>117.988075699299</v>
      </c>
      <c r="S88" s="6">
        <v>119.52056382436332</v>
      </c>
      <c r="T88" s="6">
        <v>337960.65159999998</v>
      </c>
      <c r="U88" s="6">
        <v>205076</v>
      </c>
      <c r="V88" s="6">
        <v>176478.07879908511</v>
      </c>
      <c r="W88" s="6">
        <v>339130.87188957701</v>
      </c>
      <c r="X88" s="6">
        <f t="shared" si="12"/>
        <v>287428.08955870772</v>
      </c>
      <c r="Y88" s="6">
        <v>33.833333333333336</v>
      </c>
      <c r="Z88" s="6">
        <v>143.52983191664291</v>
      </c>
      <c r="AA88" s="6">
        <v>138.25783783627412</v>
      </c>
      <c r="AB88" s="6">
        <v>9.1969933773325003</v>
      </c>
      <c r="AC88" s="6">
        <v>9.5</v>
      </c>
      <c r="AD88" s="6">
        <v>7.833333333333333</v>
      </c>
      <c r="AE88" s="6">
        <v>23.1</v>
      </c>
      <c r="AF88" s="6">
        <v>-2</v>
      </c>
      <c r="AG88" s="6">
        <v>9.6</v>
      </c>
      <c r="AH88" s="6">
        <v>2.4449999999999998</v>
      </c>
      <c r="AI88" s="6">
        <v>19.087250153489325</v>
      </c>
      <c r="AJ88" s="6">
        <v>16.072037656047478</v>
      </c>
      <c r="AK88" s="11">
        <v>27.810066142448122</v>
      </c>
      <c r="AL88" s="11">
        <v>30.728787613211967</v>
      </c>
      <c r="AM88" s="11">
        <v>-2.9187214707638454</v>
      </c>
      <c r="AN88" s="11">
        <v>15.814502363988062</v>
      </c>
      <c r="AO88" s="11">
        <v>22.488721175214554</v>
      </c>
      <c r="AP88" s="11">
        <f t="shared" si="14"/>
        <v>-6.674218811226492</v>
      </c>
      <c r="AQ88" s="24">
        <v>8074.2565911404599</v>
      </c>
      <c r="AR88" s="24">
        <v>176197.98696845854</v>
      </c>
      <c r="AS88" s="24">
        <v>25119.557832446699</v>
      </c>
      <c r="AT88" s="24">
        <v>6181.4181217576297</v>
      </c>
      <c r="AU88" s="24">
        <v>14392.7342182844</v>
      </c>
      <c r="AV88" s="24">
        <v>33972.144478559298</v>
      </c>
      <c r="AW88" s="24">
        <v>6045.5633771309404</v>
      </c>
      <c r="AX88" s="24">
        <v>8803.0153917264397</v>
      </c>
      <c r="AY88" s="24">
        <v>49110.661469118219</v>
      </c>
      <c r="AZ88" s="24">
        <v>135161.58209048078</v>
      </c>
      <c r="BA88" s="24">
        <f t="shared" si="15"/>
        <v>26.74526650082673</v>
      </c>
      <c r="BB88" s="24">
        <f t="shared" si="16"/>
        <v>73.25473349917327</v>
      </c>
    </row>
    <row r="89" spans="1:54" x14ac:dyDescent="0.2">
      <c r="A89" s="5">
        <v>42339</v>
      </c>
      <c r="B89" s="6">
        <v>292.19154275676004</v>
      </c>
      <c r="C89" s="6">
        <v>201907.90237792101</v>
      </c>
      <c r="D89" s="21">
        <f t="shared" si="17"/>
        <v>2.0097001912928505</v>
      </c>
      <c r="E89" s="6">
        <f t="shared" si="13"/>
        <v>41.098361225958222</v>
      </c>
      <c r="F89" s="6">
        <f t="shared" si="19"/>
        <v>0</v>
      </c>
      <c r="G89" s="6">
        <f t="shared" si="18"/>
        <v>0</v>
      </c>
      <c r="H89" s="6">
        <f t="shared" si="11"/>
        <v>43.42927321560844</v>
      </c>
      <c r="I89" s="6">
        <v>50999.759221376597</v>
      </c>
      <c r="J89" s="6">
        <v>138688.94548139599</v>
      </c>
      <c r="K89" s="6">
        <v>27882.6776187545</v>
      </c>
      <c r="L89" s="6">
        <v>31122.348543156299</v>
      </c>
      <c r="M89" s="6">
        <v>45383.948831320602</v>
      </c>
      <c r="N89" s="6">
        <v>25495.435170522102</v>
      </c>
      <c r="O89" s="6">
        <v>14930.253513452801</v>
      </c>
      <c r="P89" s="6">
        <v>119126.04595876561</v>
      </c>
      <c r="Q89" s="6">
        <v>8114.8401917924102</v>
      </c>
      <c r="R89" s="6">
        <v>120.274357686691</v>
      </c>
      <c r="S89" s="6">
        <v>122.41850976028</v>
      </c>
      <c r="T89" s="6">
        <v>330715.63589999999</v>
      </c>
      <c r="U89" s="6">
        <v>206653</v>
      </c>
      <c r="V89" s="6">
        <v>175162.68801806259</v>
      </c>
      <c r="W89" s="6">
        <v>349472.32151687599</v>
      </c>
      <c r="X89" s="6">
        <f t="shared" si="12"/>
        <v>290562.6172016107</v>
      </c>
      <c r="Y89" s="6">
        <v>35.333333333333336</v>
      </c>
      <c r="Z89" s="6">
        <v>145.73652472384404</v>
      </c>
      <c r="AA89" s="6">
        <v>139.87558708016059</v>
      </c>
      <c r="AB89" s="6">
        <v>9.2785853621049998</v>
      </c>
      <c r="AC89" s="6">
        <v>9.5</v>
      </c>
      <c r="AD89" s="6">
        <v>8</v>
      </c>
      <c r="AE89" s="6">
        <v>23.1</v>
      </c>
      <c r="AF89" s="6">
        <v>-2</v>
      </c>
      <c r="AG89" s="6">
        <v>9.6</v>
      </c>
      <c r="AH89" s="6">
        <v>2.4449999999999998</v>
      </c>
      <c r="AI89" s="6">
        <v>19.087250153489325</v>
      </c>
      <c r="AJ89" s="6">
        <v>16.072037656047478</v>
      </c>
      <c r="AK89" s="11">
        <v>26.610057015603516</v>
      </c>
      <c r="AL89" s="11">
        <v>29.696331018576082</v>
      </c>
      <c r="AM89" s="11">
        <v>-3.0862740029725657</v>
      </c>
      <c r="AN89" s="11">
        <v>15.65021150949684</v>
      </c>
      <c r="AO89" s="11">
        <v>22.710552608948571</v>
      </c>
      <c r="AP89" s="11">
        <f t="shared" si="14"/>
        <v>-7.0603410994517315</v>
      </c>
      <c r="AQ89" s="24">
        <v>8120.4632779470703</v>
      </c>
      <c r="AR89" s="24">
        <v>175248.12625460592</v>
      </c>
      <c r="AS89" s="24">
        <v>25496.556158350599</v>
      </c>
      <c r="AT89" s="24">
        <v>6163.8539591325798</v>
      </c>
      <c r="AU89" s="24">
        <v>14931.1183458343</v>
      </c>
      <c r="AV89" s="24">
        <v>34429.238388029204</v>
      </c>
      <c r="AW89" s="24">
        <v>6055.2415332680403</v>
      </c>
      <c r="AX89" s="24">
        <v>8599.8904678868694</v>
      </c>
      <c r="AY89" s="24">
        <v>49337.061393788048</v>
      </c>
      <c r="AZ89" s="24">
        <v>134031.52813876493</v>
      </c>
      <c r="BA89" s="24">
        <f t="shared" si="15"/>
        <v>26.766391574486349</v>
      </c>
      <c r="BB89" s="24">
        <f t="shared" si="16"/>
        <v>73.233608425513651</v>
      </c>
    </row>
    <row r="90" spans="1:54" x14ac:dyDescent="0.2">
      <c r="A90" s="5">
        <v>42430</v>
      </c>
      <c r="B90" s="6">
        <v>357.48160800552097</v>
      </c>
      <c r="C90" s="6">
        <v>204357.80308589799</v>
      </c>
      <c r="D90" s="21">
        <f t="shared" si="17"/>
        <v>2.5299359395487357</v>
      </c>
      <c r="E90" s="6">
        <f t="shared" si="13"/>
        <v>42.052360934545227</v>
      </c>
      <c r="F90" s="6">
        <f t="shared" si="19"/>
        <v>0</v>
      </c>
      <c r="G90" s="6">
        <f t="shared" si="18"/>
        <v>0</v>
      </c>
      <c r="H90" s="6">
        <f t="shared" si="11"/>
        <v>43.747000564563656</v>
      </c>
      <c r="I90" s="6">
        <v>48913.349789285297</v>
      </c>
      <c r="J90" s="6">
        <v>139031.85830546101</v>
      </c>
      <c r="K90" s="6">
        <v>29622.060032434401</v>
      </c>
      <c r="L90" s="6">
        <v>31554.435122957198</v>
      </c>
      <c r="M90" s="6">
        <v>44150.117900161102</v>
      </c>
      <c r="N90" s="6">
        <v>25645.647147441199</v>
      </c>
      <c r="O90" s="6">
        <v>15178.515367063799</v>
      </c>
      <c r="P90" s="6">
        <v>120726.62818863748</v>
      </c>
      <c r="Q90" s="6">
        <v>7941.7612034772301</v>
      </c>
      <c r="R90" s="6">
        <v>124.009149379299</v>
      </c>
      <c r="S90" s="6">
        <v>125.29327212871333</v>
      </c>
      <c r="T90" s="6">
        <v>344682.1764</v>
      </c>
      <c r="U90" s="6">
        <v>210510</v>
      </c>
      <c r="V90" s="6">
        <v>177647.08347857778</v>
      </c>
      <c r="W90" s="6">
        <v>358572.290127446</v>
      </c>
      <c r="X90" s="6">
        <f t="shared" si="12"/>
        <v>289149.86670112819</v>
      </c>
      <c r="Y90" s="6">
        <v>34.666666666666664</v>
      </c>
      <c r="Z90" s="6">
        <v>150.80363796470675</v>
      </c>
      <c r="AA90" s="6">
        <v>143.27728969070282</v>
      </c>
      <c r="AB90" s="6">
        <v>9.6886722994125005</v>
      </c>
      <c r="AC90" s="6">
        <v>9.5</v>
      </c>
      <c r="AD90" s="6">
        <v>7</v>
      </c>
      <c r="AE90" s="6">
        <v>40</v>
      </c>
      <c r="AF90" s="6">
        <v>-2.7</v>
      </c>
      <c r="AG90" s="6">
        <v>9.6999999999999993</v>
      </c>
      <c r="AH90" s="6">
        <v>2.3079999999999998</v>
      </c>
      <c r="AI90" s="6">
        <v>18.907652087896558</v>
      </c>
      <c r="AJ90" s="6">
        <v>14.862573306012861</v>
      </c>
      <c r="AK90" s="11">
        <v>27.604645825948964</v>
      </c>
      <c r="AL90" s="11">
        <v>28.542318224884195</v>
      </c>
      <c r="AM90" s="11">
        <v>-0.93767239893523069</v>
      </c>
      <c r="AN90" s="11">
        <v>15.657794792529533</v>
      </c>
      <c r="AO90" s="11">
        <v>22.959036158822343</v>
      </c>
      <c r="AP90" s="11">
        <f t="shared" si="14"/>
        <v>-7.3012413662928104</v>
      </c>
      <c r="AQ90" s="24">
        <v>7941.31251073364</v>
      </c>
      <c r="AR90" s="24">
        <v>178010.80571269637</v>
      </c>
      <c r="AS90" s="24">
        <v>25642.4919960037</v>
      </c>
      <c r="AT90" s="24">
        <v>6198.6892532840602</v>
      </c>
      <c r="AU90" s="24">
        <v>15176.455239696301</v>
      </c>
      <c r="AV90" s="24">
        <v>34439.866599087298</v>
      </c>
      <c r="AW90" s="24">
        <v>5982.3030814732001</v>
      </c>
      <c r="AX90" s="24">
        <v>8852.7310799350907</v>
      </c>
      <c r="AY90" s="24">
        <v>49558.496656459771</v>
      </c>
      <c r="AZ90" s="24">
        <v>136393.62156697025</v>
      </c>
      <c r="BA90" s="24">
        <f t="shared" si="15"/>
        <v>26.743163914614492</v>
      </c>
      <c r="BB90" s="24">
        <f t="shared" si="16"/>
        <v>73.256836085385515</v>
      </c>
    </row>
    <row r="91" spans="1:54" x14ac:dyDescent="0.2">
      <c r="A91" s="5">
        <v>42522</v>
      </c>
      <c r="B91" s="6">
        <v>286.26984126984138</v>
      </c>
      <c r="C91" s="6">
        <v>204811.12290935899</v>
      </c>
      <c r="D91" s="21">
        <f t="shared" si="17"/>
        <v>2.1754782526597296</v>
      </c>
      <c r="E91" s="6">
        <f t="shared" si="13"/>
        <v>41.484003846484853</v>
      </c>
      <c r="F91" s="6">
        <f t="shared" si="19"/>
        <v>0</v>
      </c>
      <c r="G91" s="6">
        <f t="shared" si="18"/>
        <v>0</v>
      </c>
      <c r="H91" s="6">
        <f t="shared" si="11"/>
        <v>44.132930898153731</v>
      </c>
      <c r="I91" s="6">
        <v>47032.333357478099</v>
      </c>
      <c r="J91" s="6">
        <v>139452.404811068</v>
      </c>
      <c r="K91" s="6">
        <v>30697.679104512401</v>
      </c>
      <c r="L91" s="6">
        <v>30647.867800969001</v>
      </c>
      <c r="M91" s="6">
        <v>43718.034434891902</v>
      </c>
      <c r="N91" s="6">
        <v>25887.476382361001</v>
      </c>
      <c r="O91" s="6">
        <v>15098.5376064186</v>
      </c>
      <c r="P91" s="6">
        <v>121455.24450595817</v>
      </c>
      <c r="Q91" s="6">
        <v>7511.5544370144698</v>
      </c>
      <c r="R91" s="6">
        <v>126.564026826378</v>
      </c>
      <c r="S91" s="6">
        <v>127.47716418602334</v>
      </c>
      <c r="T91" s="6">
        <v>347058.49489999999</v>
      </c>
      <c r="U91" s="6">
        <v>214369</v>
      </c>
      <c r="V91" s="6">
        <v>178678.96594028352</v>
      </c>
      <c r="W91" s="6">
        <v>369219.63052842597</v>
      </c>
      <c r="X91" s="6">
        <f t="shared" si="12"/>
        <v>291725.57146504649</v>
      </c>
      <c r="Y91" s="6">
        <v>36.833333333333336</v>
      </c>
      <c r="Z91" s="6">
        <v>137.1493268543795</v>
      </c>
      <c r="AA91" s="6">
        <v>132.52996100328622</v>
      </c>
      <c r="AB91" s="6">
        <v>9.6236440390275</v>
      </c>
      <c r="AC91" s="6">
        <v>9.5</v>
      </c>
      <c r="AD91" s="6">
        <v>6.5</v>
      </c>
      <c r="AE91" s="6">
        <v>40</v>
      </c>
      <c r="AF91" s="6">
        <v>-2.7</v>
      </c>
      <c r="AG91" s="6">
        <v>9.6999999999999993</v>
      </c>
      <c r="AH91" s="6">
        <v>2.3079999999999998</v>
      </c>
      <c r="AI91" s="6">
        <v>18.907652087896558</v>
      </c>
      <c r="AJ91" s="6">
        <v>14.862573306012861</v>
      </c>
      <c r="AK91" s="11">
        <v>29.09761397724791</v>
      </c>
      <c r="AL91" s="11">
        <v>29.450816473430123</v>
      </c>
      <c r="AM91" s="11">
        <v>-0.35320249618221311</v>
      </c>
      <c r="AN91" s="11">
        <v>15.161449278876567</v>
      </c>
      <c r="AO91" s="11">
        <v>22.875878497477164</v>
      </c>
      <c r="AP91" s="11">
        <f t="shared" si="14"/>
        <v>-7.7144292186005963</v>
      </c>
      <c r="AQ91" s="24">
        <v>7495.8352302213598</v>
      </c>
      <c r="AR91" s="24">
        <v>178420.69636248663</v>
      </c>
      <c r="AS91" s="24">
        <v>25882.954191156201</v>
      </c>
      <c r="AT91" s="24">
        <v>6091.8535970803696</v>
      </c>
      <c r="AU91" s="24">
        <v>15099.0249462518</v>
      </c>
      <c r="AV91" s="24">
        <v>34564.091151832399</v>
      </c>
      <c r="AW91" s="24">
        <v>5960.7160397368498</v>
      </c>
      <c r="AX91" s="24">
        <v>8790.4357433818004</v>
      </c>
      <c r="AY91" s="24">
        <v>49409.917292048129</v>
      </c>
      <c r="AZ91" s="24">
        <v>136506.61430065986</v>
      </c>
      <c r="BA91" s="24">
        <f t="shared" si="15"/>
        <v>26.695551764262724</v>
      </c>
      <c r="BB91" s="24">
        <f t="shared" si="16"/>
        <v>73.304448235737283</v>
      </c>
    </row>
    <row r="92" spans="1:54" x14ac:dyDescent="0.2">
      <c r="A92" s="5">
        <v>42614</v>
      </c>
      <c r="B92" s="6">
        <v>238.46483468222598</v>
      </c>
      <c r="C92" s="6">
        <v>205774.21399403</v>
      </c>
      <c r="D92" s="21">
        <f t="shared" si="17"/>
        <v>1.357383822332352</v>
      </c>
      <c r="E92" s="6">
        <f t="shared" si="13"/>
        <v>41.632680308135036</v>
      </c>
      <c r="F92" s="6">
        <f t="shared" si="19"/>
        <v>0</v>
      </c>
      <c r="G92" s="6">
        <f t="shared" si="18"/>
        <v>0</v>
      </c>
      <c r="H92" s="6">
        <f t="shared" si="11"/>
        <v>44.364592890707286</v>
      </c>
      <c r="I92" s="6">
        <v>48270.134023188897</v>
      </c>
      <c r="J92" s="6">
        <v>139925.32075517499</v>
      </c>
      <c r="K92" s="6">
        <v>30516.520242243001</v>
      </c>
      <c r="L92" s="6">
        <v>31221.718620108299</v>
      </c>
      <c r="M92" s="6">
        <v>43584.528473468097</v>
      </c>
      <c r="N92" s="6">
        <v>25580.324650635601</v>
      </c>
      <c r="O92" s="6">
        <v>15081.607073368499</v>
      </c>
      <c r="P92" s="6">
        <v>122322.26998124046</v>
      </c>
      <c r="Q92" s="6">
        <v>7185.1112291823401</v>
      </c>
      <c r="R92" s="6">
        <v>127.552080627565</v>
      </c>
      <c r="S92" s="6">
        <v>129.23447860156668</v>
      </c>
      <c r="T92" s="6">
        <v>353290.3455</v>
      </c>
      <c r="U92" s="6">
        <v>217057</v>
      </c>
      <c r="V92" s="6">
        <v>179604.63566830265</v>
      </c>
      <c r="W92" s="6">
        <v>376473.05516532401</v>
      </c>
      <c r="X92" s="6">
        <f t="shared" si="12"/>
        <v>295152.42190723249</v>
      </c>
      <c r="Y92" s="6">
        <v>38.333333333333336</v>
      </c>
      <c r="Z92" s="6">
        <v>134.56565315649866</v>
      </c>
      <c r="AA92" s="6">
        <v>129.87344015905498</v>
      </c>
      <c r="AB92" s="6">
        <v>9.5162083355499991</v>
      </c>
      <c r="AC92" s="6">
        <v>9.1666666666666661</v>
      </c>
      <c r="AD92" s="6">
        <v>6.166666666666667</v>
      </c>
      <c r="AE92" s="6">
        <v>40</v>
      </c>
      <c r="AF92" s="6">
        <v>-2.7</v>
      </c>
      <c r="AG92" s="6">
        <v>9.6999999999999993</v>
      </c>
      <c r="AH92" s="6">
        <v>2.3079999999999998</v>
      </c>
      <c r="AI92" s="6">
        <v>18.907652087896558</v>
      </c>
      <c r="AJ92" s="6">
        <v>14.862573306012861</v>
      </c>
      <c r="AK92" s="11">
        <v>28.107154017698914</v>
      </c>
      <c r="AL92" s="11">
        <v>28.675450597856301</v>
      </c>
      <c r="AM92" s="11">
        <v>-0.56829658015738715</v>
      </c>
      <c r="AN92" s="11">
        <v>14.732751119224094</v>
      </c>
      <c r="AO92" s="11">
        <v>22.033130646909544</v>
      </c>
      <c r="AP92" s="11">
        <f t="shared" si="14"/>
        <v>-7.3003795276854504</v>
      </c>
      <c r="AQ92" s="24">
        <v>7197.1150337538802</v>
      </c>
      <c r="AR92" s="24">
        <v>179342.35150201112</v>
      </c>
      <c r="AS92" s="24">
        <v>25585.597674594199</v>
      </c>
      <c r="AT92" s="24">
        <v>6120.8316327330604</v>
      </c>
      <c r="AU92" s="24">
        <v>15082.041619015899</v>
      </c>
      <c r="AV92" s="24">
        <v>34695.851116462203</v>
      </c>
      <c r="AW92" s="24">
        <v>6004.7777972924396</v>
      </c>
      <c r="AX92" s="24">
        <v>8996.8894776287998</v>
      </c>
      <c r="AY92" s="24">
        <v>49542.580302580398</v>
      </c>
      <c r="AZ92" s="24">
        <v>136996.8862331846</v>
      </c>
      <c r="BA92" s="24">
        <f t="shared" si="15"/>
        <v>26.672185049134512</v>
      </c>
      <c r="BB92" s="24">
        <f t="shared" si="16"/>
        <v>73.327814950865488</v>
      </c>
    </row>
    <row r="93" spans="1:54" x14ac:dyDescent="0.2">
      <c r="A93" s="5">
        <v>42705</v>
      </c>
      <c r="B93" s="6">
        <v>236.19985569985568</v>
      </c>
      <c r="C93" s="6">
        <v>206545.86001071299</v>
      </c>
      <c r="D93" s="21">
        <f t="shared" si="17"/>
        <v>2.2970659286583555</v>
      </c>
      <c r="E93" s="6">
        <f t="shared" si="13"/>
        <v>42.397601382757898</v>
      </c>
      <c r="F93" s="6">
        <f t="shared" si="19"/>
        <v>0</v>
      </c>
      <c r="G93" s="6">
        <f t="shared" si="18"/>
        <v>0</v>
      </c>
      <c r="H93" s="6">
        <f t="shared" si="11"/>
        <v>44.173601747784211</v>
      </c>
      <c r="I93" s="6">
        <v>46778.182830047699</v>
      </c>
      <c r="J93" s="6">
        <v>141329.41612829501</v>
      </c>
      <c r="K93" s="6">
        <v>30525.740620810098</v>
      </c>
      <c r="L93" s="6">
        <v>32248.9784559656</v>
      </c>
      <c r="M93" s="6">
        <v>44826.319191478797</v>
      </c>
      <c r="N93" s="6">
        <v>25892.551819562399</v>
      </c>
      <c r="O93" s="6">
        <v>14766.339953148899</v>
      </c>
      <c r="P93" s="6">
        <v>123204.85732416411</v>
      </c>
      <c r="Q93" s="6">
        <v>7066.5731303259599</v>
      </c>
      <c r="R93" s="6">
        <v>127.568068997927</v>
      </c>
      <c r="S93" s="6">
        <v>129.85579821022998</v>
      </c>
      <c r="T93" s="6">
        <v>366222.4252</v>
      </c>
      <c r="U93" s="6">
        <v>221845</v>
      </c>
      <c r="V93" s="6">
        <v>180898.31491283604</v>
      </c>
      <c r="W93" s="6">
        <v>381563.17891302798</v>
      </c>
      <c r="X93" s="6">
        <f t="shared" si="12"/>
        <v>299105.55353724799</v>
      </c>
      <c r="Y93" s="6">
        <v>38</v>
      </c>
      <c r="Z93" s="6">
        <v>137.88963474939357</v>
      </c>
      <c r="AA93" s="6">
        <v>131.20163610080604</v>
      </c>
      <c r="AB93" s="6">
        <v>9.4331932187024989</v>
      </c>
      <c r="AC93" s="6">
        <v>9</v>
      </c>
      <c r="AD93" s="6">
        <v>6</v>
      </c>
      <c r="AE93" s="6">
        <v>40</v>
      </c>
      <c r="AF93" s="6">
        <v>-2.7</v>
      </c>
      <c r="AG93" s="6">
        <v>9.6999999999999993</v>
      </c>
      <c r="AH93" s="6">
        <v>2.3079999999999998</v>
      </c>
      <c r="AI93" s="6">
        <v>18.907652087896558</v>
      </c>
      <c r="AJ93" s="6">
        <v>14.862573306012861</v>
      </c>
      <c r="AK93" s="11">
        <v>27.536114436281405</v>
      </c>
      <c r="AL93" s="11">
        <v>29.625067435996616</v>
      </c>
      <c r="AM93" s="11">
        <v>-2.088952999715211</v>
      </c>
      <c r="AN93" s="11">
        <v>14.717139278197525</v>
      </c>
      <c r="AO93" s="11">
        <v>21.485513706004561</v>
      </c>
      <c r="AP93" s="11">
        <f t="shared" si="14"/>
        <v>-6.7683744278070357</v>
      </c>
      <c r="AQ93" s="24">
        <v>7070.73722529113</v>
      </c>
      <c r="AR93" s="24">
        <v>181055.14642280585</v>
      </c>
      <c r="AS93" s="24">
        <v>25894.956138245801</v>
      </c>
      <c r="AT93" s="24">
        <v>6185.6255169025098</v>
      </c>
      <c r="AU93" s="24">
        <v>14767.478195035999</v>
      </c>
      <c r="AV93" s="24">
        <v>35366.191132617998</v>
      </c>
      <c r="AW93" s="24">
        <v>5856.2030814975096</v>
      </c>
      <c r="AX93" s="24">
        <v>9085.9436990543199</v>
      </c>
      <c r="AY93" s="24">
        <v>50189.005748911426</v>
      </c>
      <c r="AZ93" s="24">
        <v>137936.87789918558</v>
      </c>
      <c r="BA93" s="24">
        <f t="shared" si="15"/>
        <v>26.616336295466748</v>
      </c>
      <c r="BB93" s="24">
        <f t="shared" si="16"/>
        <v>73.383663704533248</v>
      </c>
    </row>
    <row r="94" spans="1:54" x14ac:dyDescent="0.2">
      <c r="A94" s="5">
        <v>42795</v>
      </c>
      <c r="B94" s="6">
        <v>201.866864295125</v>
      </c>
      <c r="C94" s="6">
        <v>206777.55592230099</v>
      </c>
      <c r="D94" s="21">
        <f t="shared" si="17"/>
        <v>1.1840765558562651</v>
      </c>
      <c r="E94" s="6">
        <f t="shared" si="13"/>
        <v>42.842755390466607</v>
      </c>
      <c r="F94" s="6">
        <f t="shared" si="19"/>
        <v>0</v>
      </c>
      <c r="G94" s="6">
        <f t="shared" si="18"/>
        <v>0</v>
      </c>
      <c r="H94" s="6">
        <f t="shared" si="11"/>
        <v>44.091273380416055</v>
      </c>
      <c r="I94" s="6">
        <v>48498.033446298999</v>
      </c>
      <c r="J94" s="6">
        <v>141513.66410318401</v>
      </c>
      <c r="K94" s="6">
        <v>30816.382957597001</v>
      </c>
      <c r="L94" s="6">
        <v>31956.313195783401</v>
      </c>
      <c r="M94" s="6">
        <v>45544.982662986004</v>
      </c>
      <c r="N94" s="6">
        <v>25548.875233726601</v>
      </c>
      <c r="O94" s="6">
        <v>14520.454963677201</v>
      </c>
      <c r="P94" s="6">
        <v>123481.24600730458</v>
      </c>
      <c r="Q94" s="6">
        <v>7015.3095419246501</v>
      </c>
      <c r="R94" s="6">
        <v>130.34997672294801</v>
      </c>
      <c r="S94" s="6">
        <v>131.68730004173332</v>
      </c>
      <c r="T94" s="6">
        <v>376351.75630000001</v>
      </c>
      <c r="U94" s="6">
        <v>225178</v>
      </c>
      <c r="V94" s="6">
        <v>180972.07368726935</v>
      </c>
      <c r="W94" s="6">
        <v>387319.35009753099</v>
      </c>
      <c r="X94" s="6">
        <f t="shared" si="12"/>
        <v>297138.02781933575</v>
      </c>
      <c r="Y94" s="6">
        <v>38.5</v>
      </c>
      <c r="Z94" s="6">
        <v>131.82428808759801</v>
      </c>
      <c r="AA94" s="6">
        <v>125.18125862769789</v>
      </c>
      <c r="AB94" s="6">
        <v>9.7644087492399994</v>
      </c>
      <c r="AC94" s="6">
        <v>9</v>
      </c>
      <c r="AD94" s="6">
        <v>6</v>
      </c>
      <c r="AE94" s="6">
        <v>38.6</v>
      </c>
      <c r="AF94" s="6">
        <v>-3.7</v>
      </c>
      <c r="AG94" s="6">
        <v>9.9</v>
      </c>
      <c r="AH94" s="6">
        <v>2.0019999999999998</v>
      </c>
      <c r="AI94" s="6">
        <v>19.303868465754302</v>
      </c>
      <c r="AJ94" s="6">
        <v>15.650139418608378</v>
      </c>
      <c r="AK94" s="11">
        <v>26.219305384810561</v>
      </c>
      <c r="AL94" s="11">
        <v>29.307359438645953</v>
      </c>
      <c r="AM94" s="11">
        <v>-3.0880540538353927</v>
      </c>
      <c r="AN94" s="11">
        <v>14.636566274770038</v>
      </c>
      <c r="AO94" s="11">
        <v>20.906951195479341</v>
      </c>
      <c r="AP94" s="11">
        <f t="shared" si="14"/>
        <v>-6.2703849207093025</v>
      </c>
      <c r="AQ94" s="24">
        <v>7014.2868130528204</v>
      </c>
      <c r="AR94" s="24">
        <v>180677.17331529519</v>
      </c>
      <c r="AS94" s="24">
        <v>25546.384156589898</v>
      </c>
      <c r="AT94" s="24">
        <v>6239.2827372482798</v>
      </c>
      <c r="AU94" s="24">
        <v>14517.825063021401</v>
      </c>
      <c r="AV94" s="24">
        <v>35038.2340107856</v>
      </c>
      <c r="AW94" s="24">
        <v>5922.3814490940704</v>
      </c>
      <c r="AX94" s="24">
        <v>9102.9326747648192</v>
      </c>
      <c r="AY94" s="24">
        <v>49598.30406580773</v>
      </c>
      <c r="AZ94" s="24">
        <v>138093.15606254028</v>
      </c>
      <c r="BA94" s="24">
        <f t="shared" si="15"/>
        <v>26.559787216714888</v>
      </c>
      <c r="BB94" s="24">
        <f t="shared" si="16"/>
        <v>73.440212783285119</v>
      </c>
    </row>
    <row r="95" spans="1:54" x14ac:dyDescent="0.2">
      <c r="A95" s="5">
        <v>42887</v>
      </c>
      <c r="B95" s="6">
        <v>195.87628458498</v>
      </c>
      <c r="C95" s="6">
        <v>207407.74762712</v>
      </c>
      <c r="D95" s="21">
        <f t="shared" si="17"/>
        <v>1.267814306603924</v>
      </c>
      <c r="E95" s="6">
        <f t="shared" si="13"/>
        <v>43.019234835566103</v>
      </c>
      <c r="F95" s="6">
        <f t="shared" si="19"/>
        <v>0</v>
      </c>
      <c r="G95" s="6">
        <f t="shared" si="18"/>
        <v>0</v>
      </c>
      <c r="H95" s="6">
        <f t="shared" si="11"/>
        <v>44.353295384158109</v>
      </c>
      <c r="I95" s="6">
        <v>46303.3311159203</v>
      </c>
      <c r="J95" s="6">
        <v>142743.54979252099</v>
      </c>
      <c r="K95" s="6">
        <v>31358.927512224302</v>
      </c>
      <c r="L95" s="6">
        <v>32349.937910981698</v>
      </c>
      <c r="M95" s="6">
        <v>44625.2587367831</v>
      </c>
      <c r="N95" s="6">
        <v>25177.075015082701</v>
      </c>
      <c r="O95" s="6">
        <v>14983.7826755647</v>
      </c>
      <c r="P95" s="6">
        <v>124675.64025895522</v>
      </c>
      <c r="Q95" s="6">
        <v>7128.26147698562</v>
      </c>
      <c r="R95" s="6">
        <v>132.05430035395199</v>
      </c>
      <c r="S95" s="6">
        <v>133.00412667501334</v>
      </c>
      <c r="T95" s="6">
        <v>383705.33299999998</v>
      </c>
      <c r="U95" s="6">
        <v>227859</v>
      </c>
      <c r="V95" s="6">
        <v>181464.73157537638</v>
      </c>
      <c r="W95" s="6">
        <v>395604.339316506</v>
      </c>
      <c r="X95" s="6">
        <f t="shared" si="12"/>
        <v>299577.02116186084</v>
      </c>
      <c r="Y95" s="6">
        <v>39</v>
      </c>
      <c r="Z95" s="6">
        <v>130.62266167756488</v>
      </c>
      <c r="AA95" s="6">
        <v>126.36414379576718</v>
      </c>
      <c r="AB95" s="6">
        <v>9.4556830913950005</v>
      </c>
      <c r="AC95" s="6">
        <v>9</v>
      </c>
      <c r="AD95" s="6">
        <v>6</v>
      </c>
      <c r="AE95" s="6">
        <v>38.6</v>
      </c>
      <c r="AF95" s="6">
        <v>-3.7</v>
      </c>
      <c r="AG95" s="6">
        <v>9.9</v>
      </c>
      <c r="AH95" s="6">
        <v>2.0019999999999998</v>
      </c>
      <c r="AI95" s="6">
        <v>19.303868465754302</v>
      </c>
      <c r="AJ95" s="6">
        <v>15.650139418608378</v>
      </c>
      <c r="AK95" s="11">
        <v>25.071041813123095</v>
      </c>
      <c r="AL95" s="11">
        <v>27.108175485427605</v>
      </c>
      <c r="AM95" s="11">
        <v>-2.0371336723045097</v>
      </c>
      <c r="AN95" s="11">
        <v>14.897504780675888</v>
      </c>
      <c r="AO95" s="11">
        <v>20.623193682344088</v>
      </c>
      <c r="AP95" s="11">
        <f t="shared" si="14"/>
        <v>-5.7256889016681995</v>
      </c>
      <c r="AQ95" s="24">
        <v>7113.5132054590904</v>
      </c>
      <c r="AR95" s="24">
        <v>181839.23733879993</v>
      </c>
      <c r="AS95" s="24">
        <v>25176.560080449701</v>
      </c>
      <c r="AT95" s="24">
        <v>6293.8260266494099</v>
      </c>
      <c r="AU95" s="24">
        <v>14987.043150232499</v>
      </c>
      <c r="AV95" s="24">
        <v>35325.330548586397</v>
      </c>
      <c r="AW95" s="24">
        <v>5953.9317081077797</v>
      </c>
      <c r="AX95" s="24">
        <v>9437.2939296648692</v>
      </c>
      <c r="AY95" s="24">
        <v>49057.733752790817</v>
      </c>
      <c r="AZ95" s="24">
        <v>139895.0167914682</v>
      </c>
      <c r="BA95" s="24">
        <f t="shared" si="15"/>
        <v>26.405576902806182</v>
      </c>
      <c r="BB95" s="24">
        <f t="shared" si="16"/>
        <v>73.594423097193811</v>
      </c>
    </row>
    <row r="96" spans="1:54" x14ac:dyDescent="0.2">
      <c r="A96" s="5">
        <v>42979</v>
      </c>
      <c r="B96" s="6">
        <v>196.66045548654233</v>
      </c>
      <c r="C96" s="6">
        <v>209086.25485896401</v>
      </c>
      <c r="D96" s="21">
        <f t="shared" si="17"/>
        <v>1.6095509736852307</v>
      </c>
      <c r="E96" s="6">
        <f t="shared" si="13"/>
        <v>43.480848990861297</v>
      </c>
      <c r="F96" s="6">
        <f t="shared" si="19"/>
        <v>0</v>
      </c>
      <c r="G96" s="6">
        <f t="shared" si="18"/>
        <v>0</v>
      </c>
      <c r="H96" s="6">
        <f t="shared" si="11"/>
        <v>44.244279028488869</v>
      </c>
      <c r="I96" s="6">
        <v>45940.6096978532</v>
      </c>
      <c r="J96" s="6">
        <v>143227.67677111499</v>
      </c>
      <c r="K96" s="6">
        <v>31590.157128819101</v>
      </c>
      <c r="L96" s="6">
        <v>32291.161599361702</v>
      </c>
      <c r="M96" s="6">
        <v>44126.0126351863</v>
      </c>
      <c r="N96" s="6">
        <v>25196.781314709999</v>
      </c>
      <c r="O96" s="6">
        <v>14806.014423111899</v>
      </c>
      <c r="P96" s="6">
        <v>125576.62195248935</v>
      </c>
      <c r="Q96" s="6">
        <v>7246.8695388992101</v>
      </c>
      <c r="R96" s="6">
        <v>132.32929116178499</v>
      </c>
      <c r="S96" s="6">
        <v>134.07984420642666</v>
      </c>
      <c r="T96" s="6">
        <v>394333.03720000002</v>
      </c>
      <c r="U96" s="6">
        <v>232030</v>
      </c>
      <c r="V96" s="6">
        <v>182692.60972860878</v>
      </c>
      <c r="W96" s="6">
        <v>401256.67582284898</v>
      </c>
      <c r="X96" s="6">
        <f t="shared" si="12"/>
        <v>303225.89375339053</v>
      </c>
      <c r="Y96" s="6">
        <v>39.666666666666664</v>
      </c>
      <c r="Z96" s="6">
        <v>133.46664087586703</v>
      </c>
      <c r="AA96" s="6">
        <v>132.11555990922218</v>
      </c>
      <c r="AB96" s="6">
        <v>9.5756475419024998</v>
      </c>
      <c r="AC96" s="6">
        <v>9</v>
      </c>
      <c r="AD96" s="6">
        <v>6.333333333333333</v>
      </c>
      <c r="AE96" s="6">
        <v>38.6</v>
      </c>
      <c r="AF96" s="6">
        <v>-3.7</v>
      </c>
      <c r="AG96" s="6">
        <v>9.9</v>
      </c>
      <c r="AH96" s="6">
        <v>2.0019999999999998</v>
      </c>
      <c r="AI96" s="6">
        <v>19.303868465754302</v>
      </c>
      <c r="AJ96" s="6">
        <v>15.650139418608378</v>
      </c>
      <c r="AK96" s="11">
        <v>25.900702105912739</v>
      </c>
      <c r="AL96" s="11">
        <v>26.81557540885629</v>
      </c>
      <c r="AM96" s="11">
        <v>-0.91487330294355118</v>
      </c>
      <c r="AN96" s="11">
        <v>15.0784267504308</v>
      </c>
      <c r="AO96" s="11">
        <v>20.437794156409268</v>
      </c>
      <c r="AP96" s="11">
        <f t="shared" si="14"/>
        <v>-5.3593674059784675</v>
      </c>
      <c r="AQ96" s="24">
        <v>7259.7533113020099</v>
      </c>
      <c r="AR96" s="24">
        <v>182354.78711862597</v>
      </c>
      <c r="AS96" s="24">
        <v>25199.321180223302</v>
      </c>
      <c r="AT96" s="24">
        <v>6359.68619835757</v>
      </c>
      <c r="AU96" s="24">
        <v>14805.8515536259</v>
      </c>
      <c r="AV96" s="24">
        <v>35748.4862306875</v>
      </c>
      <c r="AW96" s="24">
        <v>5837.8386425067201</v>
      </c>
      <c r="AX96" s="24">
        <v>9379.1285393128801</v>
      </c>
      <c r="AY96" s="24">
        <v>49184.706039338591</v>
      </c>
      <c r="AZ96" s="24">
        <v>140429.83439058939</v>
      </c>
      <c r="BA96" s="24">
        <f t="shared" si="15"/>
        <v>26.250501466312198</v>
      </c>
      <c r="BB96" s="24">
        <f t="shared" si="16"/>
        <v>73.749498533687799</v>
      </c>
    </row>
    <row r="97" spans="1:54" x14ac:dyDescent="0.2">
      <c r="A97" s="5">
        <v>43070</v>
      </c>
      <c r="B97" s="6">
        <v>181.59523809523799</v>
      </c>
      <c r="C97" s="6">
        <v>209384.441591615</v>
      </c>
      <c r="D97" s="21">
        <f t="shared" si="17"/>
        <v>1.3743105675198706</v>
      </c>
      <c r="E97" s="6">
        <f t="shared" si="13"/>
        <v>43.400373352338093</v>
      </c>
      <c r="F97" s="6">
        <f t="shared" si="19"/>
        <v>0</v>
      </c>
      <c r="G97" s="6">
        <f t="shared" si="18"/>
        <v>0</v>
      </c>
      <c r="H97" s="6">
        <f t="shared" si="11"/>
        <v>44.419642598017212</v>
      </c>
      <c r="I97" s="6">
        <v>44086.0257399275</v>
      </c>
      <c r="J97" s="6">
        <v>143750.10933318001</v>
      </c>
      <c r="K97" s="6">
        <v>32017.532401359698</v>
      </c>
      <c r="L97" s="6">
        <v>32304.587293873301</v>
      </c>
      <c r="M97" s="6">
        <v>43778.745965044604</v>
      </c>
      <c r="N97" s="6">
        <v>25212.268436480699</v>
      </c>
      <c r="O97" s="6">
        <v>14596.7479376463</v>
      </c>
      <c r="P97" s="6">
        <v>126617.49178125073</v>
      </c>
      <c r="Q97" s="6">
        <v>7141.5594421905298</v>
      </c>
      <c r="R97" s="6">
        <v>132.776951788329</v>
      </c>
      <c r="S97" s="6">
        <v>135.15092502434334</v>
      </c>
      <c r="T97" s="6">
        <v>399487.85060000001</v>
      </c>
      <c r="U97" s="6">
        <v>235404</v>
      </c>
      <c r="V97" s="6">
        <v>183213.58500874645</v>
      </c>
      <c r="W97" s="6">
        <v>408869.92841839499</v>
      </c>
      <c r="X97" s="6">
        <f t="shared" si="12"/>
        <v>307937.42657250428</v>
      </c>
      <c r="Y97" s="6">
        <v>40</v>
      </c>
      <c r="Z97" s="6">
        <v>133.99691241153832</v>
      </c>
      <c r="AA97" s="6">
        <v>132.91522475860813</v>
      </c>
      <c r="AB97" s="6">
        <v>9.8914627530475006</v>
      </c>
      <c r="AC97" s="6">
        <v>9</v>
      </c>
      <c r="AD97" s="6">
        <v>6.5</v>
      </c>
      <c r="AE97" s="6">
        <v>38.6</v>
      </c>
      <c r="AF97" s="6">
        <v>-3.7</v>
      </c>
      <c r="AG97" s="6">
        <v>9.9</v>
      </c>
      <c r="AH97" s="6">
        <v>2.0019999999999998</v>
      </c>
      <c r="AI97" s="6">
        <v>19.303868465754302</v>
      </c>
      <c r="AJ97" s="6">
        <v>15.650139418608378</v>
      </c>
      <c r="AK97" s="11">
        <v>26.745872493538652</v>
      </c>
      <c r="AL97" s="11">
        <v>28.991787899890404</v>
      </c>
      <c r="AM97" s="11">
        <v>-2.2459154063517524</v>
      </c>
      <c r="AN97" s="11">
        <v>15.145289748400547</v>
      </c>
      <c r="AO97" s="11">
        <v>20.137625194058259</v>
      </c>
      <c r="AP97" s="11">
        <f t="shared" si="14"/>
        <v>-4.9923354456577123</v>
      </c>
      <c r="AQ97" s="24">
        <v>7144.4466701860802</v>
      </c>
      <c r="AR97" s="24">
        <v>183471.80222727789</v>
      </c>
      <c r="AS97" s="24">
        <v>25212.734582737099</v>
      </c>
      <c r="AT97" s="24">
        <v>6414.2050377447304</v>
      </c>
      <c r="AU97" s="24">
        <v>14596.2802331201</v>
      </c>
      <c r="AV97" s="24">
        <v>35539.949209940503</v>
      </c>
      <c r="AW97" s="24">
        <v>6043.8482002914297</v>
      </c>
      <c r="AX97" s="24">
        <v>9731.6448562574296</v>
      </c>
      <c r="AY97" s="24">
        <v>49059.25614206295</v>
      </c>
      <c r="AZ97" s="24">
        <v>141556.99275540104</v>
      </c>
      <c r="BA97" s="24">
        <f t="shared" si="15"/>
        <v>26.014863748967837</v>
      </c>
      <c r="BB97" s="24">
        <f t="shared" si="16"/>
        <v>73.985136251032159</v>
      </c>
    </row>
    <row r="98" spans="1:54" x14ac:dyDescent="0.2">
      <c r="A98" s="5">
        <v>43160</v>
      </c>
      <c r="B98" s="6">
        <v>170.57404479578398</v>
      </c>
      <c r="C98" s="6">
        <v>210421.58731912199</v>
      </c>
      <c r="D98" s="21">
        <f t="shared" si="17"/>
        <v>1.7622954196200453</v>
      </c>
      <c r="E98" s="6">
        <f t="shared" si="13"/>
        <v>43.400719961275513</v>
      </c>
      <c r="F98" s="6">
        <f t="shared" si="19"/>
        <v>0</v>
      </c>
      <c r="G98" s="6">
        <f t="shared" si="18"/>
        <v>0</v>
      </c>
      <c r="H98" s="6">
        <f t="shared" si="11"/>
        <v>44.343716213812378</v>
      </c>
      <c r="I98" s="6">
        <v>45332.330933801903</v>
      </c>
      <c r="J98" s="6">
        <v>146305.918414379</v>
      </c>
      <c r="K98" s="6">
        <v>32864.766168025701</v>
      </c>
      <c r="L98" s="6">
        <v>32072.641867129001</v>
      </c>
      <c r="M98" s="6">
        <v>44819.322108670698</v>
      </c>
      <c r="N98" s="6">
        <v>25490.289058620801</v>
      </c>
      <c r="O98" s="6">
        <v>14236.707617260499</v>
      </c>
      <c r="P98" s="6">
        <v>127680.89447340902</v>
      </c>
      <c r="Q98" s="6">
        <v>7063.0597736146601</v>
      </c>
      <c r="R98" s="6">
        <v>134.772254597527</v>
      </c>
      <c r="S98" s="6">
        <v>136.17100199379001</v>
      </c>
      <c r="T98" s="6">
        <v>406162.16570000001</v>
      </c>
      <c r="U98" s="6">
        <v>240549</v>
      </c>
      <c r="V98" s="6">
        <v>184093.79507607035</v>
      </c>
      <c r="W98" s="6">
        <v>414987.12068966602</v>
      </c>
      <c r="X98" s="6">
        <f t="shared" si="12"/>
        <v>307917.32462215616</v>
      </c>
      <c r="Y98" s="6">
        <v>39.666666666666664</v>
      </c>
      <c r="Z98" s="6">
        <v>127.51467736456439</v>
      </c>
      <c r="AA98" s="6">
        <v>129.18916063422049</v>
      </c>
      <c r="AB98" s="6">
        <v>9.8786328389775004</v>
      </c>
      <c r="AC98" s="6">
        <v>8.6666666666666661</v>
      </c>
      <c r="AD98" s="6">
        <v>6.166666666666667</v>
      </c>
      <c r="AE98" s="6">
        <v>39.6</v>
      </c>
      <c r="AF98" s="6">
        <v>-3.1</v>
      </c>
      <c r="AG98" s="6">
        <v>12.2</v>
      </c>
      <c r="AH98" s="6">
        <v>1.6654899999999999</v>
      </c>
      <c r="AI98" s="6">
        <v>18.182634730538922</v>
      </c>
      <c r="AJ98" s="6">
        <v>15.113772455089819</v>
      </c>
      <c r="AK98" s="11">
        <v>27.548667429949131</v>
      </c>
      <c r="AL98" s="11">
        <v>29.559737579471744</v>
      </c>
      <c r="AM98" s="11">
        <v>-2.0110701495226131</v>
      </c>
      <c r="AN98" s="11">
        <v>15.37784499860094</v>
      </c>
      <c r="AO98" s="11">
        <v>19.896641617603041</v>
      </c>
      <c r="AP98" s="11">
        <f t="shared" si="14"/>
        <v>-4.5187966190021012</v>
      </c>
      <c r="AQ98" s="24">
        <v>7062.5176789042398</v>
      </c>
      <c r="AR98" s="24">
        <v>184560.38596335676</v>
      </c>
      <c r="AS98" s="24">
        <v>25491.133002374299</v>
      </c>
      <c r="AT98" s="24">
        <v>6374.0880990608402</v>
      </c>
      <c r="AU98" s="24">
        <v>14231.187540082399</v>
      </c>
      <c r="AV98" s="24">
        <v>36343.885627699303</v>
      </c>
      <c r="AW98" s="24">
        <v>5967.0804249968096</v>
      </c>
      <c r="AX98" s="24">
        <v>9468.5388138845392</v>
      </c>
      <c r="AY98" s="24">
        <v>49227.530196954009</v>
      </c>
      <c r="AZ98" s="24">
        <v>142395.37344530699</v>
      </c>
      <c r="BA98" s="24">
        <f t="shared" si="15"/>
        <v>25.831698430870699</v>
      </c>
      <c r="BB98" s="24">
        <f t="shared" si="16"/>
        <v>74.168301569129298</v>
      </c>
    </row>
    <row r="99" spans="1:54" x14ac:dyDescent="0.2">
      <c r="A99" s="5">
        <v>43252</v>
      </c>
      <c r="B99" s="6">
        <v>187.63768115942034</v>
      </c>
      <c r="C99" s="6">
        <v>213111.95825521101</v>
      </c>
      <c r="D99" s="21">
        <f t="shared" si="17"/>
        <v>2.7502398986300562</v>
      </c>
      <c r="E99" s="6">
        <f t="shared" si="13"/>
        <v>44.797594313488467</v>
      </c>
      <c r="F99" s="6">
        <f t="shared" si="19"/>
        <v>0</v>
      </c>
      <c r="G99" s="6">
        <f t="shared" si="18"/>
        <v>0</v>
      </c>
      <c r="H99" s="6">
        <f t="shared" ref="H99:H120" si="20">+W99/SUM(U96:U99)*100</f>
        <v>44.183652132135734</v>
      </c>
      <c r="I99" s="6">
        <v>46852.777281103503</v>
      </c>
      <c r="J99" s="6">
        <v>147709.936563661</v>
      </c>
      <c r="K99" s="6">
        <v>33521.401469492499</v>
      </c>
      <c r="L99" s="6">
        <v>31632.989101817599</v>
      </c>
      <c r="M99" s="6">
        <v>46704.780989634601</v>
      </c>
      <c r="N99" s="6">
        <v>25581.261291500501</v>
      </c>
      <c r="O99" s="6">
        <v>14132.316337848701</v>
      </c>
      <c r="P99" s="6">
        <v>129211.71389645551</v>
      </c>
      <c r="Q99" s="6">
        <v>7243.5784433006702</v>
      </c>
      <c r="R99" s="6">
        <v>136.23035732496001</v>
      </c>
      <c r="S99" s="6">
        <v>137.22353595771332</v>
      </c>
      <c r="T99" s="6">
        <v>426917.49</v>
      </c>
      <c r="U99" s="6">
        <v>245009</v>
      </c>
      <c r="V99" s="6">
        <v>186280.46855297033</v>
      </c>
      <c r="W99" s="6">
        <v>421066.67012708302</v>
      </c>
      <c r="X99" s="6">
        <f t="shared" ref="X99:X120" si="21">+W99/R99*100</f>
        <v>309084.31747167965</v>
      </c>
      <c r="Y99" s="6">
        <v>39.5</v>
      </c>
      <c r="Z99" s="6">
        <v>126.48304463331768</v>
      </c>
      <c r="AA99" s="6">
        <v>125.03147562127975</v>
      </c>
      <c r="AB99" s="6">
        <v>9.5945727355100008</v>
      </c>
      <c r="AC99" s="6">
        <v>8.5</v>
      </c>
      <c r="AD99" s="6">
        <v>6</v>
      </c>
      <c r="AE99" s="6">
        <v>39.6</v>
      </c>
      <c r="AF99" s="6">
        <v>-3.1</v>
      </c>
      <c r="AG99" s="6">
        <v>12.2</v>
      </c>
      <c r="AH99" s="6">
        <v>1.6654899999999999</v>
      </c>
      <c r="AI99" s="6">
        <v>18.182634730538922</v>
      </c>
      <c r="AJ99" s="6">
        <v>15.113772455089819</v>
      </c>
      <c r="AK99" s="11">
        <v>27.560008172447592</v>
      </c>
      <c r="AL99" s="11">
        <v>30.939652459149446</v>
      </c>
      <c r="AM99" s="11">
        <v>-3.3796442867018541</v>
      </c>
      <c r="AN99" s="11">
        <v>15.431162899663372</v>
      </c>
      <c r="AO99" s="11">
        <v>19.928293757953114</v>
      </c>
      <c r="AP99" s="11">
        <f t="shared" si="14"/>
        <v>-4.4971308582897418</v>
      </c>
      <c r="AQ99" s="24">
        <v>7228.2113204850602</v>
      </c>
      <c r="AR99" s="24">
        <v>185911.22758687695</v>
      </c>
      <c r="AS99" s="24">
        <v>25575.629910819502</v>
      </c>
      <c r="AT99" s="24">
        <v>6473.88161331018</v>
      </c>
      <c r="AU99" s="24">
        <v>14134.739928490701</v>
      </c>
      <c r="AV99" s="24">
        <v>36400.592582611003</v>
      </c>
      <c r="AW99" s="24">
        <v>6102.9207739826597</v>
      </c>
      <c r="AX99" s="24">
        <v>9837.9282228679003</v>
      </c>
      <c r="AY99" s="24">
        <v>49648.087849974538</v>
      </c>
      <c r="AZ99" s="24">
        <v>143491.35105738745</v>
      </c>
      <c r="BA99" s="24">
        <f t="shared" si="15"/>
        <v>25.767496728326218</v>
      </c>
      <c r="BB99" s="24">
        <f t="shared" si="16"/>
        <v>74.232503271673778</v>
      </c>
    </row>
    <row r="100" spans="1:54" x14ac:dyDescent="0.2">
      <c r="A100" s="5">
        <v>43344</v>
      </c>
      <c r="B100" s="6">
        <v>180.07134387351766</v>
      </c>
      <c r="C100" s="6">
        <v>215063.77884092301</v>
      </c>
      <c r="D100" s="21">
        <f t="shared" si="17"/>
        <v>2.8588794543147173</v>
      </c>
      <c r="E100" s="6">
        <f t="shared" si="13"/>
        <v>45.558204807143781</v>
      </c>
      <c r="F100" s="6">
        <f t="shared" si="19"/>
        <v>0</v>
      </c>
      <c r="G100" s="6">
        <f t="shared" si="18"/>
        <v>0</v>
      </c>
      <c r="H100" s="6">
        <f t="shared" si="20"/>
        <v>43.603946330291166</v>
      </c>
      <c r="I100" s="6">
        <v>46114.172722449599</v>
      </c>
      <c r="J100" s="6">
        <v>147694.125392727</v>
      </c>
      <c r="K100" s="6">
        <v>34038.725849238399</v>
      </c>
      <c r="L100" s="6">
        <v>32785.230924269003</v>
      </c>
      <c r="M100" s="6">
        <v>46450.882341119497</v>
      </c>
      <c r="N100" s="6">
        <v>25723.476141357402</v>
      </c>
      <c r="O100" s="6">
        <v>15142.698819670501</v>
      </c>
      <c r="P100" s="6">
        <v>130161.36287204575</v>
      </c>
      <c r="Q100" s="6">
        <v>7352.0925513808997</v>
      </c>
      <c r="R100" s="6">
        <v>136.495755110575</v>
      </c>
      <c r="S100" s="6">
        <v>138.28534334863664</v>
      </c>
      <c r="T100" s="6">
        <v>442433.03899999999</v>
      </c>
      <c r="U100" s="6">
        <v>250176</v>
      </c>
      <c r="V100" s="6">
        <v>188053.78583547211</v>
      </c>
      <c r="W100" s="6">
        <v>423454.492313063</v>
      </c>
      <c r="X100" s="6">
        <f t="shared" si="21"/>
        <v>310232.71893695387</v>
      </c>
      <c r="Y100" s="6">
        <v>39.5</v>
      </c>
      <c r="Z100" s="6">
        <v>132.1123876582154</v>
      </c>
      <c r="AA100" s="6">
        <v>127.02785468520439</v>
      </c>
      <c r="AB100" s="6">
        <v>9.6523768082999997</v>
      </c>
      <c r="AC100" s="6">
        <v>8.5</v>
      </c>
      <c r="AD100" s="6">
        <v>6</v>
      </c>
      <c r="AE100" s="6">
        <v>39.6</v>
      </c>
      <c r="AF100" s="6">
        <v>-3.1</v>
      </c>
      <c r="AG100" s="6">
        <v>12.2</v>
      </c>
      <c r="AH100" s="6">
        <v>1.6654899999999999</v>
      </c>
      <c r="AI100" s="6">
        <v>18.182634730538922</v>
      </c>
      <c r="AJ100" s="6">
        <v>15.113772455089819</v>
      </c>
      <c r="AK100" s="11">
        <v>27.640992784233827</v>
      </c>
      <c r="AL100" s="11">
        <v>37.018023784987435</v>
      </c>
      <c r="AM100" s="11">
        <v>-9.3770310007536075</v>
      </c>
      <c r="AN100" s="11">
        <v>15.709719718153853</v>
      </c>
      <c r="AO100" s="11">
        <v>19.97201304249419</v>
      </c>
      <c r="AP100" s="11">
        <f t="shared" si="14"/>
        <v>-4.2622933243403374</v>
      </c>
      <c r="AQ100" s="24">
        <v>7367.4340537106</v>
      </c>
      <c r="AR100" s="24">
        <v>187544.7936502274</v>
      </c>
      <c r="AS100" s="24">
        <v>25726.5054298246</v>
      </c>
      <c r="AT100" s="24">
        <v>6546.75963328955</v>
      </c>
      <c r="AU100" s="24">
        <v>15142.9398623657</v>
      </c>
      <c r="AV100" s="24">
        <v>36308.158698114203</v>
      </c>
      <c r="AW100" s="24">
        <v>6244.2737884757698</v>
      </c>
      <c r="AX100" s="24">
        <v>9778.6118583292591</v>
      </c>
      <c r="AY100" s="24">
        <v>49804.45235682356</v>
      </c>
      <c r="AZ100" s="24">
        <v>145107.77534711442</v>
      </c>
      <c r="BA100" s="24">
        <f t="shared" si="15"/>
        <v>25.670736510108377</v>
      </c>
      <c r="BB100" s="24">
        <f t="shared" si="16"/>
        <v>74.329263489891616</v>
      </c>
    </row>
    <row r="101" spans="1:54" x14ac:dyDescent="0.2">
      <c r="A101" s="5">
        <v>43435</v>
      </c>
      <c r="B101" s="6">
        <v>197.55640253466333</v>
      </c>
      <c r="C101" s="6">
        <v>215410.675584743</v>
      </c>
      <c r="D101" s="21">
        <f t="shared" si="17"/>
        <v>2.8780715259071741</v>
      </c>
      <c r="E101" s="6">
        <f t="shared" si="13"/>
        <v>46.496394753546042</v>
      </c>
      <c r="F101" s="6">
        <f t="shared" si="19"/>
        <v>0</v>
      </c>
      <c r="G101" s="6">
        <f t="shared" si="18"/>
        <v>0</v>
      </c>
      <c r="H101" s="6">
        <f t="shared" si="20"/>
        <v>44.028944090930167</v>
      </c>
      <c r="I101" s="6">
        <v>49308.719062645003</v>
      </c>
      <c r="J101" s="6">
        <v>148013.01962923299</v>
      </c>
      <c r="K101" s="6">
        <v>34605.1065132433</v>
      </c>
      <c r="L101" s="6">
        <v>33239.138106784601</v>
      </c>
      <c r="M101" s="6">
        <v>50438.014560575299</v>
      </c>
      <c r="N101" s="6">
        <v>25831.973508521201</v>
      </c>
      <c r="O101" s="6">
        <v>14644.277225220399</v>
      </c>
      <c r="P101" s="6">
        <v>131344.02875808993</v>
      </c>
      <c r="Q101" s="6">
        <v>7352.2692317037699</v>
      </c>
      <c r="R101" s="6">
        <v>137.106497114809</v>
      </c>
      <c r="S101" s="6">
        <v>139.53725599295001</v>
      </c>
      <c r="T101" s="6">
        <v>459287.20270000002</v>
      </c>
      <c r="U101" s="6">
        <v>252057</v>
      </c>
      <c r="V101" s="6">
        <v>188468.95053548724</v>
      </c>
      <c r="W101" s="6">
        <v>434913.94712524</v>
      </c>
      <c r="X101" s="6">
        <f t="shared" si="21"/>
        <v>317208.85317422682</v>
      </c>
      <c r="Y101" s="6">
        <v>38.5</v>
      </c>
      <c r="Z101" s="6">
        <v>140.41856893892779</v>
      </c>
      <c r="AA101" s="6">
        <v>134.74016229929811</v>
      </c>
      <c r="AB101" s="6">
        <v>10.5551820348</v>
      </c>
      <c r="AC101" s="6">
        <v>8.5</v>
      </c>
      <c r="AD101" s="6">
        <v>6.333333333333333</v>
      </c>
      <c r="AE101" s="6">
        <v>39.6</v>
      </c>
      <c r="AF101" s="6">
        <v>-3.1</v>
      </c>
      <c r="AG101" s="6">
        <v>12.2</v>
      </c>
      <c r="AH101" s="6">
        <v>1.6654899999999999</v>
      </c>
      <c r="AI101" s="6">
        <v>18.182634730538922</v>
      </c>
      <c r="AJ101" s="6">
        <v>15.113772455089819</v>
      </c>
      <c r="AK101" s="11">
        <v>29.791828433342715</v>
      </c>
      <c r="AL101" s="11">
        <v>32.150222061144554</v>
      </c>
      <c r="AM101" s="11">
        <v>-2.3583936278018385</v>
      </c>
      <c r="AN101" s="11">
        <v>15.899719677543118</v>
      </c>
      <c r="AO101" s="11">
        <v>20.635033119354215</v>
      </c>
      <c r="AP101" s="11">
        <f t="shared" si="14"/>
        <v>-4.7353134418110976</v>
      </c>
      <c r="AQ101" s="24">
        <v>7352.8369469001</v>
      </c>
      <c r="AR101" s="24">
        <v>188880.59279953892</v>
      </c>
      <c r="AS101" s="24">
        <v>25833.731656981599</v>
      </c>
      <c r="AT101" s="24">
        <v>6557.2706543394197</v>
      </c>
      <c r="AU101" s="24">
        <v>14647.1326690611</v>
      </c>
      <c r="AV101" s="24">
        <v>36385.363091575397</v>
      </c>
      <c r="AW101" s="24">
        <v>6280.7250125447699</v>
      </c>
      <c r="AX101" s="24">
        <v>9971.9211049183396</v>
      </c>
      <c r="AY101" s="24">
        <v>49792.929596247923</v>
      </c>
      <c r="AZ101" s="24">
        <v>146440.50015019107</v>
      </c>
      <c r="BA101" s="24">
        <f t="shared" si="15"/>
        <v>25.579450140996094</v>
      </c>
      <c r="BB101" s="24">
        <f t="shared" si="16"/>
        <v>74.420549859003899</v>
      </c>
    </row>
    <row r="102" spans="1:54" x14ac:dyDescent="0.2">
      <c r="A102" s="5">
        <v>43525</v>
      </c>
      <c r="B102" s="6">
        <v>193.52587991718431</v>
      </c>
      <c r="C102" s="6">
        <v>217863.801212416</v>
      </c>
      <c r="D102" s="21">
        <f t="shared" si="17"/>
        <v>3.5368110221539553</v>
      </c>
      <c r="E102" s="6">
        <f t="shared" ref="E102:E120" si="22">+T102/SUM(U99:U102)*100</f>
        <v>47.096385967428375</v>
      </c>
      <c r="F102" s="6">
        <f t="shared" si="19"/>
        <v>0</v>
      </c>
      <c r="G102" s="6">
        <f t="shared" si="18"/>
        <v>0</v>
      </c>
      <c r="H102" s="6">
        <f t="shared" si="20"/>
        <v>43.893759022537012</v>
      </c>
      <c r="I102" s="6">
        <v>49177.858772911597</v>
      </c>
      <c r="J102" s="6">
        <v>150674.81127091701</v>
      </c>
      <c r="K102" s="6">
        <v>34994.005933972599</v>
      </c>
      <c r="L102" s="6">
        <v>33644.5858419449</v>
      </c>
      <c r="M102" s="6">
        <v>49961.272962862</v>
      </c>
      <c r="N102" s="6">
        <v>25506.132861000799</v>
      </c>
      <c r="O102" s="6">
        <v>14069.3117029563</v>
      </c>
      <c r="P102" s="6">
        <v>133163.15165693729</v>
      </c>
      <c r="Q102" s="6">
        <v>7470.9623734394299</v>
      </c>
      <c r="R102" s="6">
        <v>138.98956064782899</v>
      </c>
      <c r="S102" s="6">
        <v>140.45532526545333</v>
      </c>
      <c r="T102" s="6">
        <v>472877.85680000001</v>
      </c>
      <c r="U102" s="6">
        <v>256822</v>
      </c>
      <c r="V102" s="6">
        <v>190451.41567629157</v>
      </c>
      <c r="W102" s="6">
        <v>440721.43259204598</v>
      </c>
      <c r="X102" s="6">
        <f t="shared" si="21"/>
        <v>317089.59330315719</v>
      </c>
      <c r="Y102" s="6">
        <v>39</v>
      </c>
      <c r="Z102" s="6">
        <v>137.75228622480009</v>
      </c>
      <c r="AA102" s="6">
        <v>133.56126642979322</v>
      </c>
      <c r="AB102" s="6">
        <v>11.07397493757</v>
      </c>
      <c r="AC102" s="6">
        <v>8.6666666666666661</v>
      </c>
      <c r="AD102" s="6">
        <v>6.5</v>
      </c>
      <c r="AE102" s="6">
        <v>40.5</v>
      </c>
      <c r="AF102" s="6">
        <v>-2.2999999999999998</v>
      </c>
      <c r="AG102" s="6">
        <v>11.6</v>
      </c>
      <c r="AH102" s="6">
        <v>1.782208</v>
      </c>
      <c r="AI102" s="6">
        <v>18.670504131464117</v>
      </c>
      <c r="AJ102" s="6">
        <v>16.522761736762295</v>
      </c>
      <c r="AK102" s="11">
        <v>30.201324246071593</v>
      </c>
      <c r="AL102" s="11">
        <v>32.358191556318708</v>
      </c>
      <c r="AM102" s="11">
        <v>-2.1568673102471152</v>
      </c>
      <c r="AN102" s="11">
        <v>15.823752068983744</v>
      </c>
      <c r="AO102" s="11">
        <v>21.089203412103775</v>
      </c>
      <c r="AP102" s="11">
        <f t="shared" si="14"/>
        <v>-5.2654513431200307</v>
      </c>
      <c r="AQ102" s="24">
        <v>7473.3572380856003</v>
      </c>
      <c r="AR102" s="24">
        <v>190225.85619711742</v>
      </c>
      <c r="AS102" s="24">
        <v>25499.082340939</v>
      </c>
      <c r="AT102" s="24">
        <v>6580.1439887244596</v>
      </c>
      <c r="AU102" s="24">
        <v>14057.894584174701</v>
      </c>
      <c r="AV102" s="24">
        <v>37146.7021054754</v>
      </c>
      <c r="AW102" s="24">
        <v>6143.5245137173397</v>
      </c>
      <c r="AX102" s="24">
        <v>10127.1413057154</v>
      </c>
      <c r="AY102" s="24">
        <v>49838.835241371504</v>
      </c>
      <c r="AZ102" s="24">
        <v>147860.37819383151</v>
      </c>
      <c r="BA102" s="24">
        <f t="shared" si="15"/>
        <v>25.458861840480168</v>
      </c>
      <c r="BB102" s="24">
        <f t="shared" si="16"/>
        <v>74.541138159519832</v>
      </c>
    </row>
    <row r="103" spans="1:54" x14ac:dyDescent="0.2">
      <c r="A103" s="5">
        <v>43617</v>
      </c>
      <c r="B103" s="6">
        <v>185.72108036890634</v>
      </c>
      <c r="C103" s="6">
        <v>219554.72109193099</v>
      </c>
      <c r="D103" s="21">
        <f t="shared" si="17"/>
        <v>3.0231822228410579</v>
      </c>
      <c r="E103" s="6">
        <f t="shared" si="22"/>
        <v>47.085256329383185</v>
      </c>
      <c r="F103" s="6">
        <f t="shared" si="19"/>
        <v>0</v>
      </c>
      <c r="G103" s="6">
        <f t="shared" si="18"/>
        <v>0</v>
      </c>
      <c r="H103" s="6">
        <f t="shared" si="20"/>
        <v>44.167578307260683</v>
      </c>
      <c r="I103" s="6">
        <v>48488.778266334397</v>
      </c>
      <c r="J103" s="6">
        <v>153039.448881638</v>
      </c>
      <c r="K103" s="6">
        <v>35357.637831524698</v>
      </c>
      <c r="L103" s="6">
        <v>34478.768759705898</v>
      </c>
      <c r="M103" s="6">
        <v>50899.359083758798</v>
      </c>
      <c r="N103" s="6">
        <v>26021.072519090601</v>
      </c>
      <c r="O103" s="6">
        <v>14006.2342861831</v>
      </c>
      <c r="P103" s="6">
        <v>134830.54835840579</v>
      </c>
      <c r="Q103" s="6">
        <v>7511.4596655282403</v>
      </c>
      <c r="R103" s="6">
        <v>140.76949232022201</v>
      </c>
      <c r="S103" s="6">
        <v>141.79533546622335</v>
      </c>
      <c r="T103" s="6">
        <v>481443.45</v>
      </c>
      <c r="U103" s="6">
        <v>263438</v>
      </c>
      <c r="V103" s="6">
        <v>191712.15427409176</v>
      </c>
      <c r="W103" s="6">
        <v>451610.39646125899</v>
      </c>
      <c r="X103" s="6">
        <f t="shared" si="21"/>
        <v>320815.53255440964</v>
      </c>
      <c r="Y103" s="6">
        <v>38.666666666666664</v>
      </c>
      <c r="Z103" s="6">
        <v>142.27277854832622</v>
      </c>
      <c r="AA103" s="6">
        <v>136.29283959728423</v>
      </c>
      <c r="AB103" s="6">
        <v>10.393828549449999</v>
      </c>
      <c r="AC103" s="6">
        <v>9</v>
      </c>
      <c r="AD103" s="6">
        <v>6.5</v>
      </c>
      <c r="AE103" s="6">
        <v>40.5</v>
      </c>
      <c r="AF103" s="6">
        <v>-2.2999999999999998</v>
      </c>
      <c r="AG103" s="6">
        <v>11.6</v>
      </c>
      <c r="AH103" s="6">
        <v>1.782208</v>
      </c>
      <c r="AI103" s="6">
        <v>18.670504131464117</v>
      </c>
      <c r="AJ103" s="6">
        <v>16.522761736762295</v>
      </c>
      <c r="AK103" s="11">
        <v>30.880144228341997</v>
      </c>
      <c r="AL103" s="11">
        <v>31.984160238940191</v>
      </c>
      <c r="AM103" s="11">
        <v>-1.104016010598194</v>
      </c>
      <c r="AN103" s="11">
        <v>16.181735164417823</v>
      </c>
      <c r="AO103" s="11">
        <v>21.446687867737591</v>
      </c>
      <c r="AP103" s="11">
        <f t="shared" si="14"/>
        <v>-5.2649527033197678</v>
      </c>
      <c r="AQ103" s="24">
        <v>7494.1244719180804</v>
      </c>
      <c r="AR103" s="24">
        <v>191975.41595711792</v>
      </c>
      <c r="AS103" s="24">
        <v>26019.9583856842</v>
      </c>
      <c r="AT103" s="24">
        <v>6647.5899098539103</v>
      </c>
      <c r="AU103" s="24">
        <v>14005.8425011707</v>
      </c>
      <c r="AV103" s="24">
        <v>37675.709194838797</v>
      </c>
      <c r="AW103" s="24">
        <v>6270.9176548156202</v>
      </c>
      <c r="AX103" s="24">
        <v>10328.789389756001</v>
      </c>
      <c r="AY103" s="24">
        <v>50449.179541966623</v>
      </c>
      <c r="AZ103" s="24">
        <v>149020.36088706937</v>
      </c>
      <c r="BA103" s="24">
        <f t="shared" si="15"/>
        <v>25.356050056610652</v>
      </c>
      <c r="BB103" s="24">
        <f t="shared" si="16"/>
        <v>74.643949943389345</v>
      </c>
    </row>
    <row r="104" spans="1:54" x14ac:dyDescent="0.2">
      <c r="A104" s="5">
        <v>43709</v>
      </c>
      <c r="B104" s="6">
        <v>178.58221971265434</v>
      </c>
      <c r="C104" s="6">
        <v>221838.84219456301</v>
      </c>
      <c r="D104" s="21">
        <f t="shared" si="17"/>
        <v>3.150257746866501</v>
      </c>
      <c r="E104" s="6">
        <f t="shared" si="22"/>
        <v>47.248199102275443</v>
      </c>
      <c r="F104" s="6">
        <f t="shared" si="19"/>
        <v>0</v>
      </c>
      <c r="G104" s="6">
        <f t="shared" si="18"/>
        <v>0</v>
      </c>
      <c r="H104" s="6">
        <f t="shared" si="20"/>
        <v>44.394067309847962</v>
      </c>
      <c r="I104" s="6">
        <v>48527.477083553</v>
      </c>
      <c r="J104" s="6">
        <v>154012.820210595</v>
      </c>
      <c r="K104" s="6">
        <v>35645.111213472002</v>
      </c>
      <c r="L104" s="6">
        <v>33384.3971956147</v>
      </c>
      <c r="M104" s="6">
        <v>51484.961025927601</v>
      </c>
      <c r="N104" s="6">
        <v>26083.3270907392</v>
      </c>
      <c r="O104" s="6">
        <v>13893.3599932458</v>
      </c>
      <c r="P104" s="6">
        <v>136444.1131833549</v>
      </c>
      <c r="Q104" s="6">
        <v>7467.4657079489898</v>
      </c>
      <c r="R104" s="6">
        <v>141.664428752936</v>
      </c>
      <c r="S104" s="6">
        <v>143.50164603329333</v>
      </c>
      <c r="T104" s="6">
        <v>491679.4068</v>
      </c>
      <c r="U104" s="6">
        <v>268314</v>
      </c>
      <c r="V104" s="6">
        <v>193804.34065292301</v>
      </c>
      <c r="W104" s="6">
        <v>461978.42658714397</v>
      </c>
      <c r="X104" s="6">
        <f t="shared" si="21"/>
        <v>326107.57030110806</v>
      </c>
      <c r="Y104" s="6">
        <v>37.666666666666664</v>
      </c>
      <c r="Z104" s="6">
        <v>146.11649220390854</v>
      </c>
      <c r="AA104" s="6">
        <v>139.12021027170411</v>
      </c>
      <c r="AB104" s="6">
        <v>10.7729163648875</v>
      </c>
      <c r="AC104" s="6">
        <v>8.6666666666666661</v>
      </c>
      <c r="AD104" s="6">
        <v>6.166666666666667</v>
      </c>
      <c r="AE104" s="6">
        <v>40.5</v>
      </c>
      <c r="AF104" s="6">
        <v>-2.2999999999999998</v>
      </c>
      <c r="AG104" s="6">
        <v>11.6</v>
      </c>
      <c r="AH104" s="6">
        <v>1.782208</v>
      </c>
      <c r="AI104" s="6">
        <v>18.670504131464117</v>
      </c>
      <c r="AJ104" s="6">
        <v>16.522761736762295</v>
      </c>
      <c r="AK104" s="11">
        <v>31.062075675583362</v>
      </c>
      <c r="AL104" s="11">
        <v>27.714023175934514</v>
      </c>
      <c r="AM104" s="11">
        <v>3.3480524996488477</v>
      </c>
      <c r="AN104" s="11">
        <v>16.0473354511272</v>
      </c>
      <c r="AO104" s="11">
        <v>21.879662963842929</v>
      </c>
      <c r="AP104" s="11">
        <f t="shared" si="14"/>
        <v>-5.8323275127157288</v>
      </c>
      <c r="AQ104" s="24">
        <v>7483.5186486110297</v>
      </c>
      <c r="AR104" s="24">
        <v>193052.49479783096</v>
      </c>
      <c r="AS104" s="24">
        <v>26086.9525191266</v>
      </c>
      <c r="AT104" s="24">
        <v>6710.9419156950198</v>
      </c>
      <c r="AU104" s="24">
        <v>13899.340490291799</v>
      </c>
      <c r="AV104" s="24">
        <v>38088.519467470003</v>
      </c>
      <c r="AW104" s="24">
        <v>6167.6644463296898</v>
      </c>
      <c r="AX104" s="24">
        <v>10587.653868318999</v>
      </c>
      <c r="AY104" s="24">
        <v>50626.041944518067</v>
      </c>
      <c r="AZ104" s="24">
        <v>149909.97150192392</v>
      </c>
      <c r="BA104" s="24">
        <f t="shared" si="15"/>
        <v>25.279925700522032</v>
      </c>
      <c r="BB104" s="24">
        <f t="shared" si="16"/>
        <v>74.720074299477972</v>
      </c>
    </row>
    <row r="105" spans="1:54" x14ac:dyDescent="0.2">
      <c r="A105" s="5">
        <v>43800</v>
      </c>
      <c r="B105" s="6">
        <v>177.17043101825732</v>
      </c>
      <c r="C105" s="6">
        <v>221966.63550109</v>
      </c>
      <c r="D105" s="21">
        <f t="shared" si="17"/>
        <v>3.0434702915955967</v>
      </c>
      <c r="E105" s="6">
        <f t="shared" si="22"/>
        <v>45.611193527207689</v>
      </c>
      <c r="F105" s="6">
        <f t="shared" si="19"/>
        <v>0</v>
      </c>
      <c r="G105" s="6">
        <f t="shared" si="18"/>
        <v>0</v>
      </c>
      <c r="H105" s="6">
        <f t="shared" si="20"/>
        <v>44.399535988728559</v>
      </c>
      <c r="I105" s="6">
        <v>46952.885877201101</v>
      </c>
      <c r="J105" s="6">
        <v>156000.91963685001</v>
      </c>
      <c r="K105" s="6">
        <v>36155.2450210307</v>
      </c>
      <c r="L105" s="6">
        <v>32223.248202734601</v>
      </c>
      <c r="M105" s="6">
        <v>49904.406927451499</v>
      </c>
      <c r="N105" s="6">
        <v>26249.4675291694</v>
      </c>
      <c r="O105" s="6">
        <v>13924.0940176148</v>
      </c>
      <c r="P105" s="6">
        <v>136436.18680130193</v>
      </c>
      <c r="Q105" s="6">
        <v>7376.11225308333</v>
      </c>
      <c r="R105" s="6">
        <v>142.367917048853</v>
      </c>
      <c r="S105" s="6">
        <v>144.87874994204</v>
      </c>
      <c r="T105" s="6">
        <v>483509.66700000002</v>
      </c>
      <c r="U105" s="6">
        <v>271494</v>
      </c>
      <c r="V105" s="6">
        <v>193920.08939669369</v>
      </c>
      <c r="W105" s="6">
        <v>470665.27316499501</v>
      </c>
      <c r="X105" s="6">
        <f t="shared" si="21"/>
        <v>330597.85021894227</v>
      </c>
      <c r="Y105" s="6">
        <v>38.5</v>
      </c>
      <c r="Z105" s="6">
        <v>148.78349950406889</v>
      </c>
      <c r="AA105" s="6">
        <v>141.882412274026</v>
      </c>
      <c r="AB105" s="6">
        <v>11.222032552017501</v>
      </c>
      <c r="AC105" s="6">
        <v>8.5</v>
      </c>
      <c r="AD105" s="6">
        <v>6</v>
      </c>
      <c r="AE105" s="6">
        <v>40.5</v>
      </c>
      <c r="AF105" s="6">
        <v>-2.2999999999999998</v>
      </c>
      <c r="AG105" s="6">
        <v>11.6</v>
      </c>
      <c r="AH105" s="6">
        <v>1.782208</v>
      </c>
      <c r="AI105" s="6">
        <v>18.670504131464117</v>
      </c>
      <c r="AJ105" s="6">
        <v>16.522761736762295</v>
      </c>
      <c r="AK105" s="11">
        <v>29.397170747536983</v>
      </c>
      <c r="AL105" s="11">
        <v>31.266673458683819</v>
      </c>
      <c r="AM105" s="11">
        <v>-1.8695027111468363</v>
      </c>
      <c r="AN105" s="11">
        <v>15.868038654124092</v>
      </c>
      <c r="AO105" s="11">
        <v>21.690495326714903</v>
      </c>
      <c r="AP105" s="11">
        <f t="shared" si="14"/>
        <v>-5.8224566725908105</v>
      </c>
      <c r="AQ105" s="24">
        <v>7374.9996413852796</v>
      </c>
      <c r="AR105" s="24">
        <v>194634.23304793373</v>
      </c>
      <c r="AS105" s="24">
        <v>26254.006754250298</v>
      </c>
      <c r="AT105" s="24">
        <v>6667.3241857266003</v>
      </c>
      <c r="AU105" s="24">
        <v>13929.9224243628</v>
      </c>
      <c r="AV105" s="24">
        <v>37979.069232215799</v>
      </c>
      <c r="AW105" s="24">
        <v>6238.8933851373504</v>
      </c>
      <c r="AX105" s="24">
        <v>10461.4154362096</v>
      </c>
      <c r="AY105" s="24">
        <v>51041.943272143893</v>
      </c>
      <c r="AZ105" s="24">
        <v>150967.28941717511</v>
      </c>
      <c r="BA105" s="24">
        <f t="shared" si="15"/>
        <v>25.253528136308738</v>
      </c>
      <c r="BB105" s="24">
        <f t="shared" si="16"/>
        <v>74.746471863691255</v>
      </c>
    </row>
    <row r="106" spans="1:54" x14ac:dyDescent="0.2">
      <c r="A106" s="5">
        <v>43891</v>
      </c>
      <c r="B106" s="6">
        <v>229.3229249011857</v>
      </c>
      <c r="C106" s="6">
        <v>219004.41319435299</v>
      </c>
      <c r="D106" s="21">
        <f t="shared" si="17"/>
        <v>0.52354359723342725</v>
      </c>
      <c r="E106" s="6">
        <f t="shared" si="22"/>
        <v>50.362600907243959</v>
      </c>
      <c r="F106" s="6">
        <f t="shared" si="19"/>
        <v>0</v>
      </c>
      <c r="G106" s="6">
        <f t="shared" si="18"/>
        <v>0</v>
      </c>
      <c r="H106" s="6">
        <f t="shared" si="20"/>
        <v>45.262137809623319</v>
      </c>
      <c r="I106" s="6">
        <v>44068.993361240398</v>
      </c>
      <c r="J106" s="6">
        <v>157205.799861348</v>
      </c>
      <c r="K106" s="6">
        <v>34988.065427016001</v>
      </c>
      <c r="L106" s="6">
        <v>31289.372519430501</v>
      </c>
      <c r="M106" s="6">
        <v>47164.991652233402</v>
      </c>
      <c r="N106" s="6">
        <v>25012.096390501501</v>
      </c>
      <c r="O106" s="6">
        <v>11331.6665371033</v>
      </c>
      <c r="P106" s="6">
        <v>136183.33013769693</v>
      </c>
      <c r="Q106" s="6">
        <v>7438.9948415262897</v>
      </c>
      <c r="R106" s="6">
        <v>144.17803879594101</v>
      </c>
      <c r="S106" s="6">
        <v>145.71335837159</v>
      </c>
      <c r="T106" s="6">
        <v>539426.767553363</v>
      </c>
      <c r="U106" s="6">
        <v>267840</v>
      </c>
      <c r="V106" s="6">
        <v>191086.57948547771</v>
      </c>
      <c r="W106" s="6">
        <v>484796.42137958203</v>
      </c>
      <c r="X106" s="6">
        <f t="shared" si="21"/>
        <v>336248.45047707111</v>
      </c>
      <c r="Y106" s="6">
        <v>36.833333333333336</v>
      </c>
      <c r="Z106" s="6">
        <v>152.77243607239782</v>
      </c>
      <c r="AA106" s="6">
        <v>145.47411340776736</v>
      </c>
      <c r="AB106" s="6">
        <v>11.8877344782425</v>
      </c>
      <c r="AC106" s="6">
        <v>8.5</v>
      </c>
      <c r="AD106" s="6">
        <v>6</v>
      </c>
      <c r="AE106" s="6">
        <v>47.7</v>
      </c>
      <c r="AF106" s="6">
        <v>-8.1999999999999993</v>
      </c>
      <c r="AG106" s="6">
        <v>14.8</v>
      </c>
      <c r="AH106" s="6">
        <v>1.96</v>
      </c>
      <c r="AI106" s="6">
        <v>23.086314699026968</v>
      </c>
      <c r="AJ106" s="6">
        <v>15.29098375818565</v>
      </c>
      <c r="AK106" s="11">
        <v>29.691885088222225</v>
      </c>
      <c r="AL106" s="11">
        <v>30.948521373428967</v>
      </c>
      <c r="AM106" s="11">
        <v>-1.2566362852067421</v>
      </c>
      <c r="AN106" s="11">
        <v>15.674453795155738</v>
      </c>
      <c r="AO106" s="11">
        <v>21.758431243724349</v>
      </c>
      <c r="AP106" s="11">
        <f t="shared" si="14"/>
        <v>-6.0839774485686107</v>
      </c>
      <c r="AQ106" s="24">
        <v>7443.8337653756198</v>
      </c>
      <c r="AR106" s="24">
        <v>190730.98392174536</v>
      </c>
      <c r="AS106" s="24">
        <v>24994.359790244001</v>
      </c>
      <c r="AT106" s="24">
        <v>6708.0579535959896</v>
      </c>
      <c r="AU106" s="24">
        <v>11314.853033077399</v>
      </c>
      <c r="AV106" s="24">
        <v>38150.614126508</v>
      </c>
      <c r="AW106" s="24">
        <v>6151.0991393391996</v>
      </c>
      <c r="AX106" s="24">
        <v>10362.461019919599</v>
      </c>
      <c r="AY106" s="24">
        <v>49767.06144065025</v>
      </c>
      <c r="AZ106" s="24">
        <v>148407.75624647073</v>
      </c>
      <c r="BA106" s="24">
        <f t="shared" si="15"/>
        <v>25.229548737766542</v>
      </c>
      <c r="BB106" s="24">
        <f t="shared" si="16"/>
        <v>74.770451262233451</v>
      </c>
    </row>
    <row r="107" spans="1:54" x14ac:dyDescent="0.2">
      <c r="A107" s="5">
        <v>43983</v>
      </c>
      <c r="B107" s="6">
        <v>336.848124098124</v>
      </c>
      <c r="C107" s="6">
        <v>182671.279204897</v>
      </c>
      <c r="D107" s="21">
        <f t="shared" si="17"/>
        <v>-16.799202359939386</v>
      </c>
      <c r="E107" s="6">
        <f t="shared" si="22"/>
        <v>53.601676166881461</v>
      </c>
      <c r="F107" s="6">
        <f t="shared" si="19"/>
        <v>0</v>
      </c>
      <c r="G107" s="6">
        <f t="shared" si="18"/>
        <v>0</v>
      </c>
      <c r="H107" s="6">
        <f t="shared" si="20"/>
        <v>47.991679216937577</v>
      </c>
      <c r="I107" s="6">
        <v>33439.261822134802</v>
      </c>
      <c r="J107" s="6">
        <v>127254.932647284</v>
      </c>
      <c r="K107" s="6">
        <v>34536.997910573802</v>
      </c>
      <c r="L107" s="6">
        <v>23570.9707113656</v>
      </c>
      <c r="M107" s="6">
        <v>33896.310826353299</v>
      </c>
      <c r="N107" s="6">
        <v>19178.3833418787</v>
      </c>
      <c r="O107" s="6">
        <v>8115.8571119995404</v>
      </c>
      <c r="P107" s="6">
        <v>116793.86503804533</v>
      </c>
      <c r="Q107" s="6">
        <v>6369.58061954397</v>
      </c>
      <c r="R107" s="6">
        <v>144.77913738481399</v>
      </c>
      <c r="S107" s="6">
        <v>145.84318634951669</v>
      </c>
      <c r="T107" s="6">
        <v>550172.96434448799</v>
      </c>
      <c r="U107" s="6">
        <v>218762</v>
      </c>
      <c r="V107" s="6">
        <v>159432.63912691403</v>
      </c>
      <c r="W107" s="6">
        <v>492591.39465056901</v>
      </c>
      <c r="X107" s="6">
        <f t="shared" si="21"/>
        <v>340236.44811565051</v>
      </c>
      <c r="Y107" s="6">
        <v>36</v>
      </c>
      <c r="Z107" s="6">
        <v>164.84470127619474</v>
      </c>
      <c r="AA107" s="6">
        <v>151.15043564734745</v>
      </c>
      <c r="AB107" s="6">
        <v>18.334770432775002</v>
      </c>
      <c r="AC107" s="6">
        <v>8.5</v>
      </c>
      <c r="AD107" s="6">
        <v>6</v>
      </c>
      <c r="AE107" s="6">
        <v>47.7</v>
      </c>
      <c r="AF107" s="6">
        <v>-8.1999999999999993</v>
      </c>
      <c r="AG107" s="6">
        <v>14.8</v>
      </c>
      <c r="AH107" s="6">
        <v>1.96</v>
      </c>
      <c r="AI107" s="6">
        <v>23.086314699026968</v>
      </c>
      <c r="AJ107" s="6">
        <v>15.29098375818565</v>
      </c>
      <c r="AK107" s="11">
        <v>28.581142816808271</v>
      </c>
      <c r="AL107" s="11">
        <v>32.99744916211143</v>
      </c>
      <c r="AM107" s="11">
        <v>-4.416306345303159</v>
      </c>
      <c r="AN107" s="11">
        <v>14.822322448314662</v>
      </c>
      <c r="AO107" s="11">
        <v>21.359833065622695</v>
      </c>
      <c r="AP107" s="11">
        <f t="shared" si="14"/>
        <v>-6.5375106173080333</v>
      </c>
      <c r="AQ107" s="24">
        <v>6353.3923784588296</v>
      </c>
      <c r="AR107" s="24">
        <v>159547.44045106016</v>
      </c>
      <c r="AS107" s="24">
        <v>19177.730268689302</v>
      </c>
      <c r="AT107" s="24">
        <v>6020.3332246602704</v>
      </c>
      <c r="AU107" s="24">
        <v>8112.3698649940798</v>
      </c>
      <c r="AV107" s="24">
        <v>25518.959164795499</v>
      </c>
      <c r="AW107" s="24">
        <v>5904.3655800904899</v>
      </c>
      <c r="AX107" s="24">
        <v>10460.4395315273</v>
      </c>
      <c r="AY107" s="24">
        <v>41224.474533673907</v>
      </c>
      <c r="AZ107" s="24">
        <v>124676.3582958451</v>
      </c>
      <c r="BA107" s="24">
        <f t="shared" si="15"/>
        <v>25.131003085393488</v>
      </c>
      <c r="BB107" s="24">
        <f t="shared" si="16"/>
        <v>74.868996914606512</v>
      </c>
    </row>
    <row r="108" spans="1:54" x14ac:dyDescent="0.2">
      <c r="A108" s="5">
        <v>44075</v>
      </c>
      <c r="B108" s="6">
        <v>255.71020766672936</v>
      </c>
      <c r="C108" s="6">
        <v>201846.81715103399</v>
      </c>
      <c r="D108" s="21">
        <f t="shared" si="17"/>
        <v>-9.0119587921375341</v>
      </c>
      <c r="E108" s="6">
        <f t="shared" si="22"/>
        <v>57.376229365090524</v>
      </c>
      <c r="F108" s="6">
        <f t="shared" si="19"/>
        <v>0</v>
      </c>
      <c r="G108" s="6">
        <f t="shared" si="18"/>
        <v>0</v>
      </c>
      <c r="H108" s="6">
        <f t="shared" si="20"/>
        <v>48.680274994871262</v>
      </c>
      <c r="I108" s="6">
        <v>39822.914856011397</v>
      </c>
      <c r="J108" s="6">
        <v>141018.398078244</v>
      </c>
      <c r="K108" s="6">
        <v>34960.1589052005</v>
      </c>
      <c r="L108" s="6">
        <v>23920.808884904902</v>
      </c>
      <c r="M108" s="6">
        <v>38365.308091006802</v>
      </c>
      <c r="N108" s="6">
        <v>24098.393862695</v>
      </c>
      <c r="O108" s="6">
        <v>9718.1063224029695</v>
      </c>
      <c r="P108" s="6">
        <v>126519.59369587687</v>
      </c>
      <c r="Q108" s="6">
        <v>6331.0650181113697</v>
      </c>
      <c r="R108" s="6">
        <v>144.41062606335299</v>
      </c>
      <c r="S108" s="6">
        <v>146.26512727778334</v>
      </c>
      <c r="T108" s="6">
        <v>575637.92258885002</v>
      </c>
      <c r="U108" s="6">
        <v>245173</v>
      </c>
      <c r="V108" s="6">
        <v>176637.83747608261</v>
      </c>
      <c r="W108" s="6">
        <v>488394.10813829501</v>
      </c>
      <c r="X108" s="6">
        <f t="shared" si="21"/>
        <v>338198.1793528382</v>
      </c>
      <c r="Y108" s="6">
        <v>37</v>
      </c>
      <c r="Z108" s="6">
        <v>162.14944248096694</v>
      </c>
      <c r="AA108" s="6">
        <v>152.14732607790546</v>
      </c>
      <c r="AB108" s="6">
        <v>18.677469120410002</v>
      </c>
      <c r="AC108" s="6">
        <v>8.5</v>
      </c>
      <c r="AD108" s="6">
        <v>5.666666666666667</v>
      </c>
      <c r="AE108" s="6">
        <v>47.7</v>
      </c>
      <c r="AF108" s="6">
        <v>-8.1999999999999993</v>
      </c>
      <c r="AG108" s="6">
        <v>14.8</v>
      </c>
      <c r="AH108" s="6">
        <v>1.96</v>
      </c>
      <c r="AI108" s="6">
        <v>23.086314699026968</v>
      </c>
      <c r="AJ108" s="6">
        <v>15.29098375818565</v>
      </c>
      <c r="AK108" s="11">
        <v>28.026135255299728</v>
      </c>
      <c r="AL108" s="11">
        <v>33.946646245706873</v>
      </c>
      <c r="AM108" s="11">
        <v>-5.9205109904071449</v>
      </c>
      <c r="AN108" s="11">
        <v>14.18717980720835</v>
      </c>
      <c r="AO108" s="11">
        <v>20.840770455202165</v>
      </c>
      <c r="AP108" s="11">
        <f t="shared" si="14"/>
        <v>-6.6535906479938145</v>
      </c>
      <c r="AQ108" s="24">
        <v>6343.6864304217697</v>
      </c>
      <c r="AR108" s="24">
        <v>175807.94160873623</v>
      </c>
      <c r="AS108" s="24">
        <v>24105.645215198201</v>
      </c>
      <c r="AT108" s="24">
        <v>6330.1834338498002</v>
      </c>
      <c r="AU108" s="24">
        <v>9728.7796091437303</v>
      </c>
      <c r="AV108" s="24">
        <v>30430.920743118098</v>
      </c>
      <c r="AW108" s="24">
        <v>6047.8138938116599</v>
      </c>
      <c r="AX108" s="24">
        <v>10798.9668549405</v>
      </c>
      <c r="AY108" s="24">
        <v>46739.674492926781</v>
      </c>
      <c r="AZ108" s="24">
        <v>135411.95354623123</v>
      </c>
      <c r="BA108" s="24">
        <f t="shared" si="15"/>
        <v>25.229075419650844</v>
      </c>
      <c r="BB108" s="24">
        <f t="shared" si="16"/>
        <v>74.77092458034916</v>
      </c>
    </row>
    <row r="109" spans="1:54" x14ac:dyDescent="0.2">
      <c r="A109" s="5">
        <v>44166</v>
      </c>
      <c r="B109" s="6">
        <v>222.69329945416902</v>
      </c>
      <c r="C109" s="6">
        <v>214377.49044971701</v>
      </c>
      <c r="D109" s="21">
        <f t="shared" si="17"/>
        <v>-3.4190476574285498</v>
      </c>
      <c r="E109" s="6">
        <f t="shared" si="22"/>
        <v>59.024640863177716</v>
      </c>
      <c r="F109" s="6">
        <f t="shared" si="19"/>
        <v>0</v>
      </c>
      <c r="G109" s="6">
        <f t="shared" si="18"/>
        <v>0</v>
      </c>
      <c r="H109" s="6">
        <f t="shared" si="20"/>
        <v>49.365218353463177</v>
      </c>
      <c r="I109" s="6">
        <v>35871.8299606133</v>
      </c>
      <c r="J109" s="6">
        <v>157517.86941312501</v>
      </c>
      <c r="K109" s="6">
        <v>36585.7777572099</v>
      </c>
      <c r="L109" s="6">
        <v>24914.847884299099</v>
      </c>
      <c r="M109" s="6">
        <v>42186.3894304063</v>
      </c>
      <c r="N109" s="6">
        <v>25965.126404924798</v>
      </c>
      <c r="O109" s="6">
        <v>10193.370028494101</v>
      </c>
      <c r="P109" s="6">
        <v>135180.21112838108</v>
      </c>
      <c r="Q109" s="6">
        <v>6359.3595208183697</v>
      </c>
      <c r="R109" s="6">
        <v>144.66854733881601</v>
      </c>
      <c r="S109" s="6">
        <v>147.2156535447667</v>
      </c>
      <c r="T109" s="6">
        <v>588913.04199467797</v>
      </c>
      <c r="U109" s="6">
        <v>265966</v>
      </c>
      <c r="V109" s="6">
        <v>187712.94391152562</v>
      </c>
      <c r="W109" s="6">
        <v>492537.02325202699</v>
      </c>
      <c r="X109" s="6">
        <f t="shared" si="21"/>
        <v>340458.95414882241</v>
      </c>
      <c r="Y109" s="6">
        <v>37.5</v>
      </c>
      <c r="Z109" s="6">
        <v>159.09860012635014</v>
      </c>
      <c r="AA109" s="6">
        <v>152.83858619816814</v>
      </c>
      <c r="AB109" s="6">
        <v>16.505083680009999</v>
      </c>
      <c r="AC109" s="6">
        <v>8.5</v>
      </c>
      <c r="AD109" s="6">
        <v>5.5</v>
      </c>
      <c r="AE109" s="6">
        <v>47.7</v>
      </c>
      <c r="AF109" s="6">
        <v>-8.1999999999999993</v>
      </c>
      <c r="AG109" s="6">
        <v>14.8</v>
      </c>
      <c r="AH109" s="6">
        <v>1.96</v>
      </c>
      <c r="AI109" s="6">
        <v>23.086314699026968</v>
      </c>
      <c r="AJ109" s="6">
        <v>15.29098375818565</v>
      </c>
      <c r="AK109" s="11">
        <v>27.831253987346681</v>
      </c>
      <c r="AL109" s="11">
        <v>35.826078073374227</v>
      </c>
      <c r="AM109" s="11">
        <v>-7.9948240860275455</v>
      </c>
      <c r="AN109" s="11">
        <v>13.522275559330229</v>
      </c>
      <c r="AO109" s="11">
        <v>20.533295408679891</v>
      </c>
      <c r="AP109" s="11">
        <f t="shared" si="14"/>
        <v>-7.0110198493496618</v>
      </c>
      <c r="AQ109" s="24">
        <v>6358.0874257437899</v>
      </c>
      <c r="AR109" s="24">
        <v>188783.63401845921</v>
      </c>
      <c r="AS109" s="24">
        <v>25976.264725868401</v>
      </c>
      <c r="AT109" s="24">
        <v>6528.4253878939398</v>
      </c>
      <c r="AU109" s="24">
        <v>10202.9974927849</v>
      </c>
      <c r="AV109" s="24">
        <v>36134.505965578603</v>
      </c>
      <c r="AW109" s="24">
        <v>6029.7213867586597</v>
      </c>
      <c r="AX109" s="24">
        <v>10811.1325936127</v>
      </c>
      <c r="AY109" s="24">
        <v>49085.789532749113</v>
      </c>
      <c r="AZ109" s="24">
        <v>146055.9319114539</v>
      </c>
      <c r="BA109" s="24">
        <f t="shared" si="15"/>
        <v>25.19892253385289</v>
      </c>
      <c r="BB109" s="24">
        <f t="shared" si="16"/>
        <v>74.801077466147106</v>
      </c>
    </row>
    <row r="110" spans="1:54" x14ac:dyDescent="0.2">
      <c r="A110" s="5">
        <v>44256</v>
      </c>
      <c r="B110" s="6">
        <v>217.84430641821936</v>
      </c>
      <c r="C110" s="6">
        <v>222122.233502016</v>
      </c>
      <c r="D110" s="21">
        <f t="shared" si="17"/>
        <v>1.4236335524874306</v>
      </c>
      <c r="E110" s="6">
        <f t="shared" si="22"/>
        <v>60.976852466040377</v>
      </c>
      <c r="F110" s="6">
        <f t="shared" si="19"/>
        <v>0</v>
      </c>
      <c r="G110" s="6">
        <f t="shared" ref="G110:G120" si="23">+IF(B110&gt;PERCENTILE(B$14:B$120,0.75),1,0)</f>
        <v>0</v>
      </c>
      <c r="H110" s="6">
        <f t="shared" si="20"/>
        <v>49.089618887146521</v>
      </c>
      <c r="I110" s="6">
        <v>42805.171565923898</v>
      </c>
      <c r="J110" s="6">
        <v>161676.076281179</v>
      </c>
      <c r="K110" s="6">
        <v>37566.253184740897</v>
      </c>
      <c r="L110" s="6">
        <v>28250.887925461899</v>
      </c>
      <c r="M110" s="6">
        <v>44968.068087341198</v>
      </c>
      <c r="N110" s="6">
        <v>26719.4068751993</v>
      </c>
      <c r="O110" s="6">
        <v>10405.8939913144</v>
      </c>
      <c r="P110" s="6">
        <v>139696.82946529402</v>
      </c>
      <c r="Q110" s="6">
        <v>6286.3267229908497</v>
      </c>
      <c r="R110" s="6">
        <v>146.42062534593799</v>
      </c>
      <c r="S110" s="6">
        <v>147.98998469884665</v>
      </c>
      <c r="T110" s="6">
        <v>616169.26486376405</v>
      </c>
      <c r="U110" s="6">
        <v>280596</v>
      </c>
      <c r="V110" s="6">
        <v>194746.82392114616</v>
      </c>
      <c r="W110" s="6">
        <v>496049.12616604898</v>
      </c>
      <c r="X110" s="6">
        <f t="shared" si="21"/>
        <v>338783.64130331203</v>
      </c>
      <c r="Y110" s="6">
        <v>38.166666666666664</v>
      </c>
      <c r="Z110" s="6">
        <v>154.27723338000337</v>
      </c>
      <c r="AA110" s="6">
        <v>150.2003560099881</v>
      </c>
      <c r="AB110" s="6">
        <v>15.015954390115001</v>
      </c>
      <c r="AC110" s="6">
        <v>8.5</v>
      </c>
      <c r="AD110" s="6">
        <v>5.5</v>
      </c>
      <c r="AE110" s="6">
        <v>53</v>
      </c>
      <c r="AF110" s="6">
        <v>-8.5</v>
      </c>
      <c r="AG110" s="6">
        <v>12.7</v>
      </c>
      <c r="AH110" s="6">
        <v>2.036</v>
      </c>
      <c r="AI110" s="6">
        <v>23.076198549496091</v>
      </c>
      <c r="AJ110" s="6">
        <v>16.103105083042919</v>
      </c>
      <c r="AK110" s="11">
        <v>27.331103203295026</v>
      </c>
      <c r="AL110" s="11">
        <v>36.003039337676256</v>
      </c>
      <c r="AM110" s="11">
        <v>-8.6719361343812302</v>
      </c>
      <c r="AN110" s="11">
        <v>13.40299166144456</v>
      </c>
      <c r="AO110" s="11">
        <v>20.308010860427771</v>
      </c>
      <c r="AP110" s="11">
        <f t="shared" si="14"/>
        <v>-6.9050191989832115</v>
      </c>
      <c r="AQ110" s="24">
        <v>6292.7352170254198</v>
      </c>
      <c r="AR110" s="24">
        <v>194426.91412486159</v>
      </c>
      <c r="AS110" s="24">
        <v>26705.517719651201</v>
      </c>
      <c r="AT110" s="24">
        <v>6615.3774269426103</v>
      </c>
      <c r="AU110" s="24">
        <v>10375.0777806116</v>
      </c>
      <c r="AV110" s="24">
        <v>37984.819051444203</v>
      </c>
      <c r="AW110" s="24">
        <v>6351.1819630168102</v>
      </c>
      <c r="AX110" s="24">
        <v>10862.5340476613</v>
      </c>
      <c r="AY110" s="24">
        <v>50076.093006145282</v>
      </c>
      <c r="AZ110" s="24">
        <v>150643.55633574171</v>
      </c>
      <c r="BA110" s="24">
        <f t="shared" si="15"/>
        <v>25.154261636626735</v>
      </c>
      <c r="BB110" s="24">
        <f t="shared" si="16"/>
        <v>74.845738363373272</v>
      </c>
    </row>
    <row r="111" spans="1:54" x14ac:dyDescent="0.2">
      <c r="A111" s="5">
        <v>44348</v>
      </c>
      <c r="B111" s="6">
        <v>233.51298701298731</v>
      </c>
      <c r="C111" s="6">
        <v>216849.43983676101</v>
      </c>
      <c r="D111" s="21">
        <f t="shared" si="17"/>
        <v>18.710199425234975</v>
      </c>
      <c r="E111" s="6">
        <f t="shared" si="22"/>
        <v>60.222574162091604</v>
      </c>
      <c r="F111" s="6">
        <f t="shared" si="19"/>
        <v>0</v>
      </c>
      <c r="G111" s="6">
        <f t="shared" si="23"/>
        <v>0</v>
      </c>
      <c r="H111" s="6">
        <f t="shared" si="20"/>
        <v>47.232882874187396</v>
      </c>
      <c r="I111" s="6">
        <v>43167.960488126999</v>
      </c>
      <c r="J111" s="6">
        <v>159626.49709855</v>
      </c>
      <c r="K111" s="6">
        <v>38115.239010198296</v>
      </c>
      <c r="L111" s="6">
        <v>27006.267652312101</v>
      </c>
      <c r="M111" s="6">
        <v>49509.983790872597</v>
      </c>
      <c r="N111" s="6">
        <v>24360.752038451501</v>
      </c>
      <c r="O111" s="6">
        <v>10048.8876181456</v>
      </c>
      <c r="P111" s="6">
        <v>137514.126356138</v>
      </c>
      <c r="Q111" s="6">
        <v>6022.7407606460802</v>
      </c>
      <c r="R111" s="6">
        <v>149.060951241151</v>
      </c>
      <c r="S111" s="6">
        <v>150.15069318866998</v>
      </c>
      <c r="T111" s="6">
        <v>646392.97751139395</v>
      </c>
      <c r="U111" s="6">
        <v>281605</v>
      </c>
      <c r="V111" s="6">
        <v>189680.47496572792</v>
      </c>
      <c r="W111" s="6">
        <v>506969.42504180298</v>
      </c>
      <c r="X111" s="6">
        <f t="shared" si="21"/>
        <v>340108.80839048664</v>
      </c>
      <c r="Y111" s="6">
        <v>38.5</v>
      </c>
      <c r="Z111" s="6">
        <v>161.24001301572969</v>
      </c>
      <c r="AA111" s="6">
        <v>154.92848756557609</v>
      </c>
      <c r="AB111" s="6">
        <v>14.386399229190001</v>
      </c>
      <c r="AC111" s="6">
        <v>8.5</v>
      </c>
      <c r="AD111" s="6">
        <v>5.5</v>
      </c>
      <c r="AE111" s="6">
        <v>53</v>
      </c>
      <c r="AF111" s="6">
        <v>-8.5</v>
      </c>
      <c r="AG111" s="6">
        <v>12.7</v>
      </c>
      <c r="AH111" s="6">
        <v>2.036</v>
      </c>
      <c r="AI111" s="6">
        <v>23.076198549496091</v>
      </c>
      <c r="AJ111" s="6">
        <v>16.103105083042919</v>
      </c>
      <c r="AK111" s="11">
        <v>27.635088139768229</v>
      </c>
      <c r="AL111" s="11">
        <v>34.245910197513695</v>
      </c>
      <c r="AM111" s="11">
        <v>-6.6108220577454659</v>
      </c>
      <c r="AN111" s="11">
        <v>14.006529585637045</v>
      </c>
      <c r="AO111" s="11">
        <v>21.341860722004217</v>
      </c>
      <c r="AP111" s="11">
        <f t="shared" si="14"/>
        <v>-7.3353311363671718</v>
      </c>
      <c r="AQ111" s="24">
        <v>6006.5969951507204</v>
      </c>
      <c r="AR111" s="24">
        <v>189827.10912988227</v>
      </c>
      <c r="AS111" s="24">
        <v>24349.795884188301</v>
      </c>
      <c r="AT111" s="24">
        <v>6590.0831851778503</v>
      </c>
      <c r="AU111" s="24">
        <v>10026.045310174501</v>
      </c>
      <c r="AV111" s="24">
        <v>35843.821498943798</v>
      </c>
      <c r="AW111" s="24">
        <v>6612.3300539620004</v>
      </c>
      <c r="AX111" s="24">
        <v>10804.991267498201</v>
      </c>
      <c r="AY111" s="24">
        <v>48071.789046069338</v>
      </c>
      <c r="AZ111" s="24">
        <v>147761.91707896366</v>
      </c>
      <c r="BA111" s="24">
        <f t="shared" si="15"/>
        <v>25.066120310010643</v>
      </c>
      <c r="BB111" s="24">
        <f t="shared" si="16"/>
        <v>74.933879689989354</v>
      </c>
    </row>
    <row r="112" spans="1:54" x14ac:dyDescent="0.2">
      <c r="A112" s="5">
        <v>44440</v>
      </c>
      <c r="B112" s="6">
        <v>275.5</v>
      </c>
      <c r="C112" s="6">
        <v>228933.035104582</v>
      </c>
      <c r="D112" s="21">
        <f t="shared" si="17"/>
        <v>13.419194979567337</v>
      </c>
      <c r="E112" s="6">
        <f t="shared" si="22"/>
        <v>59.288101799194415</v>
      </c>
      <c r="F112" s="6">
        <f t="shared" si="19"/>
        <v>0</v>
      </c>
      <c r="G112" s="6">
        <f t="shared" si="23"/>
        <v>0</v>
      </c>
      <c r="H112" s="6">
        <f t="shared" si="20"/>
        <v>45.958523778240163</v>
      </c>
      <c r="I112" s="6">
        <v>42871.564165545104</v>
      </c>
      <c r="J112" s="6">
        <v>168449.26775534899</v>
      </c>
      <c r="K112" s="6">
        <v>39562.694556485403</v>
      </c>
      <c r="L112" s="6">
        <v>30292.386512155699</v>
      </c>
      <c r="M112" s="6">
        <v>53631.587089856599</v>
      </c>
      <c r="N112" s="6">
        <v>27721.492332734299</v>
      </c>
      <c r="O112" s="6">
        <v>9749.2457593142208</v>
      </c>
      <c r="P112" s="6">
        <v>145209.55658017664</v>
      </c>
      <c r="Q112" s="6">
        <v>6274.7521453753898</v>
      </c>
      <c r="R112" s="6">
        <v>150.63078931331799</v>
      </c>
      <c r="S112" s="6">
        <v>152.56642092084999</v>
      </c>
      <c r="T112" s="6">
        <v>671783.40250936605</v>
      </c>
      <c r="U112" s="6">
        <v>304916</v>
      </c>
      <c r="V112" s="6">
        <v>200238.76189262461</v>
      </c>
      <c r="W112" s="6">
        <v>520748.21998219698</v>
      </c>
      <c r="X112" s="6">
        <f t="shared" si="21"/>
        <v>345711.67180105532</v>
      </c>
      <c r="Y112" s="6">
        <v>39</v>
      </c>
      <c r="Z112" s="6">
        <v>168.74370044772363</v>
      </c>
      <c r="AA112" s="6">
        <v>160.40618459378103</v>
      </c>
      <c r="AB112" s="6">
        <v>13.1107063868025</v>
      </c>
      <c r="AC112" s="6">
        <v>8.5</v>
      </c>
      <c r="AD112" s="6">
        <v>5.5</v>
      </c>
      <c r="AE112" s="6">
        <v>53</v>
      </c>
      <c r="AF112" s="6">
        <v>-8.5</v>
      </c>
      <c r="AG112" s="6">
        <v>12.7</v>
      </c>
      <c r="AH112" s="6">
        <v>2.036</v>
      </c>
      <c r="AI112" s="6">
        <v>23.076198549496091</v>
      </c>
      <c r="AJ112" s="6">
        <v>16.103105083042919</v>
      </c>
      <c r="AK112" s="11">
        <v>28.65379351868101</v>
      </c>
      <c r="AL112" s="11">
        <v>32.576326222888056</v>
      </c>
      <c r="AM112" s="11">
        <v>-3.9225327042070468</v>
      </c>
      <c r="AN112" s="11">
        <v>14.941554924745629</v>
      </c>
      <c r="AO112" s="11">
        <v>22.624569427122289</v>
      </c>
      <c r="AP112" s="11">
        <f t="shared" si="14"/>
        <v>-7.6830145023766594</v>
      </c>
      <c r="AQ112" s="24">
        <v>6284.8575537916604</v>
      </c>
      <c r="AR112" s="24">
        <v>199358.71127331434</v>
      </c>
      <c r="AS112" s="24">
        <v>27731.965331476</v>
      </c>
      <c r="AT112" s="24">
        <v>6880.1346197945204</v>
      </c>
      <c r="AU112" s="24">
        <v>9771.9795193963491</v>
      </c>
      <c r="AV112" s="24">
        <v>39927.187569358102</v>
      </c>
      <c r="AW112" s="24">
        <v>6909.3845533993099</v>
      </c>
      <c r="AX112" s="24">
        <v>11046.8600368549</v>
      </c>
      <c r="AY112" s="24">
        <v>51168.715774960139</v>
      </c>
      <c r="AZ112" s="24">
        <v>154474.85305214586</v>
      </c>
      <c r="BA112" s="24">
        <f t="shared" si="15"/>
        <v>24.88307677301027</v>
      </c>
      <c r="BB112" s="24">
        <f t="shared" si="16"/>
        <v>75.116923226989726</v>
      </c>
    </row>
    <row r="113" spans="1:54" x14ac:dyDescent="0.2">
      <c r="A113" s="5">
        <v>44531</v>
      </c>
      <c r="B113" s="6">
        <v>318.44086831043364</v>
      </c>
      <c r="C113" s="6">
        <v>238338.29155664201</v>
      </c>
      <c r="D113" s="21">
        <f t="shared" si="17"/>
        <v>11.176920233864337</v>
      </c>
      <c r="E113" s="6">
        <f t="shared" si="22"/>
        <v>58.773596036424159</v>
      </c>
      <c r="F113" s="6">
        <f t="shared" si="19"/>
        <v>0</v>
      </c>
      <c r="G113" s="6">
        <f t="shared" si="23"/>
        <v>0</v>
      </c>
      <c r="H113" s="6">
        <f t="shared" si="20"/>
        <v>45.287306334908287</v>
      </c>
      <c r="I113" s="6">
        <v>42078.303780404</v>
      </c>
      <c r="J113" s="6">
        <v>179086.15886492201</v>
      </c>
      <c r="K113" s="6">
        <v>39677.813248575403</v>
      </c>
      <c r="L113" s="6">
        <v>33321.457910070203</v>
      </c>
      <c r="M113" s="6">
        <v>56700.361031929599</v>
      </c>
      <c r="N113" s="6">
        <v>28277.3487536149</v>
      </c>
      <c r="O113" s="6">
        <v>10834.972631225801</v>
      </c>
      <c r="P113" s="6">
        <v>151015.48759839125</v>
      </c>
      <c r="Q113" s="6">
        <v>6192.1803709876904</v>
      </c>
      <c r="R113" s="6">
        <v>152.12668689905601</v>
      </c>
      <c r="S113" s="6">
        <v>154.81522696712668</v>
      </c>
      <c r="T113" s="6">
        <v>700925.09029098903</v>
      </c>
      <c r="U113" s="6">
        <v>325468</v>
      </c>
      <c r="V113" s="6">
        <v>208306.9392205023</v>
      </c>
      <c r="W113" s="6">
        <v>540089.62225416605</v>
      </c>
      <c r="X113" s="6">
        <f t="shared" si="21"/>
        <v>355026.21746606735</v>
      </c>
      <c r="Y113" s="6">
        <v>37.833333333333336</v>
      </c>
      <c r="Z113" s="6">
        <v>171.08664045901457</v>
      </c>
      <c r="AA113" s="6">
        <v>160.71615661579412</v>
      </c>
      <c r="AB113" s="6">
        <v>12.967916883552501</v>
      </c>
      <c r="AC113" s="6">
        <v>8.5</v>
      </c>
      <c r="AD113" s="6">
        <v>5.5</v>
      </c>
      <c r="AE113" s="6">
        <v>53</v>
      </c>
      <c r="AF113" s="6">
        <v>-8.5</v>
      </c>
      <c r="AG113" s="6">
        <v>12.7</v>
      </c>
      <c r="AH113" s="6">
        <v>2.036</v>
      </c>
      <c r="AI113" s="6">
        <v>23.076198549496091</v>
      </c>
      <c r="AJ113" s="6">
        <v>16.103105083042919</v>
      </c>
      <c r="AK113" s="11">
        <v>27.846430673618261</v>
      </c>
      <c r="AL113" s="11">
        <v>33.029160664545913</v>
      </c>
      <c r="AM113" s="11">
        <v>-5.1827299909276512</v>
      </c>
      <c r="AN113" s="11">
        <v>16.197005954886436</v>
      </c>
      <c r="AO113" s="11">
        <v>23.862140438726385</v>
      </c>
      <c r="AP113" s="11">
        <f t="shared" si="14"/>
        <v>-7.6651344838399496</v>
      </c>
      <c r="AQ113" s="24">
        <v>6191.8102340321902</v>
      </c>
      <c r="AR113" s="24">
        <v>209360.26547194182</v>
      </c>
      <c r="AS113" s="24">
        <v>28291.7210646846</v>
      </c>
      <c r="AT113" s="24">
        <v>6993.4047680850099</v>
      </c>
      <c r="AU113" s="24">
        <v>10865.897389817599</v>
      </c>
      <c r="AV113" s="24">
        <v>43056.171880253904</v>
      </c>
      <c r="AW113" s="24">
        <v>7337.1034296218804</v>
      </c>
      <c r="AX113" s="24">
        <v>11288.6146479857</v>
      </c>
      <c r="AY113" s="24">
        <v>52860.40217282527</v>
      </c>
      <c r="AZ113" s="24">
        <v>162691.67353314874</v>
      </c>
      <c r="BA113" s="24">
        <f t="shared" si="15"/>
        <v>24.723601007155015</v>
      </c>
      <c r="BB113" s="24">
        <f t="shared" si="16"/>
        <v>75.276398992844989</v>
      </c>
    </row>
    <row r="114" spans="1:54" x14ac:dyDescent="0.2">
      <c r="A114" s="5">
        <v>44621</v>
      </c>
      <c r="B114" s="6">
        <v>363.67449965493432</v>
      </c>
      <c r="C114" s="6">
        <v>240084.04326739599</v>
      </c>
      <c r="D114" s="21">
        <f t="shared" si="17"/>
        <v>8.0864528877596484</v>
      </c>
      <c r="E114" s="6">
        <f t="shared" si="22"/>
        <v>55.738970631211657</v>
      </c>
      <c r="F114" s="6">
        <f t="shared" si="19"/>
        <v>0</v>
      </c>
      <c r="G114" s="6">
        <f t="shared" si="23"/>
        <v>0</v>
      </c>
      <c r="H114" s="6">
        <f t="shared" si="20"/>
        <v>44.879124986144916</v>
      </c>
      <c r="I114" s="6">
        <v>52056.397799808699</v>
      </c>
      <c r="J114" s="6">
        <v>180861.01609610301</v>
      </c>
      <c r="K114" s="6">
        <v>39852.748188261801</v>
      </c>
      <c r="L114" s="6">
        <v>32895.182686513101</v>
      </c>
      <c r="M114" s="6">
        <v>62859.443545157599</v>
      </c>
      <c r="N114" s="6">
        <v>28833.333445541899</v>
      </c>
      <c r="O114" s="6">
        <v>10921.3347705204</v>
      </c>
      <c r="P114" s="6">
        <v>151461.60350741877</v>
      </c>
      <c r="Q114" s="6">
        <v>6241.7075156534802</v>
      </c>
      <c r="R114" s="6">
        <v>157.88378296387401</v>
      </c>
      <c r="S114" s="6">
        <v>159.57249501553667</v>
      </c>
      <c r="T114" s="6">
        <v>700452.13528271602</v>
      </c>
      <c r="U114" s="6">
        <v>344676</v>
      </c>
      <c r="V114" s="6">
        <v>209489.8525779545</v>
      </c>
      <c r="W114" s="6">
        <v>563980.25600713806</v>
      </c>
      <c r="X114" s="6">
        <f t="shared" si="21"/>
        <v>357212.27691648644</v>
      </c>
      <c r="Y114" s="6">
        <v>36.333333333333336</v>
      </c>
      <c r="Z114" s="6">
        <v>170.12813987446739</v>
      </c>
      <c r="AA114" s="6">
        <v>159.95924680989933</v>
      </c>
      <c r="AB114" s="6">
        <v>12.327282611247501</v>
      </c>
      <c r="AC114" s="6">
        <v>7.833333333333333</v>
      </c>
      <c r="AD114" s="6">
        <v>5.166666666666667</v>
      </c>
      <c r="AE114" s="6">
        <v>52.9</v>
      </c>
      <c r="AF114" s="6">
        <v>-5.8</v>
      </c>
      <c r="AG114" s="6">
        <v>11.4</v>
      </c>
      <c r="AH114" s="6"/>
      <c r="AI114" s="6">
        <v>21.595342066957791</v>
      </c>
      <c r="AJ114" s="6">
        <v>16.302765647743815</v>
      </c>
      <c r="AK114" s="11">
        <v>27.652535022648017</v>
      </c>
      <c r="AL114" s="11">
        <v>31.570390541881348</v>
      </c>
      <c r="AM114" s="11">
        <v>-3.9178555192333313</v>
      </c>
      <c r="AN114" s="11">
        <v>17.390521251863809</v>
      </c>
      <c r="AO114" s="11">
        <v>25.524101393719267</v>
      </c>
      <c r="AP114" s="11">
        <f t="shared" si="14"/>
        <v>-8.1335801418554574</v>
      </c>
      <c r="AQ114" s="24">
        <v>6246.4358204024602</v>
      </c>
      <c r="AR114" s="24">
        <v>208968.05611955753</v>
      </c>
      <c r="AS114" s="24">
        <v>28805.633058052099</v>
      </c>
      <c r="AT114" s="24">
        <v>7016.24825020151</v>
      </c>
      <c r="AU114" s="24">
        <v>10880.3397733086</v>
      </c>
      <c r="AV114" s="24">
        <v>43169.686333878301</v>
      </c>
      <c r="AW114" s="24">
        <v>7590.7444417779197</v>
      </c>
      <c r="AX114" s="24">
        <v>10518.307088903901</v>
      </c>
      <c r="AY114" s="24">
        <v>52452.576310211967</v>
      </c>
      <c r="AZ114" s="24">
        <v>162761.91562974802</v>
      </c>
      <c r="BA114" s="24">
        <f t="shared" si="15"/>
        <v>24.578551721752365</v>
      </c>
      <c r="BB114" s="24">
        <f t="shared" si="16"/>
        <v>75.421448278247638</v>
      </c>
    </row>
    <row r="115" spans="1:54" x14ac:dyDescent="0.2">
      <c r="A115" s="5">
        <v>44713</v>
      </c>
      <c r="B115" s="6">
        <v>370.85016835016864</v>
      </c>
      <c r="C115" s="6">
        <v>243197.794252858</v>
      </c>
      <c r="D115" s="21">
        <f t="shared" si="17"/>
        <v>12.150529157894724</v>
      </c>
      <c r="E115" s="6">
        <f t="shared" si="22"/>
        <v>54.945478371238984</v>
      </c>
      <c r="F115" s="6">
        <f t="shared" si="19"/>
        <v>0</v>
      </c>
      <c r="G115" s="6">
        <f t="shared" si="23"/>
        <v>0</v>
      </c>
      <c r="H115" s="6">
        <f t="shared" si="20"/>
        <v>44.259460778486556</v>
      </c>
      <c r="I115" s="6">
        <v>47337.6593184659</v>
      </c>
      <c r="J115" s="6">
        <v>185491.413262149</v>
      </c>
      <c r="K115" s="6">
        <v>40198.967996523701</v>
      </c>
      <c r="L115" s="6">
        <v>33538.740794224199</v>
      </c>
      <c r="M115" s="6">
        <v>62745.299288942901</v>
      </c>
      <c r="N115" s="6">
        <v>29481.245025208002</v>
      </c>
      <c r="O115" s="6">
        <v>11013.0432240189</v>
      </c>
      <c r="P115" s="6">
        <v>153614.39137858446</v>
      </c>
      <c r="Q115" s="6">
        <v>6307.84823469404</v>
      </c>
      <c r="R115" s="6">
        <v>162.961075510645</v>
      </c>
      <c r="S115" s="6">
        <v>164.13965781054665</v>
      </c>
      <c r="T115" s="6">
        <v>735431.49162944104</v>
      </c>
      <c r="U115" s="6">
        <v>363415</v>
      </c>
      <c r="V115" s="6">
        <v>211799.15009912997</v>
      </c>
      <c r="W115" s="6">
        <v>592401.81765484798</v>
      </c>
      <c r="X115" s="6">
        <f t="shared" si="21"/>
        <v>363523.507560645</v>
      </c>
      <c r="Y115" s="6">
        <v>36.166666666666664</v>
      </c>
      <c r="Z115" s="6">
        <v>169.75655636819135</v>
      </c>
      <c r="AA115" s="6">
        <v>155.27903925835545</v>
      </c>
      <c r="AB115" s="6">
        <v>10.8184564766525</v>
      </c>
      <c r="AC115" s="6">
        <v>7.5</v>
      </c>
      <c r="AD115" s="6">
        <v>5</v>
      </c>
      <c r="AE115" s="6">
        <v>52.9</v>
      </c>
      <c r="AF115" s="6">
        <v>-5.8</v>
      </c>
      <c r="AG115" s="6">
        <v>11.4</v>
      </c>
      <c r="AH115" s="6"/>
      <c r="AI115" s="6">
        <v>21.595342066957791</v>
      </c>
      <c r="AJ115" s="6">
        <v>16.302765647743815</v>
      </c>
      <c r="AK115" s="11">
        <v>28.098317881694502</v>
      </c>
      <c r="AL115" s="11">
        <v>32.379720793857913</v>
      </c>
      <c r="AM115" s="11">
        <v>-4.2814029121634114</v>
      </c>
      <c r="AN115" s="11">
        <v>18.68221247703044</v>
      </c>
      <c r="AO115" s="11">
        <v>26.252172905624032</v>
      </c>
      <c r="AP115" s="11">
        <f t="shared" si="14"/>
        <v>-7.5699604285935926</v>
      </c>
      <c r="AQ115" s="24">
        <v>6287.97963763593</v>
      </c>
      <c r="AR115" s="24">
        <v>211973.32990043607</v>
      </c>
      <c r="AS115" s="24">
        <v>29474.659223391998</v>
      </c>
      <c r="AT115" s="24">
        <v>7099.9432555242502</v>
      </c>
      <c r="AU115" s="24">
        <v>10985.1985503388</v>
      </c>
      <c r="AV115" s="24">
        <v>43483.396628091599</v>
      </c>
      <c r="AW115" s="24">
        <v>7682.2091682398004</v>
      </c>
      <c r="AX115" s="24">
        <v>12038.8201687936</v>
      </c>
      <c r="AY115" s="24">
        <v>53684.794898502594</v>
      </c>
      <c r="AZ115" s="24">
        <v>164576.51463956942</v>
      </c>
      <c r="BA115" s="24">
        <f t="shared" si="15"/>
        <v>24.590325339331326</v>
      </c>
      <c r="BB115" s="24">
        <f t="shared" si="16"/>
        <v>75.409674660668671</v>
      </c>
    </row>
    <row r="116" spans="1:54" x14ac:dyDescent="0.2">
      <c r="A116" s="5">
        <v>44805</v>
      </c>
      <c r="B116" s="6">
        <v>420.64912535290796</v>
      </c>
      <c r="C116" s="6">
        <v>245646.19980178899</v>
      </c>
      <c r="D116" s="21">
        <f t="shared" si="17"/>
        <v>7.300460018612867</v>
      </c>
      <c r="E116" s="6">
        <f t="shared" si="22"/>
        <v>55.954061766760887</v>
      </c>
      <c r="F116" s="6">
        <f t="shared" si="19"/>
        <v>0</v>
      </c>
      <c r="G116" s="6">
        <f t="shared" si="23"/>
        <v>0</v>
      </c>
      <c r="H116" s="6">
        <f t="shared" si="20"/>
        <v>43.259675839081311</v>
      </c>
      <c r="I116" s="6">
        <v>50102.200626967402</v>
      </c>
      <c r="J116" s="6">
        <v>186396.950001794</v>
      </c>
      <c r="K116" s="6">
        <v>38564.882114909196</v>
      </c>
      <c r="L116" s="6">
        <v>34354.563843681601</v>
      </c>
      <c r="M116" s="6">
        <v>66113.721268273905</v>
      </c>
      <c r="N116" s="6">
        <v>29766.8675445966</v>
      </c>
      <c r="O116" s="6">
        <v>11179.547253111499</v>
      </c>
      <c r="P116" s="6">
        <v>154619.31856557832</v>
      </c>
      <c r="Q116" s="6">
        <v>6336.6162823418299</v>
      </c>
      <c r="R116" s="6">
        <v>166.94250041436899</v>
      </c>
      <c r="S116" s="6">
        <v>169.09166782584668</v>
      </c>
      <c r="T116" s="6">
        <v>789661.76841453102</v>
      </c>
      <c r="U116" s="6">
        <v>377709</v>
      </c>
      <c r="V116" s="6">
        <v>213016.51444326519</v>
      </c>
      <c r="W116" s="6">
        <v>610509.96202068601</v>
      </c>
      <c r="X116" s="6">
        <f t="shared" si="21"/>
        <v>365700.74157589319</v>
      </c>
      <c r="Y116" s="6">
        <v>34.5</v>
      </c>
      <c r="Z116" s="6">
        <v>188.0617897159795</v>
      </c>
      <c r="AA116" s="6">
        <v>166.80337035956563</v>
      </c>
      <c r="AB116" s="6">
        <v>10.899188566285</v>
      </c>
      <c r="AC116" s="6">
        <v>7.833333333333333</v>
      </c>
      <c r="AD116" s="6">
        <v>5</v>
      </c>
      <c r="AE116" s="6">
        <v>52.9</v>
      </c>
      <c r="AF116" s="6">
        <v>-5.8</v>
      </c>
      <c r="AG116" s="6">
        <v>11.4</v>
      </c>
      <c r="AH116" s="6"/>
      <c r="AI116" s="6">
        <v>21.595342066957791</v>
      </c>
      <c r="AJ116" s="6">
        <v>16.302765647743815</v>
      </c>
      <c r="AK116" s="11">
        <v>27.576181416731764</v>
      </c>
      <c r="AL116" s="11">
        <v>32.917755563436394</v>
      </c>
      <c r="AM116" s="11">
        <v>-5.3415741467046303</v>
      </c>
      <c r="AN116" s="11">
        <v>19.655000181309639</v>
      </c>
      <c r="AO116" s="11">
        <v>27.232957201980479</v>
      </c>
      <c r="AP116" s="11">
        <f t="shared" si="14"/>
        <v>-7.5779570206708406</v>
      </c>
      <c r="AQ116" s="24">
        <v>6345.3434456291798</v>
      </c>
      <c r="AR116" s="24">
        <v>212159.45337733283</v>
      </c>
      <c r="AS116" s="24">
        <v>29779.9397731069</v>
      </c>
      <c r="AT116" s="24">
        <v>7090.7603880260604</v>
      </c>
      <c r="AU116" s="24">
        <v>11213.5284723445</v>
      </c>
      <c r="AV116" s="24">
        <v>43790.181953647101</v>
      </c>
      <c r="AW116" s="24">
        <v>7752.3990914747401</v>
      </c>
      <c r="AX116" s="24">
        <v>12118.9664926775</v>
      </c>
      <c r="AY116" s="24">
        <v>53601.43498931099</v>
      </c>
      <c r="AZ116" s="24">
        <v>164903.36183365103</v>
      </c>
      <c r="BA116" s="24">
        <f t="shared" si="15"/>
        <v>24.50619034196091</v>
      </c>
      <c r="BB116" s="24">
        <f t="shared" si="16"/>
        <v>75.493809658039083</v>
      </c>
    </row>
    <row r="117" spans="1:54" x14ac:dyDescent="0.2">
      <c r="A117" s="5">
        <v>44896</v>
      </c>
      <c r="B117" s="6">
        <v>423.14156998557002</v>
      </c>
      <c r="C117" s="6">
        <v>243369.96267795601</v>
      </c>
      <c r="D117" s="21">
        <f t="shared" si="17"/>
        <v>2.1111467605356324</v>
      </c>
      <c r="E117" s="6">
        <f t="shared" si="22"/>
        <v>56.561697715836004</v>
      </c>
      <c r="F117" s="6">
        <f t="shared" si="19"/>
        <v>0</v>
      </c>
      <c r="G117" s="6">
        <f t="shared" si="23"/>
        <v>1</v>
      </c>
      <c r="H117" s="6">
        <f t="shared" si="20"/>
        <v>43.130067091377022</v>
      </c>
      <c r="I117" s="6">
        <v>48776.742254757999</v>
      </c>
      <c r="J117" s="6">
        <v>187549.62063995301</v>
      </c>
      <c r="K117" s="6">
        <v>37620.401700305403</v>
      </c>
      <c r="L117" s="6">
        <v>32707.512675581002</v>
      </c>
      <c r="M117" s="6">
        <v>61455.535897625501</v>
      </c>
      <c r="N117" s="6">
        <v>29201.553984653401</v>
      </c>
      <c r="O117" s="6">
        <v>10707.074752349001</v>
      </c>
      <c r="P117" s="6">
        <v>154703.68654841857</v>
      </c>
      <c r="Q117" s="6">
        <v>6372.8279673106399</v>
      </c>
      <c r="R117" s="6">
        <v>171.33586636764301</v>
      </c>
      <c r="S117" s="6">
        <v>174.38679463996002</v>
      </c>
      <c r="T117" s="6">
        <v>827227.27266759903</v>
      </c>
      <c r="U117" s="6">
        <v>376722</v>
      </c>
      <c r="V117" s="6">
        <v>210538.48287965034</v>
      </c>
      <c r="W117" s="6">
        <v>630786.71982614906</v>
      </c>
      <c r="X117" s="6">
        <f t="shared" si="21"/>
        <v>368158.01221248205</v>
      </c>
      <c r="Y117" s="6">
        <v>33.333333333333336</v>
      </c>
      <c r="Z117" s="6">
        <v>201.62218646387186</v>
      </c>
      <c r="AA117" s="6">
        <v>179.05540250240833</v>
      </c>
      <c r="AB117" s="6">
        <v>11.168173745692499</v>
      </c>
      <c r="AC117" s="6">
        <v>8</v>
      </c>
      <c r="AD117" s="6">
        <v>5</v>
      </c>
      <c r="AE117" s="6">
        <v>52.9</v>
      </c>
      <c r="AF117" s="6">
        <v>-5.8</v>
      </c>
      <c r="AG117" s="6">
        <v>11.4</v>
      </c>
      <c r="AH117" s="6"/>
      <c r="AI117" s="6">
        <v>21.595342066957791</v>
      </c>
      <c r="AJ117" s="6">
        <v>16.302765647743815</v>
      </c>
      <c r="AK117" s="11">
        <v>28.184211224589117</v>
      </c>
      <c r="AL117" s="11">
        <v>32.27955539256947</v>
      </c>
      <c r="AM117" s="11">
        <v>-4.0953441679803539</v>
      </c>
      <c r="AN117" s="11">
        <v>20.232400388898846</v>
      </c>
      <c r="AO117" s="11">
        <v>27.841577475981303</v>
      </c>
      <c r="AP117" s="11">
        <f t="shared" si="14"/>
        <v>-7.6091770870824575</v>
      </c>
      <c r="AQ117" s="24">
        <v>6379.2410963324301</v>
      </c>
      <c r="AR117" s="24">
        <v>211743.16060267456</v>
      </c>
      <c r="AS117" s="24">
        <v>29222.767945449101</v>
      </c>
      <c r="AT117" s="24">
        <v>7120.0481062481804</v>
      </c>
      <c r="AU117" s="24">
        <v>10741.933204008001</v>
      </c>
      <c r="AV117" s="24">
        <v>43206.735084382999</v>
      </c>
      <c r="AW117" s="24">
        <v>7560.6472985075397</v>
      </c>
      <c r="AX117" s="24">
        <v>12243.906249624901</v>
      </c>
      <c r="AY117" s="24">
        <v>52850.193801974354</v>
      </c>
      <c r="AZ117" s="24">
        <v>165272.20789703264</v>
      </c>
      <c r="BA117" s="24">
        <f t="shared" si="15"/>
        <v>24.432624643289319</v>
      </c>
      <c r="BB117" s="24">
        <f t="shared" si="16"/>
        <v>75.567375356710684</v>
      </c>
    </row>
    <row r="118" spans="1:54" x14ac:dyDescent="0.2">
      <c r="A118" s="5">
        <v>44986</v>
      </c>
      <c r="B118" s="6">
        <v>388.71350461133062</v>
      </c>
      <c r="C118" s="6">
        <v>246785.26105743201</v>
      </c>
      <c r="D118" s="21">
        <f t="shared" si="17"/>
        <v>2.7911966571524545</v>
      </c>
      <c r="E118" s="6">
        <f t="shared" si="22"/>
        <v>54.900625221395536</v>
      </c>
      <c r="F118" s="6">
        <f t="shared" si="19"/>
        <v>0</v>
      </c>
      <c r="G118" s="6">
        <f t="shared" si="23"/>
        <v>0</v>
      </c>
      <c r="H118" s="6">
        <f t="shared" si="20"/>
        <v>42.093466073991323</v>
      </c>
      <c r="I118" s="6">
        <v>46895.574518080597</v>
      </c>
      <c r="J118" s="6">
        <v>186957.48838056999</v>
      </c>
      <c r="K118" s="6">
        <v>39399.2952980255</v>
      </c>
      <c r="L118" s="6">
        <v>33995.451425970597</v>
      </c>
      <c r="M118" s="6">
        <v>57881.540464471698</v>
      </c>
      <c r="N118" s="6">
        <v>29071.281654668801</v>
      </c>
      <c r="O118" s="6">
        <v>10566.727093256601</v>
      </c>
      <c r="P118" s="6">
        <v>156905.78901740577</v>
      </c>
      <c r="Q118" s="6">
        <v>6432.6527164886802</v>
      </c>
      <c r="R118" s="6">
        <v>178.869962140089</v>
      </c>
      <c r="S118" s="6">
        <v>180.77618583947665</v>
      </c>
      <c r="T118" s="6">
        <v>829066.96861209499</v>
      </c>
      <c r="U118" s="6">
        <v>392277</v>
      </c>
      <c r="V118" s="6">
        <v>215052.68369913631</v>
      </c>
      <c r="W118" s="6">
        <v>635663.11268053995</v>
      </c>
      <c r="X118" s="6">
        <f t="shared" si="21"/>
        <v>355377.22772183263</v>
      </c>
      <c r="Y118" s="6">
        <v>33.333333333333336</v>
      </c>
      <c r="Z118" s="6">
        <v>193.12854634695486</v>
      </c>
      <c r="AA118" s="6">
        <v>176.95488074652994</v>
      </c>
      <c r="AB118" s="6">
        <v>11.0404525053575</v>
      </c>
      <c r="AC118" s="6">
        <v>8</v>
      </c>
      <c r="AD118" s="6">
        <v>5</v>
      </c>
      <c r="AE118" s="6">
        <v>49.9</v>
      </c>
      <c r="AF118" s="6">
        <v>-5.8</v>
      </c>
      <c r="AG118" s="6">
        <v>11.4</v>
      </c>
      <c r="AH118" s="6"/>
      <c r="AI118" s="6"/>
      <c r="AJ118" s="6"/>
      <c r="AK118" s="11">
        <v>29.286690204298164</v>
      </c>
      <c r="AL118" s="11">
        <v>32.127179279219263</v>
      </c>
      <c r="AM118" s="11">
        <v>-2.8404890749210985</v>
      </c>
      <c r="AN118" s="11">
        <v>20.227725298036312</v>
      </c>
      <c r="AO118" s="11">
        <v>27.343081436534128</v>
      </c>
      <c r="AP118" s="11">
        <f t="shared" si="14"/>
        <v>-7.1153561384978161</v>
      </c>
      <c r="AQ118" s="24">
        <v>6426.4097434739497</v>
      </c>
      <c r="AR118" s="24">
        <v>213478.56948583404</v>
      </c>
      <c r="AS118" s="24">
        <v>29202.094651468698</v>
      </c>
      <c r="AT118" s="24">
        <v>7126.1997234413102</v>
      </c>
      <c r="AU118" s="24">
        <v>10543.8933251285</v>
      </c>
      <c r="AV118" s="24">
        <v>42865.839043217697</v>
      </c>
      <c r="AW118" s="24">
        <v>7731.69924345252</v>
      </c>
      <c r="AX118" s="24">
        <v>12927.8790756614</v>
      </c>
      <c r="AY118" s="24">
        <v>53168.929661699127</v>
      </c>
      <c r="AZ118" s="24">
        <v>166736.04956760886</v>
      </c>
      <c r="BA118" s="24">
        <f t="shared" si="15"/>
        <v>24.383509531196779</v>
      </c>
      <c r="BB118" s="24">
        <f t="shared" si="16"/>
        <v>75.616490468803221</v>
      </c>
    </row>
    <row r="119" spans="1:54" x14ac:dyDescent="0.2">
      <c r="A119" s="5">
        <v>45078</v>
      </c>
      <c r="B119" s="6">
        <v>393.82667984189737</v>
      </c>
      <c r="C119" s="6">
        <v>243240.73191802701</v>
      </c>
      <c r="D119" s="21">
        <f t="shared" si="17"/>
        <v>1.7655450083722712E-2</v>
      </c>
      <c r="E119" s="6">
        <f t="shared" si="22"/>
        <v>52.851273252752584</v>
      </c>
      <c r="F119" s="6">
        <f t="shared" si="19"/>
        <v>0</v>
      </c>
      <c r="G119" s="6">
        <f t="shared" si="23"/>
        <v>0</v>
      </c>
      <c r="H119" s="6">
        <f t="shared" si="20"/>
        <v>42.105858202704653</v>
      </c>
      <c r="I119" s="6">
        <v>33946.887890295096</v>
      </c>
      <c r="J119" s="6">
        <v>186897.263895068</v>
      </c>
      <c r="K119" s="6">
        <v>40390.846821003201</v>
      </c>
      <c r="L119" s="6">
        <v>34446.757451184101</v>
      </c>
      <c r="M119" s="6">
        <v>53626.206491191697</v>
      </c>
      <c r="N119" s="6">
        <v>28365.8093662588</v>
      </c>
      <c r="O119" s="6">
        <v>10579.4135199908</v>
      </c>
      <c r="P119" s="6">
        <v>155283.88715257961</v>
      </c>
      <c r="Q119" s="6">
        <v>6511.07415458167</v>
      </c>
      <c r="R119" s="6">
        <v>183.226907593541</v>
      </c>
      <c r="S119" s="6">
        <v>184.53656048592666</v>
      </c>
      <c r="T119" s="6">
        <v>811590.49422205903</v>
      </c>
      <c r="U119" s="6">
        <v>388904</v>
      </c>
      <c r="V119" s="6">
        <v>211438.86436588533</v>
      </c>
      <c r="W119" s="6">
        <v>646582.61126371694</v>
      </c>
      <c r="X119" s="6">
        <f t="shared" si="21"/>
        <v>352886.27623299469</v>
      </c>
      <c r="Y119" s="6">
        <v>35.5</v>
      </c>
      <c r="Z119" s="6">
        <v>177.4629466888409</v>
      </c>
      <c r="AA119" s="6">
        <v>161.13408175090851</v>
      </c>
      <c r="AB119" s="6">
        <v>9.6677899344500009</v>
      </c>
      <c r="AC119" s="6">
        <v>8</v>
      </c>
      <c r="AD119" s="6">
        <v>5</v>
      </c>
      <c r="AE119" s="6">
        <v>49.9</v>
      </c>
      <c r="AF119" s="6">
        <v>-5.8</v>
      </c>
      <c r="AG119" s="6">
        <v>11.4</v>
      </c>
      <c r="AH119" s="6"/>
      <c r="AI119" s="6"/>
      <c r="AJ119" s="6"/>
      <c r="AK119" s="11">
        <v>31.206189114032227</v>
      </c>
      <c r="AL119" s="11">
        <v>32.630924750844962</v>
      </c>
      <c r="AM119" s="11">
        <v>-1.4247356368127342</v>
      </c>
      <c r="AN119" s="11">
        <v>19.675744969390692</v>
      </c>
      <c r="AO119" s="11">
        <v>26.413173083672614</v>
      </c>
      <c r="AP119" s="11">
        <f t="shared" si="14"/>
        <v>-6.7374281142819221</v>
      </c>
      <c r="AQ119" s="24">
        <v>6488.7646097530496</v>
      </c>
      <c r="AR119" s="24">
        <v>212023.24284904197</v>
      </c>
      <c r="AS119" s="24">
        <v>28379.7182933025</v>
      </c>
      <c r="AT119" s="24">
        <v>7198.6321142316901</v>
      </c>
      <c r="AU119" s="24">
        <v>10639.441044495499</v>
      </c>
      <c r="AV119" s="24">
        <v>41955.249631372099</v>
      </c>
      <c r="AW119" s="24">
        <v>7748.9175048935604</v>
      </c>
      <c r="AX119" s="24">
        <v>12470.205305236401</v>
      </c>
      <c r="AY119" s="24">
        <v>52490.385445801818</v>
      </c>
      <c r="AZ119" s="24">
        <v>166021.6220129932</v>
      </c>
      <c r="BA119" s="24">
        <f t="shared" si="15"/>
        <v>24.24002667338047</v>
      </c>
      <c r="BB119" s="24">
        <f t="shared" si="16"/>
        <v>75.75997332661953</v>
      </c>
    </row>
    <row r="120" spans="1:54" s="8" customFormat="1" x14ac:dyDescent="0.2">
      <c r="A120" s="5">
        <v>45170</v>
      </c>
      <c r="B120" s="6">
        <v>330.96897546897532</v>
      </c>
      <c r="C120" s="6">
        <v>244066.68231949699</v>
      </c>
      <c r="D120" s="21">
        <f t="shared" si="17"/>
        <v>-0.64300505506150785</v>
      </c>
      <c r="E120" s="6">
        <f t="shared" si="22"/>
        <v>52.426922322846671</v>
      </c>
      <c r="F120" s="6">
        <f t="shared" si="19"/>
        <v>0</v>
      </c>
      <c r="G120" s="6">
        <f t="shared" si="23"/>
        <v>0</v>
      </c>
      <c r="H120" s="6">
        <f t="shared" si="20"/>
        <v>41.82661388239984</v>
      </c>
      <c r="I120" s="6">
        <v>33201.970851333797</v>
      </c>
      <c r="J120" s="6">
        <v>186715.220061942</v>
      </c>
      <c r="K120" s="6">
        <v>39683.714150478503</v>
      </c>
      <c r="L120" s="6">
        <v>34240.783604004799</v>
      </c>
      <c r="M120" s="6">
        <v>50839.257592761896</v>
      </c>
      <c r="N120" s="6">
        <v>27893.961165242701</v>
      </c>
      <c r="O120" s="6">
        <v>10343.7516527731</v>
      </c>
      <c r="P120" s="6">
        <v>155243.11445231491</v>
      </c>
      <c r="Q120" s="6">
        <v>6550.17903330847</v>
      </c>
      <c r="R120" s="6">
        <v>185.97333396370601</v>
      </c>
      <c r="S120" s="6">
        <v>188.36648583484001</v>
      </c>
      <c r="T120" s="6">
        <v>815718.13551943598</v>
      </c>
      <c r="U120" s="6">
        <v>398011.59383447585</v>
      </c>
      <c r="V120" s="6">
        <v>211797.75478069554</v>
      </c>
      <c r="W120" s="6">
        <v>650786.38950305595</v>
      </c>
      <c r="X120" s="6">
        <f t="shared" si="21"/>
        <v>349935.32439982035</v>
      </c>
      <c r="Y120" s="6">
        <v>36.666666666666664</v>
      </c>
      <c r="Z120" s="6">
        <v>161.26756681285764</v>
      </c>
      <c r="AA120" s="6">
        <v>145.2172862159463</v>
      </c>
      <c r="AB120" s="6">
        <v>9.3962929389949998</v>
      </c>
      <c r="AC120" s="6">
        <v>8</v>
      </c>
      <c r="AD120" s="6">
        <v>5</v>
      </c>
      <c r="AE120" s="6">
        <v>49.9</v>
      </c>
      <c r="AF120" s="6">
        <v>-5.8</v>
      </c>
      <c r="AG120" s="6">
        <v>11.4</v>
      </c>
      <c r="AH120" s="6"/>
      <c r="AI120" s="6"/>
      <c r="AJ120" s="6"/>
      <c r="AK120" s="11">
        <v>32.63794814429815</v>
      </c>
      <c r="AL120" s="11">
        <v>32.407917552452744</v>
      </c>
      <c r="AM120" s="11">
        <v>0.23003059184540575</v>
      </c>
      <c r="AN120" s="11">
        <v>18.66338057660354</v>
      </c>
      <c r="AO120" s="11">
        <v>24.397789961879145</v>
      </c>
      <c r="AP120" s="11">
        <f t="shared" si="14"/>
        <v>-5.7344093852756046</v>
      </c>
      <c r="AQ120" s="24">
        <v>6563.4432404750196</v>
      </c>
      <c r="AR120" s="24">
        <v>211121.22169420298</v>
      </c>
      <c r="AS120" s="24">
        <v>27826.822478972899</v>
      </c>
      <c r="AT120" s="24">
        <v>7273.5954229444096</v>
      </c>
      <c r="AU120" s="24">
        <v>10334.216820879001</v>
      </c>
      <c r="AV120" s="24">
        <v>41646.806529454501</v>
      </c>
      <c r="AW120" s="24">
        <v>7691.5918334171802</v>
      </c>
      <c r="AX120" s="24">
        <v>12318.471332423</v>
      </c>
      <c r="AY120" s="24">
        <v>52014.750301815431</v>
      </c>
      <c r="AZ120" s="24">
        <v>165669.91463286258</v>
      </c>
      <c r="BA120" s="24">
        <f t="shared" si="15"/>
        <v>24.0812705177079</v>
      </c>
      <c r="BB120" s="24">
        <f t="shared" si="16"/>
        <v>75.918729482292093</v>
      </c>
    </row>
    <row r="121" spans="1:54" x14ac:dyDescent="0.2">
      <c r="C121" s="7"/>
      <c r="AE121" s="8"/>
      <c r="AP121" s="11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D9DE3-EFD8-8748-8200-27712F1B5E4B}">
  <sheetPr>
    <tabColor theme="9" tint="0.79995117038483843"/>
  </sheetPr>
  <dimension ref="A1:BK130"/>
  <sheetViews>
    <sheetView zoomScaleNormal="100" workbookViewId="0">
      <pane xSplit="1" ySplit="1" topLeftCell="AL76" activePane="bottomRight" state="frozen"/>
      <selection pane="topRight" activeCell="B1" sqref="B1"/>
      <selection pane="bottomLeft" activeCell="A2" sqref="A2"/>
      <selection pane="bottomRight" activeCell="BJ2" sqref="BJ2:BK120"/>
    </sheetView>
  </sheetViews>
  <sheetFormatPr baseColWidth="10" defaultRowHeight="16" x14ac:dyDescent="0.2"/>
  <cols>
    <col min="1" max="1" width="8.1640625" style="8" bestFit="1" customWidth="1"/>
    <col min="2" max="2" width="10.1640625" style="8" bestFit="1" customWidth="1"/>
    <col min="3" max="3" width="10.5" style="4" bestFit="1" customWidth="1"/>
    <col min="4" max="4" width="10.33203125" style="4" bestFit="1" customWidth="1"/>
    <col min="5" max="5" width="13.1640625" style="8" bestFit="1" customWidth="1"/>
    <col min="6" max="6" width="10.83203125" style="8" bestFit="1" customWidth="1"/>
    <col min="7" max="7" width="12" style="8" bestFit="1" customWidth="1"/>
    <col min="8" max="8" width="9" style="8" bestFit="1" customWidth="1"/>
    <col min="9" max="11" width="10.1640625" style="8" bestFit="1" customWidth="1"/>
    <col min="12" max="12" width="14.5" style="8" bestFit="1" customWidth="1"/>
    <col min="13" max="13" width="8.33203125" style="8" bestFit="1" customWidth="1"/>
    <col min="14" max="14" width="11" style="8" bestFit="1" customWidth="1"/>
    <col min="15" max="15" width="9.33203125" style="8" bestFit="1" customWidth="1"/>
    <col min="16" max="16" width="10.5" style="8" bestFit="1" customWidth="1"/>
    <col min="17" max="19" width="9.33203125" style="8" bestFit="1" customWidth="1"/>
    <col min="20" max="20" width="11.5" style="8" bestFit="1" customWidth="1"/>
    <col min="21" max="21" width="10.5" style="8" bestFit="1" customWidth="1"/>
    <col min="22" max="22" width="10.83203125" style="8" bestFit="1" customWidth="1"/>
    <col min="23" max="23" width="9.33203125" style="8" bestFit="1" customWidth="1"/>
    <col min="24" max="24" width="13.83203125" style="8" bestFit="1" customWidth="1"/>
    <col min="25" max="25" width="19.33203125" style="8" bestFit="1" customWidth="1"/>
    <col min="26" max="26" width="20.5" style="8" bestFit="1" customWidth="1"/>
    <col min="27" max="27" width="21.83203125" style="8" bestFit="1" customWidth="1"/>
    <col min="28" max="28" width="20.5" style="8" customWidth="1"/>
    <col min="29" max="29" width="13.1640625" style="8" bestFit="1" customWidth="1"/>
    <col min="30" max="30" width="14.33203125" style="8" bestFit="1" customWidth="1"/>
    <col min="31" max="31" width="15.1640625" style="8" bestFit="1" customWidth="1"/>
    <col min="32" max="32" width="11" style="8" bestFit="1" customWidth="1"/>
    <col min="33" max="33" width="10.5" style="8" bestFit="1" customWidth="1"/>
    <col min="34" max="34" width="7.83203125" style="8" bestFit="1" customWidth="1"/>
    <col min="35" max="35" width="8.33203125" style="8" bestFit="1" customWidth="1"/>
    <col min="36" max="36" width="11" style="8" bestFit="1" customWidth="1"/>
    <col min="37" max="37" width="10.83203125" style="8" bestFit="1" customWidth="1"/>
    <col min="38" max="38" width="7.83203125" style="4" bestFit="1" customWidth="1"/>
    <col min="39" max="39" width="7.33203125" style="4" bestFit="1" customWidth="1"/>
    <col min="40" max="40" width="10.83203125" style="4" bestFit="1" customWidth="1"/>
    <col min="41" max="41" width="7.83203125" style="8" bestFit="1" customWidth="1"/>
    <col min="42" max="42" width="7.6640625" style="8" bestFit="1" customWidth="1"/>
    <col min="43" max="43" width="9.83203125" style="4" bestFit="1" customWidth="1"/>
    <col min="44" max="44" width="9" style="4" bestFit="1" customWidth="1"/>
    <col min="45" max="45" width="8.6640625" style="4" bestFit="1" customWidth="1"/>
    <col min="46" max="46" width="12.1640625" style="4" bestFit="1" customWidth="1"/>
    <col min="47" max="48" width="11.33203125" style="4" bestFit="1" customWidth="1"/>
    <col min="49" max="51" width="15.33203125" style="4" customWidth="1"/>
    <col min="53" max="53" width="14.6640625" bestFit="1" customWidth="1"/>
    <col min="54" max="54" width="15" customWidth="1"/>
    <col min="55" max="55" width="13" bestFit="1" customWidth="1"/>
    <col min="56" max="56" width="14.33203125" bestFit="1" customWidth="1"/>
    <col min="57" max="57" width="13.83203125" bestFit="1" customWidth="1"/>
    <col min="58" max="58" width="14" bestFit="1" customWidth="1"/>
    <col min="59" max="63" width="11.33203125" bestFit="1" customWidth="1"/>
  </cols>
  <sheetData>
    <row r="1" spans="1:63" s="2" customFormat="1" ht="34" x14ac:dyDescent="0.2">
      <c r="A1" s="3" t="s">
        <v>246</v>
      </c>
      <c r="B1" s="3" t="s">
        <v>79</v>
      </c>
      <c r="C1" s="3" t="s">
        <v>191</v>
      </c>
      <c r="D1" s="3" t="s">
        <v>505</v>
      </c>
      <c r="E1" s="3" t="s">
        <v>93</v>
      </c>
      <c r="F1" s="3" t="s">
        <v>80</v>
      </c>
      <c r="G1" s="3" t="s">
        <v>81</v>
      </c>
      <c r="H1" s="3" t="s">
        <v>82</v>
      </c>
      <c r="I1" s="3" t="s">
        <v>83</v>
      </c>
      <c r="J1" s="3" t="s">
        <v>84</v>
      </c>
      <c r="K1" s="3" t="s">
        <v>85</v>
      </c>
      <c r="L1" s="3" t="s">
        <v>97</v>
      </c>
      <c r="M1" s="3" t="s">
        <v>95</v>
      </c>
      <c r="N1" s="3" t="s">
        <v>420</v>
      </c>
      <c r="O1" s="3" t="s">
        <v>192</v>
      </c>
      <c r="P1" s="3" t="s">
        <v>193</v>
      </c>
      <c r="Q1" s="3" t="s">
        <v>194</v>
      </c>
      <c r="R1" s="3" t="s">
        <v>107</v>
      </c>
      <c r="S1" s="3" t="s">
        <v>195</v>
      </c>
      <c r="T1" s="3" t="s">
        <v>196</v>
      </c>
      <c r="U1" s="3" t="s">
        <v>197</v>
      </c>
      <c r="V1" s="3" t="s">
        <v>198</v>
      </c>
      <c r="W1" s="3" t="s">
        <v>199</v>
      </c>
      <c r="X1" s="3" t="s">
        <v>86</v>
      </c>
      <c r="Y1" s="3" t="s">
        <v>87</v>
      </c>
      <c r="Z1" s="3" t="s">
        <v>88</v>
      </c>
      <c r="AA1" s="3" t="s">
        <v>89</v>
      </c>
      <c r="AB1" s="3" t="s">
        <v>90</v>
      </c>
      <c r="AC1" s="3" t="s">
        <v>91</v>
      </c>
      <c r="AD1" s="3" t="s">
        <v>92</v>
      </c>
      <c r="AE1" s="3" t="s">
        <v>94</v>
      </c>
      <c r="AF1" s="3" t="s">
        <v>96</v>
      </c>
      <c r="AG1" s="3" t="s">
        <v>200</v>
      </c>
      <c r="AH1" s="3" t="s">
        <v>98</v>
      </c>
      <c r="AI1" s="3" t="s">
        <v>99</v>
      </c>
      <c r="AJ1" s="3" t="s">
        <v>413</v>
      </c>
      <c r="AK1" s="3" t="s">
        <v>100</v>
      </c>
      <c r="AL1" s="3" t="s">
        <v>101</v>
      </c>
      <c r="AM1" s="3" t="s">
        <v>102</v>
      </c>
      <c r="AN1" s="3" t="s">
        <v>103</v>
      </c>
      <c r="AO1" s="3" t="s">
        <v>104</v>
      </c>
      <c r="AP1" s="3" t="s">
        <v>105</v>
      </c>
      <c r="AQ1" s="3" t="s">
        <v>106</v>
      </c>
      <c r="AR1" s="3" t="s">
        <v>107</v>
      </c>
      <c r="AS1" s="3" t="s">
        <v>108</v>
      </c>
      <c r="AT1" s="3" t="s">
        <v>109</v>
      </c>
      <c r="AU1" s="3" t="s">
        <v>110</v>
      </c>
      <c r="AV1" s="3" t="s">
        <v>111</v>
      </c>
      <c r="AW1" s="3" t="s">
        <v>537</v>
      </c>
      <c r="AX1" s="3" t="s">
        <v>536</v>
      </c>
      <c r="AY1" s="3" t="s">
        <v>550</v>
      </c>
      <c r="AZ1" s="3" t="s">
        <v>1244</v>
      </c>
      <c r="BA1" s="3" t="s">
        <v>1245</v>
      </c>
      <c r="BB1" s="3" t="s">
        <v>1246</v>
      </c>
      <c r="BC1" s="3" t="s">
        <v>1247</v>
      </c>
      <c r="BD1" s="3" t="s">
        <v>1248</v>
      </c>
      <c r="BE1" s="3" t="s">
        <v>1249</v>
      </c>
      <c r="BF1" s="3" t="s">
        <v>1250</v>
      </c>
      <c r="BG1" s="3" t="s">
        <v>1251</v>
      </c>
      <c r="BH1" s="3" t="s">
        <v>1324</v>
      </c>
      <c r="BI1" s="3" t="s">
        <v>1325</v>
      </c>
      <c r="BJ1" s="3" t="s">
        <v>1326</v>
      </c>
      <c r="BK1" s="3" t="s">
        <v>1327</v>
      </c>
    </row>
    <row r="2" spans="1:63" x14ac:dyDescent="0.2">
      <c r="A2" s="5">
        <v>34394</v>
      </c>
      <c r="B2" s="6"/>
      <c r="C2" s="6">
        <v>8614692.3639254328</v>
      </c>
      <c r="D2" s="6"/>
      <c r="E2" s="6"/>
      <c r="F2" s="6"/>
      <c r="G2" s="6"/>
      <c r="H2" s="6">
        <v>0</v>
      </c>
      <c r="I2" s="6">
        <v>0</v>
      </c>
      <c r="J2" s="6">
        <v>0</v>
      </c>
      <c r="K2" s="6">
        <v>0</v>
      </c>
      <c r="L2" s="6"/>
      <c r="M2" s="6">
        <v>5.1579992383873696</v>
      </c>
      <c r="N2" s="6">
        <v>5.2064745862166673</v>
      </c>
      <c r="O2" s="6">
        <v>1783041.7994171698</v>
      </c>
      <c r="P2" s="6">
        <v>5287070.365240762</v>
      </c>
      <c r="Q2" s="6">
        <v>1109647.4354449683</v>
      </c>
      <c r="R2" s="6">
        <v>2046178.4127287972</v>
      </c>
      <c r="S2" s="6">
        <v>1801852.5328523014</v>
      </c>
      <c r="T2" s="6">
        <v>1606746.9339201411</v>
      </c>
      <c r="U2" s="6">
        <v>6287650.624990629</v>
      </c>
      <c r="V2" s="6">
        <v>441370.5576299323</v>
      </c>
      <c r="W2" s="6"/>
      <c r="X2" s="6">
        <v>14418.974108811979</v>
      </c>
      <c r="Y2" s="6">
        <v>10931.060714707284</v>
      </c>
      <c r="Z2" s="6">
        <v>1228.5106503957577</v>
      </c>
      <c r="AA2" s="6"/>
      <c r="AB2" s="6">
        <f t="shared" ref="AB2:AB24" si="0">+AB3/(X3/X2)</f>
        <v>12159.571365103042</v>
      </c>
      <c r="AC2" s="6">
        <v>51293</v>
      </c>
      <c r="AD2" s="6">
        <f t="shared" ref="AD2:AD4" si="1">+AC2/9.258810519</f>
        <v>5539.9124860306474</v>
      </c>
      <c r="AE2" s="6"/>
      <c r="AF2" s="6"/>
      <c r="AG2" s="6"/>
      <c r="AH2" s="6">
        <v>32.333333333333336</v>
      </c>
      <c r="AI2" s="6"/>
      <c r="AJ2" s="6">
        <v>89.432961664677592</v>
      </c>
      <c r="AK2" s="6"/>
      <c r="AL2" s="6">
        <v>6.5</v>
      </c>
      <c r="AM2" s="6">
        <v>4.666666666666667</v>
      </c>
      <c r="AN2" s="6">
        <v>69.2</v>
      </c>
      <c r="AO2" s="6">
        <v>0.3</v>
      </c>
      <c r="AP2" s="6">
        <v>5.7</v>
      </c>
      <c r="AQ2" s="6">
        <v>2.0139999999999998</v>
      </c>
      <c r="AR2" s="6">
        <v>15.171583383503915</v>
      </c>
      <c r="AS2" s="6">
        <v>15.47260686333534</v>
      </c>
      <c r="AW2" s="7">
        <v>21.071372208632525</v>
      </c>
      <c r="AX2" s="7">
        <v>32.477018069912411</v>
      </c>
      <c r="AY2" s="7">
        <f>+AX2-AW2</f>
        <v>11.405645861279886</v>
      </c>
      <c r="AZ2" s="24">
        <v>2111267.8168784357</v>
      </c>
      <c r="BA2" s="24">
        <v>8773153.065180853</v>
      </c>
      <c r="BB2" s="24">
        <v>1614518.2249479629</v>
      </c>
      <c r="BC2" s="24">
        <v>80509.481856074024</v>
      </c>
      <c r="BD2" s="24">
        <v>438634.74332916253</v>
      </c>
      <c r="BE2" s="24">
        <v>1392416.6001958195</v>
      </c>
      <c r="BF2" s="24">
        <v>668647.48355989368</v>
      </c>
      <c r="BG2" s="24">
        <v>419063.65206207603</v>
      </c>
      <c r="BH2" s="24">
        <v>4385431.6937320996</v>
      </c>
      <c r="BI2" s="24">
        <v>6663253.3539272361</v>
      </c>
      <c r="BJ2" s="24"/>
      <c r="BK2" s="24"/>
    </row>
    <row r="3" spans="1:63" x14ac:dyDescent="0.2">
      <c r="A3" s="5">
        <v>34486</v>
      </c>
      <c r="B3" s="6"/>
      <c r="C3" s="6">
        <v>8618198.8644740395</v>
      </c>
      <c r="D3" s="6"/>
      <c r="E3" s="6"/>
      <c r="F3" s="6"/>
      <c r="G3" s="6"/>
      <c r="H3" s="6">
        <v>0</v>
      </c>
      <c r="I3" s="6">
        <v>0</v>
      </c>
      <c r="J3" s="6">
        <v>0</v>
      </c>
      <c r="K3" s="6">
        <v>0</v>
      </c>
      <c r="L3" s="6"/>
      <c r="M3" s="6">
        <v>5.5536157712546501</v>
      </c>
      <c r="N3" s="6">
        <v>5.5597852378799999</v>
      </c>
      <c r="O3" s="6">
        <v>1821600.7122838832</v>
      </c>
      <c r="P3" s="6">
        <v>5324348.08376176</v>
      </c>
      <c r="Q3" s="6">
        <v>1117816.2703888707</v>
      </c>
      <c r="R3" s="6">
        <v>2063538.3489670602</v>
      </c>
      <c r="S3" s="6">
        <v>1897094.6401757612</v>
      </c>
      <c r="T3" s="6">
        <v>1653221.4706966584</v>
      </c>
      <c r="U3" s="6">
        <v>6313456.8185915714</v>
      </c>
      <c r="V3" s="6">
        <v>444991.0201306793</v>
      </c>
      <c r="W3" s="6"/>
      <c r="X3" s="6">
        <v>14602.145957016046</v>
      </c>
      <c r="Y3" s="6">
        <v>11069.923755783149</v>
      </c>
      <c r="Z3" s="6">
        <v>1244.1170704276683</v>
      </c>
      <c r="AA3" s="6"/>
      <c r="AB3" s="6">
        <f t="shared" si="0"/>
        <v>12314.040826210818</v>
      </c>
      <c r="AC3" s="6">
        <v>51612</v>
      </c>
      <c r="AD3" s="6">
        <f t="shared" si="1"/>
        <v>5574.3661557915066</v>
      </c>
      <c r="AE3" s="6"/>
      <c r="AF3" s="6"/>
      <c r="AG3" s="6"/>
      <c r="AH3" s="6">
        <v>32.666666666666664</v>
      </c>
      <c r="AI3" s="6"/>
      <c r="AJ3" s="6">
        <v>94.82000230863035</v>
      </c>
      <c r="AK3" s="6"/>
      <c r="AL3" s="6">
        <v>6.333333333333333</v>
      </c>
      <c r="AM3" s="6">
        <v>4.833333333333333</v>
      </c>
      <c r="AN3" s="6">
        <v>69.2</v>
      </c>
      <c r="AO3" s="6">
        <v>0.3</v>
      </c>
      <c r="AP3" s="6">
        <v>5.7</v>
      </c>
      <c r="AQ3" s="6">
        <v>2.0139999999999998</v>
      </c>
      <c r="AR3" s="6">
        <v>15.171583383503915</v>
      </c>
      <c r="AS3" s="6">
        <v>15.47260686333534</v>
      </c>
      <c r="AW3" s="7">
        <v>21.212403024889259</v>
      </c>
      <c r="AX3" s="7">
        <v>32.58412667335601</v>
      </c>
      <c r="AY3" s="7">
        <f t="shared" ref="AY3:AY66" si="2">+AX3-AW3</f>
        <v>11.371723648466752</v>
      </c>
      <c r="AZ3" s="24">
        <v>2031160.7344175105</v>
      </c>
      <c r="BA3" s="24">
        <v>8782798.9937285166</v>
      </c>
      <c r="BB3" s="24">
        <v>1653542.8973439343</v>
      </c>
      <c r="BC3" s="24">
        <v>79924.60157747849</v>
      </c>
      <c r="BD3" s="24">
        <v>470682.81775950087</v>
      </c>
      <c r="BE3" s="24">
        <v>1410184.9092576979</v>
      </c>
      <c r="BF3" s="24">
        <v>634303.35599500663</v>
      </c>
      <c r="BG3" s="24">
        <v>489622.54425764247</v>
      </c>
      <c r="BH3" s="24">
        <v>4338557.5740802614</v>
      </c>
      <c r="BI3" s="24">
        <v>6615655.3344223443</v>
      </c>
      <c r="BJ3" s="24"/>
      <c r="BK3" s="24"/>
    </row>
    <row r="4" spans="1:63" x14ac:dyDescent="0.2">
      <c r="A4" s="5">
        <v>34578</v>
      </c>
      <c r="B4" s="6"/>
      <c r="C4" s="6">
        <v>8975376.803499179</v>
      </c>
      <c r="D4" s="6"/>
      <c r="E4" s="6"/>
      <c r="F4" s="6"/>
      <c r="G4" s="6"/>
      <c r="H4" s="6">
        <v>0</v>
      </c>
      <c r="I4" s="6">
        <v>0</v>
      </c>
      <c r="J4" s="6">
        <v>0</v>
      </c>
      <c r="K4" s="6">
        <v>0</v>
      </c>
      <c r="L4" s="6"/>
      <c r="M4" s="6">
        <v>5.7621844114400496</v>
      </c>
      <c r="N4" s="6">
        <v>5.855995178163333</v>
      </c>
      <c r="O4" s="6">
        <v>1873047.0107690985</v>
      </c>
      <c r="P4" s="6">
        <v>5484293.447834176</v>
      </c>
      <c r="Q4" s="6">
        <v>1170585.1682927967</v>
      </c>
      <c r="R4" s="6">
        <v>2333680.3071614043</v>
      </c>
      <c r="S4" s="6">
        <v>2029906.1981003131</v>
      </c>
      <c r="T4" s="6">
        <v>1679148.6428700213</v>
      </c>
      <c r="U4" s="6">
        <v>6545117.3625339838</v>
      </c>
      <c r="V4" s="6">
        <v>441394.44804411224</v>
      </c>
      <c r="W4" s="6"/>
      <c r="X4" s="6">
        <v>14787.644734010004</v>
      </c>
      <c r="Y4" s="6">
        <v>11210.550847455759</v>
      </c>
      <c r="Z4" s="6">
        <v>1259.9217470608837</v>
      </c>
      <c r="AA4" s="6"/>
      <c r="AB4" s="6">
        <f t="shared" si="0"/>
        <v>12470.472594516643</v>
      </c>
      <c r="AC4" s="6">
        <v>53409</v>
      </c>
      <c r="AD4" s="6">
        <f t="shared" si="1"/>
        <v>5768.4515619365375</v>
      </c>
      <c r="AE4" s="6"/>
      <c r="AF4" s="6"/>
      <c r="AG4" s="6"/>
      <c r="AH4" s="6">
        <v>33</v>
      </c>
      <c r="AI4" s="6"/>
      <c r="AJ4" s="6">
        <v>96.197151665574708</v>
      </c>
      <c r="AK4" s="6"/>
      <c r="AL4" s="6">
        <v>6</v>
      </c>
      <c r="AM4" s="6">
        <v>5</v>
      </c>
      <c r="AN4" s="6">
        <v>69.2</v>
      </c>
      <c r="AO4" s="6">
        <v>0.3</v>
      </c>
      <c r="AP4" s="6">
        <v>5.7</v>
      </c>
      <c r="AQ4" s="6">
        <v>2.0139999999999998</v>
      </c>
      <c r="AR4" s="6">
        <v>15.171583383503915</v>
      </c>
      <c r="AS4" s="6">
        <v>15.47260686333534</v>
      </c>
      <c r="AW4" s="7">
        <v>21.33151648691484</v>
      </c>
      <c r="AX4" s="7">
        <v>33.401465074026831</v>
      </c>
      <c r="AY4" s="7">
        <f t="shared" si="2"/>
        <v>12.069948587111991</v>
      </c>
      <c r="AZ4" s="24">
        <v>2387134.6418352309</v>
      </c>
      <c r="BA4" s="24">
        <v>9072274.1928191632</v>
      </c>
      <c r="BB4" s="24">
        <v>1724106.0613149905</v>
      </c>
      <c r="BC4" s="24">
        <v>80157.779947140574</v>
      </c>
      <c r="BD4" s="24">
        <v>469098.24347599922</v>
      </c>
      <c r="BE4" s="24">
        <v>1458277.4069088541</v>
      </c>
      <c r="BF4" s="24">
        <v>651982.01467722072</v>
      </c>
      <c r="BG4" s="24">
        <v>548964.07943534176</v>
      </c>
      <c r="BH4" s="24">
        <v>4785583.9698993601</v>
      </c>
      <c r="BI4" s="24">
        <v>6795569.539879729</v>
      </c>
      <c r="BJ4" s="24"/>
      <c r="BK4" s="24"/>
    </row>
    <row r="5" spans="1:63" x14ac:dyDescent="0.2">
      <c r="A5" s="5">
        <v>34669</v>
      </c>
      <c r="B5" s="6"/>
      <c r="C5" s="6">
        <v>8978002.5577716418</v>
      </c>
      <c r="D5" s="6"/>
      <c r="E5" s="6">
        <f t="shared" ref="E5:E36" si="3">+X5/SUM(AD2:AD5)*100</f>
        <v>65.979213384384721</v>
      </c>
      <c r="F5" s="6"/>
      <c r="G5" s="6"/>
      <c r="H5" s="6">
        <v>0</v>
      </c>
      <c r="I5" s="6">
        <v>0</v>
      </c>
      <c r="J5" s="6">
        <v>0</v>
      </c>
      <c r="K5" s="6">
        <v>0</v>
      </c>
      <c r="L5" s="6"/>
      <c r="M5" s="6">
        <v>6.0405034838691796</v>
      </c>
      <c r="N5" s="6">
        <v>6.1557739129033324</v>
      </c>
      <c r="O5" s="6">
        <v>1810772.7725470732</v>
      </c>
      <c r="P5" s="6">
        <v>5465566.1765633859</v>
      </c>
      <c r="Q5" s="6">
        <v>1209316.1009289948</v>
      </c>
      <c r="R5" s="6">
        <v>2229209.9401097875</v>
      </c>
      <c r="S5" s="6">
        <v>1986047.4336595177</v>
      </c>
      <c r="T5" s="6">
        <v>1699180.0756674227</v>
      </c>
      <c r="U5" s="6">
        <v>6566106.922934928</v>
      </c>
      <c r="V5" s="6">
        <v>449956.10878785851</v>
      </c>
      <c r="W5" s="6">
        <v>2245032.6892367629</v>
      </c>
      <c r="X5" s="6">
        <v>14975.5</v>
      </c>
      <c r="Y5" s="6">
        <f>+AB5-Z5</f>
        <v>11411.191598245887</v>
      </c>
      <c r="Z5" s="6">
        <v>1217.7</v>
      </c>
      <c r="AA5" s="6"/>
      <c r="AB5" s="6">
        <f t="shared" si="0"/>
        <v>12628.891598245888</v>
      </c>
      <c r="AC5" s="6">
        <v>53836</v>
      </c>
      <c r="AD5" s="6">
        <f>+AC5/9.258810519</f>
        <v>5814.5697970082838</v>
      </c>
      <c r="AE5" s="6"/>
      <c r="AF5" s="6"/>
      <c r="AG5" s="6">
        <v>9066963.6275542639</v>
      </c>
      <c r="AH5" s="6">
        <v>33.333333333333336</v>
      </c>
      <c r="AI5" s="6"/>
      <c r="AJ5" s="6">
        <v>96.578781118515238</v>
      </c>
      <c r="AK5" s="6"/>
      <c r="AL5" s="6">
        <v>6</v>
      </c>
      <c r="AM5" s="6">
        <v>5.333333333333333</v>
      </c>
      <c r="AN5" s="6">
        <v>69.2</v>
      </c>
      <c r="AO5" s="6">
        <v>0.3</v>
      </c>
      <c r="AP5" s="6">
        <v>5.7</v>
      </c>
      <c r="AQ5" s="6">
        <v>2.0139999999999998</v>
      </c>
      <c r="AR5" s="6">
        <v>15.171583383503915</v>
      </c>
      <c r="AS5" s="6">
        <v>15.47260686333534</v>
      </c>
      <c r="AW5" s="7">
        <v>21.840590054722817</v>
      </c>
      <c r="AX5" s="7">
        <v>33.376159885795857</v>
      </c>
      <c r="AY5" s="7">
        <f t="shared" si="2"/>
        <v>11.53556983107304</v>
      </c>
      <c r="AZ5" s="24">
        <v>2292906.1343992525</v>
      </c>
      <c r="BA5" s="24">
        <v>9189163.180490233</v>
      </c>
      <c r="BB5" s="24">
        <v>1717202.1198634584</v>
      </c>
      <c r="BC5" s="24">
        <v>83723.488515433317</v>
      </c>
      <c r="BD5" s="24">
        <v>490368.83018453396</v>
      </c>
      <c r="BE5" s="24">
        <v>1456763.2365068535</v>
      </c>
      <c r="BF5" s="24">
        <v>650832.74370587466</v>
      </c>
      <c r="BG5" s="24">
        <v>596421.76042107947</v>
      </c>
      <c r="BH5" s="24">
        <v>4721353.1355392113</v>
      </c>
      <c r="BI5" s="24">
        <v>6884566.6853611339</v>
      </c>
      <c r="BJ5" s="24">
        <f>SUM(BH2:BH5)/SUM(BH2:BI5)*100</f>
        <v>40.34285894436826</v>
      </c>
      <c r="BK5" s="24">
        <f>100-BJ5</f>
        <v>59.65714105563174</v>
      </c>
    </row>
    <row r="6" spans="1:63" x14ac:dyDescent="0.2">
      <c r="A6" s="5">
        <v>34759</v>
      </c>
      <c r="B6" s="6">
        <v>2280.8914999999997</v>
      </c>
      <c r="C6" s="6">
        <v>8780411.6050980818</v>
      </c>
      <c r="D6" s="21">
        <f>+C6/C2*100-100</f>
        <v>1.9236814754594036</v>
      </c>
      <c r="E6" s="6">
        <f t="shared" si="3"/>
        <v>63.133686481625872</v>
      </c>
      <c r="F6" s="6">
        <v>1</v>
      </c>
      <c r="G6" s="6">
        <f t="shared" ref="G6:G37" si="4">+IF(B6&gt;PERCENTILE(B$6:B$120,0.75),1,0)</f>
        <v>1</v>
      </c>
      <c r="H6" s="6">
        <v>0</v>
      </c>
      <c r="I6" s="6">
        <v>0</v>
      </c>
      <c r="J6" s="6">
        <v>0</v>
      </c>
      <c r="K6" s="6">
        <v>0</v>
      </c>
      <c r="L6" s="6">
        <f t="shared" ref="L6:L37" si="5">+AE6/SUM(AD3:AD6)*100/1000</f>
        <v>14.021048473414208</v>
      </c>
      <c r="M6" s="6">
        <v>6.4113225178258402</v>
      </c>
      <c r="N6" s="6">
        <v>6.4618971711366671</v>
      </c>
      <c r="O6" s="6">
        <v>1774918.1276674888</v>
      </c>
      <c r="P6" s="6">
        <v>5416110.5647807075</v>
      </c>
      <c r="Q6" s="6">
        <v>1243850.1466266229</v>
      </c>
      <c r="R6" s="6">
        <v>2329172.6097028847</v>
      </c>
      <c r="S6" s="6">
        <v>2036842.918851411</v>
      </c>
      <c r="T6" s="6">
        <v>1670348.6740003147</v>
      </c>
      <c r="U6" s="6">
        <v>6399711.2343259882</v>
      </c>
      <c r="V6" s="6">
        <v>430998.81193641486</v>
      </c>
      <c r="W6" s="6">
        <v>2072165.1721655324</v>
      </c>
      <c r="X6" s="6">
        <v>14627.480272910147</v>
      </c>
      <c r="Y6" s="6">
        <f>+Y5*X6/X5</f>
        <v>11146.003805798786</v>
      </c>
      <c r="Z6" s="6">
        <f>+AB6-Y6</f>
        <v>1189.4015377331434</v>
      </c>
      <c r="AA6" s="6"/>
      <c r="AB6" s="6">
        <f t="shared" si="0"/>
        <v>12335.405343531929</v>
      </c>
      <c r="AC6" s="6">
        <v>52945</v>
      </c>
      <c r="AD6" s="6">
        <f>AC6/8.807036653</f>
        <v>6011.6702230329638</v>
      </c>
      <c r="AE6" s="6">
        <v>3248544.8162459577</v>
      </c>
      <c r="AF6" s="6">
        <f>+AE6/M6*100/1000</f>
        <v>50668.872252391069</v>
      </c>
      <c r="AG6" s="6">
        <v>8958160.0640236121</v>
      </c>
      <c r="AH6" s="6">
        <v>34</v>
      </c>
      <c r="AI6" s="6">
        <v>95.331118063061297</v>
      </c>
      <c r="AJ6" s="6">
        <v>95.657144193867268</v>
      </c>
      <c r="AK6" s="6"/>
      <c r="AL6" s="6">
        <v>7</v>
      </c>
      <c r="AM6" s="6">
        <v>5.5</v>
      </c>
      <c r="AN6" s="6">
        <v>64.8</v>
      </c>
      <c r="AO6" s="6">
        <v>-0.9</v>
      </c>
      <c r="AP6" s="6">
        <v>5.3</v>
      </c>
      <c r="AQ6" s="6">
        <v>2.0139999999999998</v>
      </c>
      <c r="AR6" s="6">
        <v>18.394648829431436</v>
      </c>
      <c r="AS6" s="6">
        <v>17.447045707915272</v>
      </c>
      <c r="AW6" s="7">
        <v>22.83547841852296</v>
      </c>
      <c r="AX6" s="7">
        <v>33.697037799454208</v>
      </c>
      <c r="AY6" s="7">
        <f t="shared" si="2"/>
        <v>10.861559380931247</v>
      </c>
      <c r="AZ6" s="24">
        <v>2073264.996174624</v>
      </c>
      <c r="BA6" s="24">
        <v>8957389.2795496508</v>
      </c>
      <c r="BB6" s="24">
        <v>1665000.4092006723</v>
      </c>
      <c r="BC6" s="24">
        <v>67266.805554367791</v>
      </c>
      <c r="BD6" s="24">
        <v>431572.15846240567</v>
      </c>
      <c r="BE6" s="24">
        <v>1394304.5830518836</v>
      </c>
      <c r="BF6" s="24">
        <v>666388.91156895983</v>
      </c>
      <c r="BG6" s="24">
        <v>446056.88395652367</v>
      </c>
      <c r="BH6" s="24">
        <v>4449605.889263669</v>
      </c>
      <c r="BI6" s="24">
        <v>6752484.8594881566</v>
      </c>
      <c r="BJ6" s="24">
        <f t="shared" ref="BJ6:BJ69" si="6">SUM(BH3:BH6)/SUM(BH3:BI6)*100</f>
        <v>40.347900364039788</v>
      </c>
      <c r="BK6" s="24">
        <f t="shared" ref="BK6:BK69" si="7">100-BJ6</f>
        <v>59.652099635960212</v>
      </c>
    </row>
    <row r="7" spans="1:63" x14ac:dyDescent="0.2">
      <c r="A7" s="5">
        <v>34851</v>
      </c>
      <c r="B7" s="6">
        <v>1666.8233333333335</v>
      </c>
      <c r="C7" s="6">
        <v>9031553.8153104857</v>
      </c>
      <c r="D7" s="21">
        <f t="shared" ref="D7:D70" si="8">+C7/C3*100-100</f>
        <v>4.7963032338506366</v>
      </c>
      <c r="E7" s="6">
        <f t="shared" si="3"/>
        <v>60.090880666206935</v>
      </c>
      <c r="F7" s="6">
        <f t="shared" ref="F7:F20" si="9">+IF(B7/B6&gt;1.75,1,IF(B7&gt;=2000,1,0))</f>
        <v>0</v>
      </c>
      <c r="G7" s="6">
        <f t="shared" si="4"/>
        <v>1</v>
      </c>
      <c r="H7" s="6">
        <v>0</v>
      </c>
      <c r="I7" s="6">
        <v>0</v>
      </c>
      <c r="J7" s="6">
        <v>0</v>
      </c>
      <c r="K7" s="6">
        <v>0</v>
      </c>
      <c r="L7" s="6">
        <f t="shared" si="5"/>
        <v>14.933044531600263</v>
      </c>
      <c r="M7" s="6">
        <v>6.8030991076438401</v>
      </c>
      <c r="N7" s="6">
        <v>6.7922089251599997</v>
      </c>
      <c r="O7" s="6">
        <v>1809544.7124698637</v>
      </c>
      <c r="P7" s="6">
        <v>5537508.2923661228</v>
      </c>
      <c r="Q7" s="6">
        <v>1212604.3529661961</v>
      </c>
      <c r="R7" s="6">
        <v>2443409.654581293</v>
      </c>
      <c r="S7" s="6">
        <v>2140933.4295982942</v>
      </c>
      <c r="T7" s="6">
        <v>1713635.2389097426</v>
      </c>
      <c r="U7" s="6">
        <v>6649623.9548986023</v>
      </c>
      <c r="V7" s="6">
        <v>439173.9948887541</v>
      </c>
      <c r="W7" s="6">
        <v>2223433.2297336161</v>
      </c>
      <c r="X7" s="6">
        <v>14287.548271134554</v>
      </c>
      <c r="Y7" s="6">
        <f t="shared" ref="Y7:Y8" si="10">+Y6*X7/X6</f>
        <v>10886.978784755311</v>
      </c>
      <c r="Z7" s="6">
        <f>+AB7-Y7</f>
        <v>1161.7607111455745</v>
      </c>
      <c r="AA7" s="6"/>
      <c r="AB7" s="6">
        <f t="shared" si="0"/>
        <v>12048.739495900885</v>
      </c>
      <c r="AC7" s="6">
        <v>54444</v>
      </c>
      <c r="AD7" s="6">
        <f t="shared" ref="AD7:AD9" si="11">AC7/8.807036653</f>
        <v>6181.8750330117418</v>
      </c>
      <c r="AE7" s="6">
        <v>3550565.280701987</v>
      </c>
      <c r="AF7" s="6">
        <f t="shared" ref="AF7:AF70" si="12">+AE7/M7*100/1000</f>
        <v>52190.409466659621</v>
      </c>
      <c r="AG7" s="6">
        <v>9155239.5854321308</v>
      </c>
      <c r="AH7" s="6">
        <v>33</v>
      </c>
      <c r="AI7" s="6">
        <v>96.868934126250778</v>
      </c>
      <c r="AJ7" s="6">
        <v>97.778336654517531</v>
      </c>
      <c r="AK7" s="6">
        <v>8.4754861260799998</v>
      </c>
      <c r="AL7" s="6">
        <v>7.166666666666667</v>
      </c>
      <c r="AM7" s="6">
        <v>5</v>
      </c>
      <c r="AN7" s="6">
        <v>64.8</v>
      </c>
      <c r="AO7" s="6">
        <v>-0.9</v>
      </c>
      <c r="AP7" s="6">
        <v>5.3</v>
      </c>
      <c r="AQ7" s="6">
        <v>2.0139999999999998</v>
      </c>
      <c r="AR7" s="6">
        <v>18.394648829431436</v>
      </c>
      <c r="AS7" s="6">
        <v>17.447045707915272</v>
      </c>
      <c r="AW7" s="7">
        <v>22.943242915847442</v>
      </c>
      <c r="AX7" s="7">
        <v>34.097580066531862</v>
      </c>
      <c r="AY7" s="7">
        <f t="shared" si="2"/>
        <v>11.15433715068442</v>
      </c>
      <c r="AZ7" s="24">
        <v>2211934.0397806689</v>
      </c>
      <c r="BA7" s="24">
        <v>9142893.7524713855</v>
      </c>
      <c r="BB7" s="24">
        <v>1713214.1389442247</v>
      </c>
      <c r="BC7" s="24">
        <v>67679.6513039274</v>
      </c>
      <c r="BD7" s="24">
        <v>466082.42104926717</v>
      </c>
      <c r="BE7" s="24">
        <v>1423733.349314865</v>
      </c>
      <c r="BF7" s="24">
        <v>690088.35909523396</v>
      </c>
      <c r="BG7" s="24">
        <v>629876.06532558904</v>
      </c>
      <c r="BH7" s="24">
        <v>4591164.1184092155</v>
      </c>
      <c r="BI7" s="24">
        <v>6901200.093467135</v>
      </c>
      <c r="BJ7" s="24">
        <f t="shared" si="6"/>
        <v>40.425216429909923</v>
      </c>
      <c r="BK7" s="24">
        <f t="shared" si="7"/>
        <v>59.574783570090077</v>
      </c>
    </row>
    <row r="8" spans="1:63" x14ac:dyDescent="0.2">
      <c r="A8" s="5">
        <v>34943</v>
      </c>
      <c r="B8" s="6">
        <v>1562.2386666666669</v>
      </c>
      <c r="C8" s="6">
        <v>9021571.2392019909</v>
      </c>
      <c r="D8" s="21">
        <f t="shared" si="8"/>
        <v>0.51467962531448563</v>
      </c>
      <c r="E8" s="6">
        <f t="shared" si="3"/>
        <v>57.871111427999843</v>
      </c>
      <c r="F8" s="6">
        <f t="shared" si="9"/>
        <v>0</v>
      </c>
      <c r="G8" s="6">
        <f t="shared" si="4"/>
        <v>1</v>
      </c>
      <c r="H8" s="6">
        <v>0</v>
      </c>
      <c r="I8" s="6">
        <v>0</v>
      </c>
      <c r="J8" s="6">
        <v>0</v>
      </c>
      <c r="K8" s="6">
        <v>0</v>
      </c>
      <c r="L8" s="6">
        <f t="shared" si="5"/>
        <v>15.778305777817767</v>
      </c>
      <c r="M8" s="6">
        <v>7.0558185597235097</v>
      </c>
      <c r="N8" s="6">
        <v>7.1728803343566669</v>
      </c>
      <c r="O8" s="6">
        <v>1757699.9284138726</v>
      </c>
      <c r="P8" s="6">
        <v>5537007.6737104477</v>
      </c>
      <c r="Q8" s="6">
        <v>1191948.4475047849</v>
      </c>
      <c r="R8" s="6">
        <v>2324663.0843054126</v>
      </c>
      <c r="S8" s="6">
        <v>2041498.4463816988</v>
      </c>
      <c r="T8" s="6">
        <v>1715069.2784376428</v>
      </c>
      <c r="U8" s="6">
        <v>6656590.0520846806</v>
      </c>
      <c r="V8" s="6">
        <v>444630.42083029239</v>
      </c>
      <c r="W8" s="6">
        <v>2143389.6334632058</v>
      </c>
      <c r="X8" s="6">
        <v>13955.516041819783</v>
      </c>
      <c r="Y8" s="6">
        <f t="shared" si="10"/>
        <v>10633.973316790731</v>
      </c>
      <c r="Z8" s="6">
        <f>+AB8-Y8</f>
        <v>1134.7622372624592</v>
      </c>
      <c r="AA8" s="6"/>
      <c r="AB8" s="6">
        <f t="shared" si="0"/>
        <v>11768.73555405319</v>
      </c>
      <c r="AC8" s="6">
        <v>53782</v>
      </c>
      <c r="AD8" s="6">
        <f t="shared" si="11"/>
        <v>6106.7078654293864</v>
      </c>
      <c r="AE8" s="6">
        <v>3804910.4978574282</v>
      </c>
      <c r="AF8" s="6">
        <f t="shared" si="12"/>
        <v>53925.855174010139</v>
      </c>
      <c r="AG8" s="6">
        <v>9219326.2625301555</v>
      </c>
      <c r="AH8" s="6">
        <v>33</v>
      </c>
      <c r="AI8" s="6">
        <v>99.57275008756767</v>
      </c>
      <c r="AJ8" s="6">
        <v>98.090135727041684</v>
      </c>
      <c r="AK8" s="6">
        <v>9.4668022483499996</v>
      </c>
      <c r="AL8" s="6">
        <v>7.5</v>
      </c>
      <c r="AM8" s="6">
        <v>5</v>
      </c>
      <c r="AN8" s="6">
        <v>64.8</v>
      </c>
      <c r="AO8" s="6">
        <v>-0.9</v>
      </c>
      <c r="AP8" s="6">
        <v>5.3</v>
      </c>
      <c r="AQ8" s="6">
        <v>2.0139999999999998</v>
      </c>
      <c r="AR8" s="6">
        <v>18.394648829431436</v>
      </c>
      <c r="AS8" s="6">
        <v>17.447045707915272</v>
      </c>
      <c r="AW8" s="7">
        <v>23.049482109884796</v>
      </c>
      <c r="AX8" s="7">
        <v>33.614719520759792</v>
      </c>
      <c r="AY8" s="7">
        <f t="shared" si="2"/>
        <v>10.565237410874996</v>
      </c>
      <c r="AZ8" s="24">
        <v>2203325.2744139181</v>
      </c>
      <c r="BA8" s="24">
        <v>9290008.7734468225</v>
      </c>
      <c r="BB8" s="24">
        <v>1775813.8184001136</v>
      </c>
      <c r="BC8" s="24">
        <v>65037.269673446237</v>
      </c>
      <c r="BD8" s="24">
        <v>472239.79273716838</v>
      </c>
      <c r="BE8" s="24">
        <v>1440534.2242113869</v>
      </c>
      <c r="BF8" s="24">
        <v>686732.61454856116</v>
      </c>
      <c r="BG8" s="24">
        <v>651673.5396470821</v>
      </c>
      <c r="BH8" s="24">
        <v>4713772.8337177131</v>
      </c>
      <c r="BI8" s="24">
        <v>6941048.534802027</v>
      </c>
      <c r="BJ8" s="24">
        <f t="shared" si="6"/>
        <v>40.204149965118589</v>
      </c>
      <c r="BK8" s="24">
        <f t="shared" si="7"/>
        <v>59.795850034881411</v>
      </c>
    </row>
    <row r="9" spans="1:63" x14ac:dyDescent="0.2">
      <c r="A9" s="5">
        <v>35034</v>
      </c>
      <c r="B9" s="6">
        <v>1586.0020000000002</v>
      </c>
      <c r="C9" s="6">
        <v>8967930.4940735903</v>
      </c>
      <c r="D9" s="21">
        <f t="shared" si="8"/>
        <v>-0.11218601947638263</v>
      </c>
      <c r="E9" s="6">
        <f t="shared" si="3"/>
        <v>55.818219786851785</v>
      </c>
      <c r="F9" s="6">
        <f t="shared" si="9"/>
        <v>0</v>
      </c>
      <c r="G9" s="6">
        <f t="shared" si="4"/>
        <v>1</v>
      </c>
      <c r="H9" s="6">
        <v>0</v>
      </c>
      <c r="I9" s="6">
        <v>0</v>
      </c>
      <c r="J9" s="6">
        <v>0</v>
      </c>
      <c r="K9" s="6">
        <v>0</v>
      </c>
      <c r="L9" s="6">
        <f t="shared" si="5"/>
        <v>16.44833862028252</v>
      </c>
      <c r="M9" s="6">
        <v>7.4075232104853201</v>
      </c>
      <c r="N9" s="6">
        <v>7.5745679776033334</v>
      </c>
      <c r="O9" s="6">
        <v>1797396.3364553461</v>
      </c>
      <c r="P9" s="6">
        <v>5466018.5704861758</v>
      </c>
      <c r="Q9" s="6">
        <v>1167039.420371494</v>
      </c>
      <c r="R9" s="6">
        <v>2551890.5196961663</v>
      </c>
      <c r="S9" s="6">
        <v>2108871.5184533345</v>
      </c>
      <c r="T9" s="6">
        <v>1713653.5324088738</v>
      </c>
      <c r="U9" s="6">
        <v>6584274.0488540586</v>
      </c>
      <c r="V9" s="6">
        <v>470482.01918186276</v>
      </c>
      <c r="W9" s="6">
        <v>2229125.218801734</v>
      </c>
      <c r="X9" s="6">
        <v>13631.2</v>
      </c>
      <c r="Y9" s="6">
        <f>+AB9-Z9</f>
        <v>10242.938700144192</v>
      </c>
      <c r="Z9" s="6">
        <v>1252.3</v>
      </c>
      <c r="AA9" s="6"/>
      <c r="AB9" s="6">
        <f t="shared" si="0"/>
        <v>11495.238700144191</v>
      </c>
      <c r="AC9" s="6">
        <v>53903</v>
      </c>
      <c r="AD9" s="6">
        <f t="shared" si="11"/>
        <v>6120.4468794436834</v>
      </c>
      <c r="AE9" s="6">
        <v>4016799.4295942928</v>
      </c>
      <c r="AF9" s="6">
        <f t="shared" si="12"/>
        <v>54225.944562799734</v>
      </c>
      <c r="AG9" s="6">
        <v>9099475.0211172625</v>
      </c>
      <c r="AH9" s="6">
        <v>32.333333333333336</v>
      </c>
      <c r="AI9" s="6">
        <v>102.54616036795736</v>
      </c>
      <c r="AJ9" s="6">
        <v>99.835756339192201</v>
      </c>
      <c r="AK9" s="6">
        <v>10.99332910521</v>
      </c>
      <c r="AL9" s="6">
        <v>7.5</v>
      </c>
      <c r="AM9" s="6">
        <v>4.666666666666667</v>
      </c>
      <c r="AN9" s="6">
        <v>64.8</v>
      </c>
      <c r="AO9" s="6">
        <v>-0.9</v>
      </c>
      <c r="AP9" s="6">
        <v>5.3</v>
      </c>
      <c r="AQ9" s="6">
        <v>2.0139999999999998</v>
      </c>
      <c r="AR9" s="6">
        <v>18.394648829431436</v>
      </c>
      <c r="AS9" s="6">
        <v>17.447045707915272</v>
      </c>
      <c r="AW9" s="7">
        <v>23.441699136111293</v>
      </c>
      <c r="AX9" s="7">
        <v>34.234263555799402</v>
      </c>
      <c r="AY9" s="7">
        <f t="shared" si="2"/>
        <v>10.792564419688109</v>
      </c>
      <c r="AZ9" s="24">
        <v>2279148.6975928568</v>
      </c>
      <c r="BA9" s="24">
        <v>9216730.6700317021</v>
      </c>
      <c r="BB9" s="24">
        <v>1730990.2812405711</v>
      </c>
      <c r="BC9" s="24">
        <v>63484.6972475738</v>
      </c>
      <c r="BD9" s="24">
        <v>507986.67082375684</v>
      </c>
      <c r="BE9" s="24">
        <v>1451468.2220522438</v>
      </c>
      <c r="BF9" s="24">
        <v>625153.58821462397</v>
      </c>
      <c r="BG9" s="24">
        <v>694680.02270180464</v>
      </c>
      <c r="BH9" s="24">
        <v>4771074.3365950631</v>
      </c>
      <c r="BI9" s="24">
        <v>6849274.4241188094</v>
      </c>
      <c r="BJ9" s="24">
        <f t="shared" si="6"/>
        <v>40.299691680694885</v>
      </c>
      <c r="BK9" s="24">
        <f t="shared" si="7"/>
        <v>59.700308319305115</v>
      </c>
    </row>
    <row r="10" spans="1:63" x14ac:dyDescent="0.2">
      <c r="A10" s="5">
        <v>35125</v>
      </c>
      <c r="B10" s="6">
        <v>1263.1533333333332</v>
      </c>
      <c r="C10" s="6">
        <v>9166498.7454225514</v>
      </c>
      <c r="D10" s="21">
        <f t="shared" si="8"/>
        <v>4.3971417023354462</v>
      </c>
      <c r="E10" s="6">
        <f t="shared" si="3"/>
        <v>55.790940951804501</v>
      </c>
      <c r="F10" s="6">
        <f t="shared" si="9"/>
        <v>0</v>
      </c>
      <c r="G10" s="6">
        <f t="shared" si="4"/>
        <v>0</v>
      </c>
      <c r="H10" s="6">
        <v>0</v>
      </c>
      <c r="I10" s="6">
        <v>0</v>
      </c>
      <c r="J10" s="6">
        <v>0</v>
      </c>
      <c r="K10" s="6">
        <v>0</v>
      </c>
      <c r="L10" s="6">
        <f t="shared" si="5"/>
        <v>15.854126023222939</v>
      </c>
      <c r="M10" s="6">
        <v>7.9207614656467698</v>
      </c>
      <c r="N10" s="6">
        <v>7.972686826386667</v>
      </c>
      <c r="O10" s="6">
        <v>1778049.8619941771</v>
      </c>
      <c r="P10" s="6">
        <v>5492195.4147799509</v>
      </c>
      <c r="Q10" s="6">
        <v>1135633.8016795563</v>
      </c>
      <c r="R10" s="6">
        <v>2410731.589915459</v>
      </c>
      <c r="S10" s="6">
        <v>1912736.2354595487</v>
      </c>
      <c r="T10" s="6">
        <v>1764341.7578042818</v>
      </c>
      <c r="U10" s="6">
        <v>6696319.2042517504</v>
      </c>
      <c r="V10" s="6">
        <v>464164.82333930593</v>
      </c>
      <c r="W10" s="6">
        <v>2168938.8378940872</v>
      </c>
      <c r="X10" s="6">
        <v>13747.064351472189</v>
      </c>
      <c r="Y10" s="6">
        <f>+Y9*X10/X9</f>
        <v>10330.003041483296</v>
      </c>
      <c r="Z10" s="6">
        <f>+AB10-Y10</f>
        <v>1262.9444720456449</v>
      </c>
      <c r="AA10" s="6"/>
      <c r="AB10" s="6">
        <f t="shared" si="0"/>
        <v>11592.947513528941</v>
      </c>
      <c r="AC10" s="6">
        <v>54206</v>
      </c>
      <c r="AD10" s="6">
        <f>+AC10/8.6990061</f>
        <v>6231.2865834178456</v>
      </c>
      <c r="AE10" s="6">
        <v>3906506.8084417442</v>
      </c>
      <c r="AF10" s="6">
        <f t="shared" si="12"/>
        <v>49319.839075885597</v>
      </c>
      <c r="AG10" s="6">
        <v>9363359.7967296615</v>
      </c>
      <c r="AH10" s="6">
        <v>31</v>
      </c>
      <c r="AI10" s="6">
        <v>103.07228751220347</v>
      </c>
      <c r="AJ10" s="6">
        <v>98.483413636815712</v>
      </c>
      <c r="AK10" s="6">
        <v>12.61771230932</v>
      </c>
      <c r="AL10" s="6">
        <v>7.5</v>
      </c>
      <c r="AM10" s="6">
        <v>4</v>
      </c>
      <c r="AN10" s="6">
        <v>68.2</v>
      </c>
      <c r="AO10" s="6">
        <v>-0.4</v>
      </c>
      <c r="AP10" s="6">
        <v>2.4</v>
      </c>
      <c r="AQ10" s="6">
        <v>2.1150000000000002</v>
      </c>
      <c r="AR10" s="6">
        <v>16.078984485190411</v>
      </c>
      <c r="AS10" s="6">
        <v>15.655853314527505</v>
      </c>
      <c r="AW10" s="7">
        <v>23.095661820787203</v>
      </c>
      <c r="AX10" s="7">
        <v>34.468763722929715</v>
      </c>
      <c r="AY10" s="7">
        <f t="shared" si="2"/>
        <v>11.373101902142512</v>
      </c>
      <c r="AZ10" s="24">
        <v>2170708.450994831</v>
      </c>
      <c r="BA10" s="24">
        <v>9360471.7971293852</v>
      </c>
      <c r="BB10" s="24">
        <v>1753031.2459526784</v>
      </c>
      <c r="BC10" s="24">
        <v>74328.361351826665</v>
      </c>
      <c r="BD10" s="24">
        <v>455360.77474418032</v>
      </c>
      <c r="BE10" s="24">
        <v>1468427.2110923829</v>
      </c>
      <c r="BF10" s="24">
        <v>661541.24485671148</v>
      </c>
      <c r="BG10" s="24">
        <v>576918.88974456862</v>
      </c>
      <c r="BH10" s="24">
        <v>4692598.3416720079</v>
      </c>
      <c r="BI10" s="24">
        <v>7016916.3988716472</v>
      </c>
      <c r="BJ10" s="24">
        <f t="shared" si="6"/>
        <v>40.382532887189541</v>
      </c>
      <c r="BK10" s="24">
        <f t="shared" si="7"/>
        <v>59.617467112810459</v>
      </c>
    </row>
    <row r="11" spans="1:63" x14ac:dyDescent="0.2">
      <c r="A11" s="5">
        <v>35217</v>
      </c>
      <c r="B11" s="6">
        <v>1176.2393333333332</v>
      </c>
      <c r="C11" s="6">
        <v>9139824.3789255209</v>
      </c>
      <c r="D11" s="21">
        <f t="shared" si="8"/>
        <v>1.1988032826809132</v>
      </c>
      <c r="E11" s="6">
        <f t="shared" si="3"/>
        <v>56.120939746171359</v>
      </c>
      <c r="F11" s="6">
        <f t="shared" si="9"/>
        <v>0</v>
      </c>
      <c r="G11" s="6">
        <f t="shared" si="4"/>
        <v>0</v>
      </c>
      <c r="H11" s="6">
        <v>0</v>
      </c>
      <c r="I11" s="6">
        <v>0</v>
      </c>
      <c r="J11" s="6">
        <v>0</v>
      </c>
      <c r="K11" s="6">
        <v>0</v>
      </c>
      <c r="L11" s="6">
        <f t="shared" si="5"/>
        <v>16.122714602249228</v>
      </c>
      <c r="M11" s="6">
        <v>8.3964706773798099</v>
      </c>
      <c r="N11" s="6">
        <v>8.3604958245133343</v>
      </c>
      <c r="O11" s="6">
        <v>1753983.1448173628</v>
      </c>
      <c r="P11" s="6">
        <v>5567118.2783582229</v>
      </c>
      <c r="Q11" s="6">
        <v>1123552.2131864368</v>
      </c>
      <c r="R11" s="6">
        <v>2402889.7318063565</v>
      </c>
      <c r="S11" s="6">
        <v>1870578.4410642567</v>
      </c>
      <c r="T11" s="6">
        <v>1788787.9512723044</v>
      </c>
      <c r="U11" s="6">
        <v>6729629.7929976573</v>
      </c>
      <c r="V11" s="6">
        <v>464275.29164765525</v>
      </c>
      <c r="W11" s="6">
        <v>2008437.3638899245</v>
      </c>
      <c r="X11" s="6">
        <v>13863.913542719456</v>
      </c>
      <c r="Y11" s="6">
        <f t="shared" ref="Y11:Y12" si="13">+Y10*X11/X10</f>
        <v>10417.807424304117</v>
      </c>
      <c r="Z11" s="6">
        <f>+AB11-Y11</f>
        <v>1273.6794214410729</v>
      </c>
      <c r="AA11" s="6"/>
      <c r="AB11" s="6">
        <f t="shared" si="0"/>
        <v>11691.48684574519</v>
      </c>
      <c r="AC11" s="6">
        <v>54327</v>
      </c>
      <c r="AD11" s="6">
        <f t="shared" ref="AD11:AD13" si="14">+AC11/8.6990061</f>
        <v>6245.1962184507493</v>
      </c>
      <c r="AE11" s="6">
        <v>3982896.9780352414</v>
      </c>
      <c r="AF11" s="6">
        <f t="shared" si="12"/>
        <v>47435.370539257798</v>
      </c>
      <c r="AG11" s="6">
        <v>9438266.6751034986</v>
      </c>
      <c r="AH11" s="6">
        <v>31</v>
      </c>
      <c r="AI11" s="6">
        <v>103.1461018877979</v>
      </c>
      <c r="AJ11" s="6">
        <v>97.231706440779519</v>
      </c>
      <c r="AK11" s="6">
        <v>13.5451131771975</v>
      </c>
      <c r="AL11" s="6">
        <v>7.5</v>
      </c>
      <c r="AM11" s="6">
        <v>4</v>
      </c>
      <c r="AN11" s="6">
        <v>68.2</v>
      </c>
      <c r="AO11" s="6">
        <v>-0.4</v>
      </c>
      <c r="AP11" s="6">
        <v>2.4</v>
      </c>
      <c r="AQ11" s="6">
        <v>2.1150000000000002</v>
      </c>
      <c r="AR11" s="6">
        <v>16.078984485190411</v>
      </c>
      <c r="AS11" s="6">
        <v>15.655853314527505</v>
      </c>
      <c r="AW11" s="7">
        <v>22.99114782303046</v>
      </c>
      <c r="AX11" s="7">
        <v>34.685826341932682</v>
      </c>
      <c r="AY11" s="7">
        <f t="shared" si="2"/>
        <v>11.694678518902222</v>
      </c>
      <c r="AZ11" s="24">
        <v>1999588.3719617247</v>
      </c>
      <c r="BA11" s="24">
        <v>9435466.3525504693</v>
      </c>
      <c r="BB11" s="24">
        <v>1795387.2510150538</v>
      </c>
      <c r="BC11" s="24">
        <v>74002.090783634863</v>
      </c>
      <c r="BD11" s="24">
        <v>486786.52265856677</v>
      </c>
      <c r="BE11" s="24">
        <v>1485034.2581301699</v>
      </c>
      <c r="BF11" s="24">
        <v>681908.05485146318</v>
      </c>
      <c r="BG11" s="24">
        <v>695517.52468891069</v>
      </c>
      <c r="BH11" s="24">
        <v>4557459.778395812</v>
      </c>
      <c r="BI11" s="24">
        <v>7048180.5453870064</v>
      </c>
      <c r="BJ11" s="24">
        <f t="shared" si="6"/>
        <v>40.212007992101796</v>
      </c>
      <c r="BK11" s="24">
        <f t="shared" si="7"/>
        <v>59.787992007898204</v>
      </c>
    </row>
    <row r="12" spans="1:63" x14ac:dyDescent="0.2">
      <c r="A12" s="5">
        <v>35309</v>
      </c>
      <c r="B12" s="6">
        <v>1095.7716666666665</v>
      </c>
      <c r="C12" s="6">
        <v>9175049.5200981684</v>
      </c>
      <c r="D12" s="21">
        <f t="shared" si="8"/>
        <v>1.7012367006454383</v>
      </c>
      <c r="E12" s="6">
        <f t="shared" si="3"/>
        <v>56.104863692121434</v>
      </c>
      <c r="F12" s="6">
        <f t="shared" si="9"/>
        <v>0</v>
      </c>
      <c r="G12" s="6">
        <f t="shared" si="4"/>
        <v>0</v>
      </c>
      <c r="H12" s="6">
        <v>0</v>
      </c>
      <c r="I12" s="6">
        <v>0</v>
      </c>
      <c r="J12" s="6">
        <v>0</v>
      </c>
      <c r="K12" s="6">
        <v>0</v>
      </c>
      <c r="L12" s="6">
        <f t="shared" si="5"/>
        <v>16.403500489095141</v>
      </c>
      <c r="M12" s="6">
        <v>8.8026022191234006</v>
      </c>
      <c r="N12" s="6">
        <v>8.9541053032266671</v>
      </c>
      <c r="O12" s="6">
        <v>1663552.2784239235</v>
      </c>
      <c r="P12" s="6">
        <v>5558991.2626589797</v>
      </c>
      <c r="Q12" s="6">
        <v>1146312.4815627446</v>
      </c>
      <c r="R12" s="6">
        <v>2518031.6064665844</v>
      </c>
      <c r="S12" s="6">
        <v>1814806.7786925642</v>
      </c>
      <c r="T12" s="6">
        <v>1794434.0496952196</v>
      </c>
      <c r="U12" s="6">
        <v>6758285.1168669192</v>
      </c>
      <c r="V12" s="6">
        <v>451918.22006997227</v>
      </c>
      <c r="W12" s="6">
        <v>2026513.3001649335</v>
      </c>
      <c r="X12" s="6">
        <v>13981.755944818588</v>
      </c>
      <c r="Y12" s="6">
        <f t="shared" si="13"/>
        <v>10506.358138913187</v>
      </c>
      <c r="Z12" s="6">
        <f>+AB12-Y12</f>
        <v>1284.5056172381228</v>
      </c>
      <c r="AA12" s="6"/>
      <c r="AB12" s="6">
        <f t="shared" si="0"/>
        <v>11790.86375615131</v>
      </c>
      <c r="AC12" s="6">
        <v>55011</v>
      </c>
      <c r="AD12" s="6">
        <f t="shared" si="14"/>
        <v>6323.8258908681537</v>
      </c>
      <c r="AE12" s="6">
        <v>4087876.2621688223</v>
      </c>
      <c r="AF12" s="6">
        <f t="shared" si="12"/>
        <v>46439.406898201407</v>
      </c>
      <c r="AG12" s="6">
        <v>9513772.8085043263</v>
      </c>
      <c r="AH12" s="6">
        <v>31</v>
      </c>
      <c r="AI12" s="6">
        <v>103.49804672163414</v>
      </c>
      <c r="AJ12" s="6">
        <v>98.004748960630877</v>
      </c>
      <c r="AK12" s="6">
        <v>16.298930141610001</v>
      </c>
      <c r="AL12" s="6">
        <v>7.5</v>
      </c>
      <c r="AM12" s="6">
        <v>4</v>
      </c>
      <c r="AN12" s="6">
        <v>68.2</v>
      </c>
      <c r="AO12" s="6">
        <v>-0.4</v>
      </c>
      <c r="AP12" s="6">
        <v>2.4</v>
      </c>
      <c r="AQ12" s="6">
        <v>2.1150000000000002</v>
      </c>
      <c r="AR12" s="6">
        <v>16.078984485190411</v>
      </c>
      <c r="AS12" s="6">
        <v>15.655853314527505</v>
      </c>
      <c r="AW12" s="7">
        <v>22.458806053888992</v>
      </c>
      <c r="AX12" s="7">
        <v>34.951965306488475</v>
      </c>
      <c r="AY12" s="7">
        <f t="shared" si="2"/>
        <v>12.493159252599483</v>
      </c>
      <c r="AZ12" s="24">
        <v>2084345.7095955664</v>
      </c>
      <c r="BA12" s="24">
        <v>9587289.0541971214</v>
      </c>
      <c r="BB12" s="24">
        <v>1842156.8477626012</v>
      </c>
      <c r="BC12" s="24">
        <v>74369.002590886856</v>
      </c>
      <c r="BD12" s="24">
        <v>480007.6491244302</v>
      </c>
      <c r="BE12" s="24">
        <v>1515755.8872565168</v>
      </c>
      <c r="BF12" s="24">
        <v>673606.48549503239</v>
      </c>
      <c r="BG12" s="24">
        <v>701045.05863097764</v>
      </c>
      <c r="BH12" s="24">
        <v>4788740.2603232889</v>
      </c>
      <c r="BI12" s="24">
        <v>7070801.0225395905</v>
      </c>
      <c r="BJ12" s="24">
        <f t="shared" si="6"/>
        <v>40.196291452680683</v>
      </c>
      <c r="BK12" s="24">
        <f t="shared" si="7"/>
        <v>59.803708547319317</v>
      </c>
    </row>
    <row r="13" spans="1:63" x14ac:dyDescent="0.2">
      <c r="A13" s="5">
        <v>35400</v>
      </c>
      <c r="B13" s="6">
        <v>788.42336666666654</v>
      </c>
      <c r="C13" s="6">
        <v>9180056.1152401026</v>
      </c>
      <c r="D13" s="21">
        <f t="shared" si="8"/>
        <v>2.3653798533195101</v>
      </c>
      <c r="E13" s="6">
        <f t="shared" si="3"/>
        <v>55.924136783304078</v>
      </c>
      <c r="F13" s="6">
        <f t="shared" si="9"/>
        <v>0</v>
      </c>
      <c r="G13" s="6">
        <f t="shared" si="4"/>
        <v>0</v>
      </c>
      <c r="H13" s="6">
        <v>0</v>
      </c>
      <c r="I13" s="6">
        <v>0</v>
      </c>
      <c r="J13" s="6">
        <v>0</v>
      </c>
      <c r="K13" s="6">
        <v>0</v>
      </c>
      <c r="L13" s="6">
        <f t="shared" si="5"/>
        <v>16.385518213134525</v>
      </c>
      <c r="M13" s="6">
        <v>9.3144749565074694</v>
      </c>
      <c r="N13" s="6">
        <v>9.5707136795866656</v>
      </c>
      <c r="O13" s="6">
        <v>1639849.6321549546</v>
      </c>
      <c r="P13" s="6">
        <v>5644126.2875298578</v>
      </c>
      <c r="Q13" s="6">
        <v>1161489.9401106909</v>
      </c>
      <c r="R13" s="6">
        <v>2553473.5148296128</v>
      </c>
      <c r="S13" s="6">
        <v>1881448.4641826949</v>
      </c>
      <c r="T13" s="6">
        <v>1808246.0497436323</v>
      </c>
      <c r="U13" s="6">
        <v>6817668.81830783</v>
      </c>
      <c r="V13" s="6">
        <v>427783.56960855989</v>
      </c>
      <c r="W13" s="6">
        <v>1973823.9543606453</v>
      </c>
      <c r="X13" s="6">
        <v>14100.6</v>
      </c>
      <c r="Y13" s="6">
        <f>+AB13-Z13</f>
        <v>10420.385364109774</v>
      </c>
      <c r="Z13" s="6">
        <v>1470.7</v>
      </c>
      <c r="AA13" s="6"/>
      <c r="AB13" s="6">
        <f t="shared" si="0"/>
        <v>11891.085364109775</v>
      </c>
      <c r="AC13" s="6">
        <v>55791</v>
      </c>
      <c r="AD13" s="6">
        <f t="shared" si="14"/>
        <v>6413.4913067827365</v>
      </c>
      <c r="AE13" s="6">
        <v>4131411.7911445773</v>
      </c>
      <c r="AF13" s="6">
        <f t="shared" si="12"/>
        <v>44354.746890571703</v>
      </c>
      <c r="AG13" s="6">
        <v>9542314.1269298382</v>
      </c>
      <c r="AH13" s="6">
        <v>29.666666666666668</v>
      </c>
      <c r="AI13" s="6">
        <v>104.4884130730686</v>
      </c>
      <c r="AJ13" s="6">
        <v>99.85549704690311</v>
      </c>
      <c r="AK13" s="6">
        <v>16.314879829630001</v>
      </c>
      <c r="AL13" s="6">
        <v>4.5</v>
      </c>
      <c r="AM13" s="6">
        <v>3.3333333333333335</v>
      </c>
      <c r="AN13" s="6">
        <v>68.2</v>
      </c>
      <c r="AO13" s="6">
        <v>-0.4</v>
      </c>
      <c r="AP13" s="6">
        <v>2.4</v>
      </c>
      <c r="AQ13" s="6">
        <v>2.1150000000000002</v>
      </c>
      <c r="AR13" s="6">
        <v>16.078984485190411</v>
      </c>
      <c r="AS13" s="6">
        <v>15.655853314527505</v>
      </c>
      <c r="AW13" s="7">
        <v>21.627191282741013</v>
      </c>
      <c r="AX13" s="7">
        <v>34.782410468005565</v>
      </c>
      <c r="AY13" s="7">
        <f t="shared" si="2"/>
        <v>13.155219185264553</v>
      </c>
      <c r="AZ13" s="24">
        <v>2019325.7460672713</v>
      </c>
      <c r="BA13" s="24">
        <v>9668350.4728632551</v>
      </c>
      <c r="BB13" s="24">
        <v>1841152.8101724214</v>
      </c>
      <c r="BC13" s="24">
        <v>72062.209905859898</v>
      </c>
      <c r="BD13" s="24">
        <v>477271.83015608415</v>
      </c>
      <c r="BE13" s="24">
        <v>1549707.487539182</v>
      </c>
      <c r="BF13" s="24">
        <v>685121.14869236702</v>
      </c>
      <c r="BG13" s="24">
        <v>704123.09944076324</v>
      </c>
      <c r="BH13" s="24">
        <v>4765523.0018863035</v>
      </c>
      <c r="BI13" s="24">
        <v>7097239.9093829971</v>
      </c>
      <c r="BJ13" s="24">
        <f t="shared" si="6"/>
        <v>39.977332276712772</v>
      </c>
      <c r="BK13" s="24">
        <f t="shared" si="7"/>
        <v>60.022667723287228</v>
      </c>
    </row>
    <row r="14" spans="1:63" x14ac:dyDescent="0.2">
      <c r="A14" s="5">
        <v>35490</v>
      </c>
      <c r="B14" s="6">
        <v>724.86399999999992</v>
      </c>
      <c r="C14" s="6">
        <v>9294588.4551874064</v>
      </c>
      <c r="D14" s="21">
        <f t="shared" si="8"/>
        <v>1.3973678862806622</v>
      </c>
      <c r="E14" s="6">
        <f t="shared" si="3"/>
        <v>54.236657902430217</v>
      </c>
      <c r="F14" s="6">
        <f t="shared" si="9"/>
        <v>0</v>
      </c>
      <c r="G14" s="6">
        <f t="shared" si="4"/>
        <v>0</v>
      </c>
      <c r="H14" s="6">
        <v>0</v>
      </c>
      <c r="I14" s="6">
        <v>0</v>
      </c>
      <c r="J14" s="6">
        <v>0</v>
      </c>
      <c r="K14" s="6">
        <v>0</v>
      </c>
      <c r="L14" s="6">
        <f t="shared" si="5"/>
        <v>16.080256109237229</v>
      </c>
      <c r="M14" s="6">
        <v>10.356002610733601</v>
      </c>
      <c r="N14" s="6">
        <v>10.411363041563332</v>
      </c>
      <c r="O14" s="6">
        <v>1727786.3411349466</v>
      </c>
      <c r="P14" s="6">
        <v>5621949.7996497815</v>
      </c>
      <c r="Q14" s="6">
        <v>1168889.2471250952</v>
      </c>
      <c r="R14" s="6">
        <v>2571776.6675677118</v>
      </c>
      <c r="S14" s="6">
        <v>2029974.9087394939</v>
      </c>
      <c r="T14" s="6">
        <v>1822550.8365328368</v>
      </c>
      <c r="U14" s="6">
        <v>6878107.0650479384</v>
      </c>
      <c r="V14" s="6">
        <v>455637.37848939834</v>
      </c>
      <c r="W14" s="6">
        <v>1983693.0741324483</v>
      </c>
      <c r="X14" s="6">
        <v>14051.569863355773</v>
      </c>
      <c r="Y14" s="6">
        <f>+Y13*X14/X13</f>
        <v>10384.151947213484</v>
      </c>
      <c r="Z14" s="6">
        <f>+AB14-Y14</f>
        <v>1465.586130947433</v>
      </c>
      <c r="AA14" s="6"/>
      <c r="AB14" s="6">
        <f t="shared" si="0"/>
        <v>11849.738078160917</v>
      </c>
      <c r="AC14" s="6">
        <v>55788</v>
      </c>
      <c r="AD14" s="6">
        <f>+AC14/8.055598977</f>
        <v>6925.3695670903544</v>
      </c>
      <c r="AE14" s="6">
        <v>4166053.9361787634</v>
      </c>
      <c r="AF14" s="6">
        <f t="shared" si="12"/>
        <v>40228.39789419141</v>
      </c>
      <c r="AG14" s="6">
        <v>9694991.1529607158</v>
      </c>
      <c r="AH14" s="6">
        <v>29</v>
      </c>
      <c r="AI14" s="6">
        <v>101.55402511422105</v>
      </c>
      <c r="AJ14" s="6">
        <v>96.864472817798742</v>
      </c>
      <c r="AK14" s="6">
        <v>16.764712278802499</v>
      </c>
      <c r="AL14" s="6">
        <v>3</v>
      </c>
      <c r="AM14" s="6">
        <v>3</v>
      </c>
      <c r="AN14" s="6">
        <v>73</v>
      </c>
      <c r="AO14" s="6">
        <v>-4.5999999999999996</v>
      </c>
      <c r="AP14" s="6">
        <v>4.8</v>
      </c>
      <c r="AQ14" s="6">
        <v>2.1150000000000002</v>
      </c>
      <c r="AR14" s="6">
        <v>15.524534686971233</v>
      </c>
      <c r="AS14" s="6">
        <v>14.297800338409475</v>
      </c>
      <c r="AW14" s="7">
        <v>21.523468089825592</v>
      </c>
      <c r="AX14" s="7">
        <v>34.50074009695949</v>
      </c>
      <c r="AY14" s="7">
        <f t="shared" si="2"/>
        <v>12.977272007133898</v>
      </c>
      <c r="AZ14" s="24">
        <v>1984027.5242092756</v>
      </c>
      <c r="BA14" s="24">
        <v>9697448.7818260435</v>
      </c>
      <c r="BB14" s="24">
        <v>1808826.161665278</v>
      </c>
      <c r="BC14" s="24">
        <v>74421.310532341668</v>
      </c>
      <c r="BD14" s="24">
        <v>453592.59428030701</v>
      </c>
      <c r="BE14" s="24">
        <v>1524519.2519312876</v>
      </c>
      <c r="BF14" s="24">
        <v>712565.69135921204</v>
      </c>
      <c r="BG14" s="24">
        <v>561557.53060331219</v>
      </c>
      <c r="BH14" s="24">
        <v>4697798.6591048539</v>
      </c>
      <c r="BI14" s="24">
        <v>7197835.4523019008</v>
      </c>
      <c r="BJ14" s="24">
        <f t="shared" si="6"/>
        <v>39.830784209206819</v>
      </c>
      <c r="BK14" s="24">
        <f t="shared" si="7"/>
        <v>60.169215790793181</v>
      </c>
    </row>
    <row r="15" spans="1:63" x14ac:dyDescent="0.2">
      <c r="A15" s="5">
        <v>35582</v>
      </c>
      <c r="B15" s="6">
        <v>744.03463333333332</v>
      </c>
      <c r="C15" s="6">
        <v>9469715.6679461449</v>
      </c>
      <c r="D15" s="21">
        <f t="shared" si="8"/>
        <v>3.6093832369611221</v>
      </c>
      <c r="E15" s="6">
        <f t="shared" si="3"/>
        <v>52.467238452703633</v>
      </c>
      <c r="F15" s="6">
        <f t="shared" si="9"/>
        <v>0</v>
      </c>
      <c r="G15" s="6">
        <f t="shared" si="4"/>
        <v>0</v>
      </c>
      <c r="H15" s="6">
        <v>0</v>
      </c>
      <c r="I15" s="6">
        <v>0</v>
      </c>
      <c r="J15" s="6">
        <v>0</v>
      </c>
      <c r="K15" s="6">
        <v>0</v>
      </c>
      <c r="L15" s="6">
        <f t="shared" si="5"/>
        <v>15.807602095635152</v>
      </c>
      <c r="M15" s="6">
        <v>10.9508588522749</v>
      </c>
      <c r="N15" s="6">
        <v>10.863013807266666</v>
      </c>
      <c r="O15" s="6">
        <v>1757386.5738513987</v>
      </c>
      <c r="P15" s="6">
        <v>5760350.190201344</v>
      </c>
      <c r="Q15" s="6">
        <v>1205429.9848850295</v>
      </c>
      <c r="R15" s="6">
        <v>2639878.3612070428</v>
      </c>
      <c r="S15" s="6">
        <v>2122314.3732833285</v>
      </c>
      <c r="T15" s="6">
        <v>1888961.8436756732</v>
      </c>
      <c r="U15" s="6">
        <v>6966059.3657019809</v>
      </c>
      <c r="V15" s="6">
        <v>451440.02494764648</v>
      </c>
      <c r="W15" s="6">
        <v>1977741.9949100509</v>
      </c>
      <c r="X15" s="6">
        <v>14002.710212669544</v>
      </c>
      <c r="Y15" s="6">
        <f t="shared" ref="Y15:Y16" si="15">+Y14*X15/X14</f>
        <v>10348.044519947533</v>
      </c>
      <c r="Z15" s="6">
        <f>+AB15-Y15</f>
        <v>1460.4900436699936</v>
      </c>
      <c r="AA15" s="6"/>
      <c r="AB15" s="6">
        <f t="shared" si="0"/>
        <v>11808.534563617526</v>
      </c>
      <c r="AC15" s="6">
        <v>56597</v>
      </c>
      <c r="AD15" s="6">
        <f t="shared" ref="AD15:AD17" si="16">+AC15/8.055598977</f>
        <v>7025.7966119705461</v>
      </c>
      <c r="AE15" s="6">
        <v>4218809.2575503318</v>
      </c>
      <c r="AF15" s="6">
        <f t="shared" si="12"/>
        <v>38524.916761884189</v>
      </c>
      <c r="AG15" s="6">
        <v>9898585.9671728909</v>
      </c>
      <c r="AH15" s="6">
        <v>29</v>
      </c>
      <c r="AI15" s="6">
        <v>100.29115203775308</v>
      </c>
      <c r="AJ15" s="6">
        <v>96.112638087798175</v>
      </c>
      <c r="AK15" s="6">
        <v>15.340483147392501</v>
      </c>
      <c r="AL15" s="6">
        <v>3</v>
      </c>
      <c r="AM15" s="6">
        <v>3</v>
      </c>
      <c r="AN15" s="6">
        <v>73</v>
      </c>
      <c r="AO15" s="6">
        <v>-4.5999999999999996</v>
      </c>
      <c r="AP15" s="6">
        <v>4.8</v>
      </c>
      <c r="AQ15" s="6">
        <v>2.1150000000000002</v>
      </c>
      <c r="AR15" s="6">
        <v>15.524534686971233</v>
      </c>
      <c r="AS15" s="6">
        <v>14.297800338409475</v>
      </c>
      <c r="AW15" s="7">
        <v>21.557259159359639</v>
      </c>
      <c r="AX15" s="7">
        <v>34.40612580481838</v>
      </c>
      <c r="AY15" s="7">
        <f t="shared" si="2"/>
        <v>12.848866645458742</v>
      </c>
      <c r="AZ15" s="24">
        <v>1967594.9580103371</v>
      </c>
      <c r="BA15" s="24">
        <v>9888368.7374728918</v>
      </c>
      <c r="BB15" s="24">
        <v>1882056.186093793</v>
      </c>
      <c r="BC15" s="24">
        <v>78531.219468131196</v>
      </c>
      <c r="BD15" s="24">
        <v>480708.25429620361</v>
      </c>
      <c r="BE15" s="24">
        <v>1554383.8608576909</v>
      </c>
      <c r="BF15" s="24">
        <v>722798.1254764708</v>
      </c>
      <c r="BG15" s="24">
        <v>677568.37790595763</v>
      </c>
      <c r="BH15" s="24">
        <v>4744252.4080368914</v>
      </c>
      <c r="BI15" s="24">
        <v>7302642.4725075318</v>
      </c>
      <c r="BJ15" s="24">
        <f t="shared" si="6"/>
        <v>39.85394065094026</v>
      </c>
      <c r="BK15" s="24">
        <f t="shared" si="7"/>
        <v>60.14605934905974</v>
      </c>
    </row>
    <row r="16" spans="1:63" x14ac:dyDescent="0.2">
      <c r="A16" s="5">
        <v>35674</v>
      </c>
      <c r="B16" s="6">
        <v>552.52886666666666</v>
      </c>
      <c r="C16" s="6">
        <v>9666903.926466709</v>
      </c>
      <c r="D16" s="21">
        <f t="shared" si="8"/>
        <v>5.3607820349211437</v>
      </c>
      <c r="E16" s="6">
        <f t="shared" si="3"/>
        <v>50.832405518736437</v>
      </c>
      <c r="F16" s="6">
        <f t="shared" si="9"/>
        <v>0</v>
      </c>
      <c r="G16" s="6">
        <f t="shared" si="4"/>
        <v>0</v>
      </c>
      <c r="H16" s="6">
        <v>0</v>
      </c>
      <c r="I16" s="6">
        <v>0</v>
      </c>
      <c r="J16" s="6">
        <v>0</v>
      </c>
      <c r="K16" s="6">
        <v>0</v>
      </c>
      <c r="L16" s="6">
        <f t="shared" si="5"/>
        <v>16.653987845762266</v>
      </c>
      <c r="M16" s="6">
        <v>11.526662758677</v>
      </c>
      <c r="N16" s="6">
        <v>11.73974764658</v>
      </c>
      <c r="O16" s="6">
        <v>1739130.5008157163</v>
      </c>
      <c r="P16" s="6">
        <v>5869948.9331406131</v>
      </c>
      <c r="Q16" s="6">
        <v>1187485.1855136959</v>
      </c>
      <c r="R16" s="6">
        <v>2795284.2471887632</v>
      </c>
      <c r="S16" s="6">
        <v>2185485.4080432714</v>
      </c>
      <c r="T16" s="6">
        <v>1912245.4185487314</v>
      </c>
      <c r="U16" s="6">
        <v>7129823.6459802622</v>
      </c>
      <c r="V16" s="6">
        <v>468616.74345031468</v>
      </c>
      <c r="W16" s="6">
        <v>2044985.2227369926</v>
      </c>
      <c r="X16" s="6">
        <v>13954.020455133219</v>
      </c>
      <c r="Y16" s="6">
        <f t="shared" si="15"/>
        <v>10312.06264422497</v>
      </c>
      <c r="Z16" s="6">
        <f>+AB16-Y16</f>
        <v>1455.4116763374914</v>
      </c>
      <c r="AA16" s="6"/>
      <c r="AB16" s="6">
        <f t="shared" si="0"/>
        <v>11767.474320562462</v>
      </c>
      <c r="AC16" s="6">
        <v>57085</v>
      </c>
      <c r="AD16" s="6">
        <f t="shared" si="16"/>
        <v>7086.3755957796102</v>
      </c>
      <c r="AE16" s="6">
        <v>4571691.7129497137</v>
      </c>
      <c r="AF16" s="6">
        <f t="shared" si="12"/>
        <v>39661.884872169539</v>
      </c>
      <c r="AG16" s="6">
        <v>10076760.514582003</v>
      </c>
      <c r="AH16" s="6">
        <v>28.666666666666668</v>
      </c>
      <c r="AI16" s="6">
        <v>99.124597725681951</v>
      </c>
      <c r="AJ16" s="6">
        <v>94.575334196543395</v>
      </c>
      <c r="AK16" s="6">
        <v>13.678059680820001</v>
      </c>
      <c r="AL16" s="6">
        <v>3</v>
      </c>
      <c r="AM16" s="6">
        <v>3.3333333333333335</v>
      </c>
      <c r="AN16" s="6">
        <v>73</v>
      </c>
      <c r="AO16" s="6">
        <v>-4.5999999999999996</v>
      </c>
      <c r="AP16" s="6">
        <v>4.8</v>
      </c>
      <c r="AQ16" s="6">
        <v>2.1150000000000002</v>
      </c>
      <c r="AR16" s="6">
        <v>15.524534686971233</v>
      </c>
      <c r="AS16" s="6">
        <v>14.297800338409475</v>
      </c>
      <c r="AW16" s="7">
        <v>22.045538286698541</v>
      </c>
      <c r="AX16" s="7">
        <v>34.835146785284628</v>
      </c>
      <c r="AY16" s="7">
        <f t="shared" si="2"/>
        <v>12.789608498586087</v>
      </c>
      <c r="AZ16" s="24">
        <v>2101020.4752723309</v>
      </c>
      <c r="BA16" s="24">
        <v>10152939.108394751</v>
      </c>
      <c r="BB16" s="24">
        <v>1978647.6792215153</v>
      </c>
      <c r="BC16" s="24">
        <v>80941.147005895473</v>
      </c>
      <c r="BD16" s="24">
        <v>495513.91471791681</v>
      </c>
      <c r="BE16" s="24">
        <v>1599381.0988908524</v>
      </c>
      <c r="BF16" s="24">
        <v>732609.06281661976</v>
      </c>
      <c r="BG16" s="24">
        <v>687463.67558312288</v>
      </c>
      <c r="BH16" s="24">
        <v>5028327.6631534463</v>
      </c>
      <c r="BI16" s="24">
        <v>7433123.4088476561</v>
      </c>
      <c r="BJ16" s="24">
        <f t="shared" si="6"/>
        <v>39.853324559431172</v>
      </c>
      <c r="BK16" s="24">
        <f t="shared" si="7"/>
        <v>60.146675440568828</v>
      </c>
    </row>
    <row r="17" spans="1:63" x14ac:dyDescent="0.2">
      <c r="A17" s="5">
        <v>35765</v>
      </c>
      <c r="B17" s="6">
        <v>649.4819</v>
      </c>
      <c r="C17" s="6">
        <v>9715352.0364643633</v>
      </c>
      <c r="D17" s="21">
        <f t="shared" si="8"/>
        <v>5.8310746089623535</v>
      </c>
      <c r="E17" s="6">
        <f t="shared" si="3"/>
        <v>49.401378429308849</v>
      </c>
      <c r="F17" s="6">
        <f t="shared" si="9"/>
        <v>0</v>
      </c>
      <c r="G17" s="6">
        <f t="shared" si="4"/>
        <v>0</v>
      </c>
      <c r="H17" s="6">
        <v>0</v>
      </c>
      <c r="I17" s="6">
        <v>0</v>
      </c>
      <c r="J17" s="6">
        <v>0</v>
      </c>
      <c r="K17" s="6">
        <v>0</v>
      </c>
      <c r="L17" s="6">
        <f t="shared" si="5"/>
        <v>17.588437077575115</v>
      </c>
      <c r="M17" s="6">
        <v>12.157506744365699</v>
      </c>
      <c r="N17" s="6">
        <v>12.539950671329999</v>
      </c>
      <c r="O17" s="6">
        <v>1795101.4218272867</v>
      </c>
      <c r="P17" s="6">
        <v>5947999.5151089299</v>
      </c>
      <c r="Q17" s="6">
        <v>1219790.5599385854</v>
      </c>
      <c r="R17" s="6">
        <v>2651293.839969594</v>
      </c>
      <c r="S17" s="6">
        <v>2291122.6716232738</v>
      </c>
      <c r="T17" s="6">
        <v>1926074.8930597836</v>
      </c>
      <c r="U17" s="6">
        <v>7184441.6584214903</v>
      </c>
      <c r="V17" s="6">
        <v>481062.34675971244</v>
      </c>
      <c r="W17" s="6">
        <v>2004085.5182822528</v>
      </c>
      <c r="X17" s="6">
        <v>13905.5</v>
      </c>
      <c r="Y17" s="6">
        <f>+AB17-Z17</f>
        <v>10404.856850816877</v>
      </c>
      <c r="Z17" s="6">
        <v>1321.7</v>
      </c>
      <c r="AA17" s="6"/>
      <c r="AB17" s="6">
        <f t="shared" si="0"/>
        <v>11726.556850816878</v>
      </c>
      <c r="AC17" s="6">
        <v>57279</v>
      </c>
      <c r="AD17" s="6">
        <f t="shared" si="16"/>
        <v>7110.4582245889515</v>
      </c>
      <c r="AE17" s="6">
        <v>4950793.2684954945</v>
      </c>
      <c r="AF17" s="6">
        <f t="shared" si="12"/>
        <v>40722.109990108795</v>
      </c>
      <c r="AG17" s="6">
        <v>10137221.077669494</v>
      </c>
      <c r="AH17" s="6">
        <v>31.833333333333332</v>
      </c>
      <c r="AI17" s="6">
        <v>97.763603484024614</v>
      </c>
      <c r="AJ17" s="6">
        <v>93.828644697582092</v>
      </c>
      <c r="AK17" s="6">
        <v>12.996529434542499</v>
      </c>
      <c r="AL17" s="6">
        <v>6.5</v>
      </c>
      <c r="AM17" s="6">
        <v>4</v>
      </c>
      <c r="AN17" s="6">
        <v>73</v>
      </c>
      <c r="AO17" s="6">
        <v>-4.5999999999999996</v>
      </c>
      <c r="AP17" s="6">
        <v>4.8</v>
      </c>
      <c r="AQ17" s="6">
        <v>2.1150000000000002</v>
      </c>
      <c r="AR17" s="6">
        <v>15.524534686971233</v>
      </c>
      <c r="AS17" s="6">
        <v>14.297800338409475</v>
      </c>
      <c r="AW17" s="7">
        <v>22.764819249478499</v>
      </c>
      <c r="AX17" s="7">
        <v>35.089460151974208</v>
      </c>
      <c r="AY17" s="7">
        <f t="shared" si="2"/>
        <v>12.324640902495709</v>
      </c>
      <c r="AZ17" s="24">
        <v>2047596.3065122131</v>
      </c>
      <c r="BA17" s="24">
        <v>10267788.202180777</v>
      </c>
      <c r="BB17" s="24">
        <v>1962025.8155315686</v>
      </c>
      <c r="BC17" s="24">
        <v>80876.935329629647</v>
      </c>
      <c r="BD17" s="24">
        <v>522752.19058222661</v>
      </c>
      <c r="BE17" s="24">
        <v>1610166.6229740279</v>
      </c>
      <c r="BF17" s="24">
        <v>734536.32051635662</v>
      </c>
      <c r="BG17" s="24">
        <v>693802.45928758208</v>
      </c>
      <c r="BH17" s="24">
        <v>4953555.4537252942</v>
      </c>
      <c r="BI17" s="24">
        <v>7561328.2116958294</v>
      </c>
      <c r="BJ17" s="24">
        <f t="shared" si="6"/>
        <v>39.706429592225703</v>
      </c>
      <c r="BK17" s="24">
        <f t="shared" si="7"/>
        <v>60.293570407774297</v>
      </c>
    </row>
    <row r="18" spans="1:63" x14ac:dyDescent="0.2">
      <c r="A18" s="5">
        <v>35855</v>
      </c>
      <c r="B18" s="6">
        <v>710.25550239234462</v>
      </c>
      <c r="C18" s="6">
        <v>9675777.3274520375</v>
      </c>
      <c r="D18" s="21">
        <f t="shared" si="8"/>
        <v>4.1011915062456126</v>
      </c>
      <c r="E18" s="6">
        <f t="shared" si="3"/>
        <v>50.814341231327155</v>
      </c>
      <c r="F18" s="6">
        <f t="shared" si="9"/>
        <v>0</v>
      </c>
      <c r="G18" s="6">
        <f t="shared" si="4"/>
        <v>0</v>
      </c>
      <c r="H18" s="6">
        <v>0</v>
      </c>
      <c r="I18" s="6">
        <v>0</v>
      </c>
      <c r="J18" s="6">
        <v>0</v>
      </c>
      <c r="K18" s="6">
        <v>0</v>
      </c>
      <c r="L18" s="6">
        <f t="shared" si="5"/>
        <v>19.004907875791499</v>
      </c>
      <c r="M18" s="6">
        <v>13.3726223409671</v>
      </c>
      <c r="N18" s="6">
        <v>13.423822099563333</v>
      </c>
      <c r="O18" s="6">
        <v>1838938.4572087317</v>
      </c>
      <c r="P18" s="6">
        <v>6089495.4742286131</v>
      </c>
      <c r="Q18" s="6">
        <v>1150346.5837469979</v>
      </c>
      <c r="R18" s="6">
        <v>2571562.7987101907</v>
      </c>
      <c r="S18" s="6">
        <v>2353040.1189439357</v>
      </c>
      <c r="T18" s="6">
        <v>2008802.2618130082</v>
      </c>
      <c r="U18" s="6">
        <v>7168516.0067087226</v>
      </c>
      <c r="V18" s="6">
        <v>446725.37308664504</v>
      </c>
      <c r="W18" s="6">
        <v>1966007.8934348901</v>
      </c>
      <c r="X18" s="6">
        <v>14320.430900816185</v>
      </c>
      <c r="Y18" s="6">
        <f>+Y17*X18/X17</f>
        <v>10715.330880946891</v>
      </c>
      <c r="Z18" s="6">
        <f>+AB18-Y18</f>
        <v>1361.1386517283645</v>
      </c>
      <c r="AA18" s="6"/>
      <c r="AB18" s="6">
        <f t="shared" si="0"/>
        <v>12076.469532675255</v>
      </c>
      <c r="AC18" s="6">
        <v>56653</v>
      </c>
      <c r="AD18" s="6">
        <f t="shared" ref="AD18:AD20" si="17">+AC18/8.140689862</f>
        <v>6959.2382169539524</v>
      </c>
      <c r="AE18" s="6">
        <v>5355938.1744747115</v>
      </c>
      <c r="AF18" s="6">
        <f t="shared" si="12"/>
        <v>40051.51748035811</v>
      </c>
      <c r="AG18" s="6">
        <v>10116946.635514155</v>
      </c>
      <c r="AH18" s="6">
        <v>32</v>
      </c>
      <c r="AI18" s="6">
        <v>93.444119986752256</v>
      </c>
      <c r="AJ18" s="6">
        <v>90.235876945617818</v>
      </c>
      <c r="AK18" s="6">
        <v>10.388094165597499</v>
      </c>
      <c r="AL18" s="6">
        <v>6.5</v>
      </c>
      <c r="AM18" s="6">
        <v>4</v>
      </c>
      <c r="AN18" s="6">
        <v>60.8</v>
      </c>
      <c r="AO18" s="6">
        <v>-5.9</v>
      </c>
      <c r="AP18" s="6">
        <v>4</v>
      </c>
      <c r="AQ18" s="6">
        <v>2.1150000000000002</v>
      </c>
      <c r="AR18" s="6">
        <v>13.800515907136715</v>
      </c>
      <c r="AS18" s="6">
        <v>14.101461736887359</v>
      </c>
      <c r="AW18" s="7">
        <v>22.950257892748247</v>
      </c>
      <c r="AX18" s="7">
        <v>35.197307722723558</v>
      </c>
      <c r="AY18" s="7">
        <f t="shared" si="2"/>
        <v>12.24704982997531</v>
      </c>
      <c r="AZ18" s="24">
        <v>1966171.2764913922</v>
      </c>
      <c r="BA18" s="24">
        <v>10114439.079444563</v>
      </c>
      <c r="BB18" s="24">
        <v>2001532.2536705176</v>
      </c>
      <c r="BC18" s="24">
        <v>85497.754543712246</v>
      </c>
      <c r="BD18" s="24">
        <v>451992.39820120786</v>
      </c>
      <c r="BE18" s="24">
        <v>1585418.9814557089</v>
      </c>
      <c r="BF18" s="24">
        <v>729440.71298253117</v>
      </c>
      <c r="BG18" s="24">
        <v>534526.48824778735</v>
      </c>
      <c r="BH18" s="24">
        <v>4812904.5603641598</v>
      </c>
      <c r="BI18" s="24">
        <v>7500901.2067061197</v>
      </c>
      <c r="BJ18" s="24">
        <f t="shared" si="6"/>
        <v>39.60319044870225</v>
      </c>
      <c r="BK18" s="24">
        <f t="shared" si="7"/>
        <v>60.39680955129775</v>
      </c>
    </row>
    <row r="19" spans="1:63" x14ac:dyDescent="0.2">
      <c r="A19" s="5">
        <v>35947</v>
      </c>
      <c r="B19" s="6">
        <v>754.76370851370859</v>
      </c>
      <c r="C19" s="6">
        <v>9751888.8773049619</v>
      </c>
      <c r="D19" s="21">
        <f t="shared" si="8"/>
        <v>2.9797432072215173</v>
      </c>
      <c r="E19" s="6">
        <f t="shared" si="3"/>
        <v>52.443951424726286</v>
      </c>
      <c r="F19" s="6">
        <f t="shared" si="9"/>
        <v>0</v>
      </c>
      <c r="G19" s="6">
        <f t="shared" si="4"/>
        <v>0</v>
      </c>
      <c r="H19" s="6">
        <v>0</v>
      </c>
      <c r="I19" s="6">
        <v>0</v>
      </c>
      <c r="J19" s="6">
        <v>0</v>
      </c>
      <c r="K19" s="6">
        <v>0</v>
      </c>
      <c r="L19" s="6">
        <f t="shared" si="5"/>
        <v>18.143895670866399</v>
      </c>
      <c r="M19" s="6">
        <v>14.7274550619119</v>
      </c>
      <c r="N19" s="6">
        <v>14.559095270950001</v>
      </c>
      <c r="O19" s="6">
        <v>1866144.1539044306</v>
      </c>
      <c r="P19" s="6">
        <v>6136188.4977416703</v>
      </c>
      <c r="Q19" s="6">
        <v>1184152.5376344086</v>
      </c>
      <c r="R19" s="6">
        <v>2564159.6459498489</v>
      </c>
      <c r="S19" s="6">
        <v>2366073.7637450299</v>
      </c>
      <c r="T19" s="6">
        <v>2004564.4813918441</v>
      </c>
      <c r="U19" s="6">
        <v>7229251.6236212971</v>
      </c>
      <c r="V19" s="6">
        <v>451976.64179218828</v>
      </c>
      <c r="W19" s="6">
        <v>1989599.9881561089</v>
      </c>
      <c r="X19" s="6">
        <v>14747.743064618393</v>
      </c>
      <c r="Y19" s="6">
        <f t="shared" ref="Y19:Y20" si="18">+Y18*X19/X18</f>
        <v>11035.069250295333</v>
      </c>
      <c r="Z19" s="6">
        <f>+AB19-Y19</f>
        <v>1401.7541266769385</v>
      </c>
      <c r="AA19" s="6"/>
      <c r="AB19" s="6">
        <f t="shared" si="0"/>
        <v>12436.823376972272</v>
      </c>
      <c r="AC19" s="6">
        <v>56699</v>
      </c>
      <c r="AD19" s="6">
        <f t="shared" si="17"/>
        <v>6964.8888437165224</v>
      </c>
      <c r="AE19" s="6">
        <v>5102237.8039008752</v>
      </c>
      <c r="AF19" s="6">
        <f t="shared" si="12"/>
        <v>34644.395670887279</v>
      </c>
      <c r="AG19" s="6">
        <v>10197882.208598269</v>
      </c>
      <c r="AH19" s="6">
        <v>31.166666666666668</v>
      </c>
      <c r="AI19" s="6">
        <v>95.836851072942338</v>
      </c>
      <c r="AJ19" s="6">
        <v>92.540059454104949</v>
      </c>
      <c r="AK19" s="6">
        <v>6.5380551935225002</v>
      </c>
      <c r="AL19" s="6">
        <v>6.5</v>
      </c>
      <c r="AM19" s="6">
        <v>4</v>
      </c>
      <c r="AN19" s="6">
        <v>60.8</v>
      </c>
      <c r="AO19" s="6">
        <v>-5.9</v>
      </c>
      <c r="AP19" s="6">
        <v>4</v>
      </c>
      <c r="AQ19" s="6">
        <v>2.1150000000000002</v>
      </c>
      <c r="AR19" s="6">
        <v>13.800515907136715</v>
      </c>
      <c r="AS19" s="6">
        <v>14.101461736887359</v>
      </c>
      <c r="AW19" s="7">
        <v>23.606158548367265</v>
      </c>
      <c r="AX19" s="7">
        <v>35.020376258146115</v>
      </c>
      <c r="AY19" s="7">
        <f t="shared" si="2"/>
        <v>11.41421770977885</v>
      </c>
      <c r="AZ19" s="24">
        <v>1979400.527758399</v>
      </c>
      <c r="BA19" s="24">
        <v>10185019.799597079</v>
      </c>
      <c r="BB19" s="24">
        <v>2022769.2697672604</v>
      </c>
      <c r="BC19" s="24">
        <v>85709.557281916714</v>
      </c>
      <c r="BD19" s="24">
        <v>485602.06335116521</v>
      </c>
      <c r="BE19" s="24">
        <v>1568990.6632783513</v>
      </c>
      <c r="BF19" s="24">
        <v>755288.04045585939</v>
      </c>
      <c r="BG19" s="24">
        <v>577696.46604948223</v>
      </c>
      <c r="BH19" s="24">
        <v>4784565.3821515525</v>
      </c>
      <c r="BI19" s="24">
        <v>7592602.5462465025</v>
      </c>
      <c r="BJ19" s="24">
        <f t="shared" si="6"/>
        <v>39.421006849706117</v>
      </c>
      <c r="BK19" s="24">
        <f t="shared" si="7"/>
        <v>60.578993150293883</v>
      </c>
    </row>
    <row r="20" spans="1:63" x14ac:dyDescent="0.2">
      <c r="A20" s="5">
        <v>36039</v>
      </c>
      <c r="B20" s="6">
        <v>1373.0772005772014</v>
      </c>
      <c r="C20" s="6">
        <v>9741075.0085882358</v>
      </c>
      <c r="D20" s="21">
        <f t="shared" si="8"/>
        <v>0.76726822450832799</v>
      </c>
      <c r="E20" s="6">
        <f t="shared" si="3"/>
        <v>54.14199394539925</v>
      </c>
      <c r="F20" s="6">
        <f t="shared" si="9"/>
        <v>1</v>
      </c>
      <c r="G20" s="6">
        <f t="shared" si="4"/>
        <v>0</v>
      </c>
      <c r="H20" s="6">
        <v>0</v>
      </c>
      <c r="I20" s="6">
        <v>0</v>
      </c>
      <c r="J20" s="6">
        <v>0</v>
      </c>
      <c r="K20" s="6">
        <v>0</v>
      </c>
      <c r="L20" s="6">
        <f t="shared" si="5"/>
        <v>18.002687277632539</v>
      </c>
      <c r="M20" s="6">
        <v>15.6080963305299</v>
      </c>
      <c r="N20" s="6">
        <v>15.923167820576666</v>
      </c>
      <c r="O20" s="6">
        <v>1805793.5142104232</v>
      </c>
      <c r="P20" s="6">
        <v>6102270.4356117407</v>
      </c>
      <c r="Q20" s="6">
        <v>1185913.5727038367</v>
      </c>
      <c r="R20" s="6">
        <v>2419043.2283355268</v>
      </c>
      <c r="S20" s="6">
        <v>2363942.2070273254</v>
      </c>
      <c r="T20" s="6">
        <v>1986225.2548936738</v>
      </c>
      <c r="U20" s="6">
        <v>7235045.515487642</v>
      </c>
      <c r="V20" s="6">
        <v>472340.9303705201</v>
      </c>
      <c r="W20" s="6">
        <v>1898078.3887009278</v>
      </c>
      <c r="X20" s="6">
        <v>15187.805940085493</v>
      </c>
      <c r="Y20" s="6">
        <f t="shared" si="18"/>
        <v>11364.348400602335</v>
      </c>
      <c r="Z20" s="6">
        <f>+AB20-Y20</f>
        <v>1443.5815404703935</v>
      </c>
      <c r="AA20" s="6"/>
      <c r="AB20" s="6">
        <f t="shared" si="0"/>
        <v>12807.929941072729</v>
      </c>
      <c r="AC20" s="6">
        <v>57125</v>
      </c>
      <c r="AD20" s="6">
        <f t="shared" si="17"/>
        <v>7017.2185611264103</v>
      </c>
      <c r="AE20" s="6">
        <v>5050078.5221997388</v>
      </c>
      <c r="AF20" s="6">
        <f t="shared" si="12"/>
        <v>32355.505855775857</v>
      </c>
      <c r="AG20" s="6">
        <v>10289663.148475653</v>
      </c>
      <c r="AH20" s="6">
        <v>30.666666666666668</v>
      </c>
      <c r="AI20" s="6">
        <v>96.628054680597401</v>
      </c>
      <c r="AJ20" s="6">
        <v>93.147002975306052</v>
      </c>
      <c r="AK20" s="6">
        <v>7.5517976768600006</v>
      </c>
      <c r="AL20" s="6">
        <v>6.5</v>
      </c>
      <c r="AM20" s="6">
        <v>4</v>
      </c>
      <c r="AN20" s="6">
        <v>60.8</v>
      </c>
      <c r="AO20" s="6">
        <v>-5.9</v>
      </c>
      <c r="AP20" s="6">
        <v>4</v>
      </c>
      <c r="AQ20" s="6">
        <v>2.1150000000000002</v>
      </c>
      <c r="AR20" s="6">
        <v>13.800515907136715</v>
      </c>
      <c r="AS20" s="6">
        <v>14.101461736887359</v>
      </c>
      <c r="AW20" s="7">
        <v>23.987512952457894</v>
      </c>
      <c r="AX20" s="7">
        <v>34.04213280879538</v>
      </c>
      <c r="AY20" s="7">
        <f t="shared" si="2"/>
        <v>10.054619856337485</v>
      </c>
      <c r="AZ20" s="24">
        <v>1951848.0215279954</v>
      </c>
      <c r="BA20" s="24">
        <v>10366150.82967104</v>
      </c>
      <c r="BB20" s="24">
        <v>2048414.0088991076</v>
      </c>
      <c r="BC20" s="24">
        <v>85638.805958883444</v>
      </c>
      <c r="BD20" s="24">
        <v>498145.56279165397</v>
      </c>
      <c r="BE20" s="24">
        <v>1594483.7446765481</v>
      </c>
      <c r="BF20" s="24">
        <v>761370.2248261763</v>
      </c>
      <c r="BG20" s="24">
        <v>545888.89781705732</v>
      </c>
      <c r="BH20" s="24">
        <v>4888016.4942578971</v>
      </c>
      <c r="BI20" s="24">
        <v>7683310.7985612918</v>
      </c>
      <c r="BJ20" s="24">
        <f t="shared" si="6"/>
        <v>39.052111978073867</v>
      </c>
      <c r="BK20" s="24">
        <f t="shared" si="7"/>
        <v>60.947888021926133</v>
      </c>
    </row>
    <row r="21" spans="1:63" x14ac:dyDescent="0.2">
      <c r="A21" s="5">
        <v>36130</v>
      </c>
      <c r="B21" s="6">
        <v>1516.4474955504702</v>
      </c>
      <c r="C21" s="6">
        <v>9784848.569499936</v>
      </c>
      <c r="D21" s="21">
        <f t="shared" si="8"/>
        <v>0.71532696679166463</v>
      </c>
      <c r="E21" s="6">
        <f t="shared" si="3"/>
        <v>55.924828104402714</v>
      </c>
      <c r="F21" s="6">
        <v>1</v>
      </c>
      <c r="G21" s="6">
        <f t="shared" si="4"/>
        <v>1</v>
      </c>
      <c r="H21" s="6">
        <v>0</v>
      </c>
      <c r="I21" s="6">
        <v>0</v>
      </c>
      <c r="J21" s="6">
        <v>0</v>
      </c>
      <c r="K21" s="6">
        <v>0</v>
      </c>
      <c r="L21" s="6">
        <f t="shared" si="5"/>
        <v>15.870515144494632</v>
      </c>
      <c r="M21" s="6">
        <v>17.523914474991699</v>
      </c>
      <c r="N21" s="6">
        <v>18.125907068593332</v>
      </c>
      <c r="O21" s="6">
        <v>1784604.9496334402</v>
      </c>
      <c r="P21" s="6">
        <v>5925898.8089519599</v>
      </c>
      <c r="Q21" s="6">
        <v>1158130.6547261511</v>
      </c>
      <c r="R21" s="6">
        <v>2563075.6781506184</v>
      </c>
      <c r="S21" s="6">
        <v>2149581.8087165458</v>
      </c>
      <c r="T21" s="6">
        <v>1965278.077581092</v>
      </c>
      <c r="U21" s="6">
        <v>7245732.8677723892</v>
      </c>
      <c r="V21" s="6">
        <v>481941.60090236383</v>
      </c>
      <c r="W21" s="6">
        <v>2006268.8568568807</v>
      </c>
      <c r="X21" s="6">
        <v>15641</v>
      </c>
      <c r="Y21" s="6">
        <f>+AB21-Z21</f>
        <v>10734.21007900664</v>
      </c>
      <c r="Z21" s="6">
        <v>2455.9</v>
      </c>
      <c r="AA21" s="6"/>
      <c r="AB21" s="6">
        <f t="shared" si="0"/>
        <v>13190.110079006639</v>
      </c>
      <c r="AC21" s="6">
        <v>57201</v>
      </c>
      <c r="AD21" s="6">
        <f>+AC21/8.140689862</f>
        <v>7026.5543792558738</v>
      </c>
      <c r="AE21" s="6">
        <v>4438649.8052641926</v>
      </c>
      <c r="AF21" s="6">
        <f t="shared" si="12"/>
        <v>25329.099908576765</v>
      </c>
      <c r="AG21" s="6">
        <v>10310242.474772604</v>
      </c>
      <c r="AH21" s="6">
        <v>29.166666666666668</v>
      </c>
      <c r="AI21" s="6">
        <v>100.9502484928355</v>
      </c>
      <c r="AJ21" s="6">
        <v>99.835706856204254</v>
      </c>
      <c r="AK21" s="6">
        <v>8.9063065760574993</v>
      </c>
      <c r="AL21" s="6">
        <v>6.5</v>
      </c>
      <c r="AM21" s="6">
        <v>4.833333333333333</v>
      </c>
      <c r="AN21" s="6">
        <v>60.8</v>
      </c>
      <c r="AO21" s="6">
        <v>-5.9</v>
      </c>
      <c r="AP21" s="6">
        <v>4</v>
      </c>
      <c r="AQ21" s="6">
        <v>2.1150000000000002</v>
      </c>
      <c r="AR21" s="6">
        <v>13.800515907136715</v>
      </c>
      <c r="AS21" s="6">
        <v>14.101461736887359</v>
      </c>
      <c r="AW21" s="7">
        <v>23.929848294521211</v>
      </c>
      <c r="AX21" s="7">
        <v>33.839457479422691</v>
      </c>
      <c r="AY21" s="7">
        <f t="shared" si="2"/>
        <v>9.9096091849014805</v>
      </c>
      <c r="AZ21" s="24">
        <v>2049643.902818725</v>
      </c>
      <c r="BA21" s="24">
        <v>10442340.601617849</v>
      </c>
      <c r="BB21" s="24">
        <v>1974416.2364945794</v>
      </c>
      <c r="BC21" s="24">
        <v>84753.092859234661</v>
      </c>
      <c r="BD21" s="24">
        <v>512603.4953116164</v>
      </c>
      <c r="BE21" s="24">
        <v>1585532.5718774362</v>
      </c>
      <c r="BF21" s="24">
        <v>777541.41916332603</v>
      </c>
      <c r="BG21" s="24">
        <v>506481.81050333759</v>
      </c>
      <c r="BH21" s="24">
        <v>5002639.7722032582</v>
      </c>
      <c r="BI21" s="24">
        <v>7699903.8956153719</v>
      </c>
      <c r="BJ21" s="24">
        <f t="shared" si="6"/>
        <v>39.003676170932003</v>
      </c>
      <c r="BK21" s="24">
        <f t="shared" si="7"/>
        <v>60.996323829067997</v>
      </c>
    </row>
    <row r="22" spans="1:63" x14ac:dyDescent="0.2">
      <c r="A22" s="5">
        <v>36220</v>
      </c>
      <c r="B22" s="6">
        <v>2113.2162180814335</v>
      </c>
      <c r="C22" s="6">
        <v>9314398.1815909613</v>
      </c>
      <c r="D22" s="21">
        <f t="shared" si="8"/>
        <v>-3.7348848948370801</v>
      </c>
      <c r="E22" s="6">
        <f t="shared" si="3"/>
        <v>61.249456341181762</v>
      </c>
      <c r="F22" s="6">
        <f>+IF(B22/B21&gt;1.75,1,IF(B22&gt;=2000,1,0))</f>
        <v>1</v>
      </c>
      <c r="G22" s="6">
        <f t="shared" si="4"/>
        <v>1</v>
      </c>
      <c r="H22" s="6">
        <v>0</v>
      </c>
      <c r="I22" s="6">
        <v>0</v>
      </c>
      <c r="J22" s="6">
        <v>0</v>
      </c>
      <c r="K22" s="6">
        <v>0</v>
      </c>
      <c r="L22" s="6">
        <f t="shared" si="5"/>
        <v>18.230707317892122</v>
      </c>
      <c r="M22" s="6">
        <v>19.467252659098001</v>
      </c>
      <c r="N22" s="6">
        <v>19.519323039343334</v>
      </c>
      <c r="O22" s="6">
        <v>1493759.3880143696</v>
      </c>
      <c r="P22" s="6">
        <v>5940816.3263247442</v>
      </c>
      <c r="Q22" s="6">
        <v>1119624.6610231909</v>
      </c>
      <c r="R22" s="6">
        <v>2598638.2304845559</v>
      </c>
      <c r="S22" s="6">
        <v>1891397.7647361076</v>
      </c>
      <c r="T22" s="6">
        <v>1982312.1557953474</v>
      </c>
      <c r="U22" s="6">
        <v>6856068.0712671485</v>
      </c>
      <c r="V22" s="6">
        <v>357799.10799521062</v>
      </c>
      <c r="W22" s="6">
        <v>1663196.8823343541</v>
      </c>
      <c r="X22" s="6">
        <v>15919.094958182912</v>
      </c>
      <c r="Y22" s="6">
        <f>+Y21*X22/X21</f>
        <v>10925.062946665224</v>
      </c>
      <c r="Z22" s="6">
        <f>+AB22-Y22</f>
        <v>2499.56558454072</v>
      </c>
      <c r="AA22" s="6"/>
      <c r="AB22" s="6">
        <f t="shared" si="0"/>
        <v>13424.628531205944</v>
      </c>
      <c r="AC22" s="6">
        <v>53568</v>
      </c>
      <c r="AD22" s="6">
        <f>+AC22/10.75246365</f>
        <v>4981.9280253972311</v>
      </c>
      <c r="AE22" s="6">
        <v>4738268.358363119</v>
      </c>
      <c r="AF22" s="6">
        <f t="shared" si="12"/>
        <v>24339.686967327121</v>
      </c>
      <c r="AG22" s="6">
        <v>9805040.5935087465</v>
      </c>
      <c r="AH22" s="6">
        <v>28.833333333333332</v>
      </c>
      <c r="AI22" s="6">
        <v>114.95190328055551</v>
      </c>
      <c r="AJ22" s="6">
        <v>115.90308184708823</v>
      </c>
      <c r="AK22" s="6">
        <v>9.6484287659075001</v>
      </c>
      <c r="AL22" s="6">
        <v>6</v>
      </c>
      <c r="AM22" s="6">
        <v>4.666666666666667</v>
      </c>
      <c r="AN22" s="6">
        <v>81</v>
      </c>
      <c r="AO22" s="6">
        <v>-0.6</v>
      </c>
      <c r="AP22" s="6">
        <v>4.3</v>
      </c>
      <c r="AQ22" s="6">
        <v>2.1150000000000002</v>
      </c>
      <c r="AR22" s="6">
        <v>16.786570743405274</v>
      </c>
      <c r="AS22" s="6">
        <v>16.247002398081534</v>
      </c>
      <c r="AW22" s="7">
        <v>22.598210986094848</v>
      </c>
      <c r="AX22" s="7">
        <v>34.050482428214593</v>
      </c>
      <c r="AY22" s="7">
        <f t="shared" si="2"/>
        <v>11.452271442119745</v>
      </c>
      <c r="AZ22" s="24">
        <v>1663380.8999117177</v>
      </c>
      <c r="BA22" s="24">
        <v>9811005.9070612267</v>
      </c>
      <c r="BB22" s="24">
        <v>1945740.5480675616</v>
      </c>
      <c r="BC22" s="24">
        <v>106628.20158078843</v>
      </c>
      <c r="BD22" s="24">
        <v>354735.23198193533</v>
      </c>
      <c r="BE22" s="24">
        <v>1469713.9404242735</v>
      </c>
      <c r="BF22" s="24">
        <v>765228.97973318293</v>
      </c>
      <c r="BG22" s="24">
        <v>264374.18116613443</v>
      </c>
      <c r="BH22" s="24">
        <v>4608414.1621285547</v>
      </c>
      <c r="BI22" s="24">
        <v>7104206.3272274937</v>
      </c>
      <c r="BJ22" s="24">
        <f t="shared" si="6"/>
        <v>39.064437388898959</v>
      </c>
      <c r="BK22" s="24">
        <f t="shared" si="7"/>
        <v>60.935562611101041</v>
      </c>
    </row>
    <row r="23" spans="1:63" x14ac:dyDescent="0.2">
      <c r="A23" s="5">
        <v>36312</v>
      </c>
      <c r="B23" s="6">
        <v>1783.70909090909</v>
      </c>
      <c r="C23" s="6">
        <v>9061576.9016061202</v>
      </c>
      <c r="D23" s="21">
        <f t="shared" si="8"/>
        <v>-7.0787514540425889</v>
      </c>
      <c r="E23" s="6">
        <f t="shared" si="3"/>
        <v>67.756217672829493</v>
      </c>
      <c r="F23" s="6">
        <v>1</v>
      </c>
      <c r="G23" s="6">
        <f t="shared" si="4"/>
        <v>1</v>
      </c>
      <c r="H23" s="6">
        <v>0</v>
      </c>
      <c r="I23" s="6">
        <v>0</v>
      </c>
      <c r="J23" s="6">
        <v>0</v>
      </c>
      <c r="K23" s="6">
        <v>0</v>
      </c>
      <c r="L23" s="6">
        <f t="shared" si="5"/>
        <v>18.0221436819518</v>
      </c>
      <c r="M23" s="6">
        <v>22.767540490279998</v>
      </c>
      <c r="N23" s="6">
        <v>22.456837413656668</v>
      </c>
      <c r="O23" s="6">
        <v>1312037.2886542249</v>
      </c>
      <c r="P23" s="6">
        <v>5541145.8150752503</v>
      </c>
      <c r="Q23" s="6">
        <v>1093617.5767289626</v>
      </c>
      <c r="R23" s="6">
        <v>2694029.2247557733</v>
      </c>
      <c r="S23" s="6">
        <v>1529588.9154521246</v>
      </c>
      <c r="T23" s="6">
        <v>1890189.3068292756</v>
      </c>
      <c r="U23" s="6">
        <v>6731068.8422039384</v>
      </c>
      <c r="V23" s="6">
        <v>351137.62157202116</v>
      </c>
      <c r="W23" s="6">
        <v>1812884.6017444462</v>
      </c>
      <c r="X23" s="6">
        <v>16202.134408774669</v>
      </c>
      <c r="Y23" s="6">
        <f t="shared" ref="Y23:Y24" si="19">+Y22*X23/X22</f>
        <v>11119.30915364039</v>
      </c>
      <c r="Z23" s="6">
        <f>+AB23-Y23</f>
        <v>2544.0075375301876</v>
      </c>
      <c r="AA23" s="6"/>
      <c r="AB23" s="6">
        <f t="shared" si="0"/>
        <v>13663.316691170578</v>
      </c>
      <c r="AC23" s="6">
        <v>52544</v>
      </c>
      <c r="AD23" s="6">
        <f t="shared" ref="AD23:AD25" si="20">+AC23/10.75246365</f>
        <v>4886.6940368591713</v>
      </c>
      <c r="AE23" s="6">
        <v>4309526.1851714058</v>
      </c>
      <c r="AF23" s="6">
        <f t="shared" si="12"/>
        <v>18928.378262953982</v>
      </c>
      <c r="AG23" s="6">
        <v>9550109.5380775183</v>
      </c>
      <c r="AH23" s="6">
        <v>28.333333333333332</v>
      </c>
      <c r="AI23" s="6">
        <v>113.20554750693714</v>
      </c>
      <c r="AJ23" s="6">
        <v>112.49196117634462</v>
      </c>
      <c r="AK23" s="6">
        <v>11.071259027087502</v>
      </c>
      <c r="AL23" s="6">
        <v>6</v>
      </c>
      <c r="AM23" s="6">
        <v>4.5</v>
      </c>
      <c r="AN23" s="6">
        <v>81</v>
      </c>
      <c r="AO23" s="6">
        <v>-0.6</v>
      </c>
      <c r="AP23" s="6">
        <v>4.3</v>
      </c>
      <c r="AQ23" s="6">
        <v>2.1150000000000002</v>
      </c>
      <c r="AR23" s="6">
        <v>16.786570743405274</v>
      </c>
      <c r="AS23" s="6">
        <v>16.247002398081534</v>
      </c>
      <c r="AW23" s="7">
        <v>20.023317213910488</v>
      </c>
      <c r="AX23" s="7">
        <v>34.923198359629467</v>
      </c>
      <c r="AY23" s="7">
        <f t="shared" si="2"/>
        <v>14.899881145718979</v>
      </c>
      <c r="AZ23" s="24">
        <v>1803233.8807879016</v>
      </c>
      <c r="BA23" s="24">
        <v>9543363.5522224642</v>
      </c>
      <c r="BB23" s="24">
        <v>1908338.7088840713</v>
      </c>
      <c r="BC23" s="24">
        <v>103232.54728228244</v>
      </c>
      <c r="BD23" s="24">
        <v>367691.99620901194</v>
      </c>
      <c r="BE23" s="24">
        <v>1363598.2745379333</v>
      </c>
      <c r="BF23" s="24">
        <v>760825.54763991258</v>
      </c>
      <c r="BG23" s="24">
        <v>262335.51654323976</v>
      </c>
      <c r="BH23" s="24">
        <v>4665083.4814991876</v>
      </c>
      <c r="BI23" s="24">
        <v>6851908.0400833404</v>
      </c>
      <c r="BJ23" s="24">
        <f t="shared" si="6"/>
        <v>39.510881973814769</v>
      </c>
      <c r="BK23" s="24">
        <f t="shared" si="7"/>
        <v>60.489118026185231</v>
      </c>
    </row>
    <row r="24" spans="1:63" x14ac:dyDescent="0.2">
      <c r="A24" s="5">
        <v>36404</v>
      </c>
      <c r="B24" s="6">
        <v>3133.9191919191931</v>
      </c>
      <c r="C24" s="6">
        <v>9043834.8095085975</v>
      </c>
      <c r="D24" s="21">
        <f t="shared" si="8"/>
        <v>-7.1577336019373092</v>
      </c>
      <c r="E24" s="6">
        <f t="shared" si="3"/>
        <v>75.695765097745053</v>
      </c>
      <c r="F24" s="6">
        <f>+IF(B24/B23&gt;2,1,IF(B24&gt;=2000,1,0))</f>
        <v>1</v>
      </c>
      <c r="G24" s="6">
        <f t="shared" si="4"/>
        <v>1</v>
      </c>
      <c r="H24" s="6">
        <v>1</v>
      </c>
      <c r="I24" s="6">
        <v>1</v>
      </c>
      <c r="J24" s="6">
        <v>0</v>
      </c>
      <c r="K24" s="6">
        <v>0</v>
      </c>
      <c r="L24" s="6">
        <f t="shared" si="5"/>
        <v>17.618110777521398</v>
      </c>
      <c r="M24" s="6">
        <v>24.033462313914001</v>
      </c>
      <c r="N24" s="6">
        <v>24.548150967936664</v>
      </c>
      <c r="O24" s="6">
        <v>1244669.6803184643</v>
      </c>
      <c r="P24" s="6">
        <v>5537613.9274953026</v>
      </c>
      <c r="Q24" s="6">
        <v>1091806.2263718364</v>
      </c>
      <c r="R24" s="6">
        <v>2805060.0647103195</v>
      </c>
      <c r="S24" s="6">
        <v>1510247.633974212</v>
      </c>
      <c r="T24" s="6">
        <v>1858876.9714650856</v>
      </c>
      <c r="U24" s="6">
        <v>6650213.0696014846</v>
      </c>
      <c r="V24" s="6">
        <v>343640.34256738919</v>
      </c>
      <c r="W24" s="6">
        <v>1789317.1019217684</v>
      </c>
      <c r="X24" s="6">
        <v>16490.206264211156</v>
      </c>
      <c r="Y24" s="6">
        <f t="shared" si="19"/>
        <v>11317.009033066544</v>
      </c>
      <c r="Z24" s="6">
        <f>+AB24-Y24</f>
        <v>2589.2396626990685</v>
      </c>
      <c r="AA24" s="6"/>
      <c r="AB24" s="6">
        <f t="shared" si="0"/>
        <v>13906.248695765613</v>
      </c>
      <c r="AC24" s="6">
        <v>52576</v>
      </c>
      <c r="AD24" s="6">
        <f t="shared" si="20"/>
        <v>4889.6700990009858</v>
      </c>
      <c r="AE24" s="6">
        <v>3838078.396220664</v>
      </c>
      <c r="AF24" s="6">
        <f t="shared" si="12"/>
        <v>15969.727316395176</v>
      </c>
      <c r="AG24" s="6">
        <v>9559659.6476155948</v>
      </c>
      <c r="AH24" s="6">
        <v>25.333333333333332</v>
      </c>
      <c r="AI24" s="6">
        <v>126.73075733627674</v>
      </c>
      <c r="AJ24" s="6">
        <v>124.11435107333436</v>
      </c>
      <c r="AK24" s="6">
        <v>12.3506018780975</v>
      </c>
      <c r="AL24" s="6">
        <v>6</v>
      </c>
      <c r="AM24" s="6">
        <v>3.6666666666666665</v>
      </c>
      <c r="AN24" s="6">
        <v>81</v>
      </c>
      <c r="AO24" s="6">
        <v>-0.6</v>
      </c>
      <c r="AP24" s="6">
        <v>4.3</v>
      </c>
      <c r="AQ24" s="6">
        <v>2.1150000000000002</v>
      </c>
      <c r="AR24" s="6">
        <v>16.786570743405274</v>
      </c>
      <c r="AS24" s="6">
        <v>16.247002398081534</v>
      </c>
      <c r="AW24" s="7">
        <v>17.624797928565144</v>
      </c>
      <c r="AX24" s="7">
        <v>36.259374030172914</v>
      </c>
      <c r="AY24" s="7">
        <f t="shared" si="2"/>
        <v>18.63457610160777</v>
      </c>
      <c r="AZ24" s="24">
        <v>1838640.8362793715</v>
      </c>
      <c r="BA24" s="24">
        <v>9630154.1207643971</v>
      </c>
      <c r="BB24" s="24">
        <v>1945054.8863038197</v>
      </c>
      <c r="BC24" s="24">
        <v>104358.22658367576</v>
      </c>
      <c r="BD24" s="24">
        <v>363334.81815214921</v>
      </c>
      <c r="BE24" s="24">
        <v>1398976.2713817707</v>
      </c>
      <c r="BF24" s="24">
        <v>723483.49507671222</v>
      </c>
      <c r="BG24" s="24">
        <v>279419.99453554308</v>
      </c>
      <c r="BH24" s="24">
        <v>4827269.7515343055</v>
      </c>
      <c r="BI24" s="24">
        <v>6839185.4194117794</v>
      </c>
      <c r="BJ24" s="24">
        <f t="shared" si="6"/>
        <v>40.134379609703224</v>
      </c>
      <c r="BK24" s="24">
        <f t="shared" si="7"/>
        <v>59.865620390296776</v>
      </c>
    </row>
    <row r="25" spans="1:63" x14ac:dyDescent="0.2">
      <c r="A25" s="5">
        <v>36495</v>
      </c>
      <c r="B25" s="6">
        <v>3485.2510822510835</v>
      </c>
      <c r="C25" s="6">
        <v>9079914.7926551532</v>
      </c>
      <c r="D25" s="21">
        <f t="shared" si="8"/>
        <v>-7.2043401779574907</v>
      </c>
      <c r="E25" s="6">
        <f t="shared" si="3"/>
        <v>85.47477782570455</v>
      </c>
      <c r="F25" s="6">
        <v>1</v>
      </c>
      <c r="G25" s="6">
        <f t="shared" si="4"/>
        <v>1</v>
      </c>
      <c r="H25" s="6">
        <v>0</v>
      </c>
      <c r="I25" s="6">
        <v>0</v>
      </c>
      <c r="J25" s="6">
        <v>0</v>
      </c>
      <c r="K25" s="6">
        <v>0</v>
      </c>
      <c r="L25" s="6">
        <f t="shared" si="5"/>
        <v>14.023730819854004</v>
      </c>
      <c r="M25" s="6">
        <v>26.952703442328801</v>
      </c>
      <c r="N25" s="6">
        <v>27.893300976263333</v>
      </c>
      <c r="O25" s="6">
        <v>1226344.7779569207</v>
      </c>
      <c r="P25" s="6">
        <v>5536265.9313903423</v>
      </c>
      <c r="Q25" s="6">
        <v>1114548.7364113098</v>
      </c>
      <c r="R25" s="6">
        <v>2806186.0751054725</v>
      </c>
      <c r="S25" s="6">
        <v>1581505.1475142147</v>
      </c>
      <c r="T25" s="6">
        <v>1816516.7812904834</v>
      </c>
      <c r="U25" s="6">
        <v>6766732.4757091338</v>
      </c>
      <c r="V25" s="6">
        <v>338811.38190054672</v>
      </c>
      <c r="W25" s="6">
        <v>1900254.7622409181</v>
      </c>
      <c r="X25" s="6">
        <v>16783.400000000001</v>
      </c>
      <c r="Y25" s="6">
        <v>11130</v>
      </c>
      <c r="Z25" s="6">
        <v>3023.5</v>
      </c>
      <c r="AA25" s="6">
        <f>+AA26/(Z26/Z25)</f>
        <v>750.3342186338042</v>
      </c>
      <c r="AB25" s="6">
        <f>+SUM(Y25:Z25)</f>
        <v>14153.5</v>
      </c>
      <c r="AC25" s="6">
        <v>52442</v>
      </c>
      <c r="AD25" s="6">
        <f t="shared" si="20"/>
        <v>4877.2078387821384</v>
      </c>
      <c r="AE25" s="6">
        <v>2753629.6651379759</v>
      </c>
      <c r="AF25" s="6">
        <f t="shared" si="12"/>
        <v>10216.524924967056</v>
      </c>
      <c r="AG25" s="6">
        <v>9502301.689729901</v>
      </c>
      <c r="AH25" s="6">
        <v>24.5</v>
      </c>
      <c r="AI25" s="6">
        <v>165.42396519759143</v>
      </c>
      <c r="AJ25" s="6">
        <v>163.69134337392606</v>
      </c>
      <c r="AK25" s="6">
        <v>12.4003064211375</v>
      </c>
      <c r="AL25" s="6">
        <v>6</v>
      </c>
      <c r="AM25" s="6">
        <v>3.6666666666666665</v>
      </c>
      <c r="AN25" s="6">
        <v>81</v>
      </c>
      <c r="AO25" s="6">
        <v>-0.6</v>
      </c>
      <c r="AP25" s="6">
        <v>4.3</v>
      </c>
      <c r="AQ25" s="6">
        <v>2.1150000000000002</v>
      </c>
      <c r="AR25" s="6">
        <v>16.786570743405274</v>
      </c>
      <c r="AS25" s="6">
        <v>16.247002398081534</v>
      </c>
      <c r="AW25" s="7">
        <v>15.749064557381708</v>
      </c>
      <c r="AX25" s="7">
        <v>36.34206413110406</v>
      </c>
      <c r="AY25" s="7">
        <f t="shared" si="2"/>
        <v>20.592999573722352</v>
      </c>
      <c r="AZ25" s="24">
        <v>1941012.7759693325</v>
      </c>
      <c r="BA25" s="24">
        <v>9627838.034691656</v>
      </c>
      <c r="BB25" s="24">
        <v>1825216.5774225679</v>
      </c>
      <c r="BC25" s="24">
        <v>105900.35854809536</v>
      </c>
      <c r="BD25" s="24">
        <v>375860.06482036662</v>
      </c>
      <c r="BE25" s="24">
        <v>1394391.8145596874</v>
      </c>
      <c r="BF25" s="24">
        <v>773181.929310053</v>
      </c>
      <c r="BG25" s="24">
        <v>339505.80087135191</v>
      </c>
      <c r="BH25" s="24">
        <v>4816242.3025045181</v>
      </c>
      <c r="BI25" s="24">
        <v>6918766.6342047835</v>
      </c>
      <c r="BJ25" s="24">
        <f t="shared" si="6"/>
        <v>40.567388257470391</v>
      </c>
      <c r="BK25" s="24">
        <f t="shared" si="7"/>
        <v>59.432611742529609</v>
      </c>
    </row>
    <row r="26" spans="1:63" x14ac:dyDescent="0.2">
      <c r="A26" s="5">
        <v>36586</v>
      </c>
      <c r="B26" s="6">
        <v>3610.3557971014502</v>
      </c>
      <c r="C26" s="6">
        <v>9134587</v>
      </c>
      <c r="D26" s="21">
        <f t="shared" si="8"/>
        <v>-1.9304648361108434</v>
      </c>
      <c r="E26" s="6">
        <f t="shared" si="3"/>
        <v>88.774191131251186</v>
      </c>
      <c r="F26" s="6">
        <v>1</v>
      </c>
      <c r="G26" s="6">
        <f t="shared" si="4"/>
        <v>1</v>
      </c>
      <c r="H26" s="6">
        <v>0</v>
      </c>
      <c r="I26" s="6">
        <v>0</v>
      </c>
      <c r="J26" s="6">
        <v>0</v>
      </c>
      <c r="K26" s="6">
        <v>0</v>
      </c>
      <c r="L26" s="6">
        <f t="shared" si="5"/>
        <v>11.191937488151289</v>
      </c>
      <c r="M26" s="6">
        <v>35.664277838013099</v>
      </c>
      <c r="N26" s="6">
        <v>35.724425622356669</v>
      </c>
      <c r="O26" s="6">
        <v>1324528</v>
      </c>
      <c r="P26" s="6">
        <v>5611570</v>
      </c>
      <c r="Q26" s="6">
        <v>1141204</v>
      </c>
      <c r="R26" s="6">
        <v>2794182</v>
      </c>
      <c r="S26" s="6">
        <v>1670064</v>
      </c>
      <c r="T26" s="6">
        <v>1703463.9429483493</v>
      </c>
      <c r="U26" s="6">
        <v>6834393.501636846</v>
      </c>
      <c r="V26" s="6">
        <v>381682.24432571471</v>
      </c>
      <c r="W26" s="6">
        <v>1801441.5146043904</v>
      </c>
      <c r="X26" s="6">
        <v>16054.615270695656</v>
      </c>
      <c r="Y26" s="6">
        <f>+Y25*X26/X25</f>
        <v>10646.702572949618</v>
      </c>
      <c r="Z26" s="6">
        <f>+AB26-Y26</f>
        <v>2892.2107124270606</v>
      </c>
      <c r="AA26" s="6">
        <f>+AA27/(Z27/Z26)</f>
        <v>717.75249380958383</v>
      </c>
      <c r="AB26" s="6">
        <f>+AB25*X26/X25</f>
        <v>13538.913285376679</v>
      </c>
      <c r="AC26" s="6">
        <v>3431205.893915439</v>
      </c>
      <c r="AD26" s="6">
        <f>+AC26/1000</f>
        <v>3431.205893915439</v>
      </c>
      <c r="AE26" s="6">
        <v>2024037.0339200003</v>
      </c>
      <c r="AF26" s="6">
        <f t="shared" si="12"/>
        <v>5675.2502969867001</v>
      </c>
      <c r="AG26" s="6">
        <v>9663840.8184553087</v>
      </c>
      <c r="AH26" s="6">
        <v>21</v>
      </c>
      <c r="AI26" s="6">
        <v>185.14421057339277</v>
      </c>
      <c r="AJ26" s="6">
        <v>183.95601028779012</v>
      </c>
      <c r="AK26" s="6">
        <v>12.35639891093</v>
      </c>
      <c r="AL26" s="6">
        <v>5.5</v>
      </c>
      <c r="AM26" s="6">
        <v>3.5</v>
      </c>
      <c r="AN26" s="6">
        <v>135</v>
      </c>
      <c r="AO26" s="6">
        <v>-2.7</v>
      </c>
      <c r="AP26" s="6">
        <v>4.5999999999999996</v>
      </c>
      <c r="AQ26" s="6">
        <v>2.1150000000000002</v>
      </c>
      <c r="AR26" s="6">
        <v>18.64406779661017</v>
      </c>
      <c r="AS26" s="6">
        <v>19.209039548022599</v>
      </c>
      <c r="AW26" s="7">
        <v>18.646089420935464</v>
      </c>
      <c r="AX26" s="7">
        <v>35.288431919587104</v>
      </c>
      <c r="AY26" s="7">
        <f t="shared" si="2"/>
        <v>16.64234249865164</v>
      </c>
      <c r="AZ26" s="24">
        <v>1801441.5146043904</v>
      </c>
      <c r="BA26" s="24">
        <v>9663840.8184553087</v>
      </c>
      <c r="BB26" s="24">
        <v>1703463.9429483493</v>
      </c>
      <c r="BC26" s="24">
        <v>108884.8011299581</v>
      </c>
      <c r="BD26" s="24">
        <v>381682.24432571471</v>
      </c>
      <c r="BE26" s="24">
        <v>1391525.2476950013</v>
      </c>
      <c r="BF26" s="24">
        <v>812215.99927221518</v>
      </c>
      <c r="BG26" s="24">
        <v>275184.53571955831</v>
      </c>
      <c r="BH26" s="24">
        <v>4534125.6724780379</v>
      </c>
      <c r="BI26" s="24">
        <v>7166125.3737747623</v>
      </c>
      <c r="BJ26" s="24">
        <f t="shared" si="6"/>
        <v>40.418798700656382</v>
      </c>
      <c r="BK26" s="24">
        <f t="shared" si="7"/>
        <v>59.581201299343618</v>
      </c>
    </row>
    <row r="27" spans="1:63" x14ac:dyDescent="0.2">
      <c r="A27" s="5">
        <v>36678</v>
      </c>
      <c r="B27" s="6">
        <v>3919.5326953748031</v>
      </c>
      <c r="C27" s="6">
        <v>9320414</v>
      </c>
      <c r="D27" s="21">
        <f t="shared" si="8"/>
        <v>2.85642445243721</v>
      </c>
      <c r="E27" s="6">
        <f t="shared" si="3"/>
        <v>89.104751503823238</v>
      </c>
      <c r="F27" s="6">
        <v>1</v>
      </c>
      <c r="G27" s="6">
        <f t="shared" si="4"/>
        <v>1</v>
      </c>
      <c r="H27" s="6">
        <v>0</v>
      </c>
      <c r="I27" s="6">
        <v>0</v>
      </c>
      <c r="J27" s="6">
        <v>0</v>
      </c>
      <c r="K27" s="6">
        <v>0</v>
      </c>
      <c r="L27" s="6">
        <f t="shared" si="5"/>
        <v>10.363765945273659</v>
      </c>
      <c r="M27" s="6">
        <v>44.747584461506797</v>
      </c>
      <c r="N27" s="6">
        <v>44.175330906553334</v>
      </c>
      <c r="O27" s="6">
        <v>1403726</v>
      </c>
      <c r="P27" s="6">
        <v>5728145</v>
      </c>
      <c r="Q27" s="6">
        <v>1159906</v>
      </c>
      <c r="R27" s="6">
        <v>2826541</v>
      </c>
      <c r="S27" s="6">
        <v>1704978</v>
      </c>
      <c r="T27" s="6">
        <v>1787130.280342536</v>
      </c>
      <c r="U27" s="6">
        <v>6953757.8630204359</v>
      </c>
      <c r="V27" s="6">
        <v>435569.08147306443</v>
      </c>
      <c r="W27" s="6">
        <v>1781595.0742184469</v>
      </c>
      <c r="X27" s="6">
        <v>15357.476523830341</v>
      </c>
      <c r="Y27" s="6">
        <f t="shared" ref="Y27:Y28" si="21">+Y26*X27/X26</f>
        <v>10184.391345629112</v>
      </c>
      <c r="Z27" s="6">
        <f>+AB27-Y27</f>
        <v>2766.6223929478565</v>
      </c>
      <c r="AA27" s="6">
        <f>+AA28/(Z28/Z27)</f>
        <v>686.58556357443877</v>
      </c>
      <c r="AB27" s="6">
        <f>+AB26*X27/X26</f>
        <v>12951.013738576969</v>
      </c>
      <c r="AC27" s="6">
        <v>4037222.1027682363</v>
      </c>
      <c r="AD27" s="6">
        <f t="shared" ref="AD27:AD90" si="22">+AC27/1000</f>
        <v>4037.2221027682363</v>
      </c>
      <c r="AE27" s="6">
        <v>1786226.7670000002</v>
      </c>
      <c r="AF27" s="6">
        <f t="shared" si="12"/>
        <v>3991.7836649631122</v>
      </c>
      <c r="AG27" s="6">
        <v>9944184.8214158081</v>
      </c>
      <c r="AH27" s="6">
        <v>21</v>
      </c>
      <c r="AI27" s="6">
        <v>146.80032557109138</v>
      </c>
      <c r="AJ27" s="6">
        <v>145.30605063042006</v>
      </c>
      <c r="AK27" s="6">
        <v>11.189922682197501</v>
      </c>
      <c r="AL27" s="6">
        <v>5.5</v>
      </c>
      <c r="AM27" s="6">
        <v>3.5</v>
      </c>
      <c r="AN27" s="6">
        <v>135</v>
      </c>
      <c r="AO27" s="6">
        <v>-2.7</v>
      </c>
      <c r="AP27" s="6">
        <v>4.5999999999999996</v>
      </c>
      <c r="AQ27" s="6">
        <v>2.1150000000000002</v>
      </c>
      <c r="AR27" s="6">
        <v>18.64406779661017</v>
      </c>
      <c r="AS27" s="6">
        <v>19.209039548022599</v>
      </c>
      <c r="AW27" s="7">
        <v>21.543114284489221</v>
      </c>
      <c r="AX27" s="7">
        <v>34.234799708070149</v>
      </c>
      <c r="AY27" s="7">
        <f t="shared" si="2"/>
        <v>12.691685423580928</v>
      </c>
      <c r="AZ27" s="24">
        <v>1781595.0742184469</v>
      </c>
      <c r="BA27" s="24">
        <v>9944184.8214158081</v>
      </c>
      <c r="BB27" s="24">
        <v>1787130.280342536</v>
      </c>
      <c r="BC27" s="24">
        <v>106699.44499859263</v>
      </c>
      <c r="BD27" s="24">
        <v>435569.08147306443</v>
      </c>
      <c r="BE27" s="24">
        <v>1445800.0877766591</v>
      </c>
      <c r="BF27" s="24">
        <v>802872.1282433928</v>
      </c>
      <c r="BG27" s="24">
        <v>288242.6478733251</v>
      </c>
      <c r="BH27" s="24">
        <v>4586532.8708894374</v>
      </c>
      <c r="BI27" s="24">
        <v>7355074.7735735858</v>
      </c>
      <c r="BJ27" s="24">
        <f t="shared" si="6"/>
        <v>39.887000920045494</v>
      </c>
      <c r="BK27" s="24">
        <f t="shared" si="7"/>
        <v>60.112999079954506</v>
      </c>
    </row>
    <row r="28" spans="1:63" x14ac:dyDescent="0.2">
      <c r="A28" s="5">
        <v>36770</v>
      </c>
      <c r="B28" s="6">
        <v>2556.5949275362332</v>
      </c>
      <c r="C28" s="6">
        <v>9548491</v>
      </c>
      <c r="D28" s="21">
        <f t="shared" si="8"/>
        <v>5.580112873808929</v>
      </c>
      <c r="E28" s="6">
        <f t="shared" si="3"/>
        <v>86.397169389082322</v>
      </c>
      <c r="F28" s="6">
        <v>1</v>
      </c>
      <c r="G28" s="6">
        <f t="shared" si="4"/>
        <v>1</v>
      </c>
      <c r="H28" s="6">
        <v>0</v>
      </c>
      <c r="I28" s="6">
        <v>0</v>
      </c>
      <c r="J28" s="6">
        <v>0</v>
      </c>
      <c r="K28" s="6">
        <v>0</v>
      </c>
      <c r="L28" s="6">
        <f t="shared" si="5"/>
        <v>10.11036162662537</v>
      </c>
      <c r="M28" s="6">
        <v>49.211758277026398</v>
      </c>
      <c r="N28" s="6">
        <v>50.274797173516667</v>
      </c>
      <c r="O28" s="6">
        <v>1499091</v>
      </c>
      <c r="P28" s="6">
        <v>5846313</v>
      </c>
      <c r="Q28" s="6">
        <v>1180131</v>
      </c>
      <c r="R28" s="6">
        <v>2832256</v>
      </c>
      <c r="S28" s="6">
        <v>1863174</v>
      </c>
      <c r="T28" s="6">
        <v>1801140.2698592432</v>
      </c>
      <c r="U28" s="6">
        <v>7059243.0206954712</v>
      </c>
      <c r="V28" s="6">
        <v>448705.29568198661</v>
      </c>
      <c r="W28" s="6">
        <v>1891961.4205314731</v>
      </c>
      <c r="X28" s="6">
        <v>14690.609597509241</v>
      </c>
      <c r="Y28" s="6">
        <f t="shared" si="21"/>
        <v>9742.1550353490838</v>
      </c>
      <c r="Z28" s="6">
        <f>+AB28-Y28</f>
        <v>2646.4874887132046</v>
      </c>
      <c r="AA28" s="6">
        <f>+AA29/(Z29/Z28)</f>
        <v>656.7719933744869</v>
      </c>
      <c r="AB28" s="6">
        <f>+AB27*X28/X27</f>
        <v>12388.642524062288</v>
      </c>
      <c r="AC28" s="6">
        <v>4657941.5981319565</v>
      </c>
      <c r="AD28" s="6">
        <f t="shared" si="22"/>
        <v>4657.9415981319562</v>
      </c>
      <c r="AE28" s="6">
        <v>1719123.1679999996</v>
      </c>
      <c r="AF28" s="6">
        <f t="shared" si="12"/>
        <v>3493.3179146385846</v>
      </c>
      <c r="AG28" s="6">
        <v>10053880.902078031</v>
      </c>
      <c r="AH28" s="6">
        <v>20.166666666666668</v>
      </c>
      <c r="AI28" s="6">
        <v>132.7882379866636</v>
      </c>
      <c r="AJ28" s="6">
        <v>130.06227041609526</v>
      </c>
      <c r="AK28" s="6">
        <v>9.9776709439399998</v>
      </c>
      <c r="AL28" s="6">
        <v>5.5</v>
      </c>
      <c r="AM28" s="6">
        <v>2.6666666666666665</v>
      </c>
      <c r="AN28" s="6">
        <v>135</v>
      </c>
      <c r="AO28" s="6">
        <v>-2.7</v>
      </c>
      <c r="AP28" s="6">
        <v>4.5999999999999996</v>
      </c>
      <c r="AQ28" s="6">
        <v>2.1150000000000002</v>
      </c>
      <c r="AR28" s="6">
        <v>18.64406779661017</v>
      </c>
      <c r="AS28" s="6">
        <v>19.209039548022599</v>
      </c>
      <c r="AW28" s="7">
        <v>24.440139148042977</v>
      </c>
      <c r="AX28" s="7">
        <v>33.181167496553194</v>
      </c>
      <c r="AY28" s="7">
        <f t="shared" si="2"/>
        <v>8.7410283485102163</v>
      </c>
      <c r="AZ28" s="24">
        <v>1891961.4205314731</v>
      </c>
      <c r="BA28" s="24">
        <v>10053880.902078031</v>
      </c>
      <c r="BB28" s="24">
        <v>1801140.2698592432</v>
      </c>
      <c r="BC28" s="24">
        <v>106797.34674388987</v>
      </c>
      <c r="BD28" s="24">
        <v>448705.29568198661</v>
      </c>
      <c r="BE28" s="24">
        <v>1495529.8379304204</v>
      </c>
      <c r="BF28" s="24">
        <v>807408.61143703258</v>
      </c>
      <c r="BG28" s="24">
        <v>297999.55136246356</v>
      </c>
      <c r="BH28" s="24">
        <v>4693141.6260417867</v>
      </c>
      <c r="BI28" s="24">
        <v>7503565.2023370098</v>
      </c>
      <c r="BJ28" s="24">
        <f t="shared" si="6"/>
        <v>39.160484964654437</v>
      </c>
      <c r="BK28" s="24">
        <f t="shared" si="7"/>
        <v>60.839515035345563</v>
      </c>
    </row>
    <row r="29" spans="1:63" x14ac:dyDescent="0.2">
      <c r="A29" s="5">
        <v>36861</v>
      </c>
      <c r="B29" s="6">
        <v>1367.3291486291498</v>
      </c>
      <c r="C29" s="6">
        <v>9722918</v>
      </c>
      <c r="D29" s="21">
        <f t="shared" si="8"/>
        <v>7.0815995747556997</v>
      </c>
      <c r="E29" s="6">
        <f t="shared" si="3"/>
        <v>80.160588447907628</v>
      </c>
      <c r="F29" s="6">
        <v>1</v>
      </c>
      <c r="G29" s="6">
        <f t="shared" si="4"/>
        <v>0</v>
      </c>
      <c r="H29" s="6">
        <v>0</v>
      </c>
      <c r="I29" s="6">
        <v>0</v>
      </c>
      <c r="J29" s="6">
        <v>0</v>
      </c>
      <c r="K29" s="6">
        <v>0</v>
      </c>
      <c r="L29" s="6">
        <f t="shared" si="5"/>
        <v>10.873612409231566</v>
      </c>
      <c r="M29" s="6">
        <v>53.1793012232732</v>
      </c>
      <c r="N29" s="6">
        <v>54.926125954656662</v>
      </c>
      <c r="O29" s="6">
        <v>1626448</v>
      </c>
      <c r="P29" s="6">
        <v>5980511</v>
      </c>
      <c r="Q29" s="6">
        <v>1210666</v>
      </c>
      <c r="R29" s="6">
        <v>2795451</v>
      </c>
      <c r="S29" s="6">
        <v>2069367</v>
      </c>
      <c r="T29" s="6">
        <v>1814084.4548370973</v>
      </c>
      <c r="U29" s="6">
        <v>7120181.5414251415</v>
      </c>
      <c r="V29" s="6">
        <v>466694.40690115438</v>
      </c>
      <c r="W29" s="6">
        <v>1834257.0732910191</v>
      </c>
      <c r="X29" s="6">
        <v>14052.7</v>
      </c>
      <c r="Y29" s="6">
        <v>8841.2000000000007</v>
      </c>
      <c r="Z29" s="6">
        <v>2823.9</v>
      </c>
      <c r="AA29" s="6">
        <v>700.8</v>
      </c>
      <c r="AB29" s="6">
        <f>+SUM(Y29:Z29)</f>
        <v>11665.1</v>
      </c>
      <c r="AC29" s="6">
        <v>5404315.0871364633</v>
      </c>
      <c r="AD29" s="6">
        <f t="shared" si="22"/>
        <v>5404.3150871364633</v>
      </c>
      <c r="AE29" s="6">
        <v>1906218.7050000003</v>
      </c>
      <c r="AF29" s="6">
        <f t="shared" si="12"/>
        <v>3584.512509851802</v>
      </c>
      <c r="AG29" s="6">
        <v>10138113.450530313</v>
      </c>
      <c r="AH29" s="6">
        <v>20.833333333333332</v>
      </c>
      <c r="AI29" s="6">
        <v>122.725148294729</v>
      </c>
      <c r="AJ29" s="6">
        <v>120.60391599915845</v>
      </c>
      <c r="AK29" s="6">
        <v>9.5732399409249993</v>
      </c>
      <c r="AL29" s="6">
        <v>5.5</v>
      </c>
      <c r="AM29" s="6">
        <v>1</v>
      </c>
      <c r="AN29" s="6">
        <v>135</v>
      </c>
      <c r="AO29" s="6">
        <v>-2.7</v>
      </c>
      <c r="AP29" s="6">
        <v>4.5999999999999996</v>
      </c>
      <c r="AQ29" s="6">
        <v>2.1150000000000002</v>
      </c>
      <c r="AR29" s="6">
        <v>18.64406779661017</v>
      </c>
      <c r="AS29" s="6">
        <v>19.209039548022599</v>
      </c>
      <c r="AT29" s="7">
        <v>18.536275128808093</v>
      </c>
      <c r="AU29" s="7">
        <v>18.426029835659406</v>
      </c>
      <c r="AV29" s="7">
        <v>0.11024529314868659</v>
      </c>
      <c r="AW29" s="7">
        <v>27.337164011596737</v>
      </c>
      <c r="AX29" s="7">
        <v>32.127535285036231</v>
      </c>
      <c r="AY29" s="7">
        <f t="shared" si="2"/>
        <v>4.7903712734394936</v>
      </c>
      <c r="AZ29" s="24">
        <v>1834257.0732910191</v>
      </c>
      <c r="BA29" s="24">
        <v>10138113.450530313</v>
      </c>
      <c r="BB29" s="24">
        <v>1814084.4548370973</v>
      </c>
      <c r="BC29" s="24">
        <v>108464.27524736535</v>
      </c>
      <c r="BD29" s="24">
        <v>466694.40690115438</v>
      </c>
      <c r="BE29" s="24">
        <v>1509573.2258924204</v>
      </c>
      <c r="BF29" s="24">
        <v>810524.49184451229</v>
      </c>
      <c r="BG29" s="24">
        <v>307419.11603583314</v>
      </c>
      <c r="BH29" s="24">
        <v>4676140.8096492058</v>
      </c>
      <c r="BI29" s="24">
        <v>7522716.7301968867</v>
      </c>
      <c r="BJ29" s="24">
        <f t="shared" si="6"/>
        <v>38.490701210953326</v>
      </c>
      <c r="BK29" s="24">
        <f t="shared" si="7"/>
        <v>61.509298789046674</v>
      </c>
    </row>
    <row r="30" spans="1:63" x14ac:dyDescent="0.2">
      <c r="A30" s="5">
        <v>36951</v>
      </c>
      <c r="B30" s="6">
        <v>1298.3268398268401</v>
      </c>
      <c r="C30" s="6">
        <v>9699363</v>
      </c>
      <c r="D30" s="21">
        <f t="shared" si="8"/>
        <v>6.1828301596996056</v>
      </c>
      <c r="E30" s="6">
        <f t="shared" si="3"/>
        <v>72.548413665739147</v>
      </c>
      <c r="F30" s="6">
        <v>1</v>
      </c>
      <c r="G30" s="6">
        <f t="shared" si="4"/>
        <v>0</v>
      </c>
      <c r="H30" s="6">
        <v>0</v>
      </c>
      <c r="I30" s="6">
        <v>0</v>
      </c>
      <c r="J30" s="6">
        <v>0</v>
      </c>
      <c r="K30" s="6">
        <v>0</v>
      </c>
      <c r="L30" s="6">
        <f t="shared" si="5"/>
        <v>10.312909709994116</v>
      </c>
      <c r="M30" s="6">
        <v>59.786227664014298</v>
      </c>
      <c r="N30" s="6">
        <v>59.916490209610004</v>
      </c>
      <c r="O30" s="6">
        <v>1683228</v>
      </c>
      <c r="P30" s="6">
        <v>6121143</v>
      </c>
      <c r="Q30" s="6">
        <v>1124607</v>
      </c>
      <c r="R30" s="6">
        <v>2834957</v>
      </c>
      <c r="S30" s="6">
        <v>2260771</v>
      </c>
      <c r="T30" s="6">
        <v>1856314.3723511943</v>
      </c>
      <c r="U30" s="6">
        <v>7087894.0231663352</v>
      </c>
      <c r="V30" s="6">
        <v>493249.06665734801</v>
      </c>
      <c r="W30" s="6">
        <v>1856879.0620614053</v>
      </c>
      <c r="X30" s="6">
        <v>14081.511274201483</v>
      </c>
      <c r="Y30" s="6">
        <f>+Y29*X30/X29</f>
        <v>8859.3264979306568</v>
      </c>
      <c r="Z30" s="6">
        <f>+AB30-Y30</f>
        <v>2829.6896459198288</v>
      </c>
      <c r="AA30" s="6">
        <f>+AA29*Z30/Z29</f>
        <v>702.23680153709972</v>
      </c>
      <c r="AB30" s="6">
        <f>+AB29*X30/X29</f>
        <v>11689.016143850486</v>
      </c>
      <c r="AC30" s="6">
        <v>5310334.0013661366</v>
      </c>
      <c r="AD30" s="6">
        <f t="shared" si="22"/>
        <v>5310.3340013661364</v>
      </c>
      <c r="AE30" s="6">
        <v>2001716.4678500001</v>
      </c>
      <c r="AF30" s="6">
        <f t="shared" si="12"/>
        <v>3348.1230478350549</v>
      </c>
      <c r="AG30" s="6">
        <v>10253032.871690132</v>
      </c>
      <c r="AH30" s="6">
        <v>29.333333333333332</v>
      </c>
      <c r="AI30" s="6">
        <v>110.2544965131849</v>
      </c>
      <c r="AJ30" s="6">
        <v>107.97791437910384</v>
      </c>
      <c r="AK30" s="6">
        <v>8.6451548190099992</v>
      </c>
      <c r="AL30" s="6">
        <v>6</v>
      </c>
      <c r="AM30" s="6">
        <v>2</v>
      </c>
      <c r="AN30" s="6">
        <v>120</v>
      </c>
      <c r="AO30" s="6">
        <v>-2.5</v>
      </c>
      <c r="AP30" s="6">
        <v>4.8</v>
      </c>
      <c r="AQ30" s="6">
        <v>2.1150000000000002</v>
      </c>
      <c r="AR30" s="6">
        <v>17.741176470588236</v>
      </c>
      <c r="AS30" s="6">
        <v>18.211764705882352</v>
      </c>
      <c r="AT30" s="7">
        <v>18.12152059557042</v>
      </c>
      <c r="AU30" s="7">
        <v>18.766345893756945</v>
      </c>
      <c r="AV30" s="7">
        <v>-0.64482529818652523</v>
      </c>
      <c r="AW30" s="7">
        <v>26.692497783597243</v>
      </c>
      <c r="AX30" s="7">
        <v>28.801188929949813</v>
      </c>
      <c r="AY30" s="7">
        <f t="shared" si="2"/>
        <v>2.1086911463525695</v>
      </c>
      <c r="AZ30" s="24">
        <v>1856879.0620614053</v>
      </c>
      <c r="BA30" s="24">
        <v>10253032.871690132</v>
      </c>
      <c r="BB30" s="24">
        <v>1856314.3723511943</v>
      </c>
      <c r="BC30" s="24">
        <v>106724.53246892928</v>
      </c>
      <c r="BD30" s="24">
        <v>493249.06665734801</v>
      </c>
      <c r="BE30" s="24">
        <v>1515060.5692503792</v>
      </c>
      <c r="BF30" s="24">
        <v>816376.42889692646</v>
      </c>
      <c r="BG30" s="24">
        <v>258480.23604493318</v>
      </c>
      <c r="BH30" s="24">
        <v>4772752.2885952955</v>
      </c>
      <c r="BI30" s="24">
        <v>7581538.2543243943</v>
      </c>
      <c r="BJ30" s="24">
        <f t="shared" si="6"/>
        <v>38.463760610573061</v>
      </c>
      <c r="BK30" s="24">
        <f t="shared" si="7"/>
        <v>61.536239389426939</v>
      </c>
    </row>
    <row r="31" spans="1:63" x14ac:dyDescent="0.2">
      <c r="A31" s="5">
        <v>37043</v>
      </c>
      <c r="B31" s="6">
        <v>1382.5549783549766</v>
      </c>
      <c r="C31" s="6">
        <v>9802413</v>
      </c>
      <c r="D31" s="21">
        <f t="shared" si="8"/>
        <v>5.1714333719510677</v>
      </c>
      <c r="E31" s="6">
        <f t="shared" si="3"/>
        <v>67.624856762357638</v>
      </c>
      <c r="F31" s="6">
        <v>1</v>
      </c>
      <c r="G31" s="6">
        <f t="shared" si="4"/>
        <v>0</v>
      </c>
      <c r="H31" s="6">
        <v>0</v>
      </c>
      <c r="I31" s="6">
        <v>0</v>
      </c>
      <c r="J31" s="6">
        <v>0</v>
      </c>
      <c r="K31" s="6">
        <v>0</v>
      </c>
      <c r="L31" s="6">
        <f t="shared" si="5"/>
        <v>10.782064724504558</v>
      </c>
      <c r="M31" s="6">
        <v>62.449320731122697</v>
      </c>
      <c r="N31" s="6">
        <v>61.823416050056665</v>
      </c>
      <c r="O31" s="6">
        <v>1719092</v>
      </c>
      <c r="P31" s="6">
        <v>6179534</v>
      </c>
      <c r="Q31" s="6">
        <v>1134726</v>
      </c>
      <c r="R31" s="6">
        <v>2781410</v>
      </c>
      <c r="S31" s="6">
        <v>2205560</v>
      </c>
      <c r="T31" s="6">
        <v>1872298.8641215973</v>
      </c>
      <c r="U31" s="6">
        <v>7160262.6906548282</v>
      </c>
      <c r="V31" s="6">
        <v>525032.54723501217</v>
      </c>
      <c r="W31" s="6">
        <v>1816551.9814423898</v>
      </c>
      <c r="X31" s="6">
        <v>14110.381618156189</v>
      </c>
      <c r="Y31" s="6">
        <f t="shared" ref="Y31:Y32" si="23">+Y30*X31/X30</f>
        <v>8877.4901593603008</v>
      </c>
      <c r="Z31" s="6">
        <f>+AB31-Y31</f>
        <v>2835.4911619483282</v>
      </c>
      <c r="AA31" s="6">
        <f t="shared" ref="AA31:AA32" si="24">+AA30*Z31/Z30</f>
        <v>703.67654884853857</v>
      </c>
      <c r="AB31" s="6">
        <f>+AB30*X31/X30</f>
        <v>11712.981321308629</v>
      </c>
      <c r="AC31" s="6">
        <v>5493082.5195089597</v>
      </c>
      <c r="AD31" s="6">
        <f t="shared" si="22"/>
        <v>5493.0825195089601</v>
      </c>
      <c r="AE31" s="6">
        <v>2249750.3902899995</v>
      </c>
      <c r="AF31" s="6">
        <f t="shared" si="12"/>
        <v>3602.5217951951199</v>
      </c>
      <c r="AG31" s="6">
        <v>10366927.259753818</v>
      </c>
      <c r="AH31" s="6">
        <v>32.666666666666664</v>
      </c>
      <c r="AI31" s="6">
        <v>104.52015365470031</v>
      </c>
      <c r="AJ31" s="6">
        <v>102.2209428395435</v>
      </c>
      <c r="AK31" s="6">
        <v>8.1786497655775001</v>
      </c>
      <c r="AL31" s="6">
        <v>6</v>
      </c>
      <c r="AM31" s="6">
        <v>1.6666666666666667</v>
      </c>
      <c r="AN31" s="6">
        <v>120</v>
      </c>
      <c r="AO31" s="6">
        <v>-2.5</v>
      </c>
      <c r="AP31" s="6">
        <v>4.8</v>
      </c>
      <c r="AQ31" s="6">
        <v>2.1150000000000002</v>
      </c>
      <c r="AR31" s="6">
        <v>17.741176470588236</v>
      </c>
      <c r="AS31" s="6">
        <v>18.211764705882352</v>
      </c>
      <c r="AT31" s="7">
        <v>18.669591505326064</v>
      </c>
      <c r="AU31" s="7">
        <v>19.27194784190344</v>
      </c>
      <c r="AV31" s="7">
        <v>-0.60235633657737608</v>
      </c>
      <c r="AW31" s="7">
        <v>26.897314258026636</v>
      </c>
      <c r="AX31" s="7">
        <v>26.235916961031318</v>
      </c>
      <c r="AY31" s="7">
        <f t="shared" si="2"/>
        <v>-0.66139729699531813</v>
      </c>
      <c r="AZ31" s="24">
        <v>1816551.9814423898</v>
      </c>
      <c r="BA31" s="24">
        <v>10366927.259753818</v>
      </c>
      <c r="BB31" s="24">
        <v>1872298.8641215973</v>
      </c>
      <c r="BC31" s="24">
        <v>106899.712996346</v>
      </c>
      <c r="BD31" s="24">
        <v>525032.54723501217</v>
      </c>
      <c r="BE31" s="24">
        <v>1516235.9400950724</v>
      </c>
      <c r="BF31" s="24">
        <v>847151.02906811715</v>
      </c>
      <c r="BG31" s="24">
        <v>270534.40049657668</v>
      </c>
      <c r="BH31" s="24">
        <v>4734980.2296263948</v>
      </c>
      <c r="BI31" s="24">
        <v>7707918.0922814701</v>
      </c>
      <c r="BJ31" s="24">
        <f t="shared" si="6"/>
        <v>38.373568693100275</v>
      </c>
      <c r="BK31" s="24">
        <f t="shared" si="7"/>
        <v>61.626431306899725</v>
      </c>
    </row>
    <row r="32" spans="1:63" x14ac:dyDescent="0.2">
      <c r="A32" s="5">
        <v>37135</v>
      </c>
      <c r="B32" s="6">
        <v>1446.0968484011967</v>
      </c>
      <c r="C32" s="6">
        <v>9809483</v>
      </c>
      <c r="D32" s="21">
        <f t="shared" si="8"/>
        <v>2.7333324187036396</v>
      </c>
      <c r="E32" s="6">
        <f t="shared" si="3"/>
        <v>64.353536867726163</v>
      </c>
      <c r="F32" s="6">
        <v>1</v>
      </c>
      <c r="G32" s="6">
        <f t="shared" si="4"/>
        <v>1</v>
      </c>
      <c r="H32" s="6">
        <v>0</v>
      </c>
      <c r="I32" s="6">
        <v>0</v>
      </c>
      <c r="J32" s="6">
        <v>0</v>
      </c>
      <c r="K32" s="6">
        <v>0</v>
      </c>
      <c r="L32" s="6">
        <f t="shared" si="5"/>
        <v>9.7002102864150981</v>
      </c>
      <c r="M32" s="6">
        <v>63.4463929366933</v>
      </c>
      <c r="N32" s="6">
        <v>64.76965414416334</v>
      </c>
      <c r="O32" s="6">
        <v>1782603</v>
      </c>
      <c r="P32" s="6">
        <v>6229424</v>
      </c>
      <c r="Q32" s="6">
        <v>1130148</v>
      </c>
      <c r="R32" s="6">
        <v>2727432</v>
      </c>
      <c r="S32" s="6">
        <v>2274274</v>
      </c>
      <c r="T32" s="6">
        <v>1898106.1636086134</v>
      </c>
      <c r="U32" s="6">
        <v>7219054.9256805712</v>
      </c>
      <c r="V32" s="6">
        <v>553049.33981152531</v>
      </c>
      <c r="W32" s="6">
        <v>1778707.2019243476</v>
      </c>
      <c r="X32" s="6">
        <v>14139.311152970728</v>
      </c>
      <c r="Y32" s="6">
        <f t="shared" si="23"/>
        <v>8895.691060482668</v>
      </c>
      <c r="Z32" s="6">
        <f>+AB32-Y32</f>
        <v>2841.3045724219592</v>
      </c>
      <c r="AA32" s="6">
        <f t="shared" si="24"/>
        <v>705.11924797383358</v>
      </c>
      <c r="AB32" s="6">
        <f>+AB31*X32/X31</f>
        <v>11736.995632904627</v>
      </c>
      <c r="AC32" s="6">
        <v>5763572.2878924292</v>
      </c>
      <c r="AD32" s="6">
        <f t="shared" si="22"/>
        <v>5763.5722878924289</v>
      </c>
      <c r="AE32" s="6">
        <v>2131262.6805699999</v>
      </c>
      <c r="AF32" s="6">
        <f t="shared" si="12"/>
        <v>3359.1549998698429</v>
      </c>
      <c r="AG32" s="6">
        <v>10532607.043488044</v>
      </c>
      <c r="AH32" s="6">
        <v>32.5</v>
      </c>
      <c r="AI32" s="6">
        <v>102.79054933636684</v>
      </c>
      <c r="AJ32" s="6">
        <v>100.78043939813887</v>
      </c>
      <c r="AK32" s="6">
        <v>7.8063012832625001</v>
      </c>
      <c r="AL32" s="6">
        <v>6</v>
      </c>
      <c r="AM32" s="6">
        <v>1.5</v>
      </c>
      <c r="AN32" s="6">
        <v>120</v>
      </c>
      <c r="AO32" s="6">
        <v>-2.5</v>
      </c>
      <c r="AP32" s="6">
        <v>4.8</v>
      </c>
      <c r="AQ32" s="6">
        <v>2.1150000000000002</v>
      </c>
      <c r="AR32" s="6">
        <v>17.741176470588236</v>
      </c>
      <c r="AS32" s="6">
        <v>18.211764705882352</v>
      </c>
      <c r="AT32" s="7">
        <v>17.883334319517726</v>
      </c>
      <c r="AU32" s="7">
        <v>18.027007587284743</v>
      </c>
      <c r="AV32" s="7">
        <v>-0.14367326776701717</v>
      </c>
      <c r="AW32" s="7">
        <v>26.945079017207167</v>
      </c>
      <c r="AX32" s="7">
        <v>24.45904059458265</v>
      </c>
      <c r="AY32" s="7">
        <f t="shared" si="2"/>
        <v>-2.4860384226245174</v>
      </c>
      <c r="AZ32" s="24">
        <v>1778707.2019243476</v>
      </c>
      <c r="BA32" s="24">
        <v>10532607.043488044</v>
      </c>
      <c r="BB32" s="24">
        <v>1898106.1636086134</v>
      </c>
      <c r="BC32" s="24">
        <v>108634.43854265747</v>
      </c>
      <c r="BD32" s="24">
        <v>553049.33981152531</v>
      </c>
      <c r="BE32" s="24">
        <v>1533555.362932951</v>
      </c>
      <c r="BF32" s="24">
        <v>849400.20823705359</v>
      </c>
      <c r="BG32" s="24">
        <v>277332.08143690164</v>
      </c>
      <c r="BH32" s="24">
        <v>4774055.8856266662</v>
      </c>
      <c r="BI32" s="24">
        <v>7814346.7444595695</v>
      </c>
      <c r="BJ32" s="24">
        <f t="shared" si="6"/>
        <v>38.233618770690789</v>
      </c>
      <c r="BK32" s="24">
        <f t="shared" si="7"/>
        <v>61.766381229309211</v>
      </c>
    </row>
    <row r="33" spans="1:63" x14ac:dyDescent="0.2">
      <c r="A33" s="5">
        <v>37226</v>
      </c>
      <c r="B33" s="6">
        <v>1401.7853535353534</v>
      </c>
      <c r="C33" s="6">
        <v>9930104</v>
      </c>
      <c r="D33" s="21">
        <f t="shared" si="8"/>
        <v>2.1309035003689303</v>
      </c>
      <c r="E33" s="6">
        <f t="shared" si="3"/>
        <v>61.262880010333419</v>
      </c>
      <c r="F33" s="6">
        <v>1</v>
      </c>
      <c r="G33" s="6">
        <f t="shared" si="4"/>
        <v>1</v>
      </c>
      <c r="H33" s="6">
        <v>0</v>
      </c>
      <c r="I33" s="6">
        <v>0</v>
      </c>
      <c r="J33" s="6">
        <v>0</v>
      </c>
      <c r="K33" s="6">
        <v>0</v>
      </c>
      <c r="L33" s="6">
        <f t="shared" si="5"/>
        <v>10.804322375324645</v>
      </c>
      <c r="M33" s="6">
        <v>65.995171992977404</v>
      </c>
      <c r="N33" s="6">
        <v>67.889970101433335</v>
      </c>
      <c r="O33" s="6">
        <v>1854631</v>
      </c>
      <c r="P33" s="6">
        <v>6369298</v>
      </c>
      <c r="Q33" s="6">
        <v>1146491</v>
      </c>
      <c r="R33" s="6">
        <v>2726101</v>
      </c>
      <c r="S33" s="6">
        <v>2446663</v>
      </c>
      <c r="T33" s="6">
        <v>1895031.4890077603</v>
      </c>
      <c r="U33" s="6">
        <v>7326276.8071281835</v>
      </c>
      <c r="V33" s="6">
        <v>565196.01562840573</v>
      </c>
      <c r="W33" s="6">
        <v>1741102.5070171128</v>
      </c>
      <c r="X33" s="6">
        <v>14168.3</v>
      </c>
      <c r="Y33" s="6">
        <v>9279.7000000000007</v>
      </c>
      <c r="Z33" s="6">
        <v>2801.4</v>
      </c>
      <c r="AA33" s="6">
        <v>638.79999999999995</v>
      </c>
      <c r="AB33" s="6">
        <f>+SUM(Y33:Z33)</f>
        <v>12081.1</v>
      </c>
      <c r="AC33" s="6">
        <v>6560066.2653820813</v>
      </c>
      <c r="AD33" s="6">
        <f t="shared" si="22"/>
        <v>6560.0662653820809</v>
      </c>
      <c r="AE33" s="6">
        <v>2498721.5861299997</v>
      </c>
      <c r="AF33" s="6">
        <f t="shared" si="12"/>
        <v>3786.2187652089015</v>
      </c>
      <c r="AG33" s="6">
        <v>10606244.192504033</v>
      </c>
      <c r="AH33" s="6">
        <v>32</v>
      </c>
      <c r="AI33" s="6">
        <v>99.061204884235252</v>
      </c>
      <c r="AJ33" s="6">
        <v>97.122013259191419</v>
      </c>
      <c r="AK33" s="6">
        <v>7.1826446679525002</v>
      </c>
      <c r="AL33" s="6">
        <v>6</v>
      </c>
      <c r="AM33" s="6">
        <v>1.5</v>
      </c>
      <c r="AN33" s="6">
        <v>120</v>
      </c>
      <c r="AO33" s="6">
        <v>-2.5</v>
      </c>
      <c r="AP33" s="6">
        <v>4.8</v>
      </c>
      <c r="AQ33" s="6">
        <v>2.1150000000000002</v>
      </c>
      <c r="AR33" s="6">
        <v>17.741176470588236</v>
      </c>
      <c r="AS33" s="6">
        <v>18.211764705882352</v>
      </c>
      <c r="AT33" s="7">
        <v>16.624200376844641</v>
      </c>
      <c r="AU33" s="7">
        <v>17.585433524936356</v>
      </c>
      <c r="AV33" s="7">
        <v>-0.9612331480917149</v>
      </c>
      <c r="AW33" s="7">
        <v>27.522310069132647</v>
      </c>
      <c r="AX33" s="7">
        <v>23.222747091300572</v>
      </c>
      <c r="AY33" s="7">
        <f t="shared" si="2"/>
        <v>-4.2995629778320748</v>
      </c>
      <c r="AZ33" s="24">
        <v>1741102.5070171128</v>
      </c>
      <c r="BA33" s="24">
        <v>10606244.192504033</v>
      </c>
      <c r="BB33" s="24">
        <v>1895031.4890077603</v>
      </c>
      <c r="BC33" s="24">
        <v>109303.51317544222</v>
      </c>
      <c r="BD33" s="24">
        <v>565196.01562840573</v>
      </c>
      <c r="BE33" s="24">
        <v>1554190.8652615149</v>
      </c>
      <c r="BF33" s="24">
        <v>864068.03879615688</v>
      </c>
      <c r="BG33" s="24">
        <v>287239.17234175024</v>
      </c>
      <c r="BH33" s="24">
        <v>4711745.0929307239</v>
      </c>
      <c r="BI33" s="24">
        <v>7924746.1211561663</v>
      </c>
      <c r="BJ33" s="24">
        <f t="shared" si="6"/>
        <v>37.970297253059989</v>
      </c>
      <c r="BK33" s="24">
        <f t="shared" si="7"/>
        <v>62.029702746940011</v>
      </c>
    </row>
    <row r="34" spans="1:63" x14ac:dyDescent="0.2">
      <c r="A34" s="5">
        <v>37316</v>
      </c>
      <c r="B34" s="6">
        <v>1128.5073099415201</v>
      </c>
      <c r="C34" s="6">
        <v>10063566</v>
      </c>
      <c r="D34" s="21">
        <f t="shared" si="8"/>
        <v>3.7549166888588559</v>
      </c>
      <c r="E34" s="6">
        <f t="shared" si="3"/>
        <v>59.328864525340705</v>
      </c>
      <c r="F34" s="6">
        <v>1</v>
      </c>
      <c r="G34" s="6">
        <f t="shared" si="4"/>
        <v>0</v>
      </c>
      <c r="H34" s="6">
        <v>0</v>
      </c>
      <c r="I34" s="6">
        <v>0</v>
      </c>
      <c r="J34" s="6">
        <v>0</v>
      </c>
      <c r="K34" s="6">
        <v>0</v>
      </c>
      <c r="L34" s="6">
        <f t="shared" si="5"/>
        <v>10.584371697348756</v>
      </c>
      <c r="M34" s="6">
        <v>68.580785563855798</v>
      </c>
      <c r="N34" s="6">
        <v>68.759962884536662</v>
      </c>
      <c r="O34" s="6">
        <v>2132387</v>
      </c>
      <c r="P34" s="6">
        <v>6563537</v>
      </c>
      <c r="Q34" s="6">
        <v>1149300</v>
      </c>
      <c r="R34" s="6">
        <v>2719637</v>
      </c>
      <c r="S34" s="6">
        <v>2870923</v>
      </c>
      <c r="T34" s="6">
        <v>1909443.2408173003</v>
      </c>
      <c r="U34" s="6">
        <v>7397433.0336978547</v>
      </c>
      <c r="V34" s="6">
        <v>611654.64007516054</v>
      </c>
      <c r="W34" s="6">
        <v>1794387.3714254256</v>
      </c>
      <c r="X34" s="6">
        <v>14163.422481907857</v>
      </c>
      <c r="Y34" s="6">
        <f>+Y33*X34/X33</f>
        <v>9276.5054103428338</v>
      </c>
      <c r="Z34" s="6">
        <f>+AB34-Y34</f>
        <v>2800.4356020705836</v>
      </c>
      <c r="AA34" s="6">
        <f>+AA33*Z34/Z33</f>
        <v>638.58008945623214</v>
      </c>
      <c r="AB34" s="6">
        <f>+AB33*X34/X33</f>
        <v>12076.941012413417</v>
      </c>
      <c r="AC34" s="6">
        <v>6056013.7169719227</v>
      </c>
      <c r="AD34" s="6">
        <f t="shared" si="22"/>
        <v>6056.0137169719228</v>
      </c>
      <c r="AE34" s="6">
        <v>2526778.9844699996</v>
      </c>
      <c r="AF34" s="6">
        <f t="shared" si="12"/>
        <v>3684.3832623021021</v>
      </c>
      <c r="AG34" s="6">
        <v>10729616.299402254</v>
      </c>
      <c r="AH34" s="6">
        <v>32</v>
      </c>
      <c r="AI34" s="6">
        <v>96.039838121136782</v>
      </c>
      <c r="AJ34" s="6">
        <v>92.48674820531869</v>
      </c>
      <c r="AK34" s="6">
        <v>6.4947673209924996</v>
      </c>
      <c r="AL34" s="6">
        <v>6</v>
      </c>
      <c r="AM34" s="6">
        <v>1.5</v>
      </c>
      <c r="AN34" s="6">
        <v>120</v>
      </c>
      <c r="AO34" s="6">
        <v>-2.5</v>
      </c>
      <c r="AP34" s="6">
        <v>4.8</v>
      </c>
      <c r="AQ34" s="6">
        <v>2.1150000000000002</v>
      </c>
      <c r="AR34" s="6">
        <v>19.076305220883537</v>
      </c>
      <c r="AS34" s="6">
        <v>18.353413654618475</v>
      </c>
      <c r="AT34" s="7">
        <v>16.618336709035283</v>
      </c>
      <c r="AU34" s="7">
        <v>16.888412110744802</v>
      </c>
      <c r="AV34" s="7">
        <v>-0.27007540170951927</v>
      </c>
      <c r="AW34" s="7">
        <v>27.730181019187061</v>
      </c>
      <c r="AX34" s="7">
        <v>22.15078196236923</v>
      </c>
      <c r="AY34" s="7">
        <f t="shared" si="2"/>
        <v>-5.5793990568178309</v>
      </c>
      <c r="AZ34" s="24">
        <v>1794387.3714254256</v>
      </c>
      <c r="BA34" s="24">
        <v>10729616.299402254</v>
      </c>
      <c r="BB34" s="24">
        <v>1909443.2408173003</v>
      </c>
      <c r="BC34" s="24">
        <v>113705.59759129277</v>
      </c>
      <c r="BD34" s="24">
        <v>611654.64007516054</v>
      </c>
      <c r="BE34" s="24">
        <v>1553381.7106484864</v>
      </c>
      <c r="BF34" s="24">
        <v>847321.21701293089</v>
      </c>
      <c r="BG34" s="24">
        <v>291436.52778567333</v>
      </c>
      <c r="BH34" s="24">
        <v>4788195.3346439973</v>
      </c>
      <c r="BI34" s="24">
        <v>8037822.8766010571</v>
      </c>
      <c r="BJ34" s="24">
        <f t="shared" si="6"/>
        <v>37.646151876396431</v>
      </c>
      <c r="BK34" s="24">
        <f t="shared" si="7"/>
        <v>62.353848123603569</v>
      </c>
    </row>
    <row r="35" spans="1:63" x14ac:dyDescent="0.2">
      <c r="A35" s="5">
        <v>37408</v>
      </c>
      <c r="B35" s="6">
        <v>1142.9439393939399</v>
      </c>
      <c r="C35" s="6">
        <v>10205818</v>
      </c>
      <c r="D35" s="21">
        <f t="shared" si="8"/>
        <v>4.115364247558233</v>
      </c>
      <c r="E35" s="6">
        <f t="shared" si="3"/>
        <v>57.064875333762153</v>
      </c>
      <c r="F35" s="6">
        <v>1</v>
      </c>
      <c r="G35" s="6">
        <f t="shared" si="4"/>
        <v>0</v>
      </c>
      <c r="H35" s="6">
        <v>0</v>
      </c>
      <c r="I35" s="6">
        <v>0</v>
      </c>
      <c r="J35" s="6">
        <v>0</v>
      </c>
      <c r="K35" s="6">
        <v>0</v>
      </c>
      <c r="L35" s="6">
        <f t="shared" si="5"/>
        <v>10.078450642720265</v>
      </c>
      <c r="M35" s="6">
        <v>70.6917842971814</v>
      </c>
      <c r="N35" s="6">
        <v>70.336973503683339</v>
      </c>
      <c r="O35" s="6">
        <v>2050561</v>
      </c>
      <c r="P35" s="6">
        <v>6627661</v>
      </c>
      <c r="Q35" s="6">
        <v>1156927</v>
      </c>
      <c r="R35" s="6">
        <v>2832897</v>
      </c>
      <c r="S35" s="6">
        <v>2778136</v>
      </c>
      <c r="T35" s="6">
        <v>1925836.6127655886</v>
      </c>
      <c r="U35" s="6">
        <v>7507349.3103284584</v>
      </c>
      <c r="V35" s="6">
        <v>627047.99126445712</v>
      </c>
      <c r="W35" s="6">
        <v>1782053.1891261032</v>
      </c>
      <c r="X35" s="6">
        <v>14158.546642929139</v>
      </c>
      <c r="Y35" s="6">
        <f t="shared" ref="Y35:Y36" si="25">+Y34*X35/X34</f>
        <v>9273.3119204413761</v>
      </c>
      <c r="Z35" s="6">
        <f>+AB35-Y35</f>
        <v>2799.4715361406579</v>
      </c>
      <c r="AA35" s="6">
        <f t="shared" ref="AA35:AA36" si="26">+AA34*Z35/Z34</f>
        <v>638.36025461792394</v>
      </c>
      <c r="AB35" s="6">
        <f>+AB34*X35/X34</f>
        <v>12072.783456582034</v>
      </c>
      <c r="AC35" s="6">
        <v>6431663.9030008717</v>
      </c>
      <c r="AD35" s="6">
        <f t="shared" si="22"/>
        <v>6431.6639030008719</v>
      </c>
      <c r="AE35" s="6">
        <v>2500596.2543299999</v>
      </c>
      <c r="AF35" s="6">
        <f t="shared" si="12"/>
        <v>3537.3223058251519</v>
      </c>
      <c r="AG35" s="6">
        <v>10887306.633313246</v>
      </c>
      <c r="AH35" s="6">
        <v>32</v>
      </c>
      <c r="AI35" s="6">
        <v>94.304093423795536</v>
      </c>
      <c r="AJ35" s="6">
        <v>89.855667969407975</v>
      </c>
      <c r="AK35" s="6">
        <v>6.4697780705549999</v>
      </c>
      <c r="AL35" s="6">
        <v>6</v>
      </c>
      <c r="AM35" s="6">
        <v>1.5</v>
      </c>
      <c r="AN35" s="6">
        <v>120</v>
      </c>
      <c r="AO35" s="6">
        <v>-2.5</v>
      </c>
      <c r="AP35" s="6">
        <v>4.8</v>
      </c>
      <c r="AQ35" s="6">
        <v>2.1150000000000002</v>
      </c>
      <c r="AR35" s="6">
        <v>19.076305220883537</v>
      </c>
      <c r="AS35" s="6">
        <v>18.353413654618475</v>
      </c>
      <c r="AT35" s="7">
        <v>16.578818657963261</v>
      </c>
      <c r="AU35" s="7">
        <v>17.122340146284998</v>
      </c>
      <c r="AV35" s="7">
        <v>-0.54352148832173697</v>
      </c>
      <c r="AW35" s="7">
        <v>28.243248172409075</v>
      </c>
      <c r="AX35" s="7">
        <v>21.775666063802301</v>
      </c>
      <c r="AY35" s="7">
        <f t="shared" si="2"/>
        <v>-6.4675821086067735</v>
      </c>
      <c r="AZ35" s="24">
        <v>1782053.1891261032</v>
      </c>
      <c r="BA35" s="24">
        <v>10887306.633313246</v>
      </c>
      <c r="BB35" s="24">
        <v>1925836.6127655886</v>
      </c>
      <c r="BC35" s="24">
        <v>115079.15418012282</v>
      </c>
      <c r="BD35" s="24">
        <v>627047.99126445712</v>
      </c>
      <c r="BE35" s="24">
        <v>1569563.3526195437</v>
      </c>
      <c r="BF35" s="24">
        <v>853459.54084457469</v>
      </c>
      <c r="BG35" s="24">
        <v>283651.88082078396</v>
      </c>
      <c r="BH35" s="24">
        <v>4815997.1267609429</v>
      </c>
      <c r="BI35" s="24">
        <v>8179274.3620258123</v>
      </c>
      <c r="BJ35" s="24">
        <f t="shared" si="6"/>
        <v>37.397494023095355</v>
      </c>
      <c r="BK35" s="24">
        <f t="shared" si="7"/>
        <v>62.602505976904645</v>
      </c>
    </row>
    <row r="36" spans="1:63" x14ac:dyDescent="0.2">
      <c r="A36" s="5">
        <v>37500</v>
      </c>
      <c r="B36" s="6">
        <v>1638.4651515151534</v>
      </c>
      <c r="C36" s="6">
        <v>10274208</v>
      </c>
      <c r="D36" s="21">
        <f t="shared" si="8"/>
        <v>4.7375075730290916</v>
      </c>
      <c r="E36" s="6">
        <f t="shared" si="3"/>
        <v>54.667498976785431</v>
      </c>
      <c r="F36" s="6">
        <v>1</v>
      </c>
      <c r="G36" s="6">
        <f t="shared" si="4"/>
        <v>1</v>
      </c>
      <c r="H36" s="6">
        <v>0</v>
      </c>
      <c r="I36" s="6">
        <v>0</v>
      </c>
      <c r="J36" s="6">
        <v>0</v>
      </c>
      <c r="K36" s="6">
        <v>0</v>
      </c>
      <c r="L36" s="6">
        <f t="shared" si="5"/>
        <v>10.233852353045933</v>
      </c>
      <c r="M36" s="6">
        <v>71.283041764307995</v>
      </c>
      <c r="N36" s="6">
        <v>72.667792819586666</v>
      </c>
      <c r="O36" s="6">
        <v>2052365</v>
      </c>
      <c r="P36" s="6">
        <v>6714019</v>
      </c>
      <c r="Q36" s="6">
        <v>1163350</v>
      </c>
      <c r="R36" s="6">
        <v>2820055</v>
      </c>
      <c r="S36" s="6">
        <v>2673863</v>
      </c>
      <c r="T36" s="6">
        <v>1928954.7217613934</v>
      </c>
      <c r="U36" s="6">
        <v>7632555.0130081344</v>
      </c>
      <c r="V36" s="6">
        <v>661940.8956669647</v>
      </c>
      <c r="W36" s="6">
        <v>1767334.3328321639</v>
      </c>
      <c r="X36" s="6">
        <v>14153.672482485803</v>
      </c>
      <c r="Y36" s="6">
        <f t="shared" si="25"/>
        <v>9270.119529917034</v>
      </c>
      <c r="Z36" s="6">
        <f>+AB36-Y36</f>
        <v>2798.5078020959263</v>
      </c>
      <c r="AA36" s="6">
        <f t="shared" si="26"/>
        <v>638.14049545901253</v>
      </c>
      <c r="AB36" s="6">
        <f>+AB35*X36/X35</f>
        <v>12068.62733201296</v>
      </c>
      <c r="AC36" s="6">
        <v>6842726.2246755203</v>
      </c>
      <c r="AD36" s="6">
        <f t="shared" si="22"/>
        <v>6842.7262246755199</v>
      </c>
      <c r="AE36" s="6">
        <v>2649592.4845699999</v>
      </c>
      <c r="AF36" s="6">
        <f t="shared" si="12"/>
        <v>3717.0025562751348</v>
      </c>
      <c r="AG36" s="6">
        <v>11017817.324944841</v>
      </c>
      <c r="AH36" s="6">
        <v>31</v>
      </c>
      <c r="AI36" s="6">
        <v>92.638827926548245</v>
      </c>
      <c r="AJ36" s="6">
        <v>86.40360481798443</v>
      </c>
      <c r="AK36" s="6">
        <v>6.4933118815125006</v>
      </c>
      <c r="AL36" s="6">
        <v>6</v>
      </c>
      <c r="AM36" s="6">
        <v>1.5</v>
      </c>
      <c r="AN36" s="6">
        <v>120</v>
      </c>
      <c r="AO36" s="6">
        <v>-2.5</v>
      </c>
      <c r="AP36" s="6">
        <v>4.8</v>
      </c>
      <c r="AQ36" s="6">
        <v>2.1150000000000002</v>
      </c>
      <c r="AR36" s="6">
        <v>19.076305220883537</v>
      </c>
      <c r="AS36" s="6">
        <v>18.353413654618475</v>
      </c>
      <c r="AT36" s="7">
        <v>16.417540274525059</v>
      </c>
      <c r="AU36" s="7">
        <v>17.553491051454262</v>
      </c>
      <c r="AV36" s="7">
        <v>-1.135950776929203</v>
      </c>
      <c r="AW36" s="7">
        <v>28.392479118101658</v>
      </c>
      <c r="AX36" s="7">
        <v>21.475221779163128</v>
      </c>
      <c r="AY36" s="7">
        <f t="shared" si="2"/>
        <v>-6.9172573389385299</v>
      </c>
      <c r="AZ36" s="24">
        <v>1767334.3328321639</v>
      </c>
      <c r="BA36" s="24">
        <v>11017817.324944841</v>
      </c>
      <c r="BB36" s="24">
        <v>1928954.7217613934</v>
      </c>
      <c r="BC36" s="24">
        <v>114142.14805348867</v>
      </c>
      <c r="BD36" s="24">
        <v>661940.8956669647</v>
      </c>
      <c r="BE36" s="24">
        <v>1570299.9315533142</v>
      </c>
      <c r="BF36" s="24">
        <v>864216.41237153392</v>
      </c>
      <c r="BG36" s="24">
        <v>320885.56492232997</v>
      </c>
      <c r="BH36" s="24">
        <v>4815474.9292936269</v>
      </c>
      <c r="BI36" s="24">
        <v>8317634.1984555349</v>
      </c>
      <c r="BJ36" s="24">
        <f t="shared" si="6"/>
        <v>37.08292775740729</v>
      </c>
      <c r="BK36" s="24">
        <f t="shared" si="7"/>
        <v>62.91707224259271</v>
      </c>
    </row>
    <row r="37" spans="1:63" x14ac:dyDescent="0.2">
      <c r="A37" s="5">
        <v>37591</v>
      </c>
      <c r="B37" s="6">
        <v>1862.4476535541769</v>
      </c>
      <c r="C37" s="6">
        <v>10305402</v>
      </c>
      <c r="D37" s="21">
        <f t="shared" si="8"/>
        <v>3.7793964695636646</v>
      </c>
      <c r="E37" s="6">
        <f t="shared" ref="E37:E68" si="27">+X37/SUM(AD34:AD37)*100</f>
        <v>52.297984230571956</v>
      </c>
      <c r="F37" s="6">
        <v>1</v>
      </c>
      <c r="G37" s="6">
        <f t="shared" si="4"/>
        <v>1</v>
      </c>
      <c r="H37" s="6">
        <v>0</v>
      </c>
      <c r="I37" s="6">
        <v>0</v>
      </c>
      <c r="J37" s="6">
        <v>0</v>
      </c>
      <c r="K37" s="6">
        <v>0</v>
      </c>
      <c r="L37" s="6">
        <f t="shared" si="5"/>
        <v>10.023108760936212</v>
      </c>
      <c r="M37" s="6">
        <v>72.539860805597201</v>
      </c>
      <c r="N37" s="6">
        <v>74.24083811155333</v>
      </c>
      <c r="O37" s="6">
        <v>2077857</v>
      </c>
      <c r="P37" s="6">
        <v>6756119</v>
      </c>
      <c r="Q37" s="6">
        <v>1173595</v>
      </c>
      <c r="R37" s="6">
        <v>2766363</v>
      </c>
      <c r="S37" s="6">
        <v>2611304</v>
      </c>
      <c r="T37" s="6">
        <v>1961782.9785036254</v>
      </c>
      <c r="U37" s="6">
        <v>7627015.1687552938</v>
      </c>
      <c r="V37" s="6">
        <v>683707.19446027605</v>
      </c>
      <c r="W37" s="6">
        <v>1667083.7900753345</v>
      </c>
      <c r="X37" s="6">
        <v>14148.8</v>
      </c>
      <c r="Y37" s="6">
        <v>9748.9</v>
      </c>
      <c r="Z37" s="6">
        <v>2771.4</v>
      </c>
      <c r="AA37" s="6">
        <v>644.1</v>
      </c>
      <c r="AB37" s="6">
        <f>+SUM(Y37:Z37)</f>
        <v>12520.3</v>
      </c>
      <c r="AC37" s="6">
        <v>7723793.7657616874</v>
      </c>
      <c r="AD37" s="6">
        <f t="shared" si="22"/>
        <v>7723.7937657616876</v>
      </c>
      <c r="AE37" s="6">
        <v>2711671.6508900006</v>
      </c>
      <c r="AF37" s="6">
        <f t="shared" si="12"/>
        <v>3738.1814919070907</v>
      </c>
      <c r="AG37" s="6">
        <v>11077170.878139237</v>
      </c>
      <c r="AH37" s="6">
        <v>31</v>
      </c>
      <c r="AI37" s="6">
        <v>90.797581785901343</v>
      </c>
      <c r="AJ37" s="6">
        <v>84.343600455574801</v>
      </c>
      <c r="AK37" s="6">
        <v>6.7856453929749998</v>
      </c>
      <c r="AL37" s="6">
        <v>6</v>
      </c>
      <c r="AM37" s="6">
        <v>1.5</v>
      </c>
      <c r="AN37" s="6">
        <v>120</v>
      </c>
      <c r="AO37" s="6">
        <v>-2.5</v>
      </c>
      <c r="AP37" s="6">
        <v>4.8</v>
      </c>
      <c r="AQ37" s="6">
        <v>2.1150000000000002</v>
      </c>
      <c r="AR37" s="6">
        <v>19.076305220883537</v>
      </c>
      <c r="AS37" s="6">
        <v>18.353413654618475</v>
      </c>
      <c r="AT37" s="7">
        <v>16.899772540549247</v>
      </c>
      <c r="AU37" s="7">
        <v>17.58325367329298</v>
      </c>
      <c r="AV37" s="7">
        <v>-0.6834811327437329</v>
      </c>
      <c r="AW37" s="7">
        <v>27.884175755006009</v>
      </c>
      <c r="AX37" s="7">
        <v>21.492373886320493</v>
      </c>
      <c r="AY37" s="7">
        <f t="shared" si="2"/>
        <v>-6.3918018686855156</v>
      </c>
      <c r="AZ37" s="24">
        <v>1667083.7900753345</v>
      </c>
      <c r="BA37" s="24">
        <v>11077170.878139237</v>
      </c>
      <c r="BB37" s="24">
        <v>1961782.9785036254</v>
      </c>
      <c r="BC37" s="24">
        <v>114916.67083037554</v>
      </c>
      <c r="BD37" s="24">
        <v>683707.19446027605</v>
      </c>
      <c r="BE37" s="24">
        <v>1553658.2507263673</v>
      </c>
      <c r="BF37" s="24">
        <v>867866.820463115</v>
      </c>
      <c r="BG37" s="24">
        <v>288433.89404885675</v>
      </c>
      <c r="BH37" s="24">
        <v>4787014.6631513098</v>
      </c>
      <c r="BI37" s="24">
        <v>8362257.0255590407</v>
      </c>
      <c r="BJ37" s="24">
        <f t="shared" si="6"/>
        <v>36.862435723738074</v>
      </c>
      <c r="BK37" s="24">
        <f t="shared" si="7"/>
        <v>63.137564276261926</v>
      </c>
    </row>
    <row r="38" spans="1:63" x14ac:dyDescent="0.2">
      <c r="A38" s="5">
        <v>37681</v>
      </c>
      <c r="B38" s="6">
        <v>1528.2798663324932</v>
      </c>
      <c r="C38" s="6">
        <v>10440088</v>
      </c>
      <c r="D38" s="21">
        <f t="shared" si="8"/>
        <v>3.7414371804189557</v>
      </c>
      <c r="E38" s="6">
        <f t="shared" si="27"/>
        <v>49.764454782249295</v>
      </c>
      <c r="F38" s="6">
        <v>1</v>
      </c>
      <c r="G38" s="6">
        <f t="shared" ref="G38:G69" si="28">+IF(B38&gt;PERCENTILE(B$6:B$120,0.75),1,0)</f>
        <v>1</v>
      </c>
      <c r="H38" s="6">
        <v>0</v>
      </c>
      <c r="I38" s="6">
        <v>0</v>
      </c>
      <c r="J38" s="6">
        <v>0</v>
      </c>
      <c r="K38" s="6">
        <v>0</v>
      </c>
      <c r="L38" s="6">
        <f t="shared" ref="L38:L69" si="29">+AE38/SUM(AD35:AD38)*100/1000</f>
        <v>9.5297743348891508</v>
      </c>
      <c r="M38" s="6">
        <v>75.207187724959695</v>
      </c>
      <c r="N38" s="6">
        <v>75.510139341596684</v>
      </c>
      <c r="O38" s="6">
        <v>2301805</v>
      </c>
      <c r="P38" s="6">
        <v>6963349</v>
      </c>
      <c r="Q38" s="6">
        <v>1152356</v>
      </c>
      <c r="R38" s="6">
        <v>2784191</v>
      </c>
      <c r="S38" s="6">
        <v>2933578</v>
      </c>
      <c r="T38" s="6">
        <v>1982174.4363959734</v>
      </c>
      <c r="U38" s="6">
        <v>7775171.6896106135</v>
      </c>
      <c r="V38" s="6">
        <v>664444.1927869285</v>
      </c>
      <c r="W38" s="6">
        <v>1655867.0248599725</v>
      </c>
      <c r="X38" s="6">
        <v>14065.4</v>
      </c>
      <c r="Y38" s="6">
        <f>+Y37*X38/X37</f>
        <v>9691.4351789551056</v>
      </c>
      <c r="Z38" s="6">
        <f>+AB38-Y38</f>
        <v>2755.064002600926</v>
      </c>
      <c r="AA38" s="6">
        <f>+AA37*Z38/Z37</f>
        <v>640.30335717516641</v>
      </c>
      <c r="AB38" s="6">
        <f>+AB37*X38/X37</f>
        <v>12446.499181556032</v>
      </c>
      <c r="AC38" s="6">
        <v>7265764.8658620026</v>
      </c>
      <c r="AD38" s="6">
        <f t="shared" si="22"/>
        <v>7265.7648658620028</v>
      </c>
      <c r="AE38" s="6">
        <v>2693490.5348899998</v>
      </c>
      <c r="AF38" s="6">
        <f t="shared" si="12"/>
        <v>3581.4270103282784</v>
      </c>
      <c r="AG38" s="6">
        <v>11295672.687717788</v>
      </c>
      <c r="AH38" s="6">
        <v>31</v>
      </c>
      <c r="AI38" s="6">
        <v>89.533350119351113</v>
      </c>
      <c r="AJ38" s="6">
        <v>82.887605366528135</v>
      </c>
      <c r="AK38" s="6">
        <v>7.0161338870424999</v>
      </c>
      <c r="AL38" s="6">
        <v>6</v>
      </c>
      <c r="AM38" s="6">
        <v>1.5</v>
      </c>
      <c r="AN38" s="6">
        <v>75.099999999999994</v>
      </c>
      <c r="AO38" s="6">
        <v>0.6</v>
      </c>
      <c r="AP38" s="6">
        <v>1.1000000000000001</v>
      </c>
      <c r="AQ38" s="6">
        <v>4.6295999999999999</v>
      </c>
      <c r="AR38" s="6">
        <v>15.047795251310514</v>
      </c>
      <c r="AS38" s="6">
        <v>14.708603145235891</v>
      </c>
      <c r="AT38" s="7">
        <v>16.732620102743546</v>
      </c>
      <c r="AU38" s="7">
        <v>17.328274789807395</v>
      </c>
      <c r="AV38" s="7">
        <v>-0.59565468706384905</v>
      </c>
      <c r="AW38" s="7">
        <v>27.164142039806226</v>
      </c>
      <c r="AX38" s="7">
        <v>21.814923422910031</v>
      </c>
      <c r="AY38" s="7">
        <f t="shared" si="2"/>
        <v>-5.349218616896195</v>
      </c>
      <c r="AZ38" s="24">
        <v>1655867.0248599725</v>
      </c>
      <c r="BA38" s="24">
        <v>11295672.687717788</v>
      </c>
      <c r="BB38" s="24">
        <v>1982174.4363959734</v>
      </c>
      <c r="BC38" s="24">
        <v>114107.19307547048</v>
      </c>
      <c r="BD38" s="24">
        <v>664444.1927869285</v>
      </c>
      <c r="BE38" s="24">
        <v>1646437.1052677736</v>
      </c>
      <c r="BF38" s="24">
        <v>887616.46695216035</v>
      </c>
      <c r="BG38" s="24">
        <v>284011.5757862209</v>
      </c>
      <c r="BH38" s="24">
        <v>4862967.7301036231</v>
      </c>
      <c r="BI38" s="24">
        <v>8514423.6286782473</v>
      </c>
      <c r="BJ38" s="24">
        <f t="shared" si="6"/>
        <v>36.618437869574564</v>
      </c>
      <c r="BK38" s="24">
        <f t="shared" si="7"/>
        <v>63.381562130425436</v>
      </c>
    </row>
    <row r="39" spans="1:63" x14ac:dyDescent="0.2">
      <c r="A39" s="5">
        <v>37773</v>
      </c>
      <c r="B39" s="6">
        <v>1145.68253968254</v>
      </c>
      <c r="C39" s="6">
        <v>10240791</v>
      </c>
      <c r="D39" s="21">
        <f t="shared" si="8"/>
        <v>0.34267708869589342</v>
      </c>
      <c r="E39" s="6">
        <f t="shared" si="27"/>
        <v>48.61185112438298</v>
      </c>
      <c r="F39" s="6">
        <v>1</v>
      </c>
      <c r="G39" s="6">
        <f t="shared" si="28"/>
        <v>0</v>
      </c>
      <c r="H39" s="6">
        <v>0</v>
      </c>
      <c r="I39" s="6">
        <v>0</v>
      </c>
      <c r="J39" s="6">
        <v>0</v>
      </c>
      <c r="K39" s="6">
        <v>0</v>
      </c>
      <c r="L39" s="6">
        <f t="shared" si="29"/>
        <v>9.4455398241416155</v>
      </c>
      <c r="M39" s="6">
        <v>76.453422135617799</v>
      </c>
      <c r="N39" s="6">
        <v>76.44040509782667</v>
      </c>
      <c r="O39" s="6">
        <v>2090062</v>
      </c>
      <c r="P39" s="6">
        <v>6879152</v>
      </c>
      <c r="Q39" s="6">
        <v>1167376</v>
      </c>
      <c r="R39" s="6">
        <v>2837843</v>
      </c>
      <c r="S39" s="6">
        <v>2638740</v>
      </c>
      <c r="T39" s="6">
        <v>1985872.4766043345</v>
      </c>
      <c r="U39" s="6">
        <v>7757307.9479274983</v>
      </c>
      <c r="V39" s="6">
        <v>636856.3824609326</v>
      </c>
      <c r="W39" s="6">
        <v>1554292.3498761165</v>
      </c>
      <c r="X39" s="6">
        <v>14135</v>
      </c>
      <c r="Y39" s="6">
        <f t="shared" ref="Y39:Y40" si="30">+Y38*X39/X38</f>
        <v>9739.3914324889756</v>
      </c>
      <c r="Z39" s="6">
        <f>+AB39-Y39</f>
        <v>2768.6969212936765</v>
      </c>
      <c r="AA39" s="6">
        <f t="shared" ref="AA39:AA40" si="31">+AA38*Z39/Z38</f>
        <v>643.47177852538675</v>
      </c>
      <c r="AB39" s="6">
        <f>+AB38*X39/X38</f>
        <v>12508.088353782652</v>
      </c>
      <c r="AC39" s="6">
        <v>7244986.7823241027</v>
      </c>
      <c r="AD39" s="6">
        <f t="shared" si="22"/>
        <v>7244.9867823241029</v>
      </c>
      <c r="AE39" s="6">
        <v>2746505.2724000001</v>
      </c>
      <c r="AF39" s="6">
        <f t="shared" si="12"/>
        <v>3592.3902366699549</v>
      </c>
      <c r="AG39" s="6">
        <v>11280934.119857827</v>
      </c>
      <c r="AH39" s="6">
        <v>33.333333333333336</v>
      </c>
      <c r="AI39" s="6">
        <v>90.193724887457805</v>
      </c>
      <c r="AJ39" s="6">
        <v>84.807190074786391</v>
      </c>
      <c r="AK39" s="6">
        <v>7.5406307169874998</v>
      </c>
      <c r="AL39" s="6">
        <v>7.333333333333333</v>
      </c>
      <c r="AM39" s="6">
        <v>3.1666666666666665</v>
      </c>
      <c r="AN39" s="6">
        <v>75.099999999999994</v>
      </c>
      <c r="AO39" s="6">
        <v>0.6</v>
      </c>
      <c r="AP39" s="6">
        <v>1.1000000000000001</v>
      </c>
      <c r="AQ39" s="6">
        <v>4.6295999999999999</v>
      </c>
      <c r="AR39" s="6">
        <v>15.047795251310514</v>
      </c>
      <c r="AS39" s="6">
        <v>14.708603145235891</v>
      </c>
      <c r="AT39" s="7">
        <v>16.069755248270074</v>
      </c>
      <c r="AU39" s="7">
        <v>16.729203045895652</v>
      </c>
      <c r="AV39" s="7">
        <v>-0.65944779762557815</v>
      </c>
      <c r="AW39" s="7">
        <v>25.947301079427518</v>
      </c>
      <c r="AX39" s="7">
        <v>21.901573205072857</v>
      </c>
      <c r="AY39" s="7">
        <f t="shared" si="2"/>
        <v>-4.045727874354661</v>
      </c>
      <c r="AZ39" s="24">
        <v>1554292.3498761165</v>
      </c>
      <c r="BA39" s="24">
        <v>11280934.119857827</v>
      </c>
      <c r="BB39" s="24">
        <v>1985872.4766043345</v>
      </c>
      <c r="BC39" s="24">
        <v>116222.7908542709</v>
      </c>
      <c r="BD39" s="24">
        <v>636856.3824609326</v>
      </c>
      <c r="BE39" s="24">
        <v>1601810.4719807268</v>
      </c>
      <c r="BF39" s="24">
        <v>881032.14560309367</v>
      </c>
      <c r="BG39" s="24">
        <v>296399.62178574933</v>
      </c>
      <c r="BH39" s="24">
        <v>4730707.12308612</v>
      </c>
      <c r="BI39" s="24">
        <v>8573844.1443087682</v>
      </c>
      <c r="BJ39" s="24">
        <f t="shared" si="6"/>
        <v>36.243575293518759</v>
      </c>
      <c r="BK39" s="24">
        <f t="shared" si="7"/>
        <v>63.756424706481241</v>
      </c>
    </row>
    <row r="40" spans="1:63" x14ac:dyDescent="0.2">
      <c r="A40" s="5">
        <v>37865</v>
      </c>
      <c r="B40" s="6">
        <v>1147.2178932178933</v>
      </c>
      <c r="C40" s="6">
        <v>10464381</v>
      </c>
      <c r="D40" s="21">
        <f t="shared" si="8"/>
        <v>1.8509747904656138</v>
      </c>
      <c r="E40" s="6">
        <f t="shared" si="27"/>
        <v>47.915264666808099</v>
      </c>
      <c r="F40" s="6">
        <v>1</v>
      </c>
      <c r="G40" s="6">
        <f t="shared" si="28"/>
        <v>0</v>
      </c>
      <c r="H40" s="6">
        <v>0</v>
      </c>
      <c r="I40" s="6">
        <v>0</v>
      </c>
      <c r="J40" s="6">
        <v>0</v>
      </c>
      <c r="K40" s="6">
        <v>0</v>
      </c>
      <c r="L40" s="6">
        <f t="shared" si="29"/>
        <v>9.6897916997759488</v>
      </c>
      <c r="M40" s="6">
        <v>76.650507957994193</v>
      </c>
      <c r="N40" s="6">
        <v>78.024156773176671</v>
      </c>
      <c r="O40" s="6">
        <v>1974975</v>
      </c>
      <c r="P40" s="6">
        <v>6817149</v>
      </c>
      <c r="Q40" s="6">
        <v>1180502</v>
      </c>
      <c r="R40" s="6">
        <v>3034816</v>
      </c>
      <c r="S40" s="6">
        <v>2468818</v>
      </c>
      <c r="T40" s="6">
        <v>1994671.8220175593</v>
      </c>
      <c r="U40" s="6">
        <v>7842058.3643379686</v>
      </c>
      <c r="V40" s="6">
        <v>623535.5324164395</v>
      </c>
      <c r="W40" s="6">
        <v>1738231.9247241095</v>
      </c>
      <c r="X40" s="6">
        <v>14337.4</v>
      </c>
      <c r="Y40" s="6">
        <f t="shared" si="30"/>
        <v>9878.8504226506848</v>
      </c>
      <c r="Z40" s="6">
        <f>+AB40-Y40</f>
        <v>2808.3420756530577</v>
      </c>
      <c r="AA40" s="6">
        <f t="shared" si="31"/>
        <v>652.685693486373</v>
      </c>
      <c r="AB40" s="6">
        <f>+AB39*X40/X39</f>
        <v>12687.192498303742</v>
      </c>
      <c r="AC40" s="6">
        <v>7687860.5243247608</v>
      </c>
      <c r="AD40" s="6">
        <f t="shared" si="22"/>
        <v>7687.8605243247612</v>
      </c>
      <c r="AE40" s="6">
        <v>2899418.8069799999</v>
      </c>
      <c r="AF40" s="6">
        <f t="shared" si="12"/>
        <v>3782.6478704732544</v>
      </c>
      <c r="AG40" s="6">
        <v>11389377.648131778</v>
      </c>
      <c r="AH40" s="6">
        <v>34.5</v>
      </c>
      <c r="AI40" s="6">
        <v>90.164111524199683</v>
      </c>
      <c r="AJ40" s="6">
        <v>85.099427225766988</v>
      </c>
      <c r="AK40" s="6">
        <v>7.4491883712549996</v>
      </c>
      <c r="AL40" s="6">
        <v>8</v>
      </c>
      <c r="AM40" s="6">
        <v>4</v>
      </c>
      <c r="AN40" s="6">
        <v>75.099999999999994</v>
      </c>
      <c r="AO40" s="6">
        <v>0.6</v>
      </c>
      <c r="AP40" s="6">
        <v>1.1000000000000001</v>
      </c>
      <c r="AQ40" s="6">
        <v>4.6295999999999999</v>
      </c>
      <c r="AR40" s="6">
        <v>15.047795251310514</v>
      </c>
      <c r="AS40" s="6">
        <v>14.708603145235891</v>
      </c>
      <c r="AT40" s="7">
        <v>15.993583021346639</v>
      </c>
      <c r="AU40" s="7">
        <v>16.646914081412127</v>
      </c>
      <c r="AV40" s="7">
        <v>-0.65333106006548824</v>
      </c>
      <c r="AW40" s="7">
        <v>25.06971112650573</v>
      </c>
      <c r="AX40" s="7">
        <v>22.260877585793303</v>
      </c>
      <c r="AY40" s="7">
        <f t="shared" si="2"/>
        <v>-2.8088335407124276</v>
      </c>
      <c r="AZ40" s="24">
        <v>1738231.9247241095</v>
      </c>
      <c r="BA40" s="24">
        <v>11389377.648131778</v>
      </c>
      <c r="BB40" s="24">
        <v>1994671.8220175593</v>
      </c>
      <c r="BC40" s="24">
        <v>115600.01946640969</v>
      </c>
      <c r="BD40" s="24">
        <v>623535.5324164395</v>
      </c>
      <c r="BE40" s="24">
        <v>1586825.1637475854</v>
      </c>
      <c r="BF40" s="24">
        <v>896772.42909250082</v>
      </c>
      <c r="BG40" s="24">
        <v>300980.6986001163</v>
      </c>
      <c r="BH40" s="24">
        <v>5028264.8657216141</v>
      </c>
      <c r="BI40" s="24">
        <v>8498334.7264548019</v>
      </c>
      <c r="BJ40" s="24">
        <f t="shared" si="6"/>
        <v>36.375092907420076</v>
      </c>
      <c r="BK40" s="24">
        <f t="shared" si="7"/>
        <v>63.624907092579924</v>
      </c>
    </row>
    <row r="41" spans="1:63" x14ac:dyDescent="0.2">
      <c r="A41" s="5">
        <v>37956</v>
      </c>
      <c r="B41" s="6">
        <v>937.10824492060328</v>
      </c>
      <c r="C41" s="6">
        <v>10816002</v>
      </c>
      <c r="D41" s="21">
        <f t="shared" si="8"/>
        <v>4.9546829905325467</v>
      </c>
      <c r="E41" s="6">
        <f t="shared" si="27"/>
        <v>46.850323506071298</v>
      </c>
      <c r="F41" s="6">
        <f t="shared" ref="F41:F61" si="32">+IF(B41/B40&gt;1.75,1,IF(B41&gt;=2000,1,0))</f>
        <v>0</v>
      </c>
      <c r="G41" s="6">
        <f t="shared" si="28"/>
        <v>0</v>
      </c>
      <c r="H41" s="6">
        <v>0</v>
      </c>
      <c r="I41" s="6">
        <v>0</v>
      </c>
      <c r="J41" s="6">
        <v>0</v>
      </c>
      <c r="K41" s="6">
        <v>0</v>
      </c>
      <c r="L41" s="6">
        <f t="shared" si="29"/>
        <v>9.6995873664274104</v>
      </c>
      <c r="M41" s="6">
        <v>77.2320275649368</v>
      </c>
      <c r="N41" s="6">
        <v>78.663764047169991</v>
      </c>
      <c r="O41" s="6">
        <v>1977666</v>
      </c>
      <c r="P41" s="6">
        <v>6801939</v>
      </c>
      <c r="Q41" s="6">
        <v>1196468</v>
      </c>
      <c r="R41" s="6">
        <v>3285240</v>
      </c>
      <c r="S41" s="6">
        <v>2449195</v>
      </c>
      <c r="T41" s="6">
        <v>2027089.2874241662</v>
      </c>
      <c r="U41" s="6">
        <v>7934749.759289857</v>
      </c>
      <c r="V41" s="6">
        <v>634435.40732222481</v>
      </c>
      <c r="W41" s="6">
        <v>1959626.813855692</v>
      </c>
      <c r="X41" s="6">
        <v>14507.3</v>
      </c>
      <c r="Y41" s="6">
        <v>10096.799999999999</v>
      </c>
      <c r="Z41" s="6">
        <v>3016.2</v>
      </c>
      <c r="AA41" s="6">
        <v>681.4</v>
      </c>
      <c r="AB41" s="6">
        <f>+SUM(Y41:Z41)</f>
        <v>13113</v>
      </c>
      <c r="AC41" s="6">
        <v>8766595.5663855579</v>
      </c>
      <c r="AD41" s="6">
        <f t="shared" si="22"/>
        <v>8766.5955663855584</v>
      </c>
      <c r="AE41" s="6">
        <v>3003497.3778300001</v>
      </c>
      <c r="AF41" s="6">
        <f t="shared" si="12"/>
        <v>3888.9272657054812</v>
      </c>
      <c r="AG41" s="6">
        <v>11557836.464878967</v>
      </c>
      <c r="AH41" s="6">
        <v>34.5</v>
      </c>
      <c r="AI41" s="6">
        <v>91.376065334772932</v>
      </c>
      <c r="AJ41" s="6">
        <v>86.643361245570603</v>
      </c>
      <c r="AK41" s="6">
        <v>7.5540365004450001</v>
      </c>
      <c r="AL41" s="6">
        <v>8</v>
      </c>
      <c r="AM41" s="6">
        <v>4</v>
      </c>
      <c r="AN41" s="6">
        <v>75.099999999999994</v>
      </c>
      <c r="AO41" s="6">
        <v>0.6</v>
      </c>
      <c r="AP41" s="6">
        <v>1.1000000000000001</v>
      </c>
      <c r="AQ41" s="6">
        <v>4.6295999999999999</v>
      </c>
      <c r="AR41" s="6">
        <v>15.047795251310514</v>
      </c>
      <c r="AS41" s="6">
        <v>14.708603145235891</v>
      </c>
      <c r="AT41" s="7">
        <v>15.406630452851605</v>
      </c>
      <c r="AU41" s="7">
        <v>16.178100021097062</v>
      </c>
      <c r="AV41" s="7">
        <v>-0.77146956824545754</v>
      </c>
      <c r="AW41" s="7">
        <v>24.643230639741954</v>
      </c>
      <c r="AX41" s="7">
        <v>22.598400054660615</v>
      </c>
      <c r="AY41" s="7">
        <f t="shared" si="2"/>
        <v>-2.0448305850813391</v>
      </c>
      <c r="AZ41" s="24">
        <v>1959626.813855692</v>
      </c>
      <c r="BA41" s="24">
        <v>11557836.464878967</v>
      </c>
      <c r="BB41" s="24">
        <v>2027089.2874241662</v>
      </c>
      <c r="BC41" s="24">
        <v>117877.09078950936</v>
      </c>
      <c r="BD41" s="24">
        <v>634435.40732222481</v>
      </c>
      <c r="BE41" s="24">
        <v>1604872.9338857983</v>
      </c>
      <c r="BF41" s="24">
        <v>897259.01488108851</v>
      </c>
      <c r="BG41" s="24">
        <v>296846.70607549115</v>
      </c>
      <c r="BH41" s="24">
        <v>5361110.8418172132</v>
      </c>
      <c r="BI41" s="24">
        <v>8474578.3685425892</v>
      </c>
      <c r="BJ41" s="24">
        <f t="shared" si="6"/>
        <v>36.975362647329355</v>
      </c>
      <c r="BK41" s="24">
        <f t="shared" si="7"/>
        <v>63.024637352670645</v>
      </c>
    </row>
    <row r="42" spans="1:63" x14ac:dyDescent="0.2">
      <c r="A42" s="5">
        <v>38047</v>
      </c>
      <c r="B42" s="6">
        <v>732.2166666666667</v>
      </c>
      <c r="C42" s="6">
        <v>11091411</v>
      </c>
      <c r="D42" s="21">
        <f t="shared" si="8"/>
        <v>6.2386734671201935</v>
      </c>
      <c r="E42" s="6">
        <f t="shared" si="27"/>
        <v>45.70940162886307</v>
      </c>
      <c r="F42" s="6">
        <f t="shared" si="32"/>
        <v>0</v>
      </c>
      <c r="G42" s="6">
        <f t="shared" si="28"/>
        <v>0</v>
      </c>
      <c r="H42" s="6">
        <v>0</v>
      </c>
      <c r="I42" s="6">
        <v>0</v>
      </c>
      <c r="J42" s="6">
        <v>0</v>
      </c>
      <c r="K42" s="6">
        <v>0</v>
      </c>
      <c r="L42" s="6">
        <f t="shared" si="29"/>
        <v>9.5485361034933742</v>
      </c>
      <c r="M42" s="6">
        <v>78.150350118601693</v>
      </c>
      <c r="N42" s="6">
        <v>78.612214793843336</v>
      </c>
      <c r="O42" s="6">
        <v>2195853</v>
      </c>
      <c r="P42" s="6">
        <v>7210235</v>
      </c>
      <c r="Q42" s="6">
        <v>1209014</v>
      </c>
      <c r="R42" s="6">
        <v>3282620</v>
      </c>
      <c r="S42" s="6">
        <v>2871890</v>
      </c>
      <c r="T42" s="6">
        <v>2009069.4184800191</v>
      </c>
      <c r="U42" s="6">
        <v>8058709.8356289575</v>
      </c>
      <c r="V42" s="6">
        <v>653914.58189721801</v>
      </c>
      <c r="W42" s="6">
        <v>2206178.8014205196</v>
      </c>
      <c r="X42" s="6">
        <v>14527.5</v>
      </c>
      <c r="Y42" s="6">
        <f>+Y41*X42/X41</f>
        <v>10110.858809013394</v>
      </c>
      <c r="Z42" s="6">
        <f>+AB42-Y42</f>
        <v>3020.3997642566155</v>
      </c>
      <c r="AA42" s="6">
        <f>+AA41*Z42/Z41</f>
        <v>682.34878302647633</v>
      </c>
      <c r="AB42" s="6">
        <f>+AB41*X42/X41</f>
        <v>13131.25857327001</v>
      </c>
      <c r="AC42" s="6">
        <v>8082858.9780286476</v>
      </c>
      <c r="AD42" s="6">
        <f t="shared" si="22"/>
        <v>8082.8589780286475</v>
      </c>
      <c r="AE42" s="6">
        <v>3034744.5667700004</v>
      </c>
      <c r="AF42" s="6">
        <f t="shared" si="12"/>
        <v>3883.2130146115073</v>
      </c>
      <c r="AG42" s="6">
        <v>11619922.795163473</v>
      </c>
      <c r="AH42" s="6">
        <v>33.833333333333336</v>
      </c>
      <c r="AI42" s="6">
        <v>92.990688082726777</v>
      </c>
      <c r="AJ42" s="6">
        <v>88.040008660352896</v>
      </c>
      <c r="AK42" s="6">
        <v>8.0991709408125008</v>
      </c>
      <c r="AL42" s="6">
        <v>7.333333333333333</v>
      </c>
      <c r="AM42" s="6">
        <v>4</v>
      </c>
      <c r="AN42" s="6">
        <v>61.1</v>
      </c>
      <c r="AO42" s="6">
        <v>0</v>
      </c>
      <c r="AP42" s="6">
        <v>1.9</v>
      </c>
      <c r="AQ42" s="6">
        <v>4.6295999999999999</v>
      </c>
      <c r="AR42" s="6">
        <v>15.031429352282045</v>
      </c>
      <c r="AS42" s="6">
        <v>14.156873462694724</v>
      </c>
      <c r="AT42" s="7">
        <v>14.865369086160644</v>
      </c>
      <c r="AU42" s="7">
        <v>16.251794856848257</v>
      </c>
      <c r="AV42" s="7">
        <v>-1.3864257706876124</v>
      </c>
      <c r="AW42" s="7">
        <v>24.619729995477702</v>
      </c>
      <c r="AX42" s="7">
        <v>22.640246665068865</v>
      </c>
      <c r="AY42" s="7">
        <f t="shared" si="2"/>
        <v>-1.9794833304088364</v>
      </c>
      <c r="AZ42" s="24">
        <v>2206178.8014205196</v>
      </c>
      <c r="BA42" s="24">
        <v>11619922.795163473</v>
      </c>
      <c r="BB42" s="24">
        <v>2009069.4184800191</v>
      </c>
      <c r="BC42" s="24">
        <v>102651.89409317829</v>
      </c>
      <c r="BD42" s="24">
        <v>653914.58189721801</v>
      </c>
      <c r="BE42" s="24">
        <v>1632255.9395054472</v>
      </c>
      <c r="BF42" s="24">
        <v>921973.35485467594</v>
      </c>
      <c r="BG42" s="24">
        <v>314530.06744347035</v>
      </c>
      <c r="BH42" s="24">
        <v>5568878.2982763527</v>
      </c>
      <c r="BI42" s="24">
        <v>8536540.5553957596</v>
      </c>
      <c r="BJ42" s="24">
        <f t="shared" si="6"/>
        <v>37.772700150560574</v>
      </c>
      <c r="BK42" s="24">
        <f t="shared" si="7"/>
        <v>62.227299849439426</v>
      </c>
    </row>
    <row r="43" spans="1:63" x14ac:dyDescent="0.2">
      <c r="A43" s="5">
        <v>38139</v>
      </c>
      <c r="B43" s="6">
        <v>855.77727272727304</v>
      </c>
      <c r="C43" s="6">
        <v>11282549</v>
      </c>
      <c r="D43" s="21">
        <f t="shared" si="8"/>
        <v>10.172632172651504</v>
      </c>
      <c r="E43" s="6">
        <f t="shared" si="27"/>
        <v>43.92404648602308</v>
      </c>
      <c r="F43" s="6">
        <f t="shared" si="32"/>
        <v>0</v>
      </c>
      <c r="G43" s="6">
        <f t="shared" si="28"/>
        <v>0</v>
      </c>
      <c r="H43" s="6">
        <v>0</v>
      </c>
      <c r="I43" s="6">
        <v>0</v>
      </c>
      <c r="J43" s="6">
        <v>0</v>
      </c>
      <c r="K43" s="6">
        <v>0</v>
      </c>
      <c r="L43" s="6">
        <f t="shared" si="29"/>
        <v>9.9764474940246082</v>
      </c>
      <c r="M43" s="6">
        <v>78.873703776018402</v>
      </c>
      <c r="N43" s="6">
        <v>79.162998739026662</v>
      </c>
      <c r="O43" s="6">
        <v>2151597</v>
      </c>
      <c r="P43" s="6">
        <v>7189610</v>
      </c>
      <c r="Q43" s="6">
        <v>1222907</v>
      </c>
      <c r="R43" s="6">
        <v>3551020</v>
      </c>
      <c r="S43" s="6">
        <v>2803313</v>
      </c>
      <c r="T43" s="6">
        <v>2026176.6446728427</v>
      </c>
      <c r="U43" s="6">
        <v>8172298.1261191247</v>
      </c>
      <c r="V43" s="6">
        <v>672668.25561775477</v>
      </c>
      <c r="W43" s="6">
        <v>2333598.2651259522</v>
      </c>
      <c r="X43" s="6">
        <v>14434.3</v>
      </c>
      <c r="Y43" s="6">
        <f t="shared" ref="Y43:Y44" si="33">+Y42*X43/X42</f>
        <v>10045.993412971402</v>
      </c>
      <c r="Z43" s="6">
        <f>+AB43-Y43</f>
        <v>3001.0226341221296</v>
      </c>
      <c r="AA43" s="6">
        <f t="shared" ref="AA43:AA44" si="34">+AA42*Z43/Z42</f>
        <v>677.97122965679307</v>
      </c>
      <c r="AB43" s="6">
        <f>+AB42*X43/X42</f>
        <v>13047.016047093532</v>
      </c>
      <c r="AC43" s="6">
        <v>8324639.0424176417</v>
      </c>
      <c r="AD43" s="6">
        <f t="shared" si="22"/>
        <v>8324.6390424176425</v>
      </c>
      <c r="AE43" s="6">
        <v>3278455.5974099999</v>
      </c>
      <c r="AF43" s="6">
        <f t="shared" si="12"/>
        <v>4156.5888762115119</v>
      </c>
      <c r="AG43" s="6">
        <v>11757035.050890781</v>
      </c>
      <c r="AH43" s="6">
        <v>34.166666666666664</v>
      </c>
      <c r="AI43" s="6">
        <v>92.296074428967472</v>
      </c>
      <c r="AJ43" s="6">
        <v>86.804136939089474</v>
      </c>
      <c r="AK43" s="6">
        <v>8.410382725642501</v>
      </c>
      <c r="AL43" s="6">
        <v>7</v>
      </c>
      <c r="AM43" s="6">
        <v>4.666666666666667</v>
      </c>
      <c r="AN43" s="6">
        <v>61.1</v>
      </c>
      <c r="AO43" s="6">
        <v>0</v>
      </c>
      <c r="AP43" s="6">
        <v>1.9</v>
      </c>
      <c r="AQ43" s="6">
        <v>4.6295999999999999</v>
      </c>
      <c r="AR43" s="6">
        <v>15.031429352282045</v>
      </c>
      <c r="AS43" s="6">
        <v>14.156873462694724</v>
      </c>
      <c r="AT43" s="7">
        <v>14.902304651765562</v>
      </c>
      <c r="AU43" s="7">
        <v>16.188481682566724</v>
      </c>
      <c r="AV43" s="7">
        <v>-1.2861770308011629</v>
      </c>
      <c r="AW43" s="7">
        <v>25.182576639390319</v>
      </c>
      <c r="AX43" s="7">
        <v>23.358376602240298</v>
      </c>
      <c r="AY43" s="7">
        <f t="shared" si="2"/>
        <v>-1.8242000371500211</v>
      </c>
      <c r="AZ43" s="24">
        <v>2333598.2651259522</v>
      </c>
      <c r="BA43" s="24">
        <v>11757035.050890781</v>
      </c>
      <c r="BB43" s="24">
        <v>2026176.6446728427</v>
      </c>
      <c r="BC43" s="24">
        <v>102278.56370679589</v>
      </c>
      <c r="BD43" s="24">
        <v>672668.25561775477</v>
      </c>
      <c r="BE43" s="24">
        <v>1653307.1784399918</v>
      </c>
      <c r="BF43" s="24">
        <v>917084.76891775418</v>
      </c>
      <c r="BG43" s="24">
        <v>320152.19962300902</v>
      </c>
      <c r="BH43" s="24">
        <v>5718020.7755948622</v>
      </c>
      <c r="BI43" s="24">
        <v>8624953.5029794443</v>
      </c>
      <c r="BJ43" s="24">
        <f t="shared" si="6"/>
        <v>38.83893554058303</v>
      </c>
      <c r="BK43" s="24">
        <f t="shared" si="7"/>
        <v>61.16106445941697</v>
      </c>
    </row>
    <row r="44" spans="1:63" x14ac:dyDescent="0.2">
      <c r="A44" s="5">
        <v>38231</v>
      </c>
      <c r="B44" s="6">
        <v>853.15295815295838</v>
      </c>
      <c r="C44" s="6">
        <v>11403289</v>
      </c>
      <c r="D44" s="21">
        <f t="shared" si="8"/>
        <v>8.9724179576412553</v>
      </c>
      <c r="E44" s="6">
        <f t="shared" si="27"/>
        <v>42.840676165100518</v>
      </c>
      <c r="F44" s="6">
        <f t="shared" si="32"/>
        <v>0</v>
      </c>
      <c r="G44" s="6">
        <f t="shared" si="28"/>
        <v>0</v>
      </c>
      <c r="H44" s="6">
        <v>0</v>
      </c>
      <c r="I44" s="6">
        <v>0</v>
      </c>
      <c r="J44" s="6">
        <v>0</v>
      </c>
      <c r="K44" s="6">
        <v>0</v>
      </c>
      <c r="L44" s="6">
        <f t="shared" si="29"/>
        <v>10.535193159141331</v>
      </c>
      <c r="M44" s="6">
        <v>78.176176617344098</v>
      </c>
      <c r="N44" s="6">
        <v>79.43184792177</v>
      </c>
      <c r="O44" s="6">
        <v>2176673</v>
      </c>
      <c r="P44" s="6">
        <v>7326390</v>
      </c>
      <c r="Q44" s="6">
        <v>1233879</v>
      </c>
      <c r="R44" s="6">
        <v>3573904</v>
      </c>
      <c r="S44" s="6">
        <v>2913380</v>
      </c>
      <c r="T44" s="6">
        <v>2064895.7504055994</v>
      </c>
      <c r="U44" s="6">
        <v>8278425.1514137955</v>
      </c>
      <c r="V44" s="6">
        <v>675711.32541685505</v>
      </c>
      <c r="W44" s="6">
        <v>2325786.6524507357</v>
      </c>
      <c r="X44" s="6">
        <v>14561.8</v>
      </c>
      <c r="Y44" s="6">
        <f t="shared" si="33"/>
        <v>10134.730945110394</v>
      </c>
      <c r="Z44" s="6">
        <f>+AB44-Y44</f>
        <v>3027.5310471279972</v>
      </c>
      <c r="AA44" s="6">
        <f t="shared" si="34"/>
        <v>683.95983539321571</v>
      </c>
      <c r="AB44" s="6">
        <f>+AB43*X44/X43</f>
        <v>13162.261992238391</v>
      </c>
      <c r="AC44" s="6">
        <v>8816499.7079176418</v>
      </c>
      <c r="AD44" s="6">
        <f t="shared" si="22"/>
        <v>8816.499707917641</v>
      </c>
      <c r="AE44" s="6">
        <v>3580974.6595399999</v>
      </c>
      <c r="AF44" s="6">
        <f t="shared" si="12"/>
        <v>4580.6469623963776</v>
      </c>
      <c r="AG44" s="6">
        <v>11943781.513430024</v>
      </c>
      <c r="AH44" s="6">
        <v>34.5</v>
      </c>
      <c r="AI44" s="6">
        <v>94.26675790025692</v>
      </c>
      <c r="AJ44" s="6">
        <v>89.107070039667292</v>
      </c>
      <c r="AK44" s="6">
        <v>7.9717406468274996</v>
      </c>
      <c r="AL44" s="6">
        <v>7</v>
      </c>
      <c r="AM44" s="6">
        <v>4.5</v>
      </c>
      <c r="AN44" s="6">
        <v>61.1</v>
      </c>
      <c r="AO44" s="6">
        <v>0</v>
      </c>
      <c r="AP44" s="6">
        <v>1.9</v>
      </c>
      <c r="AQ44" s="6">
        <v>4.6295999999999999</v>
      </c>
      <c r="AR44" s="6">
        <v>15.031429352282045</v>
      </c>
      <c r="AS44" s="6">
        <v>14.156873462694724</v>
      </c>
      <c r="AT44" s="7">
        <v>14.785482801736904</v>
      </c>
      <c r="AU44" s="7">
        <v>15.868817984059183</v>
      </c>
      <c r="AV44" s="7">
        <v>-1.0833351823222781</v>
      </c>
      <c r="AW44" s="7">
        <v>25.578906426735916</v>
      </c>
      <c r="AX44" s="7">
        <v>23.922013926423222</v>
      </c>
      <c r="AY44" s="7">
        <f t="shared" si="2"/>
        <v>-1.6568925003126935</v>
      </c>
      <c r="AZ44" s="24">
        <v>2325786.6524507357</v>
      </c>
      <c r="BA44" s="24">
        <v>11943781.513430024</v>
      </c>
      <c r="BB44" s="24">
        <v>2064895.7504055994</v>
      </c>
      <c r="BC44" s="24">
        <v>103926.54964747319</v>
      </c>
      <c r="BD44" s="24">
        <v>675711.32541685505</v>
      </c>
      <c r="BE44" s="24">
        <v>1698029.4983744936</v>
      </c>
      <c r="BF44" s="24">
        <v>925438.18492623069</v>
      </c>
      <c r="BG44" s="24">
        <v>319086.29403965879</v>
      </c>
      <c r="BH44" s="24">
        <v>5783449.3437009528</v>
      </c>
      <c r="BI44" s="24">
        <v>8755867.6085534096</v>
      </c>
      <c r="BJ44" s="24">
        <f t="shared" si="6"/>
        <v>39.47574333416938</v>
      </c>
      <c r="BK44" s="24">
        <f t="shared" si="7"/>
        <v>60.52425666583062</v>
      </c>
    </row>
    <row r="45" spans="1:63" x14ac:dyDescent="0.2">
      <c r="A45" s="5">
        <v>38322</v>
      </c>
      <c r="B45" s="6">
        <v>720.75777338603439</v>
      </c>
      <c r="C45" s="6">
        <v>11629461</v>
      </c>
      <c r="D45" s="21">
        <f t="shared" si="8"/>
        <v>7.5208843341560083</v>
      </c>
      <c r="E45" s="6">
        <f t="shared" si="27"/>
        <v>41.339456385930951</v>
      </c>
      <c r="F45" s="6">
        <f t="shared" si="32"/>
        <v>0</v>
      </c>
      <c r="G45" s="6">
        <f t="shared" si="28"/>
        <v>0</v>
      </c>
      <c r="H45" s="6">
        <v>0</v>
      </c>
      <c r="I45" s="6">
        <v>0</v>
      </c>
      <c r="J45" s="6">
        <v>0</v>
      </c>
      <c r="K45" s="6">
        <v>0</v>
      </c>
      <c r="L45" s="6">
        <f t="shared" si="29"/>
        <v>11.176619154892958</v>
      </c>
      <c r="M45" s="6">
        <v>78.724672176717405</v>
      </c>
      <c r="N45" s="6">
        <v>79.929099950036672</v>
      </c>
      <c r="O45" s="6">
        <v>2261008</v>
      </c>
      <c r="P45" s="6">
        <v>7502734</v>
      </c>
      <c r="Q45" s="6">
        <v>1241345</v>
      </c>
      <c r="R45" s="6">
        <v>3586003</v>
      </c>
      <c r="S45" s="6">
        <v>3042771</v>
      </c>
      <c r="T45" s="6">
        <v>2100032.6040517492</v>
      </c>
      <c r="U45" s="6">
        <v>8393481.6092050876</v>
      </c>
      <c r="V45" s="6">
        <v>690086.27836838341</v>
      </c>
      <c r="W45" s="6">
        <v>2317665.7228164016</v>
      </c>
      <c r="X45" s="6">
        <v>14549.4</v>
      </c>
      <c r="Y45" s="6">
        <v>9831.2000000000007</v>
      </c>
      <c r="Z45" s="6">
        <v>3489</v>
      </c>
      <c r="AA45" s="6">
        <v>690.8</v>
      </c>
      <c r="AB45" s="6">
        <f>+SUM(Y45:Z45)</f>
        <v>13320.2</v>
      </c>
      <c r="AC45" s="6">
        <v>9970949.8398184031</v>
      </c>
      <c r="AD45" s="6">
        <f t="shared" si="22"/>
        <v>9970.9498398184023</v>
      </c>
      <c r="AE45" s="6">
        <v>3933605.2514599999</v>
      </c>
      <c r="AF45" s="6">
        <f t="shared" si="12"/>
        <v>4996.6613295385087</v>
      </c>
      <c r="AG45" s="6">
        <v>12126268.270071892</v>
      </c>
      <c r="AH45" s="6">
        <v>34.5</v>
      </c>
      <c r="AI45" s="6">
        <v>96.207827615215606</v>
      </c>
      <c r="AJ45" s="6">
        <v>91.837252039020441</v>
      </c>
      <c r="AK45" s="6">
        <v>8.5964486817149997</v>
      </c>
      <c r="AL45" s="6">
        <v>7</v>
      </c>
      <c r="AM45" s="6">
        <v>4.5</v>
      </c>
      <c r="AN45" s="6">
        <v>61.1</v>
      </c>
      <c r="AO45" s="6">
        <v>0</v>
      </c>
      <c r="AP45" s="6">
        <v>1.9</v>
      </c>
      <c r="AQ45" s="6">
        <v>4.6295999999999999</v>
      </c>
      <c r="AR45" s="6">
        <v>15.031429352282045</v>
      </c>
      <c r="AS45" s="6">
        <v>14.156873462694724</v>
      </c>
      <c r="AT45" s="7">
        <v>14.714033152077272</v>
      </c>
      <c r="AU45" s="7">
        <v>15.621020405541993</v>
      </c>
      <c r="AV45" s="7">
        <v>-0.90698725346472031</v>
      </c>
      <c r="AW45" s="7">
        <v>26.110891768482443</v>
      </c>
      <c r="AX45" s="7">
        <v>24.554348598714881</v>
      </c>
      <c r="AY45" s="7">
        <f t="shared" si="2"/>
        <v>-1.5565431697675614</v>
      </c>
      <c r="AZ45" s="24">
        <v>2317665.7228164016</v>
      </c>
      <c r="BA45" s="24">
        <v>12126268.270071892</v>
      </c>
      <c r="BB45" s="24">
        <v>2100032.6040517492</v>
      </c>
      <c r="BC45" s="24">
        <v>106797.13549676568</v>
      </c>
      <c r="BD45" s="24">
        <v>690086.27836838341</v>
      </c>
      <c r="BE45" s="24">
        <v>1715904.9769890271</v>
      </c>
      <c r="BF45" s="24">
        <v>941653.445988085</v>
      </c>
      <c r="BG45" s="24">
        <v>337593.64381885965</v>
      </c>
      <c r="BH45" s="24">
        <v>5821232.8543020217</v>
      </c>
      <c r="BI45" s="24">
        <v>8909606.2325359881</v>
      </c>
      <c r="BJ45" s="24">
        <f t="shared" si="6"/>
        <v>39.660701110001959</v>
      </c>
      <c r="BK45" s="24">
        <f t="shared" si="7"/>
        <v>60.339298889998041</v>
      </c>
    </row>
    <row r="46" spans="1:63" x14ac:dyDescent="0.2">
      <c r="A46" s="5">
        <v>38412</v>
      </c>
      <c r="B46" s="6">
        <v>650.93340548340564</v>
      </c>
      <c r="C46" s="6">
        <v>11771814</v>
      </c>
      <c r="D46" s="21">
        <f t="shared" si="8"/>
        <v>6.134503536114579</v>
      </c>
      <c r="E46" s="6">
        <f t="shared" si="27"/>
        <v>40.561717478487701</v>
      </c>
      <c r="F46" s="6">
        <f t="shared" si="32"/>
        <v>0</v>
      </c>
      <c r="G46" s="6">
        <f t="shared" si="28"/>
        <v>0</v>
      </c>
      <c r="H46" s="6">
        <v>0</v>
      </c>
      <c r="I46" s="6">
        <v>0</v>
      </c>
      <c r="J46" s="6">
        <v>0</v>
      </c>
      <c r="K46" s="6">
        <v>0</v>
      </c>
      <c r="L46" s="6">
        <f t="shared" si="29"/>
        <v>11.352304065744486</v>
      </c>
      <c r="M46" s="6">
        <v>79.206180137502201</v>
      </c>
      <c r="N46" s="6">
        <v>79.829570237840002</v>
      </c>
      <c r="O46" s="6">
        <v>2420343</v>
      </c>
      <c r="P46" s="6">
        <v>7501717</v>
      </c>
      <c r="Q46" s="6">
        <v>1270742</v>
      </c>
      <c r="R46" s="6">
        <v>3731528</v>
      </c>
      <c r="S46" s="6">
        <v>3369653</v>
      </c>
      <c r="T46" s="6">
        <v>2129483.8820023686</v>
      </c>
      <c r="U46" s="6">
        <v>8546094.5677309651</v>
      </c>
      <c r="V46" s="6">
        <v>704769.76380826673</v>
      </c>
      <c r="W46" s="6">
        <v>2321024.7027159128</v>
      </c>
      <c r="X46" s="6">
        <v>14670.5</v>
      </c>
      <c r="Y46" s="6">
        <f>+Y45*X46/X45</f>
        <v>9913.0286884682555</v>
      </c>
      <c r="Z46" s="6">
        <f>+AB46-Y46</f>
        <v>3518.0402284630291</v>
      </c>
      <c r="AA46" s="6">
        <f>+AA45*Z46/Z45</f>
        <v>696.54978212159938</v>
      </c>
      <c r="AB46" s="6">
        <f>+AB45*X46/X45</f>
        <v>13431.068916931285</v>
      </c>
      <c r="AC46" s="6">
        <v>9056251.6873028651</v>
      </c>
      <c r="AD46" s="6">
        <f t="shared" si="22"/>
        <v>9056.2516873028653</v>
      </c>
      <c r="AE46" s="6">
        <v>4105939.9638299998</v>
      </c>
      <c r="AF46" s="6">
        <f t="shared" si="12"/>
        <v>5183.8631236881702</v>
      </c>
      <c r="AG46" s="6">
        <v>12377643.354255589</v>
      </c>
      <c r="AH46" s="6">
        <v>36</v>
      </c>
      <c r="AI46" s="6">
        <v>98.09005976408946</v>
      </c>
      <c r="AJ46" s="6">
        <v>94.17665500778493</v>
      </c>
      <c r="AK46" s="6">
        <v>8.4220433519349989</v>
      </c>
      <c r="AL46" s="6">
        <v>7.5</v>
      </c>
      <c r="AM46" s="6">
        <v>5</v>
      </c>
      <c r="AN46" s="6">
        <v>54.3</v>
      </c>
      <c r="AO46" s="6">
        <v>-0.5</v>
      </c>
      <c r="AP46" s="6">
        <v>1.7</v>
      </c>
      <c r="AQ46" s="6">
        <v>4.6295999999999999</v>
      </c>
      <c r="AR46" s="6">
        <v>15.008431703204048</v>
      </c>
      <c r="AS46" s="6">
        <v>14.57480125271019</v>
      </c>
      <c r="AT46" s="7">
        <v>14.70754742311366</v>
      </c>
      <c r="AU46" s="7">
        <v>15.651014210046297</v>
      </c>
      <c r="AV46" s="7">
        <v>-0.94346678693263719</v>
      </c>
      <c r="AW46" s="7">
        <v>27.143674683046264</v>
      </c>
      <c r="AX46" s="7">
        <v>25.557891393110289</v>
      </c>
      <c r="AY46" s="7">
        <f t="shared" si="2"/>
        <v>-1.5857832899359749</v>
      </c>
      <c r="AZ46" s="24">
        <v>2321024.7027159128</v>
      </c>
      <c r="BA46" s="24">
        <v>12377643.354255589</v>
      </c>
      <c r="BB46" s="24">
        <v>2129483.8820023686</v>
      </c>
      <c r="BC46" s="24">
        <v>104078.36641993927</v>
      </c>
      <c r="BD46" s="24">
        <v>704769.76380826673</v>
      </c>
      <c r="BE46" s="24">
        <v>1762111.6044146428</v>
      </c>
      <c r="BF46" s="24">
        <v>967331.23894107016</v>
      </c>
      <c r="BG46" s="24">
        <v>359795.81769790075</v>
      </c>
      <c r="BH46" s="24">
        <v>5881308.0433420148</v>
      </c>
      <c r="BI46" s="24">
        <v>9117385.299214717</v>
      </c>
      <c r="BJ46" s="24">
        <f t="shared" si="6"/>
        <v>39.589300533378768</v>
      </c>
      <c r="BK46" s="24">
        <f t="shared" si="7"/>
        <v>60.410699466621232</v>
      </c>
    </row>
    <row r="47" spans="1:63" x14ac:dyDescent="0.2">
      <c r="A47" s="5">
        <v>38504</v>
      </c>
      <c r="B47" s="6">
        <v>791.21356421356438</v>
      </c>
      <c r="C47" s="6">
        <v>11936392</v>
      </c>
      <c r="D47" s="21">
        <f t="shared" si="8"/>
        <v>5.7951709316751021</v>
      </c>
      <c r="E47" s="6">
        <f t="shared" si="27"/>
        <v>38.570325195766443</v>
      </c>
      <c r="F47" s="6">
        <f t="shared" si="32"/>
        <v>0</v>
      </c>
      <c r="G47" s="6">
        <f t="shared" si="28"/>
        <v>0</v>
      </c>
      <c r="H47" s="6">
        <v>0</v>
      </c>
      <c r="I47" s="6">
        <v>0</v>
      </c>
      <c r="J47" s="6">
        <v>0</v>
      </c>
      <c r="K47" s="6">
        <v>0</v>
      </c>
      <c r="L47" s="6">
        <f t="shared" si="29"/>
        <v>11.879725706197609</v>
      </c>
      <c r="M47" s="6">
        <v>80.194447852107004</v>
      </c>
      <c r="N47" s="6">
        <v>80.655151356540003</v>
      </c>
      <c r="O47" s="6">
        <v>2489052</v>
      </c>
      <c r="P47" s="6">
        <v>7619513</v>
      </c>
      <c r="Q47" s="6">
        <v>1260510</v>
      </c>
      <c r="R47" s="6">
        <v>3793326</v>
      </c>
      <c r="S47" s="6">
        <v>3398718</v>
      </c>
      <c r="T47" s="6">
        <v>2161805.643745604</v>
      </c>
      <c r="U47" s="6">
        <v>8631787.411854364</v>
      </c>
      <c r="V47" s="6">
        <v>730211.635501276</v>
      </c>
      <c r="W47" s="6">
        <v>2315677.0484948433</v>
      </c>
      <c r="X47" s="6">
        <v>14416.2</v>
      </c>
      <c r="Y47" s="6">
        <f t="shared" ref="Y47:Y48" si="35">+Y46*X47/X46</f>
        <v>9741.1951998020559</v>
      </c>
      <c r="Z47" s="6">
        <f>+AB47-Y47</f>
        <v>3457.0581467277007</v>
      </c>
      <c r="AA47" s="6">
        <f t="shared" ref="AA47:AA48" si="36">+AA46*Z47/Z46</f>
        <v>684.47571446245206</v>
      </c>
      <c r="AB47" s="6">
        <f>+AB46*X47/X46</f>
        <v>13198.253346529757</v>
      </c>
      <c r="AC47" s="6">
        <v>9532701.2889987975</v>
      </c>
      <c r="AD47" s="6">
        <f t="shared" si="22"/>
        <v>9532.7012889987982</v>
      </c>
      <c r="AE47" s="6">
        <v>4440214.0987</v>
      </c>
      <c r="AF47" s="6">
        <f t="shared" si="12"/>
        <v>5536.8098635563319</v>
      </c>
      <c r="AG47" s="6">
        <v>12550625.861031013</v>
      </c>
      <c r="AH47" s="6">
        <v>35.5</v>
      </c>
      <c r="AI47" s="6">
        <v>97.536660450916926</v>
      </c>
      <c r="AJ47" s="6">
        <v>93.915407127553252</v>
      </c>
      <c r="AK47" s="6">
        <v>7.9070458081600004</v>
      </c>
      <c r="AL47" s="6">
        <v>7.5</v>
      </c>
      <c r="AM47" s="6">
        <v>5</v>
      </c>
      <c r="AN47" s="6">
        <v>54.3</v>
      </c>
      <c r="AO47" s="6">
        <v>-0.5</v>
      </c>
      <c r="AP47" s="6">
        <v>1.7</v>
      </c>
      <c r="AQ47" s="6">
        <v>4.6295999999999999</v>
      </c>
      <c r="AR47" s="6">
        <v>15.008431703204048</v>
      </c>
      <c r="AS47" s="6">
        <v>14.57480125271019</v>
      </c>
      <c r="AT47" s="7">
        <v>15.057866004012304</v>
      </c>
      <c r="AU47" s="7">
        <v>15.289894110149895</v>
      </c>
      <c r="AV47" s="7">
        <v>-0.23202810613759084</v>
      </c>
      <c r="AW47" s="7">
        <v>27.660996564725856</v>
      </c>
      <c r="AX47" s="7">
        <v>26.11149504306599</v>
      </c>
      <c r="AY47" s="7">
        <f t="shared" si="2"/>
        <v>-1.5495015216598667</v>
      </c>
      <c r="AZ47" s="24">
        <v>2315677.0484948433</v>
      </c>
      <c r="BA47" s="24">
        <v>12550625.861031013</v>
      </c>
      <c r="BB47" s="24">
        <v>2161805.643745604</v>
      </c>
      <c r="BC47" s="24">
        <v>104016.34395362945</v>
      </c>
      <c r="BD47" s="24">
        <v>730211.635501276</v>
      </c>
      <c r="BE47" s="24">
        <v>1796815.6799485439</v>
      </c>
      <c r="BF47" s="24">
        <v>985249.82580108102</v>
      </c>
      <c r="BG47" s="24">
        <v>374623.72901419929</v>
      </c>
      <c r="BH47" s="24">
        <v>5922761.7514404692</v>
      </c>
      <c r="BI47" s="24">
        <v>9255917.6856504716</v>
      </c>
      <c r="BJ47" s="24">
        <f t="shared" si="6"/>
        <v>39.377165809802612</v>
      </c>
      <c r="BK47" s="24">
        <f t="shared" si="7"/>
        <v>60.622834190197388</v>
      </c>
    </row>
    <row r="48" spans="1:63" x14ac:dyDescent="0.2">
      <c r="A48" s="5">
        <v>38596</v>
      </c>
      <c r="B48" s="6">
        <v>721.05571240353822</v>
      </c>
      <c r="C48" s="6">
        <v>11951919</v>
      </c>
      <c r="D48" s="21">
        <f t="shared" si="8"/>
        <v>4.8111557989980014</v>
      </c>
      <c r="E48" s="6">
        <f t="shared" si="27"/>
        <v>36.830594925030745</v>
      </c>
      <c r="F48" s="6">
        <f t="shared" si="32"/>
        <v>0</v>
      </c>
      <c r="G48" s="6">
        <f t="shared" si="28"/>
        <v>0</v>
      </c>
      <c r="H48" s="6">
        <v>0</v>
      </c>
      <c r="I48" s="6">
        <v>0</v>
      </c>
      <c r="J48" s="6">
        <v>0</v>
      </c>
      <c r="K48" s="6">
        <v>0</v>
      </c>
      <c r="L48" s="6">
        <f t="shared" si="29"/>
        <v>12.138523481486638</v>
      </c>
      <c r="M48" s="6">
        <v>80.2672167073286</v>
      </c>
      <c r="N48" s="6">
        <v>81.429579754626673</v>
      </c>
      <c r="O48" s="6">
        <v>2413061</v>
      </c>
      <c r="P48" s="6">
        <v>7634650</v>
      </c>
      <c r="Q48" s="6">
        <v>1271608</v>
      </c>
      <c r="R48" s="6">
        <v>3806661</v>
      </c>
      <c r="S48" s="6">
        <v>3213563</v>
      </c>
      <c r="T48" s="6">
        <v>2183558.3406480188</v>
      </c>
      <c r="U48" s="6">
        <v>8691153.3482940625</v>
      </c>
      <c r="V48" s="6">
        <v>748478.08733117976</v>
      </c>
      <c r="W48" s="6">
        <v>2271916.5786458077</v>
      </c>
      <c r="X48" s="6">
        <v>14320.1</v>
      </c>
      <c r="Y48" s="6">
        <f t="shared" si="35"/>
        <v>9676.2593041637465</v>
      </c>
      <c r="Z48" s="6">
        <f>+AB48-Y48</f>
        <v>3434.0130108458088</v>
      </c>
      <c r="AA48" s="6">
        <f t="shared" si="36"/>
        <v>679.91292286967166</v>
      </c>
      <c r="AB48" s="6">
        <f>+AB47*X48/X47</f>
        <v>13110.272315009555</v>
      </c>
      <c r="AC48" s="6">
        <v>10321087.374640606</v>
      </c>
      <c r="AD48" s="6">
        <f t="shared" si="22"/>
        <v>10321.087374640607</v>
      </c>
      <c r="AE48" s="6">
        <v>4719578.12414</v>
      </c>
      <c r="AF48" s="6">
        <f t="shared" si="12"/>
        <v>5879.8327857169743</v>
      </c>
      <c r="AG48" s="6">
        <v>12673021.587972851</v>
      </c>
      <c r="AH48" s="6">
        <v>35.5</v>
      </c>
      <c r="AI48" s="6">
        <v>98.20974948241961</v>
      </c>
      <c r="AJ48" s="6">
        <v>94.990513746546526</v>
      </c>
      <c r="AK48" s="6">
        <v>8.2539700975624992</v>
      </c>
      <c r="AL48" s="6">
        <v>7.5</v>
      </c>
      <c r="AM48" s="6">
        <v>5</v>
      </c>
      <c r="AN48" s="6">
        <v>54.3</v>
      </c>
      <c r="AO48" s="6">
        <v>-0.5</v>
      </c>
      <c r="AP48" s="6">
        <v>1.7</v>
      </c>
      <c r="AQ48" s="6">
        <v>4.6295999999999999</v>
      </c>
      <c r="AR48" s="6">
        <v>15.008431703204048</v>
      </c>
      <c r="AS48" s="6">
        <v>14.57480125271019</v>
      </c>
      <c r="AT48" s="7">
        <v>14.868791054110272</v>
      </c>
      <c r="AU48" s="7">
        <v>15.18684953592857</v>
      </c>
      <c r="AV48" s="7">
        <v>-0.31805848181829788</v>
      </c>
      <c r="AW48" s="7">
        <v>27.698923013683942</v>
      </c>
      <c r="AX48" s="7">
        <v>26.857072129250689</v>
      </c>
      <c r="AY48" s="7">
        <f t="shared" si="2"/>
        <v>-0.84185088443325284</v>
      </c>
      <c r="AZ48" s="24">
        <v>2271916.5786458077</v>
      </c>
      <c r="BA48" s="24">
        <v>12673021.587972851</v>
      </c>
      <c r="BB48" s="24">
        <v>2183558.3406480188</v>
      </c>
      <c r="BC48" s="24">
        <v>105298.97020520427</v>
      </c>
      <c r="BD48" s="24">
        <v>748478.08733117976</v>
      </c>
      <c r="BE48" s="24">
        <v>1766633.4833821726</v>
      </c>
      <c r="BF48" s="24">
        <v>988491.131822558</v>
      </c>
      <c r="BG48" s="24">
        <v>414952.13105312944</v>
      </c>
      <c r="BH48" s="24">
        <v>5928882.777161696</v>
      </c>
      <c r="BI48" s="24">
        <v>9345802.6805661395</v>
      </c>
      <c r="BJ48" s="24">
        <f t="shared" si="6"/>
        <v>39.137672783276905</v>
      </c>
      <c r="BK48" s="24">
        <f t="shared" si="7"/>
        <v>60.862327216723095</v>
      </c>
    </row>
    <row r="49" spans="1:63" x14ac:dyDescent="0.2">
      <c r="A49" s="5">
        <v>38687</v>
      </c>
      <c r="B49" s="6">
        <v>659.7012987012987</v>
      </c>
      <c r="C49" s="6">
        <v>12149194</v>
      </c>
      <c r="D49" s="21">
        <f t="shared" si="8"/>
        <v>4.469106521789783</v>
      </c>
      <c r="E49" s="6">
        <f t="shared" si="27"/>
        <v>36.089659731817555</v>
      </c>
      <c r="F49" s="6">
        <f t="shared" si="32"/>
        <v>0</v>
      </c>
      <c r="G49" s="6">
        <f t="shared" si="28"/>
        <v>0</v>
      </c>
      <c r="H49" s="6">
        <v>0</v>
      </c>
      <c r="I49" s="6">
        <v>0</v>
      </c>
      <c r="J49" s="6">
        <v>0</v>
      </c>
      <c r="K49" s="6">
        <v>0</v>
      </c>
      <c r="L49" s="6">
        <f t="shared" si="29"/>
        <v>12.545481117231693</v>
      </c>
      <c r="M49" s="6">
        <v>81.063819491174698</v>
      </c>
      <c r="N49" s="6">
        <v>82.204404685433332</v>
      </c>
      <c r="O49" s="6">
        <v>2406536</v>
      </c>
      <c r="P49" s="6">
        <v>7767261</v>
      </c>
      <c r="Q49" s="6">
        <v>1278530</v>
      </c>
      <c r="R49" s="6">
        <v>3870100</v>
      </c>
      <c r="S49" s="6">
        <v>3323793</v>
      </c>
      <c r="T49" s="6">
        <v>2220067.4815722969</v>
      </c>
      <c r="U49" s="6">
        <v>8777527.5284323785</v>
      </c>
      <c r="V49" s="6">
        <v>739784.19937766157</v>
      </c>
      <c r="W49" s="6">
        <v>2325298.5495894765</v>
      </c>
      <c r="X49" s="6">
        <v>14536.5</v>
      </c>
      <c r="Y49" s="6">
        <v>9758.2999999999993</v>
      </c>
      <c r="Z49" s="6">
        <v>3686.2</v>
      </c>
      <c r="AA49" s="6">
        <v>914.7</v>
      </c>
      <c r="AB49" s="6">
        <f>+SUM(Y49:Z49)</f>
        <v>13444.5</v>
      </c>
      <c r="AC49" s="6">
        <v>11368809.901514547</v>
      </c>
      <c r="AD49" s="6">
        <f t="shared" si="22"/>
        <v>11368.809901514547</v>
      </c>
      <c r="AE49" s="6">
        <v>5053175.5526599996</v>
      </c>
      <c r="AF49" s="6">
        <f t="shared" si="12"/>
        <v>6233.5769328141905</v>
      </c>
      <c r="AG49" s="6">
        <v>12816461.21842796</v>
      </c>
      <c r="AH49" s="6">
        <v>35.5</v>
      </c>
      <c r="AI49" s="6">
        <v>97.79069285179925</v>
      </c>
      <c r="AJ49" s="6">
        <v>94.767530935252921</v>
      </c>
      <c r="AK49" s="6">
        <v>7.8423760390675001</v>
      </c>
      <c r="AL49" s="6">
        <v>7.5</v>
      </c>
      <c r="AM49" s="6">
        <v>5</v>
      </c>
      <c r="AN49" s="6">
        <v>54.3</v>
      </c>
      <c r="AO49" s="6">
        <v>-0.5</v>
      </c>
      <c r="AP49" s="6">
        <v>1.7</v>
      </c>
      <c r="AQ49" s="6">
        <v>4.6295999999999999</v>
      </c>
      <c r="AR49" s="6">
        <v>15.008431703204048</v>
      </c>
      <c r="AS49" s="6">
        <v>14.57480125271019</v>
      </c>
      <c r="AT49" s="7">
        <v>15.024352990896215</v>
      </c>
      <c r="AU49" s="7">
        <v>15.47234148249793</v>
      </c>
      <c r="AV49" s="7">
        <v>-0.4479884916017145</v>
      </c>
      <c r="AW49" s="7">
        <v>28.481655601688242</v>
      </c>
      <c r="AX49" s="7">
        <v>27.618174102084019</v>
      </c>
      <c r="AY49" s="7">
        <f t="shared" si="2"/>
        <v>-0.86348149960422305</v>
      </c>
      <c r="AZ49" s="24">
        <v>2325298.5495894765</v>
      </c>
      <c r="BA49" s="24">
        <v>12816461.21842796</v>
      </c>
      <c r="BB49" s="24">
        <v>2220067.4815722969</v>
      </c>
      <c r="BC49" s="24">
        <v>106898.10451877325</v>
      </c>
      <c r="BD49" s="24">
        <v>739784.19937766157</v>
      </c>
      <c r="BE49" s="24">
        <v>1779343.1772662683</v>
      </c>
      <c r="BF49" s="24">
        <v>1014406.1286200553</v>
      </c>
      <c r="BG49" s="24">
        <v>427513.1446319868</v>
      </c>
      <c r="BH49" s="24">
        <v>6042641.9579494838</v>
      </c>
      <c r="BI49" s="24">
        <v>9426623.6092528589</v>
      </c>
      <c r="BJ49" s="24">
        <f t="shared" si="6"/>
        <v>39.026720112255795</v>
      </c>
      <c r="BK49" s="24">
        <f t="shared" si="7"/>
        <v>60.973279887744205</v>
      </c>
    </row>
    <row r="50" spans="1:63" x14ac:dyDescent="0.2">
      <c r="A50" s="5">
        <v>38777</v>
      </c>
      <c r="B50" s="6">
        <v>584.03372859025035</v>
      </c>
      <c r="C50" s="6">
        <v>12278116</v>
      </c>
      <c r="D50" s="21">
        <f t="shared" si="8"/>
        <v>4.3009683979036595</v>
      </c>
      <c r="E50" s="6">
        <f t="shared" si="27"/>
        <v>36.090083763398809</v>
      </c>
      <c r="F50" s="6">
        <f t="shared" si="32"/>
        <v>0</v>
      </c>
      <c r="G50" s="6">
        <f t="shared" si="28"/>
        <v>0</v>
      </c>
      <c r="H50" s="6">
        <v>0</v>
      </c>
      <c r="I50" s="6">
        <v>0</v>
      </c>
      <c r="J50" s="6">
        <v>0</v>
      </c>
      <c r="K50" s="6">
        <v>0</v>
      </c>
      <c r="L50" s="6">
        <f t="shared" si="29"/>
        <v>12.52029408956547</v>
      </c>
      <c r="M50" s="6">
        <v>82.222747060562895</v>
      </c>
      <c r="N50" s="6">
        <v>82.96654056926333</v>
      </c>
      <c r="O50" s="6">
        <v>2584061</v>
      </c>
      <c r="P50" s="6">
        <v>7846653</v>
      </c>
      <c r="Q50" s="6">
        <v>1282502</v>
      </c>
      <c r="R50" s="6">
        <v>4035183</v>
      </c>
      <c r="S50" s="6">
        <v>3667057</v>
      </c>
      <c r="T50" s="6">
        <v>2235275.6371014412</v>
      </c>
      <c r="U50" s="6">
        <v>8854607.9989205208</v>
      </c>
      <c r="V50" s="6">
        <v>757155.22170473624</v>
      </c>
      <c r="W50" s="6">
        <v>2438652.7282341677</v>
      </c>
      <c r="X50" s="6">
        <v>15061.4</v>
      </c>
      <c r="Y50" s="6">
        <f>+Y49*X50/X49</f>
        <v>10110.663476077458</v>
      </c>
      <c r="Z50" s="6">
        <f>+AB50-Y50</f>
        <v>3819.3053816255651</v>
      </c>
      <c r="AA50" s="6">
        <f>+AA49*Z50/Z49</f>
        <v>947.72899803941857</v>
      </c>
      <c r="AB50" s="6">
        <f>+AB49*X50/X49</f>
        <v>13929.968857703023</v>
      </c>
      <c r="AC50" s="6">
        <v>10510194.571986668</v>
      </c>
      <c r="AD50" s="6">
        <f t="shared" si="22"/>
        <v>10510.194571986667</v>
      </c>
      <c r="AE50" s="6">
        <v>5225068.4325600006</v>
      </c>
      <c r="AF50" s="6">
        <f t="shared" si="12"/>
        <v>6354.7723949327146</v>
      </c>
      <c r="AG50" s="6">
        <v>12924684.592494903</v>
      </c>
      <c r="AH50" s="6">
        <v>35.5</v>
      </c>
      <c r="AI50" s="6">
        <v>98.16985394989986</v>
      </c>
      <c r="AJ50" s="6">
        <v>95.24571605828767</v>
      </c>
      <c r="AK50" s="6">
        <v>7.6590288259474999</v>
      </c>
      <c r="AL50" s="6">
        <v>7.5</v>
      </c>
      <c r="AM50" s="6">
        <v>5</v>
      </c>
      <c r="AN50" s="6">
        <v>46.8</v>
      </c>
      <c r="AO50" s="6">
        <v>2.8</v>
      </c>
      <c r="AP50" s="6">
        <v>1.3</v>
      </c>
      <c r="AQ50" s="6">
        <v>4.6295999999999999</v>
      </c>
      <c r="AR50" s="6">
        <v>14.935897435897438</v>
      </c>
      <c r="AS50" s="6">
        <v>14.743589743589745</v>
      </c>
      <c r="AT50" s="7">
        <v>15.134987007862149</v>
      </c>
      <c r="AU50" s="7">
        <v>15.028426942457072</v>
      </c>
      <c r="AV50" s="7">
        <v>0.1065600654050769</v>
      </c>
      <c r="AW50" s="7">
        <v>28.530380156504908</v>
      </c>
      <c r="AX50" s="7">
        <v>28.673520064400041</v>
      </c>
      <c r="AY50" s="7">
        <f t="shared" si="2"/>
        <v>0.14313990789513298</v>
      </c>
      <c r="AZ50" s="24">
        <v>2438652.7282341677</v>
      </c>
      <c r="BA50" s="24">
        <v>12924684.592494903</v>
      </c>
      <c r="BB50" s="24">
        <v>2235275.6371014412</v>
      </c>
      <c r="BC50" s="24">
        <v>100869.97974303877</v>
      </c>
      <c r="BD50" s="24">
        <v>757155.22170473624</v>
      </c>
      <c r="BE50" s="24">
        <v>1810928.0579906809</v>
      </c>
      <c r="BF50" s="24">
        <v>1023721.6847203509</v>
      </c>
      <c r="BG50" s="24">
        <v>449679.07833494211</v>
      </c>
      <c r="BH50" s="24">
        <v>6158718.0048805345</v>
      </c>
      <c r="BI50" s="24">
        <v>9532416.7331258543</v>
      </c>
      <c r="BJ50" s="24">
        <f t="shared" si="6"/>
        <v>39.038361660490516</v>
      </c>
      <c r="BK50" s="24">
        <f t="shared" si="7"/>
        <v>60.961638339509484</v>
      </c>
    </row>
    <row r="51" spans="1:63" x14ac:dyDescent="0.2">
      <c r="A51" s="5">
        <v>38869</v>
      </c>
      <c r="B51" s="6">
        <v>506.55757575757571</v>
      </c>
      <c r="C51" s="6">
        <v>12447026</v>
      </c>
      <c r="D51" s="21">
        <f t="shared" si="8"/>
        <v>4.2779593699670642</v>
      </c>
      <c r="E51" s="6">
        <f t="shared" si="27"/>
        <v>32.400215964056635</v>
      </c>
      <c r="F51" s="6">
        <f t="shared" si="32"/>
        <v>0</v>
      </c>
      <c r="G51" s="6">
        <f t="shared" si="28"/>
        <v>0</v>
      </c>
      <c r="H51" s="6">
        <v>0</v>
      </c>
      <c r="I51" s="6">
        <v>0</v>
      </c>
      <c r="J51" s="6">
        <v>0</v>
      </c>
      <c r="K51" s="6">
        <v>0</v>
      </c>
      <c r="L51" s="6">
        <f t="shared" si="29"/>
        <v>12.741554623026536</v>
      </c>
      <c r="M51" s="6">
        <v>82.689715693714703</v>
      </c>
      <c r="N51" s="6">
        <v>83.237372415599992</v>
      </c>
      <c r="O51" s="6">
        <v>2564933</v>
      </c>
      <c r="P51" s="6">
        <v>7925244</v>
      </c>
      <c r="Q51" s="6">
        <v>1297992</v>
      </c>
      <c r="R51" s="6">
        <v>4070998</v>
      </c>
      <c r="S51" s="6">
        <v>3649214</v>
      </c>
      <c r="T51" s="6">
        <v>2253842.7908327132</v>
      </c>
      <c r="U51" s="6">
        <v>9014441.7531888727</v>
      </c>
      <c r="V51" s="6">
        <v>768451.55132779421</v>
      </c>
      <c r="W51" s="6">
        <v>2467510.1048296522</v>
      </c>
      <c r="X51" s="6">
        <v>14031.2</v>
      </c>
      <c r="Y51" s="6">
        <f t="shared" ref="Y51:Y52" si="37">+Y50*X51/X50</f>
        <v>9419.0939332026264</v>
      </c>
      <c r="Z51" s="6">
        <f>+AB51-Y51</f>
        <v>3558.0648326626106</v>
      </c>
      <c r="AA51" s="6">
        <f t="shared" ref="AA51:AA52" si="38">+AA50*Z51/Z50</f>
        <v>882.90431947167542</v>
      </c>
      <c r="AB51" s="6">
        <f>+AB50*X51/X50</f>
        <v>12977.158765865237</v>
      </c>
      <c r="AC51" s="6">
        <v>11105792.333511762</v>
      </c>
      <c r="AD51" s="6">
        <f t="shared" si="22"/>
        <v>11105.792333511763</v>
      </c>
      <c r="AE51" s="6">
        <v>5517842.8879899997</v>
      </c>
      <c r="AF51" s="6">
        <f t="shared" si="12"/>
        <v>6672.9494009004256</v>
      </c>
      <c r="AG51" s="6">
        <v>13113474.674029926</v>
      </c>
      <c r="AH51" s="6">
        <v>35.5</v>
      </c>
      <c r="AI51" s="6">
        <v>98.756303533825346</v>
      </c>
      <c r="AJ51" s="6">
        <v>95.300046538308209</v>
      </c>
      <c r="AK51" s="6">
        <v>7.5557853563099995</v>
      </c>
      <c r="AL51" s="6">
        <v>7.833333333333333</v>
      </c>
      <c r="AM51" s="6">
        <v>5</v>
      </c>
      <c r="AN51" s="6">
        <v>46.8</v>
      </c>
      <c r="AO51" s="6">
        <v>2.8</v>
      </c>
      <c r="AP51" s="6">
        <v>1.3</v>
      </c>
      <c r="AQ51" s="6">
        <v>4.6295999999999999</v>
      </c>
      <c r="AR51" s="6">
        <v>14.935897435897438</v>
      </c>
      <c r="AS51" s="6">
        <v>14.743589743589745</v>
      </c>
      <c r="AT51" s="7">
        <v>15.400276035670325</v>
      </c>
      <c r="AU51" s="7">
        <v>15.134200982730794</v>
      </c>
      <c r="AV51" s="7">
        <v>0.26607505293953082</v>
      </c>
      <c r="AW51" s="7">
        <v>28.69209355209621</v>
      </c>
      <c r="AX51" s="7">
        <v>29.450263034031721</v>
      </c>
      <c r="AY51" s="7">
        <f t="shared" si="2"/>
        <v>0.7581694819355107</v>
      </c>
      <c r="AZ51" s="24">
        <v>2467510.1048296522</v>
      </c>
      <c r="BA51" s="24">
        <v>13113474.674029926</v>
      </c>
      <c r="BB51" s="24">
        <v>2253842.7908327132</v>
      </c>
      <c r="BC51" s="24">
        <v>104149.13300744671</v>
      </c>
      <c r="BD51" s="24">
        <v>768451.55132779421</v>
      </c>
      <c r="BE51" s="24">
        <v>1847425.9468961323</v>
      </c>
      <c r="BF51" s="24">
        <v>1052702.8672459472</v>
      </c>
      <c r="BG51" s="24">
        <v>470392.10810866969</v>
      </c>
      <c r="BH51" s="24">
        <v>6220314.2497632792</v>
      </c>
      <c r="BI51" s="24">
        <v>9693036.7491431423</v>
      </c>
      <c r="BJ51" s="24">
        <f t="shared" si="6"/>
        <v>39.05560147845992</v>
      </c>
      <c r="BK51" s="24">
        <f t="shared" si="7"/>
        <v>60.94439852154008</v>
      </c>
    </row>
    <row r="52" spans="1:63" x14ac:dyDescent="0.2">
      <c r="A52" s="5">
        <v>38961</v>
      </c>
      <c r="B52" s="6">
        <v>515.11742581090402</v>
      </c>
      <c r="C52" s="6">
        <v>12592998</v>
      </c>
      <c r="D52" s="21">
        <f t="shared" si="8"/>
        <v>5.3638164716477661</v>
      </c>
      <c r="E52" s="6">
        <f t="shared" si="27"/>
        <v>30.322713802368728</v>
      </c>
      <c r="F52" s="6">
        <f t="shared" si="32"/>
        <v>0</v>
      </c>
      <c r="G52" s="6">
        <f t="shared" si="28"/>
        <v>0</v>
      </c>
      <c r="H52" s="6">
        <v>0</v>
      </c>
      <c r="I52" s="6">
        <v>0</v>
      </c>
      <c r="J52" s="6">
        <v>0</v>
      </c>
      <c r="K52" s="6">
        <v>0</v>
      </c>
      <c r="L52" s="6">
        <f t="shared" si="29"/>
        <v>13.254193386890968</v>
      </c>
      <c r="M52" s="6">
        <v>82.825447409894494</v>
      </c>
      <c r="N52" s="6">
        <v>83.923770550309996</v>
      </c>
      <c r="O52" s="6">
        <v>2551535</v>
      </c>
      <c r="P52" s="6">
        <v>7992370</v>
      </c>
      <c r="Q52" s="6">
        <v>1321123</v>
      </c>
      <c r="R52" s="6">
        <v>4047316</v>
      </c>
      <c r="S52" s="6">
        <v>3613860</v>
      </c>
      <c r="T52" s="6">
        <v>2288218.802711674</v>
      </c>
      <c r="U52" s="6">
        <v>9090398.0965904761</v>
      </c>
      <c r="V52" s="6">
        <v>776065.58082791837</v>
      </c>
      <c r="W52" s="6">
        <v>2475896.4802987427</v>
      </c>
      <c r="X52" s="6">
        <v>13533.3</v>
      </c>
      <c r="Y52" s="6">
        <f t="shared" si="37"/>
        <v>9084.8554597048787</v>
      </c>
      <c r="Z52" s="6">
        <f>+AB52-Y52</f>
        <v>3431.8061748013643</v>
      </c>
      <c r="AA52" s="6">
        <f t="shared" si="38"/>
        <v>851.57427922815032</v>
      </c>
      <c r="AB52" s="6">
        <f>+AB51*X52/X51</f>
        <v>12516.661634506243</v>
      </c>
      <c r="AC52" s="6">
        <v>11646102.947555872</v>
      </c>
      <c r="AD52" s="6">
        <f t="shared" si="22"/>
        <v>11646.102947555872</v>
      </c>
      <c r="AE52" s="6">
        <v>5915465.7637800006</v>
      </c>
      <c r="AF52" s="6">
        <f t="shared" si="12"/>
        <v>7142.0873038028731</v>
      </c>
      <c r="AG52" s="6">
        <v>13281401.004268693</v>
      </c>
      <c r="AH52" s="6">
        <v>36.5</v>
      </c>
      <c r="AI52" s="6">
        <v>99.325039764025448</v>
      </c>
      <c r="AJ52" s="6">
        <v>96.248148747035984</v>
      </c>
      <c r="AK52" s="6">
        <v>7.7696418232750002</v>
      </c>
      <c r="AL52" s="6">
        <v>8</v>
      </c>
      <c r="AM52" s="6">
        <v>5.5</v>
      </c>
      <c r="AN52" s="6">
        <v>46.8</v>
      </c>
      <c r="AO52" s="6">
        <v>2.8</v>
      </c>
      <c r="AP52" s="6">
        <v>1.3</v>
      </c>
      <c r="AQ52" s="6">
        <v>4.6295999999999999</v>
      </c>
      <c r="AR52" s="6">
        <v>14.935897435897438</v>
      </c>
      <c r="AS52" s="6">
        <v>14.743589743589745</v>
      </c>
      <c r="AT52" s="7">
        <v>15.341315237068294</v>
      </c>
      <c r="AU52" s="7">
        <v>14.945764083766941</v>
      </c>
      <c r="AV52" s="7">
        <v>0.39555115330135315</v>
      </c>
      <c r="AW52" s="7">
        <v>29.430083741610925</v>
      </c>
      <c r="AX52" s="7">
        <v>29.822076118049822</v>
      </c>
      <c r="AY52" s="7">
        <f t="shared" si="2"/>
        <v>0.39199237643889617</v>
      </c>
      <c r="AZ52" s="24">
        <v>2475896.4802987427</v>
      </c>
      <c r="BA52" s="24">
        <v>13281401.004268693</v>
      </c>
      <c r="BB52" s="24">
        <v>2288218.802711674</v>
      </c>
      <c r="BC52" s="24">
        <v>107498.23768263383</v>
      </c>
      <c r="BD52" s="24">
        <v>776065.58082791837</v>
      </c>
      <c r="BE52" s="24">
        <v>1860393.9865961049</v>
      </c>
      <c r="BF52" s="24">
        <v>1063755.1948747786</v>
      </c>
      <c r="BG52" s="24">
        <v>481346.40684390574</v>
      </c>
      <c r="BH52" s="24">
        <v>6296313.1634081248</v>
      </c>
      <c r="BI52" s="24">
        <v>9796854.0783556122</v>
      </c>
      <c r="BJ52" s="24">
        <f t="shared" si="6"/>
        <v>39.131222394596406</v>
      </c>
      <c r="BK52" s="24">
        <f t="shared" si="7"/>
        <v>60.868777605403594</v>
      </c>
    </row>
    <row r="53" spans="1:63" x14ac:dyDescent="0.2">
      <c r="A53" s="5">
        <v>39052</v>
      </c>
      <c r="B53" s="6">
        <v>604.0349206349207</v>
      </c>
      <c r="C53" s="6">
        <v>12596475</v>
      </c>
      <c r="D53" s="21">
        <f t="shared" si="8"/>
        <v>3.6815693287966127</v>
      </c>
      <c r="E53" s="6">
        <f t="shared" si="27"/>
        <v>29.530039167996279</v>
      </c>
      <c r="F53" s="6">
        <f t="shared" si="32"/>
        <v>0</v>
      </c>
      <c r="G53" s="6">
        <f t="shared" si="28"/>
        <v>0</v>
      </c>
      <c r="H53" s="6">
        <v>0</v>
      </c>
      <c r="I53" s="6">
        <v>0</v>
      </c>
      <c r="J53" s="6">
        <v>0</v>
      </c>
      <c r="K53" s="6">
        <v>0</v>
      </c>
      <c r="L53" s="6">
        <f t="shared" si="29"/>
        <v>13.963143130448882</v>
      </c>
      <c r="M53" s="6">
        <v>83.573884865360199</v>
      </c>
      <c r="N53" s="6">
        <v>84.738645285623321</v>
      </c>
      <c r="O53" s="6">
        <v>2513289</v>
      </c>
      <c r="P53" s="6">
        <v>8087266</v>
      </c>
      <c r="Q53" s="6">
        <v>1372615</v>
      </c>
      <c r="R53" s="6">
        <v>4131385</v>
      </c>
      <c r="S53" s="6">
        <v>3676033</v>
      </c>
      <c r="T53" s="6">
        <v>2287893.3807235975</v>
      </c>
      <c r="U53" s="6">
        <v>9175094.4353372976</v>
      </c>
      <c r="V53" s="6">
        <v>755958.05249890662</v>
      </c>
      <c r="W53" s="6">
        <v>2298496.4744511284</v>
      </c>
      <c r="X53" s="6">
        <v>13492.5</v>
      </c>
      <c r="Y53" s="6">
        <v>9107.6</v>
      </c>
      <c r="Z53" s="6">
        <v>3277.6</v>
      </c>
      <c r="AA53" s="6">
        <v>533.5</v>
      </c>
      <c r="AB53" s="6">
        <f t="shared" ref="AB53:AB84" si="39">+SUM(Y53:Z53)</f>
        <v>12385.2</v>
      </c>
      <c r="AC53" s="6">
        <v>12428672.435614593</v>
      </c>
      <c r="AD53" s="6">
        <f t="shared" si="22"/>
        <v>12428.672435614593</v>
      </c>
      <c r="AE53" s="6">
        <v>6379866.5357600003</v>
      </c>
      <c r="AF53" s="6">
        <f t="shared" si="12"/>
        <v>7633.8039640470688</v>
      </c>
      <c r="AG53" s="6">
        <v>13386203.434500141</v>
      </c>
      <c r="AH53" s="6">
        <v>36.833333333333336</v>
      </c>
      <c r="AI53" s="6">
        <v>99.728738652436022</v>
      </c>
      <c r="AJ53" s="6">
        <v>97.270523463788209</v>
      </c>
      <c r="AK53" s="6">
        <v>7.7378271732549999</v>
      </c>
      <c r="AL53" s="6">
        <v>8.1666666666666661</v>
      </c>
      <c r="AM53" s="6">
        <v>5.5</v>
      </c>
      <c r="AN53" s="6">
        <v>46.8</v>
      </c>
      <c r="AO53" s="6">
        <v>2.8</v>
      </c>
      <c r="AP53" s="6">
        <v>1.3</v>
      </c>
      <c r="AQ53" s="6">
        <v>4.6295999999999999</v>
      </c>
      <c r="AR53" s="6">
        <v>14.935897435897438</v>
      </c>
      <c r="AS53" s="6">
        <v>14.743589743589745</v>
      </c>
      <c r="AT53" s="7">
        <v>15.090494099459924</v>
      </c>
      <c r="AU53" s="7">
        <v>15.344130013051931</v>
      </c>
      <c r="AV53" s="7">
        <v>-0.25363591359200655</v>
      </c>
      <c r="AW53" s="7">
        <v>29.376708418974179</v>
      </c>
      <c r="AX53" s="7">
        <v>30.333074769127606</v>
      </c>
      <c r="AY53" s="7">
        <f t="shared" si="2"/>
        <v>0.95636635015342719</v>
      </c>
      <c r="AZ53" s="24">
        <v>2298496.4744511284</v>
      </c>
      <c r="BA53" s="24">
        <v>13386203.434500141</v>
      </c>
      <c r="BB53" s="24">
        <v>2287893.3807235975</v>
      </c>
      <c r="BC53" s="24">
        <v>107977.8990228575</v>
      </c>
      <c r="BD53" s="24">
        <v>755958.05249890662</v>
      </c>
      <c r="BE53" s="24">
        <v>1858536.4270052214</v>
      </c>
      <c r="BF53" s="24">
        <v>1076572.739541193</v>
      </c>
      <c r="BG53" s="24">
        <v>489369.6615368718</v>
      </c>
      <c r="BH53" s="24">
        <v>6135501.5200310629</v>
      </c>
      <c r="BI53" s="24">
        <v>9881332.9119847827</v>
      </c>
      <c r="BJ53" s="24">
        <f t="shared" si="6"/>
        <v>38.940667886342148</v>
      </c>
      <c r="BK53" s="24">
        <f t="shared" si="7"/>
        <v>61.059332113657852</v>
      </c>
    </row>
    <row r="54" spans="1:63" x14ac:dyDescent="0.2">
      <c r="A54" s="5">
        <v>39142</v>
      </c>
      <c r="B54" s="6">
        <v>781.6592617908409</v>
      </c>
      <c r="C54" s="6">
        <v>12548685</v>
      </c>
      <c r="D54" s="21">
        <f t="shared" si="8"/>
        <v>2.2036687061761029</v>
      </c>
      <c r="E54" s="6">
        <f t="shared" si="27"/>
        <v>29.463298591863506</v>
      </c>
      <c r="F54" s="6">
        <f t="shared" si="32"/>
        <v>0</v>
      </c>
      <c r="G54" s="6">
        <f t="shared" si="28"/>
        <v>0</v>
      </c>
      <c r="H54" s="6">
        <v>0</v>
      </c>
      <c r="I54" s="6">
        <v>0</v>
      </c>
      <c r="J54" s="6">
        <v>0</v>
      </c>
      <c r="K54" s="6">
        <v>0</v>
      </c>
      <c r="L54" s="6">
        <f t="shared" si="29"/>
        <v>14.402773530652155</v>
      </c>
      <c r="M54" s="6">
        <v>83.914981072660694</v>
      </c>
      <c r="N54" s="6">
        <v>84.726749304083327</v>
      </c>
      <c r="O54" s="6">
        <v>2723245</v>
      </c>
      <c r="P54" s="6">
        <v>8183831</v>
      </c>
      <c r="Q54" s="6">
        <v>1392154</v>
      </c>
      <c r="R54" s="6">
        <v>3969085</v>
      </c>
      <c r="S54" s="6">
        <v>3984250</v>
      </c>
      <c r="T54" s="6">
        <v>2276990.4138398967</v>
      </c>
      <c r="U54" s="6">
        <v>9224367.324245356</v>
      </c>
      <c r="V54" s="6">
        <v>758741.89566705318</v>
      </c>
      <c r="W54" s="6">
        <v>2223202.5153941656</v>
      </c>
      <c r="X54" s="6">
        <v>13591.8</v>
      </c>
      <c r="Y54" s="6">
        <v>9278.6</v>
      </c>
      <c r="Z54" s="6">
        <v>3213.2</v>
      </c>
      <c r="AA54" s="6">
        <f>+AA53*Z54/Z53</f>
        <v>523.01751281425436</v>
      </c>
      <c r="AB54" s="6">
        <f t="shared" si="39"/>
        <v>12491.8</v>
      </c>
      <c r="AC54" s="6">
        <v>10950723.243907861</v>
      </c>
      <c r="AD54" s="6">
        <f t="shared" si="22"/>
        <v>10950.723243907862</v>
      </c>
      <c r="AE54" s="6">
        <v>6644185.3638200006</v>
      </c>
      <c r="AF54" s="6">
        <f t="shared" si="12"/>
        <v>7917.7582821199749</v>
      </c>
      <c r="AG54" s="6">
        <v>13408316.791187918</v>
      </c>
      <c r="AH54" s="6">
        <v>37.5</v>
      </c>
      <c r="AI54" s="6">
        <v>101.53917011668941</v>
      </c>
      <c r="AJ54" s="6">
        <v>99.145595023961164</v>
      </c>
      <c r="AK54" s="6">
        <v>7.3955469113875001</v>
      </c>
      <c r="AL54" s="6">
        <v>8.5</v>
      </c>
      <c r="AM54" s="6">
        <v>5.5</v>
      </c>
      <c r="AN54" s="6">
        <v>44.9</v>
      </c>
      <c r="AO54" s="6">
        <v>1.8</v>
      </c>
      <c r="AP54" s="6">
        <v>1.1000000000000001</v>
      </c>
      <c r="AQ54" s="6">
        <v>4.5170000000000003</v>
      </c>
      <c r="AR54" s="6">
        <v>16.76141932954323</v>
      </c>
      <c r="AS54" s="6">
        <v>16.643795334248189</v>
      </c>
      <c r="AT54" s="7">
        <v>15.154764129236854</v>
      </c>
      <c r="AU54" s="7">
        <v>15.687690431758959</v>
      </c>
      <c r="AV54" s="7">
        <v>-0.53292630252210493</v>
      </c>
      <c r="AW54" s="7">
        <v>29.857672597164747</v>
      </c>
      <c r="AX54" s="7">
        <v>30.111869910038347</v>
      </c>
      <c r="AY54" s="7">
        <f t="shared" si="2"/>
        <v>0.25419731287360037</v>
      </c>
      <c r="AZ54" s="24">
        <v>2223202.5153941656</v>
      </c>
      <c r="BA54" s="24">
        <v>13408316.791187918</v>
      </c>
      <c r="BB54" s="24">
        <v>2276990.4138398967</v>
      </c>
      <c r="BC54" s="24">
        <v>119357.84065566114</v>
      </c>
      <c r="BD54" s="24">
        <v>758741.89566705318</v>
      </c>
      <c r="BE54" s="24">
        <v>1804460.5566699817</v>
      </c>
      <c r="BF54" s="24">
        <v>1075995.3345283493</v>
      </c>
      <c r="BG54" s="24">
        <v>468957.61141496763</v>
      </c>
      <c r="BH54" s="24">
        <v>6049589.0791456308</v>
      </c>
      <c r="BI54" s="24">
        <v>9867462.569466196</v>
      </c>
      <c r="BJ54" s="24">
        <f t="shared" si="6"/>
        <v>38.63240821597406</v>
      </c>
      <c r="BK54" s="24">
        <f t="shared" si="7"/>
        <v>61.36759178402594</v>
      </c>
    </row>
    <row r="55" spans="1:63" x14ac:dyDescent="0.2">
      <c r="A55" s="5">
        <v>39234</v>
      </c>
      <c r="B55" s="6">
        <v>621.74632034632032</v>
      </c>
      <c r="C55" s="6">
        <v>12641374</v>
      </c>
      <c r="D55" s="21">
        <f t="shared" si="8"/>
        <v>1.5614010929197093</v>
      </c>
      <c r="E55" s="6">
        <f t="shared" si="27"/>
        <v>28.351202946034952</v>
      </c>
      <c r="F55" s="6">
        <f t="shared" si="32"/>
        <v>0</v>
      </c>
      <c r="G55" s="6">
        <f t="shared" si="28"/>
        <v>0</v>
      </c>
      <c r="H55" s="6">
        <v>0</v>
      </c>
      <c r="I55" s="6">
        <v>0</v>
      </c>
      <c r="J55" s="6">
        <v>0</v>
      </c>
      <c r="K55" s="6">
        <v>0</v>
      </c>
      <c r="L55" s="6">
        <f t="shared" si="29"/>
        <v>14.532005094208339</v>
      </c>
      <c r="M55" s="6">
        <v>84.104893041546703</v>
      </c>
      <c r="N55" s="6">
        <v>84.681544574243333</v>
      </c>
      <c r="O55" s="6">
        <v>2616530</v>
      </c>
      <c r="P55" s="6">
        <v>8224323</v>
      </c>
      <c r="Q55" s="6">
        <v>1430188</v>
      </c>
      <c r="R55" s="6">
        <v>4005604</v>
      </c>
      <c r="S55" s="6">
        <v>3847272</v>
      </c>
      <c r="T55" s="6">
        <v>2321602.3258692189</v>
      </c>
      <c r="U55" s="6">
        <v>9356635.0380241275</v>
      </c>
      <c r="V55" s="6">
        <v>771656.19773781428</v>
      </c>
      <c r="W55" s="6">
        <v>2203900.8319019778</v>
      </c>
      <c r="X55" s="6">
        <v>13248.2</v>
      </c>
      <c r="Y55" s="6">
        <v>9299.7999999999993</v>
      </c>
      <c r="Z55" s="6">
        <v>2879.7</v>
      </c>
      <c r="AA55" s="6">
        <f t="shared" ref="AA55:AA56" si="40">+AA54*Z55/Z54</f>
        <v>468.73320417378574</v>
      </c>
      <c r="AB55" s="6">
        <f t="shared" si="39"/>
        <v>12179.5</v>
      </c>
      <c r="AC55" s="6">
        <v>11703382.772477319</v>
      </c>
      <c r="AD55" s="6">
        <f t="shared" si="22"/>
        <v>11703.38277247732</v>
      </c>
      <c r="AE55" s="6">
        <v>6790643.42545</v>
      </c>
      <c r="AF55" s="6">
        <f t="shared" si="12"/>
        <v>8074.0170754340197</v>
      </c>
      <c r="AG55" s="6">
        <v>13609047.716778036</v>
      </c>
      <c r="AH55" s="6">
        <v>37.5</v>
      </c>
      <c r="AI55" s="6">
        <v>104.61945580314828</v>
      </c>
      <c r="AJ55" s="6">
        <v>102.7571876795547</v>
      </c>
      <c r="AK55" s="6">
        <v>7.1118386879350002</v>
      </c>
      <c r="AL55" s="6">
        <v>8.5</v>
      </c>
      <c r="AM55" s="6">
        <v>5.5</v>
      </c>
      <c r="AN55" s="6">
        <v>44.9</v>
      </c>
      <c r="AO55" s="6">
        <v>1.8</v>
      </c>
      <c r="AP55" s="6">
        <v>1.1000000000000001</v>
      </c>
      <c r="AQ55" s="6">
        <v>4.5170000000000003</v>
      </c>
      <c r="AR55" s="6">
        <v>16.76141932954323</v>
      </c>
      <c r="AS55" s="6">
        <v>16.643795334248189</v>
      </c>
      <c r="AT55" s="7">
        <v>15.42731417152204</v>
      </c>
      <c r="AU55" s="7">
        <v>15.94792500346939</v>
      </c>
      <c r="AV55" s="7">
        <v>-0.52061083194734969</v>
      </c>
      <c r="AW55" s="7">
        <v>30.089791016758742</v>
      </c>
      <c r="AX55" s="7">
        <v>30.348763881060631</v>
      </c>
      <c r="AY55" s="7">
        <f t="shared" si="2"/>
        <v>0.25897286430188871</v>
      </c>
      <c r="AZ55" s="24">
        <v>2203900.8319019778</v>
      </c>
      <c r="BA55" s="24">
        <v>13609047.716778036</v>
      </c>
      <c r="BB55" s="24">
        <v>2321602.3258692189</v>
      </c>
      <c r="BC55" s="24">
        <v>120187.94146243262</v>
      </c>
      <c r="BD55" s="24">
        <v>771656.19773781428</v>
      </c>
      <c r="BE55" s="24">
        <v>1803124.834589608</v>
      </c>
      <c r="BF55" s="24">
        <v>1083412.2949942995</v>
      </c>
      <c r="BG55" s="24">
        <v>488555.06955258938</v>
      </c>
      <c r="BH55" s="24">
        <v>6065685.8299390562</v>
      </c>
      <c r="BI55" s="24">
        <v>10025576.336409435</v>
      </c>
      <c r="BJ55" s="24">
        <f t="shared" si="6"/>
        <v>38.284052544759547</v>
      </c>
      <c r="BK55" s="24">
        <f t="shared" si="7"/>
        <v>61.715947455240453</v>
      </c>
    </row>
    <row r="56" spans="1:63" x14ac:dyDescent="0.2">
      <c r="A56" s="5">
        <v>39326</v>
      </c>
      <c r="B56" s="6">
        <v>691.74040172896002</v>
      </c>
      <c r="C56" s="6">
        <v>12821498</v>
      </c>
      <c r="D56" s="21">
        <f t="shared" si="8"/>
        <v>1.8145004072898274</v>
      </c>
      <c r="E56" s="6">
        <f t="shared" si="27"/>
        <v>28.145885196995689</v>
      </c>
      <c r="F56" s="6">
        <f t="shared" si="32"/>
        <v>0</v>
      </c>
      <c r="G56" s="6">
        <f t="shared" si="28"/>
        <v>0</v>
      </c>
      <c r="H56" s="6">
        <v>0</v>
      </c>
      <c r="I56" s="6">
        <v>0</v>
      </c>
      <c r="J56" s="6">
        <v>0</v>
      </c>
      <c r="K56" s="6">
        <v>0</v>
      </c>
      <c r="L56" s="6">
        <f t="shared" si="29"/>
        <v>14.45212287474402</v>
      </c>
      <c r="M56" s="6">
        <v>84.924663639974099</v>
      </c>
      <c r="N56" s="6">
        <v>85.98811987977335</v>
      </c>
      <c r="O56" s="6">
        <v>2602698</v>
      </c>
      <c r="P56" s="6">
        <v>8350010</v>
      </c>
      <c r="Q56" s="6">
        <v>1391983</v>
      </c>
      <c r="R56" s="6">
        <v>4182418</v>
      </c>
      <c r="S56" s="6">
        <v>3901662</v>
      </c>
      <c r="T56" s="6">
        <v>2369231.4127149857</v>
      </c>
      <c r="U56" s="6">
        <v>9424224.6222126838</v>
      </c>
      <c r="V56" s="6">
        <v>764699.77813675324</v>
      </c>
      <c r="W56" s="6">
        <v>2262192.1489590742</v>
      </c>
      <c r="X56" s="6">
        <v>13414.89</v>
      </c>
      <c r="Y56" s="6">
        <v>9284.7999999999993</v>
      </c>
      <c r="Z56" s="6">
        <v>3066</v>
      </c>
      <c r="AA56" s="6">
        <f t="shared" si="40"/>
        <v>499.05754210397862</v>
      </c>
      <c r="AB56" s="6">
        <f t="shared" si="39"/>
        <v>12350.8</v>
      </c>
      <c r="AC56" s="6">
        <v>12579215.143539777</v>
      </c>
      <c r="AD56" s="6">
        <f t="shared" si="22"/>
        <v>12579.215143539777</v>
      </c>
      <c r="AE56" s="6">
        <v>6888169.8789800005</v>
      </c>
      <c r="AF56" s="6">
        <f t="shared" si="12"/>
        <v>8110.9180581290329</v>
      </c>
      <c r="AG56" s="6">
        <v>13746630.931807717</v>
      </c>
      <c r="AH56" s="6">
        <v>35.5</v>
      </c>
      <c r="AI56" s="6">
        <v>105.31430416125616</v>
      </c>
      <c r="AJ56" s="6">
        <v>103.75155191570219</v>
      </c>
      <c r="AK56" s="6">
        <v>6.8709987649624997</v>
      </c>
      <c r="AL56" s="6">
        <v>6.5</v>
      </c>
      <c r="AM56" s="6">
        <v>6</v>
      </c>
      <c r="AN56" s="6">
        <v>44.9</v>
      </c>
      <c r="AO56" s="6">
        <v>1.8</v>
      </c>
      <c r="AP56" s="6">
        <v>1.1000000000000001</v>
      </c>
      <c r="AQ56" s="6">
        <v>4.5170000000000003</v>
      </c>
      <c r="AR56" s="6">
        <v>16.76141932954323</v>
      </c>
      <c r="AS56" s="6">
        <v>16.643795334248189</v>
      </c>
      <c r="AT56" s="7">
        <v>16.413498998282737</v>
      </c>
      <c r="AU56" s="7">
        <v>17.105048652671218</v>
      </c>
      <c r="AV56" s="7">
        <v>-0.69154965438848137</v>
      </c>
      <c r="AW56" s="7">
        <v>30.120325713411475</v>
      </c>
      <c r="AX56" s="7">
        <v>30.909267114742093</v>
      </c>
      <c r="AY56" s="7">
        <f t="shared" si="2"/>
        <v>0.78894140133061796</v>
      </c>
      <c r="AZ56" s="24">
        <v>2262192.1489590742</v>
      </c>
      <c r="BA56" s="24">
        <v>13746630.931807717</v>
      </c>
      <c r="BB56" s="24">
        <v>2369231.4127149857</v>
      </c>
      <c r="BC56" s="24">
        <v>122921.71668873017</v>
      </c>
      <c r="BD56" s="24">
        <v>764699.77813675324</v>
      </c>
      <c r="BE56" s="24">
        <v>1857979.0342092256</v>
      </c>
      <c r="BF56" s="24">
        <v>1110537.6550559872</v>
      </c>
      <c r="BG56" s="24">
        <v>487707.14917732851</v>
      </c>
      <c r="BH56" s="24">
        <v>6214071.7971675172</v>
      </c>
      <c r="BI56" s="24">
        <v>10083749.357866196</v>
      </c>
      <c r="BJ56" s="24">
        <f t="shared" si="6"/>
        <v>38.034388731933795</v>
      </c>
      <c r="BK56" s="24">
        <f t="shared" si="7"/>
        <v>61.965611268066205</v>
      </c>
    </row>
    <row r="57" spans="1:63" x14ac:dyDescent="0.2">
      <c r="A57" s="5">
        <v>39417</v>
      </c>
      <c r="B57" s="6">
        <v>607.24545454545466</v>
      </c>
      <c r="C57" s="6">
        <v>12996220</v>
      </c>
      <c r="D57" s="21">
        <f t="shared" si="8"/>
        <v>3.1734671803024241</v>
      </c>
      <c r="E57" s="6">
        <f t="shared" si="27"/>
        <v>27.82939713745089</v>
      </c>
      <c r="F57" s="6">
        <f t="shared" si="32"/>
        <v>0</v>
      </c>
      <c r="G57" s="6">
        <f t="shared" si="28"/>
        <v>0</v>
      </c>
      <c r="H57" s="6">
        <v>0</v>
      </c>
      <c r="I57" s="6">
        <v>0</v>
      </c>
      <c r="J57" s="6">
        <v>0</v>
      </c>
      <c r="K57" s="6">
        <v>0</v>
      </c>
      <c r="L57" s="6">
        <f t="shared" si="29"/>
        <v>14.321474147715495</v>
      </c>
      <c r="M57" s="6">
        <v>85.908525928228002</v>
      </c>
      <c r="N57" s="6">
        <v>87.134495967263334</v>
      </c>
      <c r="O57" s="6">
        <v>2651474</v>
      </c>
      <c r="P57" s="6">
        <v>8443114</v>
      </c>
      <c r="Q57" s="6">
        <v>1359884</v>
      </c>
      <c r="R57" s="6">
        <v>4130578</v>
      </c>
      <c r="S57" s="6">
        <v>3903439</v>
      </c>
      <c r="T57" s="6">
        <v>2454558.8774380716</v>
      </c>
      <c r="U57" s="6">
        <v>9461489.5702958424</v>
      </c>
      <c r="V57" s="6">
        <v>793029.68023328448</v>
      </c>
      <c r="W57" s="6">
        <v>2276504.7556723962</v>
      </c>
      <c r="X57" s="6">
        <v>13872.6</v>
      </c>
      <c r="Y57" s="6">
        <v>9611.1</v>
      </c>
      <c r="Z57" s="6">
        <v>3239.9</v>
      </c>
      <c r="AA57" s="6">
        <v>260.10000000000002</v>
      </c>
      <c r="AB57" s="6">
        <f t="shared" si="39"/>
        <v>12851</v>
      </c>
      <c r="AC57" s="6">
        <v>14615405.104185196</v>
      </c>
      <c r="AD57" s="6">
        <f t="shared" si="22"/>
        <v>14615.405104185196</v>
      </c>
      <c r="AE57" s="6">
        <v>7139072.4448800003</v>
      </c>
      <c r="AF57" s="6">
        <f t="shared" si="12"/>
        <v>8310.0860685752141</v>
      </c>
      <c r="AG57" s="6">
        <v>13879898.588820232</v>
      </c>
      <c r="AH57" s="6">
        <v>35.5</v>
      </c>
      <c r="AI57" s="6">
        <v>107.60653493352427</v>
      </c>
      <c r="AJ57" s="6">
        <v>106.5790999726854</v>
      </c>
      <c r="AK57" s="6">
        <v>5.09598389767</v>
      </c>
      <c r="AL57" s="6">
        <v>6.5</v>
      </c>
      <c r="AM57" s="6">
        <v>6</v>
      </c>
      <c r="AN57" s="6">
        <v>44.9</v>
      </c>
      <c r="AO57" s="6">
        <v>1.8</v>
      </c>
      <c r="AP57" s="6">
        <v>1.1000000000000001</v>
      </c>
      <c r="AQ57" s="6">
        <v>4.5170000000000003</v>
      </c>
      <c r="AR57" s="6">
        <v>16.76141932954323</v>
      </c>
      <c r="AS57" s="6">
        <v>16.643795334248189</v>
      </c>
      <c r="AT57" s="7">
        <v>17.03188461815536</v>
      </c>
      <c r="AU57" s="7">
        <v>17.307053820493909</v>
      </c>
      <c r="AV57" s="7">
        <v>-0.27516920233854947</v>
      </c>
      <c r="AW57" s="7">
        <v>30.655370454587739</v>
      </c>
      <c r="AX57" s="7">
        <v>31.931767973342573</v>
      </c>
      <c r="AY57" s="7">
        <f t="shared" si="2"/>
        <v>1.276397518754834</v>
      </c>
      <c r="AZ57" s="24">
        <v>2276504.7556723962</v>
      </c>
      <c r="BA57" s="24">
        <v>13879898.588820232</v>
      </c>
      <c r="BB57" s="24">
        <v>2454558.8774380716</v>
      </c>
      <c r="BC57" s="24">
        <v>129885.14040964549</v>
      </c>
      <c r="BD57" s="24">
        <v>793029.68023328448</v>
      </c>
      <c r="BE57" s="24">
        <v>1925811.2554558343</v>
      </c>
      <c r="BF57" s="24">
        <v>1117439.3110522593</v>
      </c>
      <c r="BG57" s="24">
        <v>500260.67917393416</v>
      </c>
      <c r="BH57" s="24">
        <v>6290977.0137802782</v>
      </c>
      <c r="BI57" s="24">
        <v>10155560.977289826</v>
      </c>
      <c r="BJ57" s="24">
        <f t="shared" si="6"/>
        <v>38.022096377143704</v>
      </c>
      <c r="BK57" s="24">
        <f t="shared" si="7"/>
        <v>61.977903622856296</v>
      </c>
    </row>
    <row r="58" spans="1:63" x14ac:dyDescent="0.2">
      <c r="A58" s="5">
        <v>39508</v>
      </c>
      <c r="B58" s="6">
        <v>647.19047619047626</v>
      </c>
      <c r="C58" s="6">
        <v>13203590</v>
      </c>
      <c r="D58" s="21">
        <f t="shared" si="8"/>
        <v>5.2189133761824564</v>
      </c>
      <c r="E58" s="6">
        <f t="shared" si="27"/>
        <v>25.553449611816699</v>
      </c>
      <c r="F58" s="6">
        <f t="shared" si="32"/>
        <v>0</v>
      </c>
      <c r="G58" s="6">
        <f t="shared" si="28"/>
        <v>0</v>
      </c>
      <c r="H58" s="6">
        <v>0</v>
      </c>
      <c r="I58" s="6">
        <v>0</v>
      </c>
      <c r="J58" s="6">
        <v>0</v>
      </c>
      <c r="K58" s="6">
        <v>0</v>
      </c>
      <c r="L58" s="6">
        <f t="shared" si="29"/>
        <v>14.093458324492625</v>
      </c>
      <c r="M58" s="6">
        <v>88.348594720425197</v>
      </c>
      <c r="N58" s="6">
        <v>89.210741278263342</v>
      </c>
      <c r="O58" s="6">
        <v>2879303</v>
      </c>
      <c r="P58" s="6">
        <v>8504226</v>
      </c>
      <c r="Q58" s="6">
        <v>1507869</v>
      </c>
      <c r="R58" s="6">
        <v>4274776</v>
      </c>
      <c r="S58" s="6">
        <v>4405473</v>
      </c>
      <c r="T58" s="6">
        <v>2472074.008943066</v>
      </c>
      <c r="U58" s="6">
        <v>9818313.3606448211</v>
      </c>
      <c r="V58" s="6">
        <v>779344.52471603535</v>
      </c>
      <c r="W58" s="6">
        <v>2305727.8442737125</v>
      </c>
      <c r="X58" s="6">
        <v>13458.5</v>
      </c>
      <c r="Y58" s="6">
        <v>9330</v>
      </c>
      <c r="Z58" s="6">
        <v>3088.3</v>
      </c>
      <c r="AA58" s="6">
        <f>+AA57*Z58/Z57</f>
        <v>247.929513256582</v>
      </c>
      <c r="AB58" s="6">
        <f t="shared" si="39"/>
        <v>12418.3</v>
      </c>
      <c r="AC58" s="6">
        <v>13770032.820157897</v>
      </c>
      <c r="AD58" s="6">
        <f t="shared" si="22"/>
        <v>13770.032820157896</v>
      </c>
      <c r="AE58" s="6">
        <v>7422747.6814900013</v>
      </c>
      <c r="AF58" s="6">
        <f t="shared" si="12"/>
        <v>8401.6590246612559</v>
      </c>
      <c r="AG58" s="6">
        <v>14334818.944267463</v>
      </c>
      <c r="AH58" s="6">
        <v>36.166666666666664</v>
      </c>
      <c r="AI58" s="6">
        <v>109.49904551795191</v>
      </c>
      <c r="AJ58" s="6">
        <v>108.51992723120179</v>
      </c>
      <c r="AK58" s="6">
        <v>5.0955217745650003</v>
      </c>
      <c r="AL58" s="6">
        <v>6.666666666666667</v>
      </c>
      <c r="AM58" s="6">
        <v>6.166666666666667</v>
      </c>
      <c r="AN58" s="6">
        <v>39.799999999999997</v>
      </c>
      <c r="AO58" s="6">
        <v>2.8</v>
      </c>
      <c r="AP58" s="6">
        <v>2.2999999999999998</v>
      </c>
      <c r="AQ58" s="6">
        <v>4.5170000000000003</v>
      </c>
      <c r="AR58" s="6">
        <v>23.299870466321245</v>
      </c>
      <c r="AS58" s="6">
        <v>22.344559585492231</v>
      </c>
      <c r="AT58" s="7">
        <v>18.506328458123921</v>
      </c>
      <c r="AU58" s="7">
        <v>18.144875129172256</v>
      </c>
      <c r="AV58" s="7">
        <v>0.36145332895166504</v>
      </c>
      <c r="AW58" s="7">
        <v>31.389479650261134</v>
      </c>
      <c r="AX58" s="7">
        <v>34.328180693023306</v>
      </c>
      <c r="AY58" s="7">
        <f t="shared" si="2"/>
        <v>2.9387010427621725</v>
      </c>
      <c r="AZ58" s="24">
        <v>2305727.8442737125</v>
      </c>
      <c r="BA58" s="24">
        <v>14334818.944267463</v>
      </c>
      <c r="BB58" s="24">
        <v>2472074.008943066</v>
      </c>
      <c r="BC58" s="24">
        <v>150845.979182804</v>
      </c>
      <c r="BD58" s="24">
        <v>779344.52471603535</v>
      </c>
      <c r="BE58" s="24">
        <v>2032383.0274689815</v>
      </c>
      <c r="BF58" s="24">
        <v>1152605.818045534</v>
      </c>
      <c r="BG58" s="24">
        <v>519087.77419093251</v>
      </c>
      <c r="BH58" s="24">
        <v>6405109.7182573546</v>
      </c>
      <c r="BI58" s="24">
        <v>10516316.622267874</v>
      </c>
      <c r="BJ58" s="24">
        <f t="shared" si="6"/>
        <v>37.982003831665757</v>
      </c>
      <c r="BK58" s="24">
        <f t="shared" si="7"/>
        <v>62.017996168334243</v>
      </c>
    </row>
    <row r="59" spans="1:63" x14ac:dyDescent="0.2">
      <c r="A59" s="5">
        <v>39600</v>
      </c>
      <c r="B59" s="6">
        <v>576.90692640692635</v>
      </c>
      <c r="C59" s="6">
        <v>13437956</v>
      </c>
      <c r="D59" s="21">
        <f t="shared" si="8"/>
        <v>6.3013878080025165</v>
      </c>
      <c r="E59" s="6">
        <f t="shared" si="27"/>
        <v>23.286772665825744</v>
      </c>
      <c r="F59" s="6">
        <f t="shared" si="32"/>
        <v>0</v>
      </c>
      <c r="G59" s="6">
        <f t="shared" si="28"/>
        <v>0</v>
      </c>
      <c r="H59" s="6">
        <v>0</v>
      </c>
      <c r="I59" s="6">
        <v>0</v>
      </c>
      <c r="J59" s="6">
        <v>0</v>
      </c>
      <c r="K59" s="6">
        <v>0</v>
      </c>
      <c r="L59" s="6">
        <f t="shared" si="29"/>
        <v>14.147811387501083</v>
      </c>
      <c r="M59" s="6">
        <v>91.718895080832894</v>
      </c>
      <c r="N59" s="6">
        <v>92.350883871430014</v>
      </c>
      <c r="O59" s="6">
        <v>2978775</v>
      </c>
      <c r="P59" s="6">
        <v>8702404</v>
      </c>
      <c r="Q59" s="6">
        <v>1533769</v>
      </c>
      <c r="R59" s="6">
        <v>4286098</v>
      </c>
      <c r="S59" s="6">
        <v>4563811</v>
      </c>
      <c r="T59" s="6">
        <v>2521841.4620472137</v>
      </c>
      <c r="U59" s="6">
        <v>10001728.796034014</v>
      </c>
      <c r="V59" s="6">
        <v>802687.24439376779</v>
      </c>
      <c r="W59" s="6">
        <v>2221309.9011458685</v>
      </c>
      <c r="X59" s="6">
        <v>13118.1</v>
      </c>
      <c r="Y59" s="6">
        <v>9049.1</v>
      </c>
      <c r="Z59" s="6">
        <v>3038</v>
      </c>
      <c r="AA59" s="6">
        <f t="shared" ref="AA59:AA60" si="41">+AA58*Z59/Z58</f>
        <v>243.89141640174077</v>
      </c>
      <c r="AB59" s="6">
        <f t="shared" si="39"/>
        <v>12087.1</v>
      </c>
      <c r="AC59" s="6">
        <v>15368185.270215087</v>
      </c>
      <c r="AD59" s="6">
        <f t="shared" si="22"/>
        <v>15368.185270215086</v>
      </c>
      <c r="AE59" s="6">
        <v>7969863.7172999987</v>
      </c>
      <c r="AF59" s="6">
        <f t="shared" si="12"/>
        <v>8689.4458445842247</v>
      </c>
      <c r="AG59" s="6">
        <v>14605278.713356769</v>
      </c>
      <c r="AH59" s="6">
        <v>37.5</v>
      </c>
      <c r="AI59" s="6">
        <v>109.8982542142801</v>
      </c>
      <c r="AJ59" s="6">
        <v>108.7665514276473</v>
      </c>
      <c r="AK59" s="6">
        <v>5.1626009430074999</v>
      </c>
      <c r="AL59" s="6">
        <v>7.166666666666667</v>
      </c>
      <c r="AM59" s="6">
        <v>6.5</v>
      </c>
      <c r="AN59" s="6">
        <v>39.799999999999997</v>
      </c>
      <c r="AO59" s="6">
        <v>2.8</v>
      </c>
      <c r="AP59" s="6">
        <v>2.2999999999999998</v>
      </c>
      <c r="AQ59" s="6">
        <v>4.5170000000000003</v>
      </c>
      <c r="AR59" s="6">
        <v>23.299870466321245</v>
      </c>
      <c r="AS59" s="6">
        <v>22.344559585492231</v>
      </c>
      <c r="AT59" s="7">
        <v>19.782206533071129</v>
      </c>
      <c r="AU59" s="7">
        <v>19.242857111097017</v>
      </c>
      <c r="AV59" s="7">
        <v>0.53934942197411218</v>
      </c>
      <c r="AW59" s="7">
        <v>32.259510037700032</v>
      </c>
      <c r="AX59" s="7">
        <v>35.369236976127418</v>
      </c>
      <c r="AY59" s="7">
        <f t="shared" si="2"/>
        <v>3.1097269384273858</v>
      </c>
      <c r="AZ59" s="24">
        <v>2221309.9011458685</v>
      </c>
      <c r="BA59" s="24">
        <v>14605278.713356769</v>
      </c>
      <c r="BB59" s="24">
        <v>2521841.4620472137</v>
      </c>
      <c r="BC59" s="24">
        <v>157885.08591559858</v>
      </c>
      <c r="BD59" s="24">
        <v>802687.24439376779</v>
      </c>
      <c r="BE59" s="24">
        <v>2126776.7884756117</v>
      </c>
      <c r="BF59" s="24">
        <v>1178105.9150020196</v>
      </c>
      <c r="BG59" s="24">
        <v>508362.61620068684</v>
      </c>
      <c r="BH59" s="24">
        <v>6371159.2959353626</v>
      </c>
      <c r="BI59" s="24">
        <v>10689207.388649743</v>
      </c>
      <c r="BJ59" s="24">
        <f t="shared" si="6"/>
        <v>37.888169784270801</v>
      </c>
      <c r="BK59" s="24">
        <f t="shared" si="7"/>
        <v>62.111830215729199</v>
      </c>
    </row>
    <row r="60" spans="1:63" x14ac:dyDescent="0.2">
      <c r="A60" s="5">
        <v>39692</v>
      </c>
      <c r="B60" s="6">
        <v>750.80880230880268</v>
      </c>
      <c r="C60" s="6">
        <v>13689235</v>
      </c>
      <c r="D60" s="21">
        <f t="shared" si="8"/>
        <v>6.7678285329842112</v>
      </c>
      <c r="E60" s="6">
        <f t="shared" si="27"/>
        <v>21.70616126210345</v>
      </c>
      <c r="F60" s="6">
        <f t="shared" si="32"/>
        <v>0</v>
      </c>
      <c r="G60" s="6">
        <f t="shared" si="28"/>
        <v>0</v>
      </c>
      <c r="H60" s="6">
        <v>0</v>
      </c>
      <c r="I60" s="6">
        <v>0</v>
      </c>
      <c r="J60" s="6">
        <v>0</v>
      </c>
      <c r="K60" s="6">
        <v>0</v>
      </c>
      <c r="L60" s="6">
        <f t="shared" si="29"/>
        <v>14.462782755061527</v>
      </c>
      <c r="M60" s="6">
        <v>93.377028255774803</v>
      </c>
      <c r="N60" s="6">
        <v>94.51991783842</v>
      </c>
      <c r="O60" s="6">
        <v>3147200</v>
      </c>
      <c r="P60" s="6">
        <v>8843861</v>
      </c>
      <c r="Q60" s="6">
        <v>1567409</v>
      </c>
      <c r="R60" s="6">
        <v>4118772</v>
      </c>
      <c r="S60" s="6">
        <v>4566615</v>
      </c>
      <c r="T60" s="6">
        <v>2544700.6605826737</v>
      </c>
      <c r="U60" s="6">
        <v>10206903.198281154</v>
      </c>
      <c r="V60" s="6">
        <v>870235.59271869913</v>
      </c>
      <c r="W60" s="6">
        <v>2264359.5391590279</v>
      </c>
      <c r="X60" s="6">
        <v>12984.4</v>
      </c>
      <c r="Y60" s="6">
        <v>8997.2999999999993</v>
      </c>
      <c r="Z60" s="6">
        <v>2967.1</v>
      </c>
      <c r="AA60" s="6">
        <f t="shared" si="41"/>
        <v>238.19954628229263</v>
      </c>
      <c r="AB60" s="6">
        <f t="shared" si="39"/>
        <v>11964.4</v>
      </c>
      <c r="AC60" s="6">
        <v>16065337.160579892</v>
      </c>
      <c r="AD60" s="6">
        <f t="shared" si="22"/>
        <v>16065.337160579891</v>
      </c>
      <c r="AE60" s="6">
        <v>8651486.2825000007</v>
      </c>
      <c r="AF60" s="6">
        <f t="shared" si="12"/>
        <v>9265.112034623955</v>
      </c>
      <c r="AG60" s="6">
        <v>14898687.528072538</v>
      </c>
      <c r="AH60" s="6">
        <v>37.5</v>
      </c>
      <c r="AI60" s="6">
        <v>107.496407093351</v>
      </c>
      <c r="AJ60" s="6">
        <v>106.55271317911063</v>
      </c>
      <c r="AK60" s="6">
        <v>5.5148931822324991</v>
      </c>
      <c r="AL60" s="6">
        <v>7.5</v>
      </c>
      <c r="AM60" s="6">
        <v>6.5</v>
      </c>
      <c r="AN60" s="6">
        <v>39.799999999999997</v>
      </c>
      <c r="AO60" s="6">
        <v>2.8</v>
      </c>
      <c r="AP60" s="6">
        <v>2.2999999999999998</v>
      </c>
      <c r="AQ60" s="6">
        <v>4.5170000000000003</v>
      </c>
      <c r="AR60" s="6">
        <v>23.299870466321245</v>
      </c>
      <c r="AS60" s="6">
        <v>22.344559585492231</v>
      </c>
      <c r="AT60" s="7">
        <v>21.807797186607718</v>
      </c>
      <c r="AU60" s="7">
        <v>20.409761567327084</v>
      </c>
      <c r="AV60" s="7">
        <v>1.398035619280634</v>
      </c>
      <c r="AW60" s="7">
        <v>33.457622197183831</v>
      </c>
      <c r="AX60" s="7">
        <v>35.403833687937997</v>
      </c>
      <c r="AY60" s="7">
        <f t="shared" si="2"/>
        <v>1.9462114907541661</v>
      </c>
      <c r="AZ60" s="24">
        <v>2264359.5391590279</v>
      </c>
      <c r="BA60" s="24">
        <v>14898687.528072538</v>
      </c>
      <c r="BB60" s="24">
        <v>2544700.6605826737</v>
      </c>
      <c r="BC60" s="24">
        <v>164291.88087755971</v>
      </c>
      <c r="BD60" s="24">
        <v>870235.59271869913</v>
      </c>
      <c r="BE60" s="24">
        <v>2180093.0356438695</v>
      </c>
      <c r="BF60" s="24">
        <v>1219218.7525570872</v>
      </c>
      <c r="BG60" s="24">
        <v>537494.11886738252</v>
      </c>
      <c r="BH60" s="24">
        <v>6437018.4044559952</v>
      </c>
      <c r="BI60" s="24">
        <v>10963858.073095961</v>
      </c>
      <c r="BJ60" s="24">
        <f t="shared" si="6"/>
        <v>37.600711219846787</v>
      </c>
      <c r="BK60" s="24">
        <f t="shared" si="7"/>
        <v>62.399288780153213</v>
      </c>
    </row>
    <row r="61" spans="1:63" x14ac:dyDescent="0.2">
      <c r="A61" s="5">
        <v>39783</v>
      </c>
      <c r="B61" s="6">
        <v>3327.1498316498332</v>
      </c>
      <c r="C61" s="6">
        <v>13919627</v>
      </c>
      <c r="D61" s="21">
        <f t="shared" si="8"/>
        <v>7.1051967418218567</v>
      </c>
      <c r="E61" s="6">
        <f t="shared" si="27"/>
        <v>22.463406036074009</v>
      </c>
      <c r="F61" s="6">
        <f t="shared" si="32"/>
        <v>1</v>
      </c>
      <c r="G61" s="6">
        <f t="shared" si="28"/>
        <v>1</v>
      </c>
      <c r="H61" s="6">
        <v>1</v>
      </c>
      <c r="I61" s="6">
        <v>0</v>
      </c>
      <c r="J61" s="6">
        <v>1</v>
      </c>
      <c r="K61" s="6">
        <v>0</v>
      </c>
      <c r="L61" s="6">
        <f t="shared" si="29"/>
        <v>14.899635328267323</v>
      </c>
      <c r="M61" s="6">
        <v>93.872528069903495</v>
      </c>
      <c r="N61" s="6">
        <v>95.236848992409989</v>
      </c>
      <c r="O61" s="6">
        <v>3280937</v>
      </c>
      <c r="P61" s="6">
        <v>8944365</v>
      </c>
      <c r="Q61" s="6">
        <v>1582301</v>
      </c>
      <c r="R61" s="6">
        <v>4094055</v>
      </c>
      <c r="S61" s="6">
        <v>4358529</v>
      </c>
      <c r="T61" s="6">
        <v>2615509.0130144032</v>
      </c>
      <c r="U61" s="6">
        <v>10369907.704741551</v>
      </c>
      <c r="V61" s="6">
        <v>909028.40554346028</v>
      </c>
      <c r="W61" s="6">
        <v>2225875.988663638</v>
      </c>
      <c r="X61" s="6">
        <v>13734</v>
      </c>
      <c r="Y61" s="6">
        <v>9063.6</v>
      </c>
      <c r="Z61" s="6">
        <v>3645.1</v>
      </c>
      <c r="AA61" s="6">
        <v>242.8</v>
      </c>
      <c r="AB61" s="6">
        <f t="shared" si="39"/>
        <v>12708.7</v>
      </c>
      <c r="AC61" s="6">
        <v>15935881.831493821</v>
      </c>
      <c r="AD61" s="6">
        <f t="shared" si="22"/>
        <v>15935.881831493822</v>
      </c>
      <c r="AE61" s="6">
        <v>9109553.1670399997</v>
      </c>
      <c r="AF61" s="6">
        <f t="shared" si="12"/>
        <v>9704.1736856777134</v>
      </c>
      <c r="AG61" s="6">
        <v>15146999.652600523</v>
      </c>
      <c r="AH61" s="6">
        <v>38.166666666666664</v>
      </c>
      <c r="AI61" s="6">
        <v>98.919551734108623</v>
      </c>
      <c r="AJ61" s="6">
        <v>97.516781742773276</v>
      </c>
      <c r="AK61" s="6">
        <v>5.9291733761449992</v>
      </c>
      <c r="AL61" s="6">
        <v>7.5</v>
      </c>
      <c r="AM61" s="6">
        <v>6.5</v>
      </c>
      <c r="AN61" s="6">
        <v>39.799999999999997</v>
      </c>
      <c r="AO61" s="6">
        <v>2.8</v>
      </c>
      <c r="AP61" s="6">
        <v>2.2999999999999998</v>
      </c>
      <c r="AQ61" s="6">
        <v>4.5170000000000003</v>
      </c>
      <c r="AR61" s="6">
        <v>23.299870466321245</v>
      </c>
      <c r="AS61" s="6">
        <v>22.344559585492231</v>
      </c>
      <c r="AT61" s="7">
        <v>22.644146236337491</v>
      </c>
      <c r="AU61" s="7">
        <v>23.534720539222377</v>
      </c>
      <c r="AV61" s="7">
        <v>-0.89057430288488604</v>
      </c>
      <c r="AW61" s="7">
        <v>33.893307822763717</v>
      </c>
      <c r="AX61" s="7">
        <v>34.163639553267117</v>
      </c>
      <c r="AY61" s="7">
        <f t="shared" si="2"/>
        <v>0.27033173050340054</v>
      </c>
      <c r="AZ61" s="24">
        <v>2225875.988663638</v>
      </c>
      <c r="BA61" s="24">
        <v>15146999.652600523</v>
      </c>
      <c r="BB61" s="24">
        <v>2615509.0130144032</v>
      </c>
      <c r="BC61" s="24">
        <v>168552.47448926649</v>
      </c>
      <c r="BD61" s="24">
        <v>909028.40554346028</v>
      </c>
      <c r="BE61" s="24">
        <v>2154565.3102073772</v>
      </c>
      <c r="BF61" s="24">
        <v>1237221.9412755156</v>
      </c>
      <c r="BG61" s="24">
        <v>549687.23645535519</v>
      </c>
      <c r="BH61" s="24">
        <v>6462008.094573969</v>
      </c>
      <c r="BI61" s="24">
        <v>11121437.154549023</v>
      </c>
      <c r="BJ61" s="24">
        <f t="shared" si="6"/>
        <v>37.228855947054839</v>
      </c>
      <c r="BK61" s="24">
        <f t="shared" si="7"/>
        <v>62.771144052945161</v>
      </c>
    </row>
    <row r="62" spans="1:63" x14ac:dyDescent="0.2">
      <c r="A62" s="5">
        <v>39873</v>
      </c>
      <c r="B62" s="6">
        <v>3689.1793460925037</v>
      </c>
      <c r="C62" s="6">
        <v>13721197</v>
      </c>
      <c r="D62" s="21">
        <f t="shared" si="8"/>
        <v>3.9201989761875353</v>
      </c>
      <c r="E62" s="6">
        <f t="shared" si="27"/>
        <v>23.290885950930861</v>
      </c>
      <c r="F62" s="6">
        <v>1</v>
      </c>
      <c r="G62" s="6">
        <f t="shared" si="28"/>
        <v>1</v>
      </c>
      <c r="H62" s="6">
        <v>0</v>
      </c>
      <c r="I62" s="6">
        <v>0</v>
      </c>
      <c r="J62" s="6">
        <v>0</v>
      </c>
      <c r="K62" s="6">
        <v>0</v>
      </c>
      <c r="L62" s="6">
        <f t="shared" si="29"/>
        <v>14.229945320885019</v>
      </c>
      <c r="M62" s="6">
        <v>95.310316410818203</v>
      </c>
      <c r="N62" s="6">
        <v>96.22738772176001</v>
      </c>
      <c r="O62" s="6">
        <v>3116030</v>
      </c>
      <c r="P62" s="6">
        <v>8684315</v>
      </c>
      <c r="Q62" s="6">
        <v>1649246</v>
      </c>
      <c r="R62" s="6">
        <v>3978812</v>
      </c>
      <c r="S62" s="6">
        <v>4096763</v>
      </c>
      <c r="T62" s="6">
        <v>2519790.5741683575</v>
      </c>
      <c r="U62" s="6">
        <v>10308792.551163333</v>
      </c>
      <c r="V62" s="6">
        <v>898884.44673640176</v>
      </c>
      <c r="W62" s="6">
        <v>2344904.9407925177</v>
      </c>
      <c r="X62" s="6">
        <v>14179.1</v>
      </c>
      <c r="Y62" s="6">
        <v>9039.5</v>
      </c>
      <c r="Z62" s="6">
        <v>4133.6000000000004</v>
      </c>
      <c r="AA62" s="6">
        <f>+AA61*Z62/Z61</f>
        <v>275.3389701242765</v>
      </c>
      <c r="AB62" s="6">
        <f t="shared" si="39"/>
        <v>13173.1</v>
      </c>
      <c r="AC62" s="6">
        <v>13508915.394045735</v>
      </c>
      <c r="AD62" s="6">
        <f t="shared" si="22"/>
        <v>13508.915394045735</v>
      </c>
      <c r="AE62" s="6">
        <v>8662951.5993700009</v>
      </c>
      <c r="AF62" s="6">
        <f t="shared" si="12"/>
        <v>9089.2066311372691</v>
      </c>
      <c r="AG62" s="6">
        <v>15004169.315723354</v>
      </c>
      <c r="AH62" s="6">
        <v>38.833333333333336</v>
      </c>
      <c r="AI62" s="6">
        <v>95.738395761022801</v>
      </c>
      <c r="AJ62" s="6">
        <v>94.760698477158243</v>
      </c>
      <c r="AK62" s="6">
        <v>6.0772862399775001</v>
      </c>
      <c r="AL62" s="6">
        <v>7.666666666666667</v>
      </c>
      <c r="AM62" s="6">
        <v>6.5</v>
      </c>
      <c r="AN62" s="6">
        <v>32</v>
      </c>
      <c r="AO62" s="6">
        <v>-4.2</v>
      </c>
      <c r="AP62" s="6">
        <v>4.5</v>
      </c>
      <c r="AQ62" s="6">
        <v>4.66</v>
      </c>
      <c r="AR62" s="6">
        <v>21.703296703296708</v>
      </c>
      <c r="AS62" s="6">
        <v>17.673992673992675</v>
      </c>
      <c r="AT62" s="7">
        <v>21.470748255379842</v>
      </c>
      <c r="AU62" s="7">
        <v>23.749885414056017</v>
      </c>
      <c r="AV62" s="7">
        <v>-2.2791371586761748</v>
      </c>
      <c r="AW62" s="7">
        <v>32.704303538957348</v>
      </c>
      <c r="AX62" s="7">
        <v>30.779755161177164</v>
      </c>
      <c r="AY62" s="7">
        <f t="shared" si="2"/>
        <v>-1.9245483777801837</v>
      </c>
      <c r="AZ62" s="24">
        <v>2344904.9407925177</v>
      </c>
      <c r="BA62" s="24">
        <v>15004169.315723354</v>
      </c>
      <c r="BB62" s="24">
        <v>2519790.5741683575</v>
      </c>
      <c r="BC62" s="24">
        <v>161300.20627273637</v>
      </c>
      <c r="BD62" s="24">
        <v>898884.44673640176</v>
      </c>
      <c r="BE62" s="24">
        <v>2105418.6385878422</v>
      </c>
      <c r="BF62" s="24">
        <v>1261809.8662474465</v>
      </c>
      <c r="BG62" s="24">
        <v>543638.21620802896</v>
      </c>
      <c r="BH62" s="24">
        <v>6518768.2558713676</v>
      </c>
      <c r="BI62" s="24">
        <v>11113938.845956147</v>
      </c>
      <c r="BJ62" s="24">
        <f t="shared" si="6"/>
        <v>37.011937459678343</v>
      </c>
      <c r="BK62" s="24">
        <f t="shared" si="7"/>
        <v>62.988062540321657</v>
      </c>
    </row>
    <row r="63" spans="1:63" x14ac:dyDescent="0.2">
      <c r="A63" s="5">
        <v>39965</v>
      </c>
      <c r="B63" s="6">
        <v>3160.4984848484833</v>
      </c>
      <c r="C63" s="6">
        <v>13663730</v>
      </c>
      <c r="D63" s="21">
        <f t="shared" si="8"/>
        <v>1.6801215899203754</v>
      </c>
      <c r="E63" s="6">
        <f t="shared" si="27"/>
        <v>16.751353710464947</v>
      </c>
      <c r="F63" s="6">
        <v>1</v>
      </c>
      <c r="G63" s="6">
        <f t="shared" si="28"/>
        <v>1</v>
      </c>
      <c r="H63" s="6">
        <v>0</v>
      </c>
      <c r="I63" s="6">
        <v>0</v>
      </c>
      <c r="J63" s="6">
        <v>0</v>
      </c>
      <c r="K63" s="6">
        <v>0</v>
      </c>
      <c r="L63" s="6">
        <f t="shared" si="29"/>
        <v>13.88789765558529</v>
      </c>
      <c r="M63" s="6">
        <v>96.749050654740401</v>
      </c>
      <c r="N63" s="6">
        <v>97.418968539093342</v>
      </c>
      <c r="O63" s="6">
        <v>2936507</v>
      </c>
      <c r="P63" s="6">
        <v>8580608</v>
      </c>
      <c r="Q63" s="6">
        <v>1694034</v>
      </c>
      <c r="R63" s="6">
        <v>3933294</v>
      </c>
      <c r="S63" s="6">
        <v>3864607</v>
      </c>
      <c r="T63" s="6">
        <v>2474564.5327685196</v>
      </c>
      <c r="U63" s="6">
        <v>10317645.147158854</v>
      </c>
      <c r="V63" s="6">
        <v>875526.53552334837</v>
      </c>
      <c r="W63" s="6">
        <v>2335409.5277264365</v>
      </c>
      <c r="X63" s="6">
        <v>10034</v>
      </c>
      <c r="Y63" s="6">
        <v>6005.6</v>
      </c>
      <c r="Z63" s="6">
        <v>3019.1</v>
      </c>
      <c r="AA63" s="6">
        <f t="shared" ref="AA63:AA64" si="42">+AA62*Z63/Z62</f>
        <v>201.10215906285154</v>
      </c>
      <c r="AB63" s="6">
        <f t="shared" si="39"/>
        <v>9024.7000000000007</v>
      </c>
      <c r="AC63" s="6">
        <v>14389502.224929687</v>
      </c>
      <c r="AD63" s="6">
        <f t="shared" si="22"/>
        <v>14389.502224929687</v>
      </c>
      <c r="AE63" s="6">
        <v>8318800.2286099996</v>
      </c>
      <c r="AF63" s="6">
        <f t="shared" si="12"/>
        <v>8598.3275001803922</v>
      </c>
      <c r="AG63" s="6">
        <v>14985091.940747363</v>
      </c>
      <c r="AH63" s="6">
        <v>39.333333333333336</v>
      </c>
      <c r="AI63" s="6">
        <v>97.558285988985773</v>
      </c>
      <c r="AJ63" s="6">
        <v>97.062174081726525</v>
      </c>
      <c r="AK63" s="6">
        <v>6.1281549361725007</v>
      </c>
      <c r="AL63" s="6">
        <v>8.1666666666666661</v>
      </c>
      <c r="AM63" s="6">
        <v>6.666666666666667</v>
      </c>
      <c r="AN63" s="6">
        <v>32</v>
      </c>
      <c r="AO63" s="6">
        <v>-4.2</v>
      </c>
      <c r="AP63" s="6">
        <v>4.5</v>
      </c>
      <c r="AQ63" s="6">
        <v>4.66</v>
      </c>
      <c r="AR63" s="6">
        <v>21.703296703296708</v>
      </c>
      <c r="AS63" s="6">
        <v>17.673992673992675</v>
      </c>
      <c r="AT63" s="7">
        <v>20.540506541013432</v>
      </c>
      <c r="AU63" s="7">
        <v>24.415295468510894</v>
      </c>
      <c r="AV63" s="7">
        <v>-3.8747889274974625</v>
      </c>
      <c r="AW63" s="7">
        <v>30.773413424340806</v>
      </c>
      <c r="AX63" s="7">
        <v>28.003484866060287</v>
      </c>
      <c r="AY63" s="7">
        <f t="shared" si="2"/>
        <v>-2.7699285582805189</v>
      </c>
      <c r="AZ63" s="24">
        <v>2335409.5277264365</v>
      </c>
      <c r="BA63" s="24">
        <v>14985091.940747363</v>
      </c>
      <c r="BB63" s="24">
        <v>2474564.5327685196</v>
      </c>
      <c r="BC63" s="24">
        <v>147034.78449648977</v>
      </c>
      <c r="BD63" s="24">
        <v>875526.53552334837</v>
      </c>
      <c r="BE63" s="24">
        <v>2070092.0951848016</v>
      </c>
      <c r="BF63" s="24">
        <v>1287366.7419582489</v>
      </c>
      <c r="BG63" s="24">
        <v>541289.41876304313</v>
      </c>
      <c r="BH63" s="24">
        <v>6567956.5180934407</v>
      </c>
      <c r="BI63" s="24">
        <v>11030897.372254133</v>
      </c>
      <c r="BJ63" s="24">
        <f t="shared" si="6"/>
        <v>37.008366578604132</v>
      </c>
      <c r="BK63" s="24">
        <f t="shared" si="7"/>
        <v>62.991633421395868</v>
      </c>
    </row>
    <row r="64" spans="1:63" x14ac:dyDescent="0.2">
      <c r="A64" s="5">
        <v>40057</v>
      </c>
      <c r="B64" s="6">
        <v>1139.1959972394734</v>
      </c>
      <c r="C64" s="6">
        <v>13579505</v>
      </c>
      <c r="D64" s="21">
        <f t="shared" si="8"/>
        <v>-0.80157875878381901</v>
      </c>
      <c r="E64" s="6">
        <f t="shared" si="27"/>
        <v>17.760333585327547</v>
      </c>
      <c r="F64" s="6">
        <v>1</v>
      </c>
      <c r="G64" s="6">
        <f t="shared" si="28"/>
        <v>0</v>
      </c>
      <c r="H64" s="6">
        <v>0</v>
      </c>
      <c r="I64" s="6">
        <v>0</v>
      </c>
      <c r="J64" s="6">
        <v>0</v>
      </c>
      <c r="K64" s="6">
        <v>0</v>
      </c>
      <c r="L64" s="6">
        <f t="shared" si="29"/>
        <v>14.275218721204642</v>
      </c>
      <c r="M64" s="6">
        <v>96.635498251035202</v>
      </c>
      <c r="N64" s="6">
        <v>97.832155631160006</v>
      </c>
      <c r="O64" s="6">
        <v>2886989</v>
      </c>
      <c r="P64" s="6">
        <v>8624846</v>
      </c>
      <c r="Q64" s="6">
        <v>1763779</v>
      </c>
      <c r="R64" s="6">
        <v>4045348</v>
      </c>
      <c r="S64" s="6">
        <v>3916485</v>
      </c>
      <c r="T64" s="6">
        <v>2470870.7254740559</v>
      </c>
      <c r="U64" s="6">
        <v>10440841.204245016</v>
      </c>
      <c r="V64" s="6">
        <v>849738.47951349267</v>
      </c>
      <c r="W64" s="6">
        <v>2231704.3282303605</v>
      </c>
      <c r="X64" s="6">
        <v>10476.6</v>
      </c>
      <c r="Y64" s="6">
        <v>6507.7</v>
      </c>
      <c r="Z64" s="6">
        <v>2968.7</v>
      </c>
      <c r="AA64" s="6">
        <f t="shared" si="42"/>
        <v>197.74501659762424</v>
      </c>
      <c r="AB64" s="6">
        <f t="shared" si="39"/>
        <v>9476.4</v>
      </c>
      <c r="AC64" s="6">
        <v>15154457.431074332</v>
      </c>
      <c r="AD64" s="6">
        <f t="shared" si="22"/>
        <v>15154.457431074332</v>
      </c>
      <c r="AE64" s="6">
        <v>8420774.0657599997</v>
      </c>
      <c r="AF64" s="6">
        <f t="shared" si="12"/>
        <v>8713.9552422908855</v>
      </c>
      <c r="AG64" s="6">
        <v>15133434.09317575</v>
      </c>
      <c r="AH64" s="6">
        <v>39</v>
      </c>
      <c r="AI64" s="6">
        <v>100.4698396993851</v>
      </c>
      <c r="AJ64" s="6">
        <v>100.77468638682473</v>
      </c>
      <c r="AK64" s="6">
        <v>6.3086934290350003</v>
      </c>
      <c r="AL64" s="6">
        <v>8.5</v>
      </c>
      <c r="AM64" s="6">
        <v>7</v>
      </c>
      <c r="AN64" s="6">
        <v>32</v>
      </c>
      <c r="AO64" s="6">
        <v>-4.2</v>
      </c>
      <c r="AP64" s="6">
        <v>4.5</v>
      </c>
      <c r="AQ64" s="6">
        <v>4.66</v>
      </c>
      <c r="AR64" s="6">
        <v>21.703296703296708</v>
      </c>
      <c r="AS64" s="6">
        <v>17.673992673992675</v>
      </c>
      <c r="AT64" s="7">
        <v>18.813291534892979</v>
      </c>
      <c r="AU64" s="7">
        <v>24.438093500795393</v>
      </c>
      <c r="AV64" s="7">
        <v>-5.6248019659024138</v>
      </c>
      <c r="AW64" s="7">
        <v>28.578169679808941</v>
      </c>
      <c r="AX64" s="7">
        <v>25.955661610449148</v>
      </c>
      <c r="AY64" s="7">
        <f t="shared" si="2"/>
        <v>-2.6225080693597924</v>
      </c>
      <c r="AZ64" s="24">
        <v>2231704.3282303605</v>
      </c>
      <c r="BA64" s="24">
        <v>15133434.09317575</v>
      </c>
      <c r="BB64" s="24">
        <v>2470870.7254740559</v>
      </c>
      <c r="BC64" s="24">
        <v>147164.43223597511</v>
      </c>
      <c r="BD64" s="24">
        <v>849738.47951349267</v>
      </c>
      <c r="BE64" s="24">
        <v>2095707.7456910342</v>
      </c>
      <c r="BF64" s="24">
        <v>1294190.509132355</v>
      </c>
      <c r="BG64" s="24">
        <v>538457.00531031203</v>
      </c>
      <c r="BH64" s="24">
        <v>6394272.0023030639</v>
      </c>
      <c r="BI64" s="24">
        <v>11156187.584983196</v>
      </c>
      <c r="BJ64" s="24">
        <f t="shared" si="6"/>
        <v>36.868944965192142</v>
      </c>
      <c r="BK64" s="24">
        <f t="shared" si="7"/>
        <v>63.131055034807858</v>
      </c>
    </row>
    <row r="65" spans="1:63" x14ac:dyDescent="0.2">
      <c r="A65" s="5">
        <v>40148</v>
      </c>
      <c r="B65" s="6">
        <v>831.18782463404875</v>
      </c>
      <c r="C65" s="6">
        <v>13593300</v>
      </c>
      <c r="D65" s="21">
        <f t="shared" si="8"/>
        <v>-2.3443659804964625</v>
      </c>
      <c r="E65" s="6">
        <f t="shared" si="27"/>
        <v>17.030874328680785</v>
      </c>
      <c r="F65" s="6">
        <f t="shared" ref="F65:F106" si="43">+IF(B65/B64&gt;1.75,1,IF(B65&gt;=2000,1,0))</f>
        <v>0</v>
      </c>
      <c r="G65" s="6">
        <f t="shared" si="28"/>
        <v>0</v>
      </c>
      <c r="H65" s="6">
        <v>0</v>
      </c>
      <c r="I65" s="6">
        <v>0</v>
      </c>
      <c r="J65" s="6">
        <v>0</v>
      </c>
      <c r="K65" s="6">
        <v>0</v>
      </c>
      <c r="L65" s="6">
        <f t="shared" si="29"/>
        <v>14.722861814685288</v>
      </c>
      <c r="M65" s="6">
        <v>97.575623920907205</v>
      </c>
      <c r="N65" s="6">
        <v>98.982497045833341</v>
      </c>
      <c r="O65" s="6">
        <v>2903803</v>
      </c>
      <c r="P65" s="6">
        <v>8758627</v>
      </c>
      <c r="Q65" s="6">
        <v>1803195</v>
      </c>
      <c r="R65" s="6">
        <v>4013064</v>
      </c>
      <c r="S65" s="6">
        <v>4241573</v>
      </c>
      <c r="T65" s="6">
        <v>2469024.9260231024</v>
      </c>
      <c r="U65" s="6">
        <v>10603629.01506499</v>
      </c>
      <c r="V65" s="6">
        <v>831670.74609436968</v>
      </c>
      <c r="W65" s="6">
        <v>2126402.8863801216</v>
      </c>
      <c r="X65" s="6">
        <v>10234.700000000001</v>
      </c>
      <c r="Y65" s="6">
        <v>6496.8</v>
      </c>
      <c r="Z65" s="6">
        <v>2842.2</v>
      </c>
      <c r="AA65" s="6">
        <v>210.3</v>
      </c>
      <c r="AB65" s="6">
        <f t="shared" si="39"/>
        <v>9339</v>
      </c>
      <c r="AC65" s="6">
        <v>17042101.887007963</v>
      </c>
      <c r="AD65" s="6">
        <f t="shared" si="22"/>
        <v>17042.101887007964</v>
      </c>
      <c r="AE65" s="6">
        <v>8847700.412010001</v>
      </c>
      <c r="AF65" s="6">
        <f t="shared" si="12"/>
        <v>9067.531476080303</v>
      </c>
      <c r="AG65" s="6">
        <v>15288288.108117528</v>
      </c>
      <c r="AH65" s="6">
        <v>39</v>
      </c>
      <c r="AI65" s="6">
        <v>101.58211520248261</v>
      </c>
      <c r="AJ65" s="6">
        <v>102.59865878281789</v>
      </c>
      <c r="AK65" s="6">
        <v>6.5172214911299999</v>
      </c>
      <c r="AL65" s="6">
        <v>8.5</v>
      </c>
      <c r="AM65" s="6">
        <v>7</v>
      </c>
      <c r="AN65" s="6">
        <v>32</v>
      </c>
      <c r="AO65" s="6">
        <v>-4.2</v>
      </c>
      <c r="AP65" s="6">
        <v>4.5</v>
      </c>
      <c r="AQ65" s="6">
        <v>4.66</v>
      </c>
      <c r="AR65" s="6">
        <v>21.703296703296708</v>
      </c>
      <c r="AS65" s="6">
        <v>17.673992673992675</v>
      </c>
      <c r="AT65" s="7">
        <v>19.274395205354423</v>
      </c>
      <c r="AU65" s="7">
        <v>23.659095386981019</v>
      </c>
      <c r="AV65" s="7">
        <v>-4.3847001816265951</v>
      </c>
      <c r="AW65" s="7">
        <v>26.855741086095666</v>
      </c>
      <c r="AX65" s="7">
        <v>25.249107936978444</v>
      </c>
      <c r="AY65" s="7">
        <f t="shared" si="2"/>
        <v>-1.6066331491172221</v>
      </c>
      <c r="AZ65" s="24">
        <v>2126402.8863801216</v>
      </c>
      <c r="BA65" s="24">
        <v>15288288.108117528</v>
      </c>
      <c r="BB65" s="24">
        <v>2469024.9260231024</v>
      </c>
      <c r="BC65" s="24">
        <v>123063.28630162246</v>
      </c>
      <c r="BD65" s="24">
        <v>831670.74609436968</v>
      </c>
      <c r="BE65" s="24">
        <v>2196050.0222462905</v>
      </c>
      <c r="BF65" s="24">
        <v>1293575.3052773315</v>
      </c>
      <c r="BG65" s="24">
        <v>537366.27794625179</v>
      </c>
      <c r="BH65" s="24">
        <v>6233091.9172762688</v>
      </c>
      <c r="BI65" s="24">
        <v>11272037.849101888</v>
      </c>
      <c r="BJ65" s="24">
        <f t="shared" si="6"/>
        <v>36.584338057555392</v>
      </c>
      <c r="BK65" s="24">
        <f t="shared" si="7"/>
        <v>63.415661942444608</v>
      </c>
    </row>
    <row r="66" spans="1:63" x14ac:dyDescent="0.2">
      <c r="A66" s="5">
        <v>40238</v>
      </c>
      <c r="B66" s="6">
        <v>797.50572082379858</v>
      </c>
      <c r="C66" s="6">
        <v>13729815</v>
      </c>
      <c r="D66" s="21">
        <f t="shared" si="8"/>
        <v>6.2807931407164119E-2</v>
      </c>
      <c r="E66" s="6">
        <f t="shared" si="27"/>
        <v>16.860485063583869</v>
      </c>
      <c r="F66" s="6">
        <f t="shared" si="43"/>
        <v>0</v>
      </c>
      <c r="G66" s="6">
        <f t="shared" si="28"/>
        <v>0</v>
      </c>
      <c r="H66" s="6">
        <v>0</v>
      </c>
      <c r="I66" s="6">
        <v>0</v>
      </c>
      <c r="J66" s="6">
        <v>0</v>
      </c>
      <c r="K66" s="6">
        <v>0</v>
      </c>
      <c r="L66" s="6">
        <f t="shared" si="29"/>
        <v>14.092207892253919</v>
      </c>
      <c r="M66" s="6">
        <v>99.151483863742399</v>
      </c>
      <c r="N66" s="6">
        <v>100.07891001086334</v>
      </c>
      <c r="O66" s="6">
        <v>3090304</v>
      </c>
      <c r="P66" s="6">
        <v>9114070</v>
      </c>
      <c r="Q66" s="6">
        <v>1775081</v>
      </c>
      <c r="R66" s="6">
        <v>3948011</v>
      </c>
      <c r="S66" s="6">
        <v>4455065</v>
      </c>
      <c r="T66" s="6">
        <v>2550728.4641973847</v>
      </c>
      <c r="U66" s="6">
        <v>10805840.492830815</v>
      </c>
      <c r="V66" s="6">
        <v>826841.36478212557</v>
      </c>
      <c r="W66" s="6">
        <v>2122341.1389783905</v>
      </c>
      <c r="X66" s="6">
        <v>10495.7</v>
      </c>
      <c r="Y66" s="6">
        <v>6668.3</v>
      </c>
      <c r="Z66" s="6">
        <v>2838.2</v>
      </c>
      <c r="AA66" s="6">
        <f>+AA65*Z66/Z65</f>
        <v>210.0040320878193</v>
      </c>
      <c r="AB66" s="6">
        <f t="shared" si="39"/>
        <v>9506.5</v>
      </c>
      <c r="AC66" s="6">
        <v>15664223.430515546</v>
      </c>
      <c r="AD66" s="6">
        <f t="shared" si="22"/>
        <v>15664.223430515547</v>
      </c>
      <c r="AE66" s="6">
        <v>8772439.5719900001</v>
      </c>
      <c r="AF66" s="6">
        <f t="shared" si="12"/>
        <v>8847.5121401565775</v>
      </c>
      <c r="AG66" s="6">
        <v>15574516.557991786</v>
      </c>
      <c r="AH66" s="6">
        <v>40</v>
      </c>
      <c r="AI66" s="6">
        <v>100.00875185861342</v>
      </c>
      <c r="AJ66" s="6">
        <v>99.428447379136671</v>
      </c>
      <c r="AK66" s="6">
        <v>6.3829336883874994</v>
      </c>
      <c r="AL66" s="6">
        <v>8.5</v>
      </c>
      <c r="AM66" s="6">
        <v>6</v>
      </c>
      <c r="AN66" s="6">
        <v>29</v>
      </c>
      <c r="AO66" s="6">
        <v>-3.2</v>
      </c>
      <c r="AP66" s="6">
        <v>4</v>
      </c>
      <c r="AQ66" s="6">
        <v>6.5</v>
      </c>
      <c r="AR66" s="6">
        <v>23.303622771707879</v>
      </c>
      <c r="AS66" s="6">
        <v>21.679125934445082</v>
      </c>
      <c r="AT66" s="7">
        <v>20.741383143140244</v>
      </c>
      <c r="AU66" s="7">
        <v>23.051528760809671</v>
      </c>
      <c r="AV66" s="7">
        <v>-2.3101456176694271</v>
      </c>
      <c r="AW66" s="7">
        <v>27.410482031436167</v>
      </c>
      <c r="AX66" s="7">
        <v>25.742077407624123</v>
      </c>
      <c r="AY66" s="7">
        <f t="shared" si="2"/>
        <v>-1.6684046238120445</v>
      </c>
      <c r="AZ66" s="24">
        <v>2122341.1389783905</v>
      </c>
      <c r="BA66" s="24">
        <v>15574516.557991786</v>
      </c>
      <c r="BB66" s="24">
        <v>2550728.4641973847</v>
      </c>
      <c r="BC66" s="24">
        <v>168978.36901684589</v>
      </c>
      <c r="BD66" s="24">
        <v>826841.36478212557</v>
      </c>
      <c r="BE66" s="24">
        <v>2193578.6265697526</v>
      </c>
      <c r="BF66" s="24">
        <v>1313155.9281312663</v>
      </c>
      <c r="BG66" s="24">
        <v>570834.22580593149</v>
      </c>
      <c r="BH66" s="24">
        <v>6334298.5619489476</v>
      </c>
      <c r="BI66" s="24">
        <v>11557622.3779152</v>
      </c>
      <c r="BJ66" s="24">
        <f t="shared" si="6"/>
        <v>36.188426285272243</v>
      </c>
      <c r="BK66" s="24">
        <f t="shared" si="7"/>
        <v>63.811573714727757</v>
      </c>
    </row>
    <row r="67" spans="1:63" x14ac:dyDescent="0.2">
      <c r="A67" s="5">
        <v>40330</v>
      </c>
      <c r="B67" s="6">
        <v>893.90981240981228</v>
      </c>
      <c r="C67" s="6">
        <v>13946256</v>
      </c>
      <c r="D67" s="21">
        <f t="shared" si="8"/>
        <v>2.0677077196343845</v>
      </c>
      <c r="E67" s="6">
        <f t="shared" si="27"/>
        <v>17.701424338038198</v>
      </c>
      <c r="F67" s="6">
        <f t="shared" si="43"/>
        <v>0</v>
      </c>
      <c r="G67" s="6">
        <f t="shared" si="28"/>
        <v>0</v>
      </c>
      <c r="H67" s="6">
        <v>0</v>
      </c>
      <c r="I67" s="6">
        <v>0</v>
      </c>
      <c r="J67" s="6">
        <v>0</v>
      </c>
      <c r="K67" s="6">
        <v>0</v>
      </c>
      <c r="L67" s="6">
        <f t="shared" si="29"/>
        <v>14.746107860771797</v>
      </c>
      <c r="M67" s="6">
        <v>99.893726143455595</v>
      </c>
      <c r="N67" s="6">
        <v>100.60907425471667</v>
      </c>
      <c r="O67" s="6">
        <v>3213729</v>
      </c>
      <c r="P67" s="6">
        <v>9262431</v>
      </c>
      <c r="Q67" s="6">
        <v>1770696</v>
      </c>
      <c r="R67" s="6">
        <v>4060702</v>
      </c>
      <c r="S67" s="6">
        <v>4662061</v>
      </c>
      <c r="T67" s="6">
        <v>2593731.9456161764</v>
      </c>
      <c r="U67" s="6">
        <v>10956331.661770331</v>
      </c>
      <c r="V67" s="6">
        <v>833882.24415026116</v>
      </c>
      <c r="W67" s="6">
        <v>2187811.7539733462</v>
      </c>
      <c r="X67" s="6">
        <v>11328.1</v>
      </c>
      <c r="Y67" s="6">
        <v>6882.6</v>
      </c>
      <c r="Z67" s="6">
        <v>3467.1</v>
      </c>
      <c r="AA67" s="6">
        <f t="shared" ref="AA67:AA68" si="44">+AA66*Z67/Z66</f>
        <v>256.53758708043068</v>
      </c>
      <c r="AB67" s="6">
        <f t="shared" si="39"/>
        <v>10349.700000000001</v>
      </c>
      <c r="AC67" s="6">
        <v>16134632.443259317</v>
      </c>
      <c r="AD67" s="6">
        <f t="shared" si="22"/>
        <v>16134.632443259317</v>
      </c>
      <c r="AE67" s="6">
        <v>9436832.9501399994</v>
      </c>
      <c r="AF67" s="6">
        <f t="shared" si="12"/>
        <v>9446.8725058748259</v>
      </c>
      <c r="AG67" s="6">
        <v>15745172.915322257</v>
      </c>
      <c r="AH67" s="6">
        <v>41</v>
      </c>
      <c r="AI67" s="6">
        <v>98.558064915429824</v>
      </c>
      <c r="AJ67" s="6">
        <v>98.305271682978287</v>
      </c>
      <c r="AK67" s="6">
        <v>6.1419326463225001</v>
      </c>
      <c r="AL67" s="6">
        <v>9.1666666666666661</v>
      </c>
      <c r="AM67" s="6">
        <v>7</v>
      </c>
      <c r="AN67" s="6">
        <v>29</v>
      </c>
      <c r="AO67" s="6">
        <v>-3.2</v>
      </c>
      <c r="AP67" s="6">
        <v>4</v>
      </c>
      <c r="AQ67" s="6">
        <v>6.5</v>
      </c>
      <c r="AR67" s="6">
        <v>23.303622771707879</v>
      </c>
      <c r="AS67" s="6">
        <v>21.679125934445082</v>
      </c>
      <c r="AT67" s="7">
        <v>21.269232154498919</v>
      </c>
      <c r="AU67" s="7">
        <v>23.324125675503588</v>
      </c>
      <c r="AV67" s="7">
        <v>-2.0548935210046686</v>
      </c>
      <c r="AW67" s="7">
        <v>28.984664759734294</v>
      </c>
      <c r="AX67" s="7">
        <v>26.709250858013853</v>
      </c>
      <c r="AY67" s="7">
        <f t="shared" ref="AY67:AY119" si="45">+AX67-AW67</f>
        <v>-2.2754139017204409</v>
      </c>
      <c r="AZ67" s="24">
        <v>2187811.7539733462</v>
      </c>
      <c r="BA67" s="24">
        <v>15745172.915322257</v>
      </c>
      <c r="BB67" s="24">
        <v>2593731.9456161764</v>
      </c>
      <c r="BC67" s="24">
        <v>187589.67127328386</v>
      </c>
      <c r="BD67" s="24">
        <v>833882.24415026116</v>
      </c>
      <c r="BE67" s="24">
        <v>2258456.4298845767</v>
      </c>
      <c r="BF67" s="24">
        <v>1327669.8591347493</v>
      </c>
      <c r="BG67" s="24">
        <v>591323.23791414697</v>
      </c>
      <c r="BH67" s="24">
        <v>6434250.2551376102</v>
      </c>
      <c r="BI67" s="24">
        <v>11700183.066592988</v>
      </c>
      <c r="BJ67" s="24">
        <f t="shared" si="6"/>
        <v>35.727656624198097</v>
      </c>
      <c r="BK67" s="24">
        <f t="shared" si="7"/>
        <v>64.27234337580191</v>
      </c>
    </row>
    <row r="68" spans="1:63" x14ac:dyDescent="0.2">
      <c r="A68" s="5">
        <v>40422</v>
      </c>
      <c r="B68" s="6">
        <v>1028.8484848484866</v>
      </c>
      <c r="C68" s="6">
        <v>14175891</v>
      </c>
      <c r="D68" s="21">
        <f t="shared" si="8"/>
        <v>4.3918095689055008</v>
      </c>
      <c r="E68" s="6">
        <f t="shared" si="27"/>
        <v>20.605149052544412</v>
      </c>
      <c r="F68" s="6">
        <f t="shared" si="43"/>
        <v>0</v>
      </c>
      <c r="G68" s="6">
        <f t="shared" si="28"/>
        <v>0</v>
      </c>
      <c r="H68" s="6">
        <v>0</v>
      </c>
      <c r="I68" s="6">
        <v>0</v>
      </c>
      <c r="J68" s="6">
        <v>0</v>
      </c>
      <c r="K68" s="6">
        <v>0</v>
      </c>
      <c r="L68" s="6">
        <f t="shared" si="29"/>
        <v>15.167573659310079</v>
      </c>
      <c r="M68" s="6">
        <v>100.069341612381</v>
      </c>
      <c r="N68" s="6">
        <v>101.34860777363001</v>
      </c>
      <c r="O68" s="6">
        <v>3316643</v>
      </c>
      <c r="P68" s="6">
        <v>9392453</v>
      </c>
      <c r="Q68" s="6">
        <v>1806521</v>
      </c>
      <c r="R68" s="6">
        <v>3885862</v>
      </c>
      <c r="S68" s="6">
        <v>4695215</v>
      </c>
      <c r="T68" s="6">
        <v>2612378.5667470172</v>
      </c>
      <c r="U68" s="6">
        <v>11154812.302585658</v>
      </c>
      <c r="V68" s="6">
        <v>866242.0182223774</v>
      </c>
      <c r="W68" s="6">
        <v>2236573.123883849</v>
      </c>
      <c r="X68" s="6">
        <v>13540.9</v>
      </c>
      <c r="Y68" s="6">
        <v>7745.7</v>
      </c>
      <c r="Z68" s="6">
        <v>4833.3</v>
      </c>
      <c r="AA68" s="6">
        <f t="shared" si="44"/>
        <v>357.62542748575055</v>
      </c>
      <c r="AB68" s="6">
        <f t="shared" si="39"/>
        <v>12579</v>
      </c>
      <c r="AC68" s="6">
        <v>16875140.508974236</v>
      </c>
      <c r="AD68" s="6">
        <f t="shared" si="22"/>
        <v>16875.140508974237</v>
      </c>
      <c r="AE68" s="6">
        <v>9967537.6110899989</v>
      </c>
      <c r="AF68" s="6">
        <f t="shared" si="12"/>
        <v>9960.6307491252392</v>
      </c>
      <c r="AG68" s="6">
        <v>15982739.388974281</v>
      </c>
      <c r="AH68" s="6">
        <v>41.5</v>
      </c>
      <c r="AI68" s="6">
        <v>99.897709797471265</v>
      </c>
      <c r="AJ68" s="6">
        <v>100.20524466958302</v>
      </c>
      <c r="AK68" s="6">
        <v>5.7092954750599993</v>
      </c>
      <c r="AL68" s="6">
        <v>9.5</v>
      </c>
      <c r="AM68" s="6">
        <v>7.5</v>
      </c>
      <c r="AN68" s="6">
        <v>29</v>
      </c>
      <c r="AO68" s="6">
        <v>-3.2</v>
      </c>
      <c r="AP68" s="6">
        <v>4</v>
      </c>
      <c r="AQ68" s="6">
        <v>6.5</v>
      </c>
      <c r="AR68" s="6">
        <v>23.303622771707879</v>
      </c>
      <c r="AS68" s="6">
        <v>21.679125934445082</v>
      </c>
      <c r="AT68" s="7">
        <v>21.553611662848919</v>
      </c>
      <c r="AU68" s="7">
        <v>22.956317659987526</v>
      </c>
      <c r="AV68" s="7">
        <v>-1.4027059971386073</v>
      </c>
      <c r="AW68" s="7">
        <v>30.915705273614293</v>
      </c>
      <c r="AX68" s="7">
        <v>27.298894945659267</v>
      </c>
      <c r="AY68" s="7">
        <f t="shared" si="45"/>
        <v>-3.6168103279550259</v>
      </c>
      <c r="AZ68" s="24">
        <v>2236573.123883849</v>
      </c>
      <c r="BA68" s="24">
        <v>15982739.388974281</v>
      </c>
      <c r="BB68" s="24">
        <v>2612378.5667470172</v>
      </c>
      <c r="BC68" s="24">
        <v>206638.87580694596</v>
      </c>
      <c r="BD68" s="24">
        <v>866242.0182223774</v>
      </c>
      <c r="BE68" s="24">
        <v>2283808.0794941108</v>
      </c>
      <c r="BF68" s="24">
        <v>1360695.3950465862</v>
      </c>
      <c r="BG68" s="24">
        <v>608934.25489777245</v>
      </c>
      <c r="BH68" s="24">
        <v>6480765.8036775542</v>
      </c>
      <c r="BI68" s="24">
        <v>11944619.868071668</v>
      </c>
      <c r="BJ68" s="24">
        <f t="shared" si="6"/>
        <v>35.413445087840984</v>
      </c>
      <c r="BK68" s="24">
        <f t="shared" si="7"/>
        <v>64.586554912159016</v>
      </c>
    </row>
    <row r="69" spans="1:63" x14ac:dyDescent="0.2">
      <c r="A69" s="5">
        <v>40513</v>
      </c>
      <c r="B69" s="6">
        <v>980.1960718050077</v>
      </c>
      <c r="C69" s="6">
        <v>14629093</v>
      </c>
      <c r="D69" s="21">
        <f t="shared" si="8"/>
        <v>7.6198789109340481</v>
      </c>
      <c r="E69" s="6">
        <f t="shared" ref="E69:E100" si="46">+X69/SUM(AD66:AD69)*100</f>
        <v>19.569390865008408</v>
      </c>
      <c r="F69" s="6">
        <f t="shared" si="43"/>
        <v>0</v>
      </c>
      <c r="G69" s="6">
        <f t="shared" si="28"/>
        <v>0</v>
      </c>
      <c r="H69" s="6">
        <v>0</v>
      </c>
      <c r="I69" s="6">
        <v>0</v>
      </c>
      <c r="J69" s="6">
        <v>0</v>
      </c>
      <c r="K69" s="6">
        <v>0</v>
      </c>
      <c r="L69" s="6">
        <f t="shared" si="29"/>
        <v>15.726290562362475</v>
      </c>
      <c r="M69" s="6">
        <v>100.885448380421</v>
      </c>
      <c r="N69" s="6">
        <v>102.29037297867667</v>
      </c>
      <c r="O69" s="6">
        <v>3429472</v>
      </c>
      <c r="P69" s="6">
        <v>9551681</v>
      </c>
      <c r="Q69" s="6">
        <v>1861207</v>
      </c>
      <c r="R69" s="6">
        <v>4038082</v>
      </c>
      <c r="S69" s="6">
        <v>4696647</v>
      </c>
      <c r="T69" s="6">
        <v>2658815.4771098723</v>
      </c>
      <c r="U69" s="6">
        <v>11393840.288416993</v>
      </c>
      <c r="V69" s="6">
        <v>934353.35069510806</v>
      </c>
      <c r="W69" s="6">
        <v>2335834.7863407037</v>
      </c>
      <c r="X69" s="6">
        <v>13336.8</v>
      </c>
      <c r="Y69" s="6">
        <v>7727.8</v>
      </c>
      <c r="Z69" s="6">
        <v>4665.1000000000004</v>
      </c>
      <c r="AA69" s="6">
        <v>255.7</v>
      </c>
      <c r="AB69" s="6">
        <f t="shared" si="39"/>
        <v>12392.900000000001</v>
      </c>
      <c r="AC69" s="6">
        <v>19477332.864024915</v>
      </c>
      <c r="AD69" s="6">
        <f t="shared" si="22"/>
        <v>19477.332864024916</v>
      </c>
      <c r="AE69" s="6">
        <v>10717676.059460001</v>
      </c>
      <c r="AF69" s="6">
        <f t="shared" si="12"/>
        <v>10623.609481365005</v>
      </c>
      <c r="AG69" s="6">
        <v>16364095.131637575</v>
      </c>
      <c r="AH69" s="6">
        <v>41.5</v>
      </c>
      <c r="AI69" s="6">
        <v>101.5354734284855</v>
      </c>
      <c r="AJ69" s="6">
        <v>102.10641500299103</v>
      </c>
      <c r="AK69" s="6">
        <v>5.1973578293399996</v>
      </c>
      <c r="AL69" s="6">
        <v>9.5</v>
      </c>
      <c r="AM69" s="6">
        <v>7.5</v>
      </c>
      <c r="AN69" s="6">
        <v>29</v>
      </c>
      <c r="AO69" s="6">
        <v>-3.2</v>
      </c>
      <c r="AP69" s="6">
        <v>4</v>
      </c>
      <c r="AQ69" s="6">
        <v>6.5</v>
      </c>
      <c r="AR69" s="6">
        <v>23.303622771707879</v>
      </c>
      <c r="AS69" s="6">
        <v>21.679125934445082</v>
      </c>
      <c r="AT69" s="7">
        <v>21.135391263558198</v>
      </c>
      <c r="AU69" s="7">
        <v>22.951018098199693</v>
      </c>
      <c r="AV69" s="7">
        <v>-1.8156268346414954</v>
      </c>
      <c r="AW69" s="7">
        <v>32.408282742581171</v>
      </c>
      <c r="AX69" s="7">
        <v>27.894955970831123</v>
      </c>
      <c r="AY69" s="7">
        <f t="shared" si="45"/>
        <v>-4.513326771750048</v>
      </c>
      <c r="AZ69" s="24">
        <v>2335834.7863407037</v>
      </c>
      <c r="BA69" s="24">
        <v>16364095.131637575</v>
      </c>
      <c r="BB69" s="24">
        <v>2658815.4771098723</v>
      </c>
      <c r="BC69" s="24">
        <v>216879.57119571121</v>
      </c>
      <c r="BD69" s="24">
        <v>934353.35069510806</v>
      </c>
      <c r="BE69" s="24">
        <v>2350171.0589799699</v>
      </c>
      <c r="BF69" s="24">
        <v>1403678.6302531585</v>
      </c>
      <c r="BG69" s="24">
        <v>629806.99464864598</v>
      </c>
      <c r="BH69" s="24">
        <v>6707150.8560445756</v>
      </c>
      <c r="BI69" s="24">
        <v>12208387.627327219</v>
      </c>
      <c r="BJ69" s="24">
        <f t="shared" si="6"/>
        <v>35.378803789585376</v>
      </c>
      <c r="BK69" s="24">
        <f t="shared" si="7"/>
        <v>64.621196210414624</v>
      </c>
    </row>
    <row r="70" spans="1:63" x14ac:dyDescent="0.2">
      <c r="A70" s="5">
        <v>40603</v>
      </c>
      <c r="B70" s="6">
        <v>803.24068322981373</v>
      </c>
      <c r="C70" s="6">
        <v>14790364</v>
      </c>
      <c r="D70" s="21">
        <f t="shared" si="8"/>
        <v>7.7244230894589521</v>
      </c>
      <c r="E70" s="6">
        <f t="shared" si="46"/>
        <v>19.046336991698549</v>
      </c>
      <c r="F70" s="6">
        <f t="shared" si="43"/>
        <v>0</v>
      </c>
      <c r="G70" s="6">
        <f t="shared" ref="G70:G101" si="47">+IF(B70&gt;PERCENTILE(B$6:B$120,0.75),1,0)</f>
        <v>0</v>
      </c>
      <c r="H70" s="6">
        <v>0</v>
      </c>
      <c r="I70" s="6">
        <v>0</v>
      </c>
      <c r="J70" s="6">
        <v>0</v>
      </c>
      <c r="K70" s="6">
        <v>0</v>
      </c>
      <c r="L70" s="6">
        <f t="shared" ref="L70:L101" si="48">+AE70/SUM(AD67:AD70)*100/1000</f>
        <v>15.798689491018271</v>
      </c>
      <c r="M70" s="6">
        <v>102.502577249043</v>
      </c>
      <c r="N70" s="6">
        <v>103.42881841180667</v>
      </c>
      <c r="O70" s="6">
        <v>3569862</v>
      </c>
      <c r="P70" s="6">
        <v>9628347</v>
      </c>
      <c r="Q70" s="6">
        <v>1873436</v>
      </c>
      <c r="R70" s="6">
        <v>4142072</v>
      </c>
      <c r="S70" s="6">
        <v>4763357</v>
      </c>
      <c r="T70" s="6">
        <v>2688494.4024125608</v>
      </c>
      <c r="U70" s="6">
        <v>11559453.854377672</v>
      </c>
      <c r="V70" s="6">
        <v>1062768.3826308455</v>
      </c>
      <c r="W70" s="6">
        <v>2350937.6414907943</v>
      </c>
      <c r="X70" s="6">
        <v>13401.3</v>
      </c>
      <c r="Y70" s="6">
        <v>7950.7</v>
      </c>
      <c r="Z70" s="6">
        <v>4552.7</v>
      </c>
      <c r="AA70" s="6">
        <f>+AA69*Z70/Z69</f>
        <v>249.53921459347063</v>
      </c>
      <c r="AB70" s="6">
        <f t="shared" si="39"/>
        <v>12503.4</v>
      </c>
      <c r="AC70" s="6">
        <v>17874455.075166628</v>
      </c>
      <c r="AD70" s="6">
        <f t="shared" si="22"/>
        <v>17874.455075166628</v>
      </c>
      <c r="AE70" s="6">
        <v>11116204.52627</v>
      </c>
      <c r="AF70" s="6">
        <f t="shared" si="12"/>
        <v>10844.804905989604</v>
      </c>
      <c r="AG70" s="6">
        <v>16731415.496799732</v>
      </c>
      <c r="AH70" s="6">
        <v>40.5</v>
      </c>
      <c r="AI70" s="6">
        <v>102.12870378027267</v>
      </c>
      <c r="AJ70" s="6">
        <v>102.64513089048118</v>
      </c>
      <c r="AK70" s="6">
        <v>5.0038793256375005</v>
      </c>
      <c r="AL70" s="6">
        <v>9.5</v>
      </c>
      <c r="AM70" s="6">
        <v>7</v>
      </c>
      <c r="AN70" s="6">
        <v>27</v>
      </c>
      <c r="AO70" s="6">
        <v>-3.9</v>
      </c>
      <c r="AP70" s="6">
        <v>2.8</v>
      </c>
      <c r="AQ70" s="6">
        <v>6.51</v>
      </c>
      <c r="AR70" s="6">
        <v>23.246720484359233</v>
      </c>
      <c r="AS70" s="6">
        <v>21.695257315842582</v>
      </c>
      <c r="AT70" s="7">
        <v>20.729133873439437</v>
      </c>
      <c r="AU70" s="7">
        <v>23.862066314582503</v>
      </c>
      <c r="AV70" s="7">
        <v>-3.1329324411430655</v>
      </c>
      <c r="AW70" s="7">
        <v>32.810603492172859</v>
      </c>
      <c r="AX70" s="7">
        <v>28.742319637874523</v>
      </c>
      <c r="AY70" s="7">
        <f t="shared" si="45"/>
        <v>-4.0682838542983362</v>
      </c>
      <c r="AZ70" s="24">
        <v>2350937.6414907943</v>
      </c>
      <c r="BA70" s="24">
        <v>16731415.496799732</v>
      </c>
      <c r="BB70" s="24">
        <v>2688494.4024125608</v>
      </c>
      <c r="BC70" s="24">
        <v>223891.56029811464</v>
      </c>
      <c r="BD70" s="24">
        <v>1062768.3826308455</v>
      </c>
      <c r="BE70" s="24">
        <v>2414163.9646539744</v>
      </c>
      <c r="BF70" s="24">
        <v>1425112.4360423516</v>
      </c>
      <c r="BG70" s="24">
        <v>644895.48139341292</v>
      </c>
      <c r="BH70" s="24">
        <v>6836029.4224015577</v>
      </c>
      <c r="BI70" s="24">
        <v>12468548.925831866</v>
      </c>
      <c r="BJ70" s="24">
        <f t="shared" ref="BJ70:BJ120" si="49">SUM(BH67:BH70)/SUM(BH67:BI70)*100</f>
        <v>35.381410862866588</v>
      </c>
      <c r="BK70" s="24">
        <f t="shared" ref="BK70:BK120" si="50">100-BJ70</f>
        <v>64.618589137133412</v>
      </c>
    </row>
    <row r="71" spans="1:63" x14ac:dyDescent="0.2">
      <c r="A71" s="5">
        <v>40695</v>
      </c>
      <c r="B71" s="6">
        <v>782.72024999999996</v>
      </c>
      <c r="C71" s="6">
        <v>15176741</v>
      </c>
      <c r="D71" s="21">
        <f t="shared" ref="D71:D120" si="51">+C71/C67*100-100</f>
        <v>8.8230489960889855</v>
      </c>
      <c r="E71" s="6">
        <f t="shared" si="46"/>
        <v>17.879480414443005</v>
      </c>
      <c r="F71" s="6">
        <f t="shared" si="43"/>
        <v>0</v>
      </c>
      <c r="G71" s="6">
        <f t="shared" si="47"/>
        <v>0</v>
      </c>
      <c r="H71" s="6">
        <v>0</v>
      </c>
      <c r="I71" s="6">
        <v>0</v>
      </c>
      <c r="J71" s="6">
        <v>0</v>
      </c>
      <c r="K71" s="6">
        <v>0</v>
      </c>
      <c r="L71" s="6">
        <f t="shared" si="48"/>
        <v>15.698167764839329</v>
      </c>
      <c r="M71" s="6">
        <v>104.018711408369</v>
      </c>
      <c r="N71" s="6">
        <v>104.82302744799667</v>
      </c>
      <c r="O71" s="6">
        <v>3667959</v>
      </c>
      <c r="P71" s="6">
        <v>9766589</v>
      </c>
      <c r="Q71" s="6">
        <v>1975903</v>
      </c>
      <c r="R71" s="6">
        <v>4135383</v>
      </c>
      <c r="S71" s="6">
        <v>4754509</v>
      </c>
      <c r="T71" s="6">
        <v>2720797.7602620698</v>
      </c>
      <c r="U71" s="6">
        <v>11941572.343723536</v>
      </c>
      <c r="V71" s="6">
        <v>1171826.6163621084</v>
      </c>
      <c r="W71" s="6">
        <v>2298909.0963876573</v>
      </c>
      <c r="X71" s="6">
        <v>13096.9</v>
      </c>
      <c r="Y71" s="6">
        <v>7835.9</v>
      </c>
      <c r="Z71" s="6">
        <v>4371.3</v>
      </c>
      <c r="AA71" s="6">
        <f t="shared" ref="AA71:AA72" si="52">+AA70*Z71/Z70</f>
        <v>239.596452380442</v>
      </c>
      <c r="AB71" s="6">
        <f t="shared" si="39"/>
        <v>12207.2</v>
      </c>
      <c r="AC71" s="6">
        <v>19024081.62828115</v>
      </c>
      <c r="AD71" s="6">
        <f t="shared" si="22"/>
        <v>19024.08162828115</v>
      </c>
      <c r="AE71" s="6">
        <v>11499066.451239999</v>
      </c>
      <c r="AF71" s="6">
        <f t="shared" ref="AF71:AF120" si="53">+AE71/M71*100/1000</f>
        <v>11054.80571288333</v>
      </c>
      <c r="AG71" s="6">
        <v>17315316.460368585</v>
      </c>
      <c r="AH71" s="6">
        <v>40.5</v>
      </c>
      <c r="AI71" s="6">
        <v>103.96417105916078</v>
      </c>
      <c r="AJ71" s="6">
        <v>104.52567332668362</v>
      </c>
      <c r="AK71" s="6">
        <v>4.9377529924275008</v>
      </c>
      <c r="AL71" s="6">
        <v>9.5</v>
      </c>
      <c r="AM71" s="6">
        <v>7</v>
      </c>
      <c r="AN71" s="6">
        <v>27</v>
      </c>
      <c r="AO71" s="6">
        <v>-3.9</v>
      </c>
      <c r="AP71" s="6">
        <v>2.8</v>
      </c>
      <c r="AQ71" s="6">
        <v>6.51</v>
      </c>
      <c r="AR71" s="6">
        <v>23.246720484359233</v>
      </c>
      <c r="AS71" s="6">
        <v>21.695257315842582</v>
      </c>
      <c r="AT71" s="7">
        <v>21.648457295714078</v>
      </c>
      <c r="AU71" s="7">
        <v>23.560699014856223</v>
      </c>
      <c r="AV71" s="7">
        <v>-1.9122417191421448</v>
      </c>
      <c r="AW71" s="7">
        <v>33.132032717297605</v>
      </c>
      <c r="AX71" s="7">
        <v>29.442740204703014</v>
      </c>
      <c r="AY71" s="7">
        <f t="shared" si="45"/>
        <v>-3.6892925125945908</v>
      </c>
      <c r="AZ71" s="24">
        <v>2298909.0963876573</v>
      </c>
      <c r="BA71" s="24">
        <v>17315316.460368585</v>
      </c>
      <c r="BB71" s="24">
        <v>2720797.7602620698</v>
      </c>
      <c r="BC71" s="24">
        <v>242143.51478288442</v>
      </c>
      <c r="BD71" s="24">
        <v>1171826.6163621084</v>
      </c>
      <c r="BE71" s="24">
        <v>2461786.3255559062</v>
      </c>
      <c r="BF71" s="24">
        <v>1450794.3106523664</v>
      </c>
      <c r="BG71" s="24">
        <v>676536.83666096639</v>
      </c>
      <c r="BH71" s="24">
        <v>6869079.5234026872</v>
      </c>
      <c r="BI71" s="24">
        <v>12917001.715562142</v>
      </c>
      <c r="BJ71" s="24">
        <f t="shared" si="49"/>
        <v>35.18574951448511</v>
      </c>
      <c r="BK71" s="24">
        <f t="shared" si="50"/>
        <v>64.81425048551489</v>
      </c>
    </row>
    <row r="72" spans="1:63" x14ac:dyDescent="0.2">
      <c r="A72" s="5">
        <v>40787</v>
      </c>
      <c r="B72" s="6">
        <v>842.4632271409746</v>
      </c>
      <c r="C72" s="6">
        <v>15409103</v>
      </c>
      <c r="D72" s="21">
        <f t="shared" si="51"/>
        <v>8.6993614722347985</v>
      </c>
      <c r="E72" s="6">
        <f t="shared" si="46"/>
        <v>17.273856270149217</v>
      </c>
      <c r="F72" s="6">
        <f t="shared" si="43"/>
        <v>0</v>
      </c>
      <c r="G72" s="6">
        <f t="shared" si="47"/>
        <v>0</v>
      </c>
      <c r="H72" s="6">
        <v>0</v>
      </c>
      <c r="I72" s="6">
        <v>0</v>
      </c>
      <c r="J72" s="6">
        <v>0</v>
      </c>
      <c r="K72" s="6">
        <v>0</v>
      </c>
      <c r="L72" s="6">
        <f t="shared" si="48"/>
        <v>15.971840472588278</v>
      </c>
      <c r="M72" s="6">
        <v>104.963587213563</v>
      </c>
      <c r="N72" s="6">
        <v>106.33540323412335</v>
      </c>
      <c r="O72" s="6">
        <v>3787621</v>
      </c>
      <c r="P72" s="6">
        <v>9884927</v>
      </c>
      <c r="Q72" s="6">
        <v>1969328</v>
      </c>
      <c r="R72" s="6">
        <v>4279577</v>
      </c>
      <c r="S72" s="6">
        <v>4819918</v>
      </c>
      <c r="T72" s="6">
        <v>2753976.3519852259</v>
      </c>
      <c r="U72" s="6">
        <v>12133642.481318068</v>
      </c>
      <c r="V72" s="6">
        <v>1257200.4163677245</v>
      </c>
      <c r="W72" s="6">
        <v>2293806.7254484934</v>
      </c>
      <c r="X72" s="6">
        <v>13135.4</v>
      </c>
      <c r="Y72" s="6">
        <v>7771.3</v>
      </c>
      <c r="Z72" s="6">
        <v>4482.5</v>
      </c>
      <c r="AA72" s="6">
        <f t="shared" si="52"/>
        <v>245.69146427729311</v>
      </c>
      <c r="AB72" s="6">
        <f t="shared" si="39"/>
        <v>12253.8</v>
      </c>
      <c r="AC72" s="6">
        <v>19666212.724824466</v>
      </c>
      <c r="AD72" s="6">
        <f t="shared" si="22"/>
        <v>19666.212724824465</v>
      </c>
      <c r="AE72" s="6">
        <v>12145320.075760001</v>
      </c>
      <c r="AF72" s="6">
        <f t="shared" si="53"/>
        <v>11570.984184304469</v>
      </c>
      <c r="AG72" s="6">
        <v>17665672.010048028</v>
      </c>
      <c r="AH72" s="6">
        <v>40.5</v>
      </c>
      <c r="AI72" s="6">
        <v>103.58757221208987</v>
      </c>
      <c r="AJ72" s="6">
        <v>104.26024697203917</v>
      </c>
      <c r="AK72" s="6">
        <v>4.6916072927024999</v>
      </c>
      <c r="AL72" s="6">
        <v>9.5</v>
      </c>
      <c r="AM72" s="6">
        <v>7.5</v>
      </c>
      <c r="AN72" s="6">
        <v>27</v>
      </c>
      <c r="AO72" s="6">
        <v>-3.9</v>
      </c>
      <c r="AP72" s="6">
        <v>2.8</v>
      </c>
      <c r="AQ72" s="6">
        <v>6.51</v>
      </c>
      <c r="AR72" s="6">
        <v>23.246720484359233</v>
      </c>
      <c r="AS72" s="6">
        <v>21.695257315842582</v>
      </c>
      <c r="AT72" s="7">
        <v>21.820946624439124</v>
      </c>
      <c r="AU72" s="7">
        <v>23.481291715409487</v>
      </c>
      <c r="AV72" s="7">
        <v>-1.6603450909703632</v>
      </c>
      <c r="AW72" s="7">
        <v>33.050238827753098</v>
      </c>
      <c r="AX72" s="7">
        <v>30.606815245320554</v>
      </c>
      <c r="AY72" s="7">
        <f t="shared" si="45"/>
        <v>-2.4434235824325441</v>
      </c>
      <c r="AZ72" s="24">
        <v>2293806.7254484934</v>
      </c>
      <c r="BA72" s="24">
        <v>17665672.010048028</v>
      </c>
      <c r="BB72" s="24">
        <v>2753976.3519852259</v>
      </c>
      <c r="BC72" s="24">
        <v>261172.52876467525</v>
      </c>
      <c r="BD72" s="24">
        <v>1257200.4163677245</v>
      </c>
      <c r="BE72" s="24">
        <v>2521208.8154791514</v>
      </c>
      <c r="BF72" s="24">
        <v>1468413.6791251518</v>
      </c>
      <c r="BG72" s="24">
        <v>716251.6684692651</v>
      </c>
      <c r="BH72" s="24">
        <v>6921291.1138753984</v>
      </c>
      <c r="BI72" s="24">
        <v>13191142.465501374</v>
      </c>
      <c r="BJ72" s="24">
        <f t="shared" si="49"/>
        <v>34.989797361283955</v>
      </c>
      <c r="BK72" s="24">
        <f t="shared" si="50"/>
        <v>65.010202638716038</v>
      </c>
    </row>
    <row r="73" spans="1:63" x14ac:dyDescent="0.2">
      <c r="A73" s="5">
        <v>40878</v>
      </c>
      <c r="B73" s="6">
        <v>866.03651010728402</v>
      </c>
      <c r="C73" s="6">
        <v>15548856</v>
      </c>
      <c r="D73" s="21">
        <f t="shared" si="51"/>
        <v>6.2872182164676929</v>
      </c>
      <c r="E73" s="6">
        <f t="shared" si="46"/>
        <v>18.435774144568501</v>
      </c>
      <c r="F73" s="6">
        <f t="shared" si="43"/>
        <v>0</v>
      </c>
      <c r="G73" s="6">
        <f t="shared" si="47"/>
        <v>0</v>
      </c>
      <c r="H73" s="6">
        <v>0</v>
      </c>
      <c r="I73" s="6">
        <v>0</v>
      </c>
      <c r="J73" s="6">
        <v>0</v>
      </c>
      <c r="K73" s="6">
        <v>0</v>
      </c>
      <c r="L73" s="6">
        <f t="shared" si="48"/>
        <v>16.292833083066665</v>
      </c>
      <c r="M73" s="6">
        <v>106.413254760859</v>
      </c>
      <c r="N73" s="6">
        <v>107.82041826271332</v>
      </c>
      <c r="O73" s="6">
        <v>3895349</v>
      </c>
      <c r="P73" s="6">
        <v>9954766</v>
      </c>
      <c r="Q73" s="6">
        <v>2022215</v>
      </c>
      <c r="R73" s="6">
        <v>4278650</v>
      </c>
      <c r="S73" s="6">
        <v>4846119</v>
      </c>
      <c r="T73" s="6">
        <v>2772406.5953469314</v>
      </c>
      <c r="U73" s="6">
        <v>12340131.917378498</v>
      </c>
      <c r="V73" s="6">
        <v>1311987.7271701631</v>
      </c>
      <c r="W73" s="6">
        <v>2237564.7674125056</v>
      </c>
      <c r="X73" s="6">
        <v>14561.8</v>
      </c>
      <c r="Y73" s="6">
        <v>9177.6</v>
      </c>
      <c r="Z73" s="6">
        <v>4506.5</v>
      </c>
      <c r="AA73" s="6">
        <v>376.9</v>
      </c>
      <c r="AB73" s="6">
        <f t="shared" si="39"/>
        <v>13684.1</v>
      </c>
      <c r="AC73" s="6">
        <v>22421898.410924453</v>
      </c>
      <c r="AD73" s="6">
        <f t="shared" si="22"/>
        <v>22421.898410924452</v>
      </c>
      <c r="AE73" s="6">
        <v>12869162.69035</v>
      </c>
      <c r="AF73" s="6">
        <f t="shared" si="53"/>
        <v>12093.571162042441</v>
      </c>
      <c r="AG73" s="6">
        <v>17975115.456585262</v>
      </c>
      <c r="AH73" s="6">
        <v>40.5</v>
      </c>
      <c r="AI73" s="6">
        <v>100.35253971822331</v>
      </c>
      <c r="AJ73" s="6">
        <v>100.60248434894834</v>
      </c>
      <c r="AK73" s="6">
        <v>4.3669387233299997</v>
      </c>
      <c r="AL73" s="6">
        <v>9.5</v>
      </c>
      <c r="AM73" s="6">
        <v>7.5</v>
      </c>
      <c r="AN73" s="6">
        <v>27</v>
      </c>
      <c r="AO73" s="6">
        <v>-3.9</v>
      </c>
      <c r="AP73" s="6">
        <v>2.8</v>
      </c>
      <c r="AQ73" s="6">
        <v>6.51</v>
      </c>
      <c r="AR73" s="6">
        <v>23.246720484359233</v>
      </c>
      <c r="AS73" s="6">
        <v>21.695257315842582</v>
      </c>
      <c r="AT73" s="7">
        <v>21.773562939544135</v>
      </c>
      <c r="AU73" s="7">
        <v>23.338928427474791</v>
      </c>
      <c r="AV73" s="7">
        <v>-1.5653654879306558</v>
      </c>
      <c r="AW73" s="7">
        <v>33.369039090746803</v>
      </c>
      <c r="AX73" s="7">
        <v>31.121199802252022</v>
      </c>
      <c r="AY73" s="7">
        <f t="shared" si="45"/>
        <v>-2.2478392884947809</v>
      </c>
      <c r="AZ73" s="24">
        <v>2237564.7674125056</v>
      </c>
      <c r="BA73" s="24">
        <v>17975115.456585262</v>
      </c>
      <c r="BB73" s="24">
        <v>2772406.5953469314</v>
      </c>
      <c r="BC73" s="24">
        <v>266305.73448316305</v>
      </c>
      <c r="BD73" s="24">
        <v>1311987.7271701631</v>
      </c>
      <c r="BE73" s="24">
        <v>2576601.962169244</v>
      </c>
      <c r="BF73" s="24">
        <v>1486041.1767263822</v>
      </c>
      <c r="BG73" s="24">
        <v>730655.18876577867</v>
      </c>
      <c r="BH73" s="24">
        <v>6813963.1552456319</v>
      </c>
      <c r="BI73" s="24">
        <v>13512549.211541153</v>
      </c>
      <c r="BJ73" s="24">
        <f t="shared" si="49"/>
        <v>34.503331219735941</v>
      </c>
      <c r="BK73" s="24">
        <f t="shared" si="50"/>
        <v>65.496668780264059</v>
      </c>
    </row>
    <row r="74" spans="1:63" x14ac:dyDescent="0.2">
      <c r="A74" s="5">
        <v>40969</v>
      </c>
      <c r="B74" s="6">
        <v>799.94216560637403</v>
      </c>
      <c r="C74" s="6">
        <v>15798590</v>
      </c>
      <c r="D74" s="21">
        <f t="shared" si="51"/>
        <v>6.8167761117982053</v>
      </c>
      <c r="E74" s="6">
        <f t="shared" si="46"/>
        <v>18.360448179336615</v>
      </c>
      <c r="F74" s="6">
        <f t="shared" si="43"/>
        <v>0</v>
      </c>
      <c r="G74" s="6">
        <f t="shared" si="47"/>
        <v>0</v>
      </c>
      <c r="H74" s="6">
        <v>0</v>
      </c>
      <c r="I74" s="6">
        <v>0</v>
      </c>
      <c r="J74" s="6">
        <v>0</v>
      </c>
      <c r="K74" s="6">
        <v>0</v>
      </c>
      <c r="L74" s="6">
        <f t="shared" si="48"/>
        <v>16.176310452855187</v>
      </c>
      <c r="M74" s="6">
        <v>108.29023924219599</v>
      </c>
      <c r="N74" s="6">
        <v>109.25705629971334</v>
      </c>
      <c r="O74" s="6">
        <v>3994847</v>
      </c>
      <c r="P74" s="6">
        <v>9925286</v>
      </c>
      <c r="Q74" s="6">
        <v>2126916</v>
      </c>
      <c r="R74" s="6">
        <v>4393802</v>
      </c>
      <c r="S74" s="6">
        <v>4762891</v>
      </c>
      <c r="T74" s="6">
        <v>2765104.8672508234</v>
      </c>
      <c r="U74" s="6">
        <v>12613405.089181339</v>
      </c>
      <c r="V74" s="6">
        <v>1291825.4416066457</v>
      </c>
      <c r="W74" s="6">
        <v>2345821.541715113</v>
      </c>
      <c r="X74" s="6">
        <v>15000.8</v>
      </c>
      <c r="Y74" s="6">
        <v>9309.4</v>
      </c>
      <c r="Z74" s="6">
        <v>4822.6000000000004</v>
      </c>
      <c r="AA74" s="6">
        <f>+AA73*Z74/Z73</f>
        <v>403.33694441362474</v>
      </c>
      <c r="AB74" s="6">
        <f t="shared" si="39"/>
        <v>14132</v>
      </c>
      <c r="AC74" s="6">
        <v>20589516.548721541</v>
      </c>
      <c r="AD74" s="6">
        <f t="shared" si="22"/>
        <v>20589.516548721542</v>
      </c>
      <c r="AE74" s="6">
        <v>13216322.143719999</v>
      </c>
      <c r="AF74" s="6">
        <f t="shared" si="53"/>
        <v>12204.536841183904</v>
      </c>
      <c r="AG74" s="6">
        <v>18175191.943247542</v>
      </c>
      <c r="AH74" s="6">
        <v>40</v>
      </c>
      <c r="AI74" s="6">
        <v>100.50905708980913</v>
      </c>
      <c r="AJ74" s="6">
        <v>100.98513519430431</v>
      </c>
      <c r="AK74" s="6">
        <v>4.1418316341174997</v>
      </c>
      <c r="AL74" s="6">
        <v>9.5</v>
      </c>
      <c r="AM74" s="6">
        <v>7.5</v>
      </c>
      <c r="AN74" s="6">
        <v>25.9</v>
      </c>
      <c r="AO74" s="6">
        <v>-2.2000000000000002</v>
      </c>
      <c r="AP74" s="6">
        <v>1.2</v>
      </c>
      <c r="AQ74" s="6">
        <v>7.21</v>
      </c>
      <c r="AR74" s="6">
        <v>23.57825295723385</v>
      </c>
      <c r="AS74" s="6">
        <v>21.576433121019107</v>
      </c>
      <c r="AT74" s="7">
        <v>24.048178889919885</v>
      </c>
      <c r="AU74" s="7">
        <v>25.363506324469085</v>
      </c>
      <c r="AV74" s="7">
        <v>-1.3153274345492001</v>
      </c>
      <c r="AW74" s="7">
        <v>33.182871375342678</v>
      </c>
      <c r="AX74" s="7">
        <v>31.302972556354646</v>
      </c>
      <c r="AY74" s="7">
        <f t="shared" si="45"/>
        <v>-1.8798988189880319</v>
      </c>
      <c r="AZ74" s="24">
        <v>2345821.541715113</v>
      </c>
      <c r="BA74" s="24">
        <v>18175191.943247542</v>
      </c>
      <c r="BB74" s="24">
        <v>2765104.8672508234</v>
      </c>
      <c r="BC74" s="24">
        <v>296718.80200938525</v>
      </c>
      <c r="BD74" s="24">
        <v>1291825.4416066457</v>
      </c>
      <c r="BE74" s="24">
        <v>2634440.1385271284</v>
      </c>
      <c r="BF74" s="24">
        <v>1516273.0127799474</v>
      </c>
      <c r="BG74" s="24">
        <v>785690.16275599459</v>
      </c>
      <c r="BH74" s="24">
        <v>6970402.1375462804</v>
      </c>
      <c r="BI74" s="24">
        <v>13687112.07297018</v>
      </c>
      <c r="BJ74" s="24">
        <f t="shared" si="49"/>
        <v>34.092321351755608</v>
      </c>
      <c r="BK74" s="24">
        <f t="shared" si="50"/>
        <v>65.907678648244399</v>
      </c>
    </row>
    <row r="75" spans="1:63" x14ac:dyDescent="0.2">
      <c r="A75" s="5">
        <v>41061</v>
      </c>
      <c r="B75" s="6">
        <v>849.28110397139096</v>
      </c>
      <c r="C75" s="6">
        <v>16072842</v>
      </c>
      <c r="D75" s="21">
        <f t="shared" si="51"/>
        <v>5.9044362686297376</v>
      </c>
      <c r="E75" s="6">
        <f t="shared" si="46"/>
        <v>19.267040757479769</v>
      </c>
      <c r="F75" s="6">
        <f t="shared" si="43"/>
        <v>0</v>
      </c>
      <c r="G75" s="6">
        <f t="shared" si="47"/>
        <v>0</v>
      </c>
      <c r="H75" s="6">
        <v>0</v>
      </c>
      <c r="I75" s="6">
        <v>0</v>
      </c>
      <c r="J75" s="6">
        <v>0</v>
      </c>
      <c r="K75" s="6">
        <v>0</v>
      </c>
      <c r="L75" s="6">
        <f t="shared" si="48"/>
        <v>16.620370979223722</v>
      </c>
      <c r="M75" s="6">
        <v>109.313488178885</v>
      </c>
      <c r="N75" s="6">
        <v>110.22975105675999</v>
      </c>
      <c r="O75" s="6">
        <v>4094112</v>
      </c>
      <c r="P75" s="6">
        <v>10092714</v>
      </c>
      <c r="Q75" s="6">
        <v>2132933</v>
      </c>
      <c r="R75" s="6">
        <v>4471937</v>
      </c>
      <c r="S75" s="6">
        <v>4817886</v>
      </c>
      <c r="T75" s="6">
        <v>2798648.0362803279</v>
      </c>
      <c r="U75" s="6">
        <v>12787755.080484465</v>
      </c>
      <c r="V75" s="6">
        <v>1334971.1747981033</v>
      </c>
      <c r="W75" s="6">
        <v>2345950.7749365116</v>
      </c>
      <c r="X75" s="6">
        <v>16131.2</v>
      </c>
      <c r="Y75" s="6">
        <v>9097.4</v>
      </c>
      <c r="Z75" s="6">
        <v>6115.6</v>
      </c>
      <c r="AA75" s="6">
        <f t="shared" ref="AA75:AA76" si="54">+AA74*Z75/Z74</f>
        <v>511.47667591257073</v>
      </c>
      <c r="AB75" s="6">
        <f t="shared" si="39"/>
        <v>15213</v>
      </c>
      <c r="AC75" s="6">
        <v>21046698.241074774</v>
      </c>
      <c r="AD75" s="6">
        <f t="shared" si="22"/>
        <v>21046.698241074773</v>
      </c>
      <c r="AE75" s="6">
        <v>13915293.56868</v>
      </c>
      <c r="AF75" s="6">
        <f t="shared" si="53"/>
        <v>12729.713231644802</v>
      </c>
      <c r="AG75" s="6">
        <v>18412653.653255012</v>
      </c>
      <c r="AH75" s="6">
        <v>40</v>
      </c>
      <c r="AI75" s="6">
        <v>99.443647484182634</v>
      </c>
      <c r="AJ75" s="6">
        <v>99.470850833112252</v>
      </c>
      <c r="AK75" s="6">
        <v>4.0347071885050001</v>
      </c>
      <c r="AL75" s="6">
        <v>9.5</v>
      </c>
      <c r="AM75" s="6">
        <v>7.5</v>
      </c>
      <c r="AN75" s="6">
        <v>25.9</v>
      </c>
      <c r="AO75" s="6">
        <v>-2.2000000000000002</v>
      </c>
      <c r="AP75" s="6">
        <v>1.2</v>
      </c>
      <c r="AQ75" s="6">
        <v>7.21</v>
      </c>
      <c r="AR75" s="6">
        <v>23.57825295723385</v>
      </c>
      <c r="AS75" s="6">
        <v>21.576433121019107</v>
      </c>
      <c r="AT75" s="7">
        <v>26.22743959822289</v>
      </c>
      <c r="AU75" s="7">
        <v>27.772911504476319</v>
      </c>
      <c r="AV75" s="7">
        <v>-1.5454719062534288</v>
      </c>
      <c r="AW75" s="7">
        <v>32.68687702430266</v>
      </c>
      <c r="AX75" s="7">
        <v>31.082705097649434</v>
      </c>
      <c r="AY75" s="7">
        <f t="shared" si="45"/>
        <v>-1.6041719266532262</v>
      </c>
      <c r="AZ75" s="24">
        <v>2345950.7749365116</v>
      </c>
      <c r="BA75" s="24">
        <v>18412653.653255012</v>
      </c>
      <c r="BB75" s="24">
        <v>2798648.0362803279</v>
      </c>
      <c r="BC75" s="24">
        <v>297727.78249580873</v>
      </c>
      <c r="BD75" s="24">
        <v>1334971.1747981033</v>
      </c>
      <c r="BE75" s="24">
        <v>2683970.9659708673</v>
      </c>
      <c r="BF75" s="24">
        <v>1555613.2920974798</v>
      </c>
      <c r="BG75" s="24">
        <v>805388.50379444333</v>
      </c>
      <c r="BH75" s="24">
        <v>7105120.7533769235</v>
      </c>
      <c r="BI75" s="24">
        <v>13769309.138569504</v>
      </c>
      <c r="BJ75" s="24">
        <f t="shared" si="49"/>
        <v>33.927626189671031</v>
      </c>
      <c r="BK75" s="24">
        <f t="shared" si="50"/>
        <v>66.072373810328969</v>
      </c>
    </row>
    <row r="76" spans="1:63" x14ac:dyDescent="0.2">
      <c r="A76" s="5">
        <v>41153</v>
      </c>
      <c r="B76" s="6">
        <v>804.86212675199204</v>
      </c>
      <c r="C76" s="6">
        <v>16196959</v>
      </c>
      <c r="D76" s="21">
        <f t="shared" si="51"/>
        <v>5.1129257815980509</v>
      </c>
      <c r="E76" s="6">
        <f t="shared" si="46"/>
        <v>19.996322022726453</v>
      </c>
      <c r="F76" s="6">
        <f t="shared" si="43"/>
        <v>0</v>
      </c>
      <c r="G76" s="6">
        <f t="shared" si="47"/>
        <v>0</v>
      </c>
      <c r="H76" s="6">
        <v>0</v>
      </c>
      <c r="I76" s="6">
        <v>0</v>
      </c>
      <c r="J76" s="6">
        <v>0</v>
      </c>
      <c r="K76" s="6">
        <v>0</v>
      </c>
      <c r="L76" s="6">
        <f t="shared" si="48"/>
        <v>16.806055523041298</v>
      </c>
      <c r="M76" s="6">
        <v>110.278169472133</v>
      </c>
      <c r="N76" s="6">
        <v>111.71238688904334</v>
      </c>
      <c r="O76" s="6">
        <v>4188875</v>
      </c>
      <c r="P76" s="6">
        <v>10142977</v>
      </c>
      <c r="Q76" s="6">
        <v>2180245</v>
      </c>
      <c r="R76" s="6">
        <v>4448176</v>
      </c>
      <c r="S76" s="6">
        <v>4904123</v>
      </c>
      <c r="T76" s="6">
        <v>2822881.8464071937</v>
      </c>
      <c r="U76" s="6">
        <v>12970508.51639395</v>
      </c>
      <c r="V76" s="6">
        <v>1392300.6956992983</v>
      </c>
      <c r="W76" s="6">
        <v>2415159.3514677873</v>
      </c>
      <c r="X76" s="6">
        <v>17189.599999999999</v>
      </c>
      <c r="Y76" s="6">
        <v>9713.6</v>
      </c>
      <c r="Z76" s="6">
        <v>6531</v>
      </c>
      <c r="AA76" s="6">
        <f t="shared" si="54"/>
        <v>546.21855098191497</v>
      </c>
      <c r="AB76" s="6">
        <f t="shared" si="39"/>
        <v>16244.6</v>
      </c>
      <c r="AC76" s="6">
        <v>21905695.446006738</v>
      </c>
      <c r="AD76" s="6">
        <f t="shared" si="22"/>
        <v>21905.695446006739</v>
      </c>
      <c r="AE76" s="6">
        <v>14447125.41089</v>
      </c>
      <c r="AF76" s="6">
        <f t="shared" si="53"/>
        <v>13100.621346948226</v>
      </c>
      <c r="AG76" s="6">
        <v>18669138.950897392</v>
      </c>
      <c r="AH76" s="6">
        <v>40.5</v>
      </c>
      <c r="AI76" s="6">
        <v>98.44299665894124</v>
      </c>
      <c r="AJ76" s="6">
        <v>98.801028254990513</v>
      </c>
      <c r="AK76" s="6">
        <v>4.1311368156924999</v>
      </c>
      <c r="AL76" s="6">
        <v>10</v>
      </c>
      <c r="AM76" s="6">
        <v>7.5</v>
      </c>
      <c r="AN76" s="6">
        <v>25.9</v>
      </c>
      <c r="AO76" s="6">
        <v>-2.2000000000000002</v>
      </c>
      <c r="AP76" s="6">
        <v>1.2</v>
      </c>
      <c r="AQ76" s="6">
        <v>7.21</v>
      </c>
      <c r="AR76" s="6">
        <v>23.57825295723385</v>
      </c>
      <c r="AS76" s="6">
        <v>21.576433121019107</v>
      </c>
      <c r="AT76" s="7">
        <v>26.975531698040797</v>
      </c>
      <c r="AU76" s="7">
        <v>29.859209922066071</v>
      </c>
      <c r="AV76" s="7">
        <v>-2.8836782240252745</v>
      </c>
      <c r="AW76" s="7">
        <v>32.27379330427307</v>
      </c>
      <c r="AX76" s="7">
        <v>30.625099751328694</v>
      </c>
      <c r="AY76" s="7">
        <f t="shared" si="45"/>
        <v>-1.6486935529443763</v>
      </c>
      <c r="AZ76" s="24">
        <v>2415159.3514677873</v>
      </c>
      <c r="BA76" s="24">
        <v>18669138.950897392</v>
      </c>
      <c r="BB76" s="24">
        <v>2822881.8464071937</v>
      </c>
      <c r="BC76" s="24">
        <v>286433.34215310507</v>
      </c>
      <c r="BD76" s="24">
        <v>1392300.6956992983</v>
      </c>
      <c r="BE76" s="24">
        <v>2733241.8086983287</v>
      </c>
      <c r="BF76" s="24">
        <v>1584406.7922270885</v>
      </c>
      <c r="BG76" s="24">
        <v>818780.72148402489</v>
      </c>
      <c r="BH76" s="24">
        <v>7103763.4527033297</v>
      </c>
      <c r="BI76" s="24">
        <v>14124855.492450532</v>
      </c>
      <c r="BJ76" s="24">
        <f t="shared" si="49"/>
        <v>33.691460867112674</v>
      </c>
      <c r="BK76" s="24">
        <f t="shared" si="50"/>
        <v>66.308539132887319</v>
      </c>
    </row>
    <row r="77" spans="1:63" x14ac:dyDescent="0.2">
      <c r="A77" s="5">
        <v>41244</v>
      </c>
      <c r="B77" s="6">
        <v>802.65622059100326</v>
      </c>
      <c r="C77" s="6">
        <v>16294042</v>
      </c>
      <c r="D77" s="21">
        <f t="shared" si="51"/>
        <v>4.7925455094574261</v>
      </c>
      <c r="E77" s="6">
        <f t="shared" si="46"/>
        <v>21.259804924394711</v>
      </c>
      <c r="F77" s="6">
        <f t="shared" si="43"/>
        <v>0</v>
      </c>
      <c r="G77" s="6">
        <f t="shared" si="47"/>
        <v>0</v>
      </c>
      <c r="H77" s="6">
        <v>0</v>
      </c>
      <c r="I77" s="6">
        <v>0</v>
      </c>
      <c r="J77" s="6">
        <v>0</v>
      </c>
      <c r="K77" s="6">
        <v>0</v>
      </c>
      <c r="L77" s="6">
        <f t="shared" si="48"/>
        <v>16.792016070509966</v>
      </c>
      <c r="M77" s="6">
        <v>111.336233810919</v>
      </c>
      <c r="N77" s="6">
        <v>112.74654421736334</v>
      </c>
      <c r="O77" s="6">
        <v>4218334</v>
      </c>
      <c r="P77" s="6">
        <v>10200903</v>
      </c>
      <c r="Q77" s="6">
        <v>2271998</v>
      </c>
      <c r="R77" s="6">
        <v>4442103</v>
      </c>
      <c r="S77" s="6">
        <v>4859162</v>
      </c>
      <c r="T77" s="6">
        <v>2856066.9134667614</v>
      </c>
      <c r="U77" s="6">
        <v>13218475.862965429</v>
      </c>
      <c r="V77" s="6">
        <v>1534264.8611008245</v>
      </c>
      <c r="W77" s="6">
        <v>2303210.5325324167</v>
      </c>
      <c r="X77" s="6">
        <v>18652.3</v>
      </c>
      <c r="Y77" s="6">
        <v>9880.6</v>
      </c>
      <c r="Z77" s="6">
        <v>7780.5</v>
      </c>
      <c r="AA77" s="6">
        <v>653.70000000000005</v>
      </c>
      <c r="AB77" s="6">
        <f t="shared" si="39"/>
        <v>17661.099999999999</v>
      </c>
      <c r="AC77" s="6">
        <v>24193137.504909232</v>
      </c>
      <c r="AD77" s="6">
        <f t="shared" si="22"/>
        <v>24193.137504909231</v>
      </c>
      <c r="AE77" s="6">
        <v>14732483.316089999</v>
      </c>
      <c r="AF77" s="6">
        <f t="shared" si="53"/>
        <v>13232.424711895677</v>
      </c>
      <c r="AG77" s="6">
        <v>19119977.339806993</v>
      </c>
      <c r="AH77" s="6">
        <v>40.5</v>
      </c>
      <c r="AI77" s="6">
        <v>98.901353874777456</v>
      </c>
      <c r="AJ77" s="6">
        <v>99.616604001779024</v>
      </c>
      <c r="AK77" s="6">
        <v>4.2216995095250001</v>
      </c>
      <c r="AL77" s="6">
        <v>10</v>
      </c>
      <c r="AM77" s="6">
        <v>7.5</v>
      </c>
      <c r="AN77" s="6">
        <v>25.9</v>
      </c>
      <c r="AO77" s="6">
        <v>-2.2000000000000002</v>
      </c>
      <c r="AP77" s="6">
        <v>1.2</v>
      </c>
      <c r="AQ77" s="6">
        <v>7.21</v>
      </c>
      <c r="AR77" s="6">
        <v>23.57825295723385</v>
      </c>
      <c r="AS77" s="6">
        <v>21.576433121019107</v>
      </c>
      <c r="AT77" s="7">
        <v>27.508857668042943</v>
      </c>
      <c r="AU77" s="7">
        <v>32.500118411894228</v>
      </c>
      <c r="AV77" s="7">
        <v>-4.991260743851285</v>
      </c>
      <c r="AW77" s="7">
        <v>31.586303137381069</v>
      </c>
      <c r="AX77" s="7">
        <v>30.16480927100401</v>
      </c>
      <c r="AY77" s="7">
        <f t="shared" si="45"/>
        <v>-1.4214938663770589</v>
      </c>
      <c r="AZ77" s="24">
        <v>2303210.5325324167</v>
      </c>
      <c r="BA77" s="24">
        <v>19119977.339806993</v>
      </c>
      <c r="BB77" s="24">
        <v>2856066.9134667614</v>
      </c>
      <c r="BC77" s="24">
        <v>293417.00562452088</v>
      </c>
      <c r="BD77" s="24">
        <v>1534264.8611008245</v>
      </c>
      <c r="BE77" s="24">
        <v>2779364.3969529672</v>
      </c>
      <c r="BF77" s="24">
        <v>1608475.0058132967</v>
      </c>
      <c r="BG77" s="24">
        <v>840412.18763862469</v>
      </c>
      <c r="BH77" s="24">
        <v>6960116.698774633</v>
      </c>
      <c r="BI77" s="24">
        <v>14485576.394151479</v>
      </c>
      <c r="BJ77" s="24">
        <f t="shared" si="49"/>
        <v>33.417235645099368</v>
      </c>
      <c r="BK77" s="24">
        <f t="shared" si="50"/>
        <v>66.582764354900632</v>
      </c>
    </row>
    <row r="78" spans="1:63" x14ac:dyDescent="0.2">
      <c r="A78" s="5">
        <v>41334</v>
      </c>
      <c r="B78" s="6">
        <v>711.80707312252969</v>
      </c>
      <c r="C78" s="6">
        <v>16458713</v>
      </c>
      <c r="D78" s="21">
        <f t="shared" si="51"/>
        <v>4.1783665504326706</v>
      </c>
      <c r="E78" s="6">
        <f t="shared" si="46"/>
        <v>22.639712083651553</v>
      </c>
      <c r="F78" s="6">
        <f t="shared" si="43"/>
        <v>0</v>
      </c>
      <c r="G78" s="6">
        <f t="shared" si="47"/>
        <v>0</v>
      </c>
      <c r="H78" s="6">
        <v>0</v>
      </c>
      <c r="I78" s="6">
        <v>0</v>
      </c>
      <c r="J78" s="6">
        <v>0</v>
      </c>
      <c r="K78" s="6">
        <v>0</v>
      </c>
      <c r="L78" s="6">
        <f t="shared" si="48"/>
        <v>16.461922802417305</v>
      </c>
      <c r="M78" s="6">
        <v>112.110634400021</v>
      </c>
      <c r="N78" s="6">
        <v>113.13038788830666</v>
      </c>
      <c r="O78" s="6">
        <v>4456627</v>
      </c>
      <c r="P78" s="6">
        <v>10294947</v>
      </c>
      <c r="Q78" s="6">
        <v>2352232</v>
      </c>
      <c r="R78" s="6">
        <v>4419404</v>
      </c>
      <c r="S78" s="6">
        <v>5134397</v>
      </c>
      <c r="T78" s="6">
        <v>2920240.8270177441</v>
      </c>
      <c r="U78" s="6">
        <v>13535120.554891871</v>
      </c>
      <c r="V78" s="6">
        <v>1726591.0902214374</v>
      </c>
      <c r="W78" s="6">
        <v>2284003.1758013275</v>
      </c>
      <c r="X78" s="6">
        <v>20197</v>
      </c>
      <c r="Y78" s="6">
        <v>11327.3</v>
      </c>
      <c r="Z78" s="6">
        <v>7866.3</v>
      </c>
      <c r="AA78" s="6">
        <f>+AA77*Z78/Z77</f>
        <v>660.9087218045114</v>
      </c>
      <c r="AB78" s="6">
        <f t="shared" si="39"/>
        <v>19193.599999999999</v>
      </c>
      <c r="AC78" s="6">
        <v>22064967.269182418</v>
      </c>
      <c r="AD78" s="6">
        <f t="shared" si="22"/>
        <v>22064.967269182416</v>
      </c>
      <c r="AE78" s="6">
        <v>14685763.388330001</v>
      </c>
      <c r="AF78" s="6">
        <f t="shared" si="53"/>
        <v>13099.349108961291</v>
      </c>
      <c r="AG78" s="6">
        <v>19746146.657638282</v>
      </c>
      <c r="AH78" s="6">
        <v>40.166666666666664</v>
      </c>
      <c r="AI78" s="6">
        <v>99.578488351573682</v>
      </c>
      <c r="AJ78" s="6">
        <v>99.78479349083149</v>
      </c>
      <c r="AK78" s="6">
        <v>4.0058266822375002</v>
      </c>
      <c r="AL78" s="6">
        <v>10</v>
      </c>
      <c r="AM78" s="6">
        <v>7.5</v>
      </c>
      <c r="AN78" s="6">
        <v>26.4</v>
      </c>
      <c r="AO78" s="6">
        <v>-1.2</v>
      </c>
      <c r="AP78" s="6">
        <v>1.3</v>
      </c>
      <c r="AQ78" s="6">
        <v>8.24</v>
      </c>
      <c r="AR78" s="6">
        <v>26.048565121412803</v>
      </c>
      <c r="AS78" s="6">
        <v>21.833280773678126</v>
      </c>
      <c r="AT78" s="7">
        <v>26.950235961134744</v>
      </c>
      <c r="AU78" s="7">
        <v>33.032439762604</v>
      </c>
      <c r="AV78" s="7">
        <v>-6.0822038014692552</v>
      </c>
      <c r="AW78" s="7">
        <v>31.577521411919761</v>
      </c>
      <c r="AX78" s="7">
        <v>29.586582914128982</v>
      </c>
      <c r="AY78" s="7">
        <f t="shared" si="45"/>
        <v>-1.9909384977907791</v>
      </c>
      <c r="AZ78" s="24">
        <v>2284003.1758013275</v>
      </c>
      <c r="BA78" s="24">
        <v>19746146.657638282</v>
      </c>
      <c r="BB78" s="24">
        <v>2920240.8270177441</v>
      </c>
      <c r="BC78" s="24">
        <v>330411.028115516</v>
      </c>
      <c r="BD78" s="24">
        <v>1726591.0902214374</v>
      </c>
      <c r="BE78" s="24">
        <v>2931118.019321382</v>
      </c>
      <c r="BF78" s="24">
        <v>1679362.438750416</v>
      </c>
      <c r="BG78" s="24">
        <v>818768.76469406881</v>
      </c>
      <c r="BH78" s="24">
        <v>6972901.9342033453</v>
      </c>
      <c r="BI78" s="24">
        <v>15005569.466725957</v>
      </c>
      <c r="BJ78" s="24">
        <f t="shared" si="49"/>
        <v>32.904033398306169</v>
      </c>
      <c r="BK78" s="24">
        <f t="shared" si="50"/>
        <v>67.095966601693831</v>
      </c>
    </row>
    <row r="79" spans="1:63" x14ac:dyDescent="0.2">
      <c r="A79" s="5">
        <v>41426</v>
      </c>
      <c r="B79" s="6">
        <v>652.85790513834002</v>
      </c>
      <c r="C79" s="6">
        <v>16802240</v>
      </c>
      <c r="D79" s="21">
        <f t="shared" si="51"/>
        <v>4.5380773356696835</v>
      </c>
      <c r="E79" s="6">
        <f t="shared" si="46"/>
        <v>23.019976060518054</v>
      </c>
      <c r="F79" s="6">
        <f t="shared" si="43"/>
        <v>0</v>
      </c>
      <c r="G79" s="6">
        <f t="shared" si="47"/>
        <v>0</v>
      </c>
      <c r="H79" s="6">
        <v>0</v>
      </c>
      <c r="I79" s="6">
        <v>0</v>
      </c>
      <c r="J79" s="6">
        <v>0</v>
      </c>
      <c r="K79" s="6">
        <v>0</v>
      </c>
      <c r="L79" s="6">
        <f t="shared" si="48"/>
        <v>16.683033079129544</v>
      </c>
      <c r="M79" s="6">
        <v>112.490232788488</v>
      </c>
      <c r="N79" s="6">
        <v>113.49004306345334</v>
      </c>
      <c r="O79" s="6">
        <v>4576320</v>
      </c>
      <c r="P79" s="6">
        <v>10526381</v>
      </c>
      <c r="Q79" s="6">
        <v>2401796</v>
      </c>
      <c r="R79" s="6">
        <v>4525058</v>
      </c>
      <c r="S79" s="6">
        <v>5332142</v>
      </c>
      <c r="T79" s="6">
        <v>2943364.2579792375</v>
      </c>
      <c r="U79" s="6">
        <v>13713285.342092093</v>
      </c>
      <c r="V79" s="6">
        <v>1886199.2692625439</v>
      </c>
      <c r="W79" s="6">
        <v>2341265.2632691618</v>
      </c>
      <c r="X79" s="6">
        <v>20951.2</v>
      </c>
      <c r="Y79" s="6">
        <v>11551.3</v>
      </c>
      <c r="Z79" s="6">
        <v>8418.7000000000007</v>
      </c>
      <c r="AA79" s="6">
        <f>+AA78*Z79/Z78</f>
        <v>707.3201195295934</v>
      </c>
      <c r="AB79" s="6">
        <f t="shared" si="39"/>
        <v>19970</v>
      </c>
      <c r="AC79" s="6">
        <v>22849326.57430239</v>
      </c>
      <c r="AD79" s="6">
        <f t="shared" si="22"/>
        <v>22849.326574302391</v>
      </c>
      <c r="AE79" s="6">
        <v>15183750.049459998</v>
      </c>
      <c r="AF79" s="6">
        <f t="shared" si="53"/>
        <v>13497.838588359529</v>
      </c>
      <c r="AG79" s="6">
        <v>20116802.058890879</v>
      </c>
      <c r="AH79" s="6">
        <v>40</v>
      </c>
      <c r="AI79" s="6">
        <v>98.746591465705038</v>
      </c>
      <c r="AJ79" s="6">
        <v>98.640570115279658</v>
      </c>
      <c r="AK79" s="6">
        <v>3.8253078919949997</v>
      </c>
      <c r="AL79" s="6">
        <v>10</v>
      </c>
      <c r="AM79" s="6">
        <v>7.5</v>
      </c>
      <c r="AN79" s="6">
        <v>26.4</v>
      </c>
      <c r="AO79" s="6">
        <v>-1.2</v>
      </c>
      <c r="AP79" s="6">
        <v>1.3</v>
      </c>
      <c r="AQ79" s="6">
        <v>8.24</v>
      </c>
      <c r="AR79" s="6">
        <v>26.048565121412803</v>
      </c>
      <c r="AS79" s="6">
        <v>21.833280773678126</v>
      </c>
      <c r="AT79" s="7">
        <v>25.715815873273492</v>
      </c>
      <c r="AU79" s="7">
        <v>33.23114903207685</v>
      </c>
      <c r="AV79" s="7">
        <v>-7.5153331588033581</v>
      </c>
      <c r="AW79" s="7">
        <v>31.58143847098296</v>
      </c>
      <c r="AX79" s="7">
        <v>29.118309573880246</v>
      </c>
      <c r="AY79" s="7">
        <f t="shared" si="45"/>
        <v>-2.4631288971027132</v>
      </c>
      <c r="AZ79" s="24">
        <v>2341265.2632691618</v>
      </c>
      <c r="BA79" s="24">
        <v>20116802.058890879</v>
      </c>
      <c r="BB79" s="24">
        <v>2943364.2579792375</v>
      </c>
      <c r="BC79" s="24">
        <v>302837.61414807331</v>
      </c>
      <c r="BD79" s="24">
        <v>1886199.2692625439</v>
      </c>
      <c r="BE79" s="24">
        <v>2995104.3526471369</v>
      </c>
      <c r="BF79" s="24">
        <v>1698871.1176358615</v>
      </c>
      <c r="BG79" s="24">
        <v>843090.80617234646</v>
      </c>
      <c r="BH79" s="24">
        <v>7086449.0625915881</v>
      </c>
      <c r="BI79" s="24">
        <v>15329912.938208351</v>
      </c>
      <c r="BJ79" s="24">
        <f t="shared" si="49"/>
        <v>32.299881899856757</v>
      </c>
      <c r="BK79" s="24">
        <f t="shared" si="50"/>
        <v>67.700118100143243</v>
      </c>
    </row>
    <row r="80" spans="1:63" x14ac:dyDescent="0.2">
      <c r="A80" s="5">
        <v>41518</v>
      </c>
      <c r="B80" s="6">
        <v>640.48867570738457</v>
      </c>
      <c r="C80" s="6">
        <v>17131619</v>
      </c>
      <c r="D80" s="21">
        <f t="shared" si="51"/>
        <v>5.7705894050852322</v>
      </c>
      <c r="E80" s="6">
        <f t="shared" si="46"/>
        <v>22.723826346587387</v>
      </c>
      <c r="F80" s="6">
        <f t="shared" si="43"/>
        <v>0</v>
      </c>
      <c r="G80" s="6">
        <f t="shared" si="47"/>
        <v>0</v>
      </c>
      <c r="H80" s="6">
        <v>0</v>
      </c>
      <c r="I80" s="6">
        <v>0</v>
      </c>
      <c r="J80" s="6">
        <v>0</v>
      </c>
      <c r="K80" s="6">
        <v>0</v>
      </c>
      <c r="L80" s="6">
        <f t="shared" si="48"/>
        <v>16.705892555835913</v>
      </c>
      <c r="M80" s="6">
        <v>112.621700695496</v>
      </c>
      <c r="N80" s="6">
        <v>114.04162007407001</v>
      </c>
      <c r="O80" s="6">
        <v>4624561</v>
      </c>
      <c r="P80" s="6">
        <v>10535794</v>
      </c>
      <c r="Q80" s="6">
        <v>2433480</v>
      </c>
      <c r="R80" s="6">
        <v>4612072</v>
      </c>
      <c r="S80" s="6">
        <v>5220815</v>
      </c>
      <c r="T80" s="6">
        <v>2999199.8907362106</v>
      </c>
      <c r="U80" s="6">
        <v>13984477.312521726</v>
      </c>
      <c r="V80" s="6">
        <v>1973773.284539493</v>
      </c>
      <c r="W80" s="6">
        <v>2478231.7788633597</v>
      </c>
      <c r="X80" s="6">
        <v>21274.2</v>
      </c>
      <c r="Y80" s="6">
        <v>11548.8</v>
      </c>
      <c r="Z80" s="6">
        <v>8745</v>
      </c>
      <c r="AA80" s="6">
        <f>+AA79*Z80/Z79</f>
        <v>734.735106998265</v>
      </c>
      <c r="AB80" s="6">
        <f t="shared" si="39"/>
        <v>20293.8</v>
      </c>
      <c r="AC80" s="6">
        <v>24513245.36125223</v>
      </c>
      <c r="AD80" s="6">
        <f t="shared" si="22"/>
        <v>24513.245361252229</v>
      </c>
      <c r="AE80" s="6">
        <v>15640169.66116</v>
      </c>
      <c r="AF80" s="6">
        <f t="shared" si="53"/>
        <v>13887.34991975262</v>
      </c>
      <c r="AG80" s="6">
        <v>20572797.386465736</v>
      </c>
      <c r="AH80" s="6">
        <v>40.333333333333336</v>
      </c>
      <c r="AI80" s="6">
        <v>98.33250763831002</v>
      </c>
      <c r="AJ80" s="6">
        <v>98.045491097073196</v>
      </c>
      <c r="AK80" s="6">
        <v>4.0513788421474999</v>
      </c>
      <c r="AL80" s="6">
        <v>10</v>
      </c>
      <c r="AM80" s="6">
        <v>7.5</v>
      </c>
      <c r="AN80" s="6">
        <v>26.4</v>
      </c>
      <c r="AO80" s="6">
        <v>-1.2</v>
      </c>
      <c r="AP80" s="6">
        <v>1.3</v>
      </c>
      <c r="AQ80" s="6">
        <v>8.24</v>
      </c>
      <c r="AR80" s="6">
        <v>26.048565121412803</v>
      </c>
      <c r="AS80" s="6">
        <v>21.833280773678126</v>
      </c>
      <c r="AT80" s="7">
        <v>25.53088864555091</v>
      </c>
      <c r="AU80" s="7">
        <v>33.885587570785646</v>
      </c>
      <c r="AV80" s="7">
        <v>-8.3546989252347359</v>
      </c>
      <c r="AW80" s="7">
        <v>31.3026506753009</v>
      </c>
      <c r="AX80" s="7">
        <v>28.725671801430742</v>
      </c>
      <c r="AY80" s="7">
        <f t="shared" si="45"/>
        <v>-2.5769788738701571</v>
      </c>
      <c r="AZ80" s="24">
        <v>2478231.7788633597</v>
      </c>
      <c r="BA80" s="24">
        <v>20572797.386465736</v>
      </c>
      <c r="BB80" s="24">
        <v>2999199.8907362106</v>
      </c>
      <c r="BC80" s="24">
        <v>345441.90965065046</v>
      </c>
      <c r="BD80" s="24">
        <v>1973773.284539493</v>
      </c>
      <c r="BE80" s="24">
        <v>3032009.0923937587</v>
      </c>
      <c r="BF80" s="24">
        <v>1734948.1911067038</v>
      </c>
      <c r="BG80" s="24">
        <v>857476.13137864345</v>
      </c>
      <c r="BH80" s="24">
        <v>7489784.8478726391</v>
      </c>
      <c r="BI80" s="24">
        <v>15582398.578570237</v>
      </c>
      <c r="BJ80" s="24">
        <f t="shared" si="49"/>
        <v>32.064316303868722</v>
      </c>
      <c r="BK80" s="24">
        <f t="shared" si="50"/>
        <v>67.935683696131278</v>
      </c>
    </row>
    <row r="81" spans="1:63" x14ac:dyDescent="0.2">
      <c r="A81" s="5">
        <v>41609</v>
      </c>
      <c r="B81" s="6">
        <v>544.23131897233191</v>
      </c>
      <c r="C81" s="6">
        <v>17153556</v>
      </c>
      <c r="D81" s="21">
        <f t="shared" si="51"/>
        <v>5.2750201576748026</v>
      </c>
      <c r="E81" s="6">
        <f t="shared" si="46"/>
        <v>23.658093412321218</v>
      </c>
      <c r="F81" s="6">
        <f t="shared" si="43"/>
        <v>0</v>
      </c>
      <c r="G81" s="6">
        <f t="shared" si="47"/>
        <v>0</v>
      </c>
      <c r="H81" s="6">
        <v>0</v>
      </c>
      <c r="I81" s="6">
        <v>0</v>
      </c>
      <c r="J81" s="6">
        <v>0</v>
      </c>
      <c r="K81" s="6">
        <v>0</v>
      </c>
      <c r="L81" s="6">
        <f t="shared" si="48"/>
        <v>16.747851565132997</v>
      </c>
      <c r="M81" s="6">
        <v>113.95009551027999</v>
      </c>
      <c r="N81" s="6">
        <v>115.36445322103667</v>
      </c>
      <c r="O81" s="6">
        <v>4556586</v>
      </c>
      <c r="P81" s="6">
        <v>10585156</v>
      </c>
      <c r="Q81" s="6">
        <v>2422255</v>
      </c>
      <c r="R81" s="6">
        <v>4653746</v>
      </c>
      <c r="S81" s="6">
        <v>5004209</v>
      </c>
      <c r="T81" s="6">
        <v>3025930.2426529406</v>
      </c>
      <c r="U81" s="6">
        <v>14047341.548437193</v>
      </c>
      <c r="V81" s="6">
        <v>2013561.3067901812</v>
      </c>
      <c r="W81" s="6">
        <v>2442745.6285140659</v>
      </c>
      <c r="X81" s="6">
        <v>22846.7</v>
      </c>
      <c r="Y81" s="6">
        <v>11864.8</v>
      </c>
      <c r="Z81" s="6">
        <v>9926.6</v>
      </c>
      <c r="AA81" s="6">
        <v>1037.0999999999999</v>
      </c>
      <c r="AB81" s="6">
        <f t="shared" si="39"/>
        <v>21791.4</v>
      </c>
      <c r="AC81" s="6">
        <v>27142795.529427808</v>
      </c>
      <c r="AD81" s="6">
        <f t="shared" si="22"/>
        <v>27142.795529427807</v>
      </c>
      <c r="AE81" s="6">
        <v>16173456.317230001</v>
      </c>
      <c r="AF81" s="6">
        <f t="shared" si="53"/>
        <v>14193.455691988353</v>
      </c>
      <c r="AG81" s="6">
        <v>20721204.656955227</v>
      </c>
      <c r="AH81" s="6">
        <v>40.5</v>
      </c>
      <c r="AI81" s="6">
        <v>98.072496988194956</v>
      </c>
      <c r="AJ81" s="6">
        <v>98.102137148912547</v>
      </c>
      <c r="AK81" s="6">
        <v>4.2512794462300008</v>
      </c>
      <c r="AL81" s="6">
        <v>10</v>
      </c>
      <c r="AM81" s="6">
        <v>7.5</v>
      </c>
      <c r="AN81" s="6">
        <v>26.4</v>
      </c>
      <c r="AO81" s="6">
        <v>-1.2</v>
      </c>
      <c r="AP81" s="6">
        <v>1.3</v>
      </c>
      <c r="AQ81" s="6">
        <v>8.24</v>
      </c>
      <c r="AR81" s="6">
        <v>26.048565121412803</v>
      </c>
      <c r="AS81" s="6">
        <v>21.833280773678126</v>
      </c>
      <c r="AT81" s="7">
        <v>25.478626889234654</v>
      </c>
      <c r="AU81" s="7">
        <v>34.697438738802262</v>
      </c>
      <c r="AV81" s="7">
        <v>-9.2188118495676079</v>
      </c>
      <c r="AW81" s="7">
        <v>30.967867760358523</v>
      </c>
      <c r="AX81" s="7">
        <v>28.638288296607897</v>
      </c>
      <c r="AY81" s="7">
        <f t="shared" si="45"/>
        <v>-2.3295794637506262</v>
      </c>
      <c r="AZ81" s="24">
        <v>2442745.6285140659</v>
      </c>
      <c r="BA81" s="24">
        <v>20721204.656955227</v>
      </c>
      <c r="BB81" s="24">
        <v>3025930.2426529406</v>
      </c>
      <c r="BC81" s="24">
        <v>333961.73939277395</v>
      </c>
      <c r="BD81" s="24">
        <v>2013561.3067901812</v>
      </c>
      <c r="BE81" s="24">
        <v>3040955.0229341513</v>
      </c>
      <c r="BF81" s="24">
        <v>1754415.7660040578</v>
      </c>
      <c r="BG81" s="24">
        <v>857057.02384167945</v>
      </c>
      <c r="BH81" s="24">
        <v>7451267.8827016372</v>
      </c>
      <c r="BI81" s="24">
        <v>15693405.089569645</v>
      </c>
      <c r="BJ81" s="24">
        <f t="shared" si="49"/>
        <v>32.005146125447602</v>
      </c>
      <c r="BK81" s="24">
        <f t="shared" si="50"/>
        <v>67.994853874552405</v>
      </c>
    </row>
    <row r="82" spans="1:63" x14ac:dyDescent="0.2">
      <c r="A82" s="5">
        <v>41699</v>
      </c>
      <c r="B82" s="6">
        <v>575.91224982746735</v>
      </c>
      <c r="C82" s="6">
        <v>17096076</v>
      </c>
      <c r="D82" s="21">
        <f t="shared" si="51"/>
        <v>3.8724959843458038</v>
      </c>
      <c r="E82" s="6">
        <f t="shared" si="46"/>
        <v>24.1493465235462</v>
      </c>
      <c r="F82" s="6">
        <f t="shared" si="43"/>
        <v>0</v>
      </c>
      <c r="G82" s="6">
        <f t="shared" si="47"/>
        <v>0</v>
      </c>
      <c r="H82" s="6">
        <v>0</v>
      </c>
      <c r="I82" s="6">
        <v>0</v>
      </c>
      <c r="J82" s="6">
        <v>0</v>
      </c>
      <c r="K82" s="6">
        <v>0</v>
      </c>
      <c r="L82" s="6">
        <f t="shared" si="48"/>
        <v>16.786683927284795</v>
      </c>
      <c r="M82" s="6">
        <v>115.43029840811499</v>
      </c>
      <c r="N82" s="6">
        <v>116.52470795365332</v>
      </c>
      <c r="O82" s="6">
        <v>4507001</v>
      </c>
      <c r="P82" s="6">
        <v>10491498</v>
      </c>
      <c r="Q82" s="6">
        <v>2402505</v>
      </c>
      <c r="R82" s="6">
        <v>4677821</v>
      </c>
      <c r="S82" s="6">
        <v>5071785</v>
      </c>
      <c r="T82" s="6">
        <v>3046816.0087297158</v>
      </c>
      <c r="U82" s="6">
        <v>14080175.601694096</v>
      </c>
      <c r="V82" s="6">
        <v>1935655.5213565305</v>
      </c>
      <c r="W82" s="6">
        <v>2503386.2663976047</v>
      </c>
      <c r="X82" s="6">
        <v>23768.799999999999</v>
      </c>
      <c r="Y82" s="6">
        <v>11845.2</v>
      </c>
      <c r="Z82" s="6">
        <v>10869.8</v>
      </c>
      <c r="AA82" s="6">
        <f>+AA81*Z82/Z81</f>
        <v>1135.6425744968064</v>
      </c>
      <c r="AB82" s="6">
        <f t="shared" si="39"/>
        <v>22715</v>
      </c>
      <c r="AC82" s="6">
        <v>23918827.892953414</v>
      </c>
      <c r="AD82" s="6">
        <f t="shared" si="22"/>
        <v>23918.827892953414</v>
      </c>
      <c r="AE82" s="6">
        <v>16522158.582710002</v>
      </c>
      <c r="AF82" s="6">
        <f t="shared" si="53"/>
        <v>14313.53709603549</v>
      </c>
      <c r="AG82" s="6">
        <v>20762292.582342938</v>
      </c>
      <c r="AH82" s="6">
        <v>40</v>
      </c>
      <c r="AI82" s="6">
        <v>96.682419727996376</v>
      </c>
      <c r="AJ82" s="6">
        <v>96.486734479248142</v>
      </c>
      <c r="AK82" s="6">
        <v>4.6439970776149995</v>
      </c>
      <c r="AL82" s="6">
        <v>9.5</v>
      </c>
      <c r="AM82" s="6">
        <v>7.5</v>
      </c>
      <c r="AN82" s="6">
        <v>29.5</v>
      </c>
      <c r="AO82" s="6">
        <v>-4.5</v>
      </c>
      <c r="AP82" s="6">
        <v>1</v>
      </c>
      <c r="AQ82" s="6">
        <v>8.24</v>
      </c>
      <c r="AR82" s="6">
        <v>25.793767816769879</v>
      </c>
      <c r="AS82" s="6">
        <v>18.608080212326747</v>
      </c>
      <c r="AT82" s="7">
        <v>25.003578294002029</v>
      </c>
      <c r="AU82" s="7">
        <v>34.221860677614785</v>
      </c>
      <c r="AV82" s="7">
        <v>-9.2182823836127561</v>
      </c>
      <c r="AW82" s="7">
        <v>30.313618715479947</v>
      </c>
      <c r="AX82" s="7">
        <v>29.018378345278816</v>
      </c>
      <c r="AY82" s="7">
        <f t="shared" si="45"/>
        <v>-1.2952403702011317</v>
      </c>
      <c r="AZ82" s="24">
        <v>2503386.2663976047</v>
      </c>
      <c r="BA82" s="24">
        <v>20762292.582342938</v>
      </c>
      <c r="BB82" s="24">
        <v>3046816.0087297158</v>
      </c>
      <c r="BC82" s="24">
        <v>331218.10456640087</v>
      </c>
      <c r="BD82" s="24">
        <v>1935655.5213565305</v>
      </c>
      <c r="BE82" s="24">
        <v>3100391.0236542127</v>
      </c>
      <c r="BF82" s="24">
        <v>1759802.7602211975</v>
      </c>
      <c r="BG82" s="24">
        <v>879537.26450698718</v>
      </c>
      <c r="BH82" s="24">
        <v>7486502.2210963638</v>
      </c>
      <c r="BI82" s="24">
        <v>15801040.168514237</v>
      </c>
      <c r="BJ82" s="24">
        <f t="shared" si="49"/>
        <v>32.108093711245786</v>
      </c>
      <c r="BK82" s="24">
        <f t="shared" si="50"/>
        <v>67.891906288754214</v>
      </c>
    </row>
    <row r="83" spans="1:63" x14ac:dyDescent="0.2">
      <c r="A83" s="5">
        <v>41791</v>
      </c>
      <c r="B83" s="6">
        <v>393.03234784490866</v>
      </c>
      <c r="C83" s="6">
        <v>17494063</v>
      </c>
      <c r="D83" s="21">
        <f t="shared" si="51"/>
        <v>4.1174450549450512</v>
      </c>
      <c r="E83" s="6">
        <f t="shared" si="46"/>
        <v>26.300279915752263</v>
      </c>
      <c r="F83" s="6">
        <f t="shared" si="43"/>
        <v>0</v>
      </c>
      <c r="G83" s="6">
        <f t="shared" si="47"/>
        <v>0</v>
      </c>
      <c r="H83" s="6">
        <v>0</v>
      </c>
      <c r="I83" s="6">
        <v>0</v>
      </c>
      <c r="J83" s="6">
        <v>0</v>
      </c>
      <c r="K83" s="6">
        <v>0</v>
      </c>
      <c r="L83" s="6">
        <f t="shared" si="48"/>
        <v>16.912753487430482</v>
      </c>
      <c r="M83" s="6">
        <v>116.358441771624</v>
      </c>
      <c r="N83" s="6">
        <v>117.41532043809001</v>
      </c>
      <c r="O83" s="6">
        <v>4574171</v>
      </c>
      <c r="P83" s="6">
        <v>10734866</v>
      </c>
      <c r="Q83" s="6">
        <v>2568536</v>
      </c>
      <c r="R83" s="6">
        <v>4855950</v>
      </c>
      <c r="S83" s="6">
        <v>5394893</v>
      </c>
      <c r="T83" s="6">
        <v>3059171.6655565575</v>
      </c>
      <c r="U83" s="6">
        <v>14363161.247483291</v>
      </c>
      <c r="V83" s="6">
        <v>1846754.8590997518</v>
      </c>
      <c r="W83" s="6">
        <v>2506078.2244575941</v>
      </c>
      <c r="X83" s="6">
        <v>26459</v>
      </c>
      <c r="Y83" s="6">
        <v>14102.8</v>
      </c>
      <c r="Z83" s="6">
        <v>11295</v>
      </c>
      <c r="AA83" s="6">
        <f>+AA82*Z83/Z82</f>
        <v>1180.0661354340862</v>
      </c>
      <c r="AB83" s="6">
        <f t="shared" si="39"/>
        <v>25397.8</v>
      </c>
      <c r="AC83" s="6">
        <v>25028623.21248281</v>
      </c>
      <c r="AD83" s="6">
        <f t="shared" si="22"/>
        <v>25028.623212482809</v>
      </c>
      <c r="AE83" s="6">
        <v>17014820.601050001</v>
      </c>
      <c r="AF83" s="6">
        <f t="shared" si="53"/>
        <v>14622.764229212422</v>
      </c>
      <c r="AG83" s="6">
        <v>21060151.15806473</v>
      </c>
      <c r="AH83" s="6">
        <v>40</v>
      </c>
      <c r="AI83" s="6">
        <v>97.422182998740283</v>
      </c>
      <c r="AJ83" s="6">
        <v>97.018633430123472</v>
      </c>
      <c r="AK83" s="6">
        <v>4.5712775857074996</v>
      </c>
      <c r="AL83" s="6">
        <v>9.5</v>
      </c>
      <c r="AM83" s="6">
        <v>7.5</v>
      </c>
      <c r="AN83" s="6">
        <v>29.5</v>
      </c>
      <c r="AO83" s="6">
        <v>-4.5</v>
      </c>
      <c r="AP83" s="6">
        <v>1</v>
      </c>
      <c r="AQ83" s="6">
        <v>8.24</v>
      </c>
      <c r="AR83" s="6">
        <v>25.793767816769879</v>
      </c>
      <c r="AS83" s="6">
        <v>18.608080212326747</v>
      </c>
      <c r="AT83" s="7">
        <v>24.411347731087794</v>
      </c>
      <c r="AU83" s="7">
        <v>33.908304479036012</v>
      </c>
      <c r="AV83" s="7">
        <v>-9.496956747948218</v>
      </c>
      <c r="AW83" s="7">
        <v>29.903267168837868</v>
      </c>
      <c r="AX83" s="7">
        <v>29.105662123537822</v>
      </c>
      <c r="AY83" s="7">
        <f t="shared" si="45"/>
        <v>-0.79760504530004539</v>
      </c>
      <c r="AZ83" s="24">
        <v>2506078.2244575941</v>
      </c>
      <c r="BA83" s="24">
        <v>21060151.15806473</v>
      </c>
      <c r="BB83" s="24">
        <v>3059171.6655565575</v>
      </c>
      <c r="BC83" s="24">
        <v>349449.94520383241</v>
      </c>
      <c r="BD83" s="24">
        <v>1846754.8590997518</v>
      </c>
      <c r="BE83" s="24">
        <v>3182151.0202203039</v>
      </c>
      <c r="BF83" s="24">
        <v>1762759.151959925</v>
      </c>
      <c r="BG83" s="24">
        <v>881516.12362457742</v>
      </c>
      <c r="BH83" s="24">
        <v>7494665.2731973594</v>
      </c>
      <c r="BI83" s="24">
        <v>16069157.152153693</v>
      </c>
      <c r="BJ83" s="24">
        <f t="shared" si="49"/>
        <v>32.150845728714877</v>
      </c>
      <c r="BK83" s="24">
        <f t="shared" si="50"/>
        <v>67.84915427128513</v>
      </c>
    </row>
    <row r="84" spans="1:63" x14ac:dyDescent="0.2">
      <c r="A84" s="5">
        <v>41883</v>
      </c>
      <c r="B84" s="6">
        <v>442.50721500721505</v>
      </c>
      <c r="C84" s="6">
        <v>17736022</v>
      </c>
      <c r="D84" s="21">
        <f t="shared" si="51"/>
        <v>3.5279969744832727</v>
      </c>
      <c r="E84" s="6">
        <f t="shared" si="46"/>
        <v>27.434611746240456</v>
      </c>
      <c r="F84" s="6">
        <f t="shared" si="43"/>
        <v>0</v>
      </c>
      <c r="G84" s="6">
        <f t="shared" si="47"/>
        <v>0</v>
      </c>
      <c r="H84" s="6">
        <v>0</v>
      </c>
      <c r="I84" s="6">
        <v>0</v>
      </c>
      <c r="J84" s="6">
        <v>0</v>
      </c>
      <c r="K84" s="6">
        <v>0</v>
      </c>
      <c r="L84" s="6">
        <f t="shared" si="48"/>
        <v>17.04179920985327</v>
      </c>
      <c r="M84" s="6">
        <v>117.295235226849</v>
      </c>
      <c r="N84" s="6">
        <v>118.71555122013332</v>
      </c>
      <c r="O84" s="6">
        <v>4752801</v>
      </c>
      <c r="P84" s="6">
        <v>10912659</v>
      </c>
      <c r="Q84" s="6">
        <v>2596099</v>
      </c>
      <c r="R84" s="6">
        <v>4822245</v>
      </c>
      <c r="S84" s="6">
        <v>5607201</v>
      </c>
      <c r="T84" s="6">
        <v>3130351.4221033072</v>
      </c>
      <c r="U84" s="6">
        <v>14681228.088758599</v>
      </c>
      <c r="V84" s="6">
        <v>1856812.3670625316</v>
      </c>
      <c r="W84" s="6">
        <v>2529890.631411769</v>
      </c>
      <c r="X84" s="6">
        <v>28003.8</v>
      </c>
      <c r="Y84" s="6">
        <v>14661</v>
      </c>
      <c r="Z84" s="6">
        <v>11279.7</v>
      </c>
      <c r="AA84" s="6">
        <f>+AA83*Z84/Z83</f>
        <v>1178.4676394737373</v>
      </c>
      <c r="AB84" s="6">
        <f t="shared" si="39"/>
        <v>25940.7</v>
      </c>
      <c r="AC84" s="6">
        <v>25984461.981479138</v>
      </c>
      <c r="AD84" s="6">
        <f t="shared" si="22"/>
        <v>25984.461981479137</v>
      </c>
      <c r="AE84" s="6">
        <v>17395366.886439998</v>
      </c>
      <c r="AF84" s="6">
        <f t="shared" si="53"/>
        <v>14830.412209666791</v>
      </c>
      <c r="AG84" s="6">
        <v>21502711.908683691</v>
      </c>
      <c r="AH84" s="6">
        <v>40</v>
      </c>
      <c r="AI84" s="6">
        <v>96.054445579708215</v>
      </c>
      <c r="AJ84" s="6">
        <v>96.139231481682486</v>
      </c>
      <c r="AK84" s="6">
        <v>4.1156274122900003</v>
      </c>
      <c r="AL84" s="6">
        <v>9.5</v>
      </c>
      <c r="AM84" s="6">
        <v>7.5</v>
      </c>
      <c r="AN84" s="6">
        <v>29.5</v>
      </c>
      <c r="AO84" s="6">
        <v>-4.5</v>
      </c>
      <c r="AP84" s="6">
        <v>1</v>
      </c>
      <c r="AQ84" s="6">
        <v>8.24</v>
      </c>
      <c r="AR84" s="6">
        <v>25.793767816769879</v>
      </c>
      <c r="AS84" s="6">
        <v>18.608080212326747</v>
      </c>
      <c r="AT84" s="7">
        <v>23.762886013514784</v>
      </c>
      <c r="AU84" s="7">
        <v>33.705388565344499</v>
      </c>
      <c r="AV84" s="7">
        <v>-9.9425025518297154</v>
      </c>
      <c r="AW84" s="7">
        <v>29.704801210863245</v>
      </c>
      <c r="AX84" s="7">
        <v>28.731106281571961</v>
      </c>
      <c r="AY84" s="7">
        <f t="shared" si="45"/>
        <v>-0.97369492929128398</v>
      </c>
      <c r="AZ84" s="24">
        <v>2529890.631411769</v>
      </c>
      <c r="BA84" s="24">
        <v>21502711.908683691</v>
      </c>
      <c r="BB84" s="24">
        <v>3130351.4221033072</v>
      </c>
      <c r="BC84" s="24">
        <v>355688.47802281601</v>
      </c>
      <c r="BD84" s="24">
        <v>1856812.3670625316</v>
      </c>
      <c r="BE84" s="24">
        <v>3304875.2848296398</v>
      </c>
      <c r="BF84" s="24">
        <v>1799914.9611981492</v>
      </c>
      <c r="BG84" s="24">
        <v>880529.0535791826</v>
      </c>
      <c r="BH84" s="24">
        <v>7544511.7730263574</v>
      </c>
      <c r="BI84" s="24">
        <v>16464283.827804416</v>
      </c>
      <c r="BJ84" s="24">
        <f t="shared" si="49"/>
        <v>31.888729621245254</v>
      </c>
      <c r="BK84" s="24">
        <f t="shared" si="50"/>
        <v>68.111270378754739</v>
      </c>
    </row>
    <row r="85" spans="1:63" x14ac:dyDescent="0.2">
      <c r="A85" s="5">
        <v>41974</v>
      </c>
      <c r="B85" s="6">
        <v>629.82101449275365</v>
      </c>
      <c r="C85" s="6">
        <v>17779201</v>
      </c>
      <c r="D85" s="21">
        <f t="shared" si="51"/>
        <v>3.6473195412076791</v>
      </c>
      <c r="E85" s="6">
        <f t="shared" si="46"/>
        <v>29.342725358303561</v>
      </c>
      <c r="F85" s="6">
        <f t="shared" si="43"/>
        <v>0</v>
      </c>
      <c r="G85" s="6">
        <f t="shared" si="47"/>
        <v>0</v>
      </c>
      <c r="H85" s="6">
        <v>0</v>
      </c>
      <c r="I85" s="6">
        <v>0</v>
      </c>
      <c r="J85" s="6">
        <v>0</v>
      </c>
      <c r="K85" s="6">
        <v>0</v>
      </c>
      <c r="L85" s="6">
        <f t="shared" si="48"/>
        <v>17.912624015123185</v>
      </c>
      <c r="M85" s="6">
        <v>118.282268206476</v>
      </c>
      <c r="N85" s="6">
        <v>119.75446694107001</v>
      </c>
      <c r="O85" s="6">
        <v>4792365</v>
      </c>
      <c r="P85" s="6">
        <v>10949818</v>
      </c>
      <c r="Q85" s="6">
        <v>2685183</v>
      </c>
      <c r="R85" s="6">
        <v>4986020</v>
      </c>
      <c r="S85" s="6">
        <v>5601486</v>
      </c>
      <c r="T85" s="6">
        <v>3125929.9282831512</v>
      </c>
      <c r="U85" s="6">
        <v>14794496.283246463</v>
      </c>
      <c r="V85" s="6">
        <v>1845115.9183945947</v>
      </c>
      <c r="W85" s="6">
        <v>2501018.0784617262</v>
      </c>
      <c r="X85" s="6">
        <v>30140.2</v>
      </c>
      <c r="Y85" s="6">
        <v>15433.8</v>
      </c>
      <c r="Z85" s="6">
        <v>12558.3</v>
      </c>
      <c r="AA85" s="6">
        <v>1097.3</v>
      </c>
      <c r="AB85" s="6">
        <f t="shared" ref="AB85:AB102" si="55">+SUM(Y85:Z85)</f>
        <v>27992.1</v>
      </c>
      <c r="AC85" s="6">
        <v>27785880.273989234</v>
      </c>
      <c r="AD85" s="6">
        <f t="shared" si="22"/>
        <v>27785.880273989234</v>
      </c>
      <c r="AE85" s="6">
        <v>18399452.121370003</v>
      </c>
      <c r="AF85" s="6">
        <f t="shared" si="53"/>
        <v>15555.545560938628</v>
      </c>
      <c r="AG85" s="6">
        <v>21619560.569570228</v>
      </c>
      <c r="AH85" s="6">
        <v>39.166666666666664</v>
      </c>
      <c r="AI85" s="6">
        <v>91.545779582319014</v>
      </c>
      <c r="AJ85" s="6">
        <v>92.01661245751653</v>
      </c>
      <c r="AK85" s="6">
        <v>3.9075076939824998</v>
      </c>
      <c r="AL85" s="6">
        <v>9.5</v>
      </c>
      <c r="AM85" s="6">
        <v>7.5</v>
      </c>
      <c r="AN85" s="6">
        <v>29.5</v>
      </c>
      <c r="AO85" s="6">
        <v>-4.5</v>
      </c>
      <c r="AP85" s="6">
        <v>1</v>
      </c>
      <c r="AQ85" s="6">
        <v>8.24</v>
      </c>
      <c r="AR85" s="6">
        <v>25.793767816769879</v>
      </c>
      <c r="AS85" s="6">
        <v>18.608080212326747</v>
      </c>
      <c r="AT85" s="7">
        <v>23.265204183259275</v>
      </c>
      <c r="AU85" s="7">
        <v>33.635576766876746</v>
      </c>
      <c r="AV85" s="7">
        <v>-10.37037258361747</v>
      </c>
      <c r="AW85" s="7">
        <v>29.656314843400772</v>
      </c>
      <c r="AX85" s="7">
        <v>28.051854145806164</v>
      </c>
      <c r="AY85" s="7">
        <f t="shared" si="45"/>
        <v>-1.6044606975946074</v>
      </c>
      <c r="AZ85" s="24">
        <v>2501018.0784617262</v>
      </c>
      <c r="BA85" s="24">
        <v>21619560.569570228</v>
      </c>
      <c r="BB85" s="24">
        <v>3125929.9282831512</v>
      </c>
      <c r="BC85" s="24">
        <v>365083.35177214892</v>
      </c>
      <c r="BD85" s="24">
        <v>1845115.9183945947</v>
      </c>
      <c r="BE85" s="24">
        <v>3296178.0559078893</v>
      </c>
      <c r="BF85" s="24">
        <v>1818453.816121527</v>
      </c>
      <c r="BG85" s="24">
        <v>903893.64261412772</v>
      </c>
      <c r="BH85" s="24">
        <v>7494324.3527701488</v>
      </c>
      <c r="BI85" s="24">
        <v>16570779.059637241</v>
      </c>
      <c r="BJ85" s="24">
        <f t="shared" si="49"/>
        <v>31.624882996819302</v>
      </c>
      <c r="BK85" s="24">
        <f t="shared" si="50"/>
        <v>68.375117003180691</v>
      </c>
    </row>
    <row r="86" spans="1:63" x14ac:dyDescent="0.2">
      <c r="A86" s="5">
        <v>42064</v>
      </c>
      <c r="B86" s="6">
        <v>840.10454545454559</v>
      </c>
      <c r="C86" s="6">
        <v>17816050</v>
      </c>
      <c r="D86" s="21">
        <f t="shared" si="51"/>
        <v>4.2113406608627741</v>
      </c>
      <c r="E86" s="6">
        <f t="shared" si="46"/>
        <v>31.096944126976545</v>
      </c>
      <c r="F86" s="6">
        <f t="shared" si="43"/>
        <v>0</v>
      </c>
      <c r="G86" s="6">
        <f t="shared" si="47"/>
        <v>0</v>
      </c>
      <c r="H86" s="6">
        <v>0</v>
      </c>
      <c r="I86" s="6">
        <v>0</v>
      </c>
      <c r="J86" s="6">
        <v>0</v>
      </c>
      <c r="K86" s="6">
        <v>0</v>
      </c>
      <c r="L86" s="6">
        <f t="shared" si="48"/>
        <v>18.614004031206797</v>
      </c>
      <c r="M86" s="6">
        <v>119.795285372482</v>
      </c>
      <c r="N86" s="6">
        <v>120.97102931963001</v>
      </c>
      <c r="O86" s="6">
        <v>4662570</v>
      </c>
      <c r="P86" s="6">
        <v>10991124</v>
      </c>
      <c r="Q86" s="6">
        <v>2650692</v>
      </c>
      <c r="R86" s="6">
        <v>4961482</v>
      </c>
      <c r="S86" s="6">
        <v>5503229</v>
      </c>
      <c r="T86" s="6">
        <v>3193508.64071305</v>
      </c>
      <c r="U86" s="6">
        <v>14876914.617050359</v>
      </c>
      <c r="V86" s="6">
        <v>1810940.6092635067</v>
      </c>
      <c r="W86" s="6">
        <v>2502377.4159668982</v>
      </c>
      <c r="X86" s="6">
        <v>31697.4</v>
      </c>
      <c r="Y86" s="6">
        <v>17003.8</v>
      </c>
      <c r="Z86" s="6">
        <v>12630.7</v>
      </c>
      <c r="AA86" s="6">
        <f>+AA85*Z86/Z85</f>
        <v>1103.6260568707548</v>
      </c>
      <c r="AB86" s="6">
        <f t="shared" si="55"/>
        <v>29634.5</v>
      </c>
      <c r="AC86" s="6">
        <v>23131950.542868566</v>
      </c>
      <c r="AD86" s="6">
        <f t="shared" si="22"/>
        <v>23131.950542868566</v>
      </c>
      <c r="AE86" s="6">
        <v>18973424.815300003</v>
      </c>
      <c r="AF86" s="6">
        <f t="shared" si="53"/>
        <v>15838.206617485432</v>
      </c>
      <c r="AG86" s="6">
        <v>21821271.334737673</v>
      </c>
      <c r="AH86" s="6">
        <v>34.5</v>
      </c>
      <c r="AI86" s="6">
        <v>86.603524568008709</v>
      </c>
      <c r="AJ86" s="6">
        <v>87.212758722450602</v>
      </c>
      <c r="AK86" s="6">
        <v>3.77071760812</v>
      </c>
      <c r="AL86" s="6">
        <v>9.5</v>
      </c>
      <c r="AM86" s="6">
        <v>7</v>
      </c>
      <c r="AN86" s="6">
        <v>25.6</v>
      </c>
      <c r="AO86" s="6">
        <v>-5.9</v>
      </c>
      <c r="AP86" s="6">
        <v>1.5</v>
      </c>
      <c r="AQ86" s="6">
        <v>8.8320000000000007</v>
      </c>
      <c r="AR86" s="6">
        <v>21.935743780843993</v>
      </c>
      <c r="AS86" s="6">
        <v>20.263873501863227</v>
      </c>
      <c r="AT86" s="7">
        <v>23.381595836144758</v>
      </c>
      <c r="AU86" s="7">
        <v>33.323350637718697</v>
      </c>
      <c r="AV86" s="7">
        <v>-9.9417548015739392</v>
      </c>
      <c r="AW86" s="7">
        <v>29.128298335612548</v>
      </c>
      <c r="AX86" s="7">
        <v>26.379467611454711</v>
      </c>
      <c r="AY86" s="7">
        <f t="shared" si="45"/>
        <v>-2.7488307241578376</v>
      </c>
      <c r="AZ86" s="24">
        <v>2502377.4159668982</v>
      </c>
      <c r="BA86" s="24">
        <v>21821271.334737673</v>
      </c>
      <c r="BB86" s="24">
        <v>3193508.64071305</v>
      </c>
      <c r="BC86" s="24">
        <v>367425.26098294026</v>
      </c>
      <c r="BD86" s="24">
        <v>1810940.6092635067</v>
      </c>
      <c r="BE86" s="24">
        <v>3353323.6660475153</v>
      </c>
      <c r="BF86" s="24">
        <v>1870443.2431459525</v>
      </c>
      <c r="BG86" s="24">
        <v>898470.03160426277</v>
      </c>
      <c r="BH86" s="24">
        <v>7671680.1666451544</v>
      </c>
      <c r="BI86" s="24">
        <v>16596217.255593453</v>
      </c>
      <c r="BJ86" s="24">
        <f t="shared" si="49"/>
        <v>31.494694392693372</v>
      </c>
      <c r="BK86" s="24">
        <f t="shared" si="50"/>
        <v>68.505305607306624</v>
      </c>
    </row>
    <row r="87" spans="1:63" x14ac:dyDescent="0.2">
      <c r="A87" s="5">
        <v>42156</v>
      </c>
      <c r="B87" s="6">
        <v>741.06493506493496</v>
      </c>
      <c r="C87" s="6">
        <v>17537769</v>
      </c>
      <c r="D87" s="21">
        <f t="shared" si="51"/>
        <v>0.24983332917001633</v>
      </c>
      <c r="E87" s="6">
        <f t="shared" si="46"/>
        <v>32.080757840821015</v>
      </c>
      <c r="F87" s="6">
        <f t="shared" si="43"/>
        <v>0</v>
      </c>
      <c r="G87" s="6">
        <f t="shared" si="47"/>
        <v>0</v>
      </c>
      <c r="H87" s="6">
        <v>0</v>
      </c>
      <c r="I87" s="6">
        <v>0</v>
      </c>
      <c r="J87" s="6">
        <v>0</v>
      </c>
      <c r="K87" s="6">
        <v>0</v>
      </c>
      <c r="L87" s="6">
        <f t="shared" si="48"/>
        <v>18.589697903869663</v>
      </c>
      <c r="M87" s="6">
        <v>121.685701963797</v>
      </c>
      <c r="N87" s="6">
        <v>122.79983821464999</v>
      </c>
      <c r="O87" s="6">
        <v>4385434</v>
      </c>
      <c r="P87" s="6">
        <v>10800258</v>
      </c>
      <c r="Q87" s="6">
        <v>2630538</v>
      </c>
      <c r="R87" s="6">
        <v>4767917</v>
      </c>
      <c r="S87" s="6">
        <v>5067061</v>
      </c>
      <c r="T87" s="6">
        <v>3168936.0082819224</v>
      </c>
      <c r="U87" s="6">
        <v>14922680.29750059</v>
      </c>
      <c r="V87" s="6">
        <v>1693225.5498951068</v>
      </c>
      <c r="W87" s="6">
        <v>2169002.8661187603</v>
      </c>
      <c r="X87" s="6">
        <v>32341.3</v>
      </c>
      <c r="Y87" s="6">
        <v>18024.900000000001</v>
      </c>
      <c r="Z87" s="6">
        <v>12303.7</v>
      </c>
      <c r="AA87" s="6">
        <f>+AA86*Z87/Z86</f>
        <v>1075.0539491810198</v>
      </c>
      <c r="AB87" s="6">
        <f t="shared" si="55"/>
        <v>30328.600000000002</v>
      </c>
      <c r="AC87" s="6">
        <v>23909851.853830397</v>
      </c>
      <c r="AD87" s="6">
        <f t="shared" si="22"/>
        <v>23909.851853830398</v>
      </c>
      <c r="AE87" s="6">
        <v>18740673.141250003</v>
      </c>
      <c r="AF87" s="6">
        <f t="shared" si="53"/>
        <v>15400.883455334453</v>
      </c>
      <c r="AG87" s="6">
        <v>21657916.440770335</v>
      </c>
      <c r="AH87" s="6">
        <v>34.666666666666664</v>
      </c>
      <c r="AI87" s="6">
        <v>85.917570841391182</v>
      </c>
      <c r="AJ87" s="6">
        <v>86.100587642789051</v>
      </c>
      <c r="AK87" s="6">
        <v>4.2012954839349996</v>
      </c>
      <c r="AL87" s="6">
        <v>9.5</v>
      </c>
      <c r="AM87" s="6">
        <v>7</v>
      </c>
      <c r="AN87" s="6">
        <v>25.6</v>
      </c>
      <c r="AO87" s="6">
        <v>-5.9</v>
      </c>
      <c r="AP87" s="6">
        <v>1.5</v>
      </c>
      <c r="AQ87" s="6">
        <v>8.8320000000000007</v>
      </c>
      <c r="AR87" s="6">
        <v>21.935743780843993</v>
      </c>
      <c r="AS87" s="6">
        <v>20.263873501863227</v>
      </c>
      <c r="AT87" s="7">
        <v>23.600862370917053</v>
      </c>
      <c r="AU87" s="7">
        <v>33.284771012547104</v>
      </c>
      <c r="AV87" s="7">
        <v>-9.6839086416300511</v>
      </c>
      <c r="AW87" s="7">
        <v>27.915173944570856</v>
      </c>
      <c r="AX87" s="7">
        <v>24.576268806761384</v>
      </c>
      <c r="AY87" s="7">
        <f t="shared" si="45"/>
        <v>-3.3389051378094727</v>
      </c>
      <c r="AZ87" s="24">
        <v>2169002.8661187603</v>
      </c>
      <c r="BA87" s="24">
        <v>21657916.440770335</v>
      </c>
      <c r="BB87" s="24">
        <v>3168936.0082819224</v>
      </c>
      <c r="BC87" s="24">
        <v>379872.85416856041</v>
      </c>
      <c r="BD87" s="24">
        <v>1693225.5498951068</v>
      </c>
      <c r="BE87" s="24">
        <v>3304422.9241078082</v>
      </c>
      <c r="BF87" s="24">
        <v>1833063.8074127496</v>
      </c>
      <c r="BG87" s="24">
        <v>888808.05494529533</v>
      </c>
      <c r="BH87" s="24">
        <v>7295672.7986316402</v>
      </c>
      <c r="BI87" s="24">
        <v>16310625.594822073</v>
      </c>
      <c r="BJ87" s="24">
        <f t="shared" si="49"/>
        <v>31.273355812403025</v>
      </c>
      <c r="BK87" s="24">
        <f t="shared" si="50"/>
        <v>68.726644187596975</v>
      </c>
    </row>
    <row r="88" spans="1:63" x14ac:dyDescent="0.2">
      <c r="A88" s="5">
        <v>42248</v>
      </c>
      <c r="B88" s="6">
        <v>1139.237875650919</v>
      </c>
      <c r="C88" s="6">
        <v>17492225</v>
      </c>
      <c r="D88" s="21">
        <f t="shared" si="51"/>
        <v>-1.3745867027002987</v>
      </c>
      <c r="E88" s="6">
        <f t="shared" si="46"/>
        <v>32.833012379520973</v>
      </c>
      <c r="F88" s="6">
        <f t="shared" si="43"/>
        <v>0</v>
      </c>
      <c r="G88" s="6">
        <f t="shared" si="47"/>
        <v>0</v>
      </c>
      <c r="H88" s="6">
        <v>0</v>
      </c>
      <c r="I88" s="6">
        <v>0</v>
      </c>
      <c r="J88" s="6">
        <v>0</v>
      </c>
      <c r="K88" s="6">
        <v>0</v>
      </c>
      <c r="L88" s="6">
        <f t="shared" si="48"/>
        <v>18.399153216167651</v>
      </c>
      <c r="M88" s="6">
        <v>122.097088146952</v>
      </c>
      <c r="N88" s="6">
        <v>123.51518323776999</v>
      </c>
      <c r="O88" s="6">
        <v>4240543</v>
      </c>
      <c r="P88" s="6">
        <v>10700896</v>
      </c>
      <c r="Q88" s="6">
        <v>2634207</v>
      </c>
      <c r="R88" s="6">
        <v>4784585</v>
      </c>
      <c r="S88" s="6">
        <v>4774845</v>
      </c>
      <c r="T88" s="6">
        <v>3113163.0261098035</v>
      </c>
      <c r="U88" s="6">
        <v>14881428.551383302</v>
      </c>
      <c r="V88" s="6">
        <v>1571888.6719865391</v>
      </c>
      <c r="W88" s="6">
        <v>2622473.668558137</v>
      </c>
      <c r="X88" s="6">
        <v>32430.5</v>
      </c>
      <c r="Y88" s="6">
        <v>18352.5</v>
      </c>
      <c r="Z88" s="6">
        <v>12109.5</v>
      </c>
      <c r="AA88" s="6">
        <f>+AA87*Z88/Z87</f>
        <v>1058.0854375194094</v>
      </c>
      <c r="AB88" s="6">
        <f t="shared" si="55"/>
        <v>30462</v>
      </c>
      <c r="AC88" s="6">
        <v>23946379.316471919</v>
      </c>
      <c r="AD88" s="6">
        <f t="shared" si="22"/>
        <v>23946.379316471921</v>
      </c>
      <c r="AE88" s="6">
        <v>18173591.00285</v>
      </c>
      <c r="AF88" s="6">
        <f t="shared" si="53"/>
        <v>14884.540883544143</v>
      </c>
      <c r="AG88" s="6">
        <v>21450817.175812349</v>
      </c>
      <c r="AH88" s="6">
        <v>36.833333333333336</v>
      </c>
      <c r="AI88" s="6">
        <v>82.836916354649247</v>
      </c>
      <c r="AJ88" s="6">
        <v>83.251703564428908</v>
      </c>
      <c r="AK88" s="6">
        <v>4.4288572998450002</v>
      </c>
      <c r="AL88" s="6">
        <v>9.5</v>
      </c>
      <c r="AM88" s="6">
        <v>7.5</v>
      </c>
      <c r="AN88" s="6">
        <v>25.6</v>
      </c>
      <c r="AO88" s="6">
        <v>-5.9</v>
      </c>
      <c r="AP88" s="6">
        <v>1.5</v>
      </c>
      <c r="AQ88" s="6">
        <v>8.8320000000000007</v>
      </c>
      <c r="AR88" s="6">
        <v>21.935743780843993</v>
      </c>
      <c r="AS88" s="6">
        <v>20.263873501863227</v>
      </c>
      <c r="AT88" s="7">
        <v>24.626604667528277</v>
      </c>
      <c r="AU88" s="7">
        <v>32.344690398326591</v>
      </c>
      <c r="AV88" s="7">
        <v>-7.7180857307983146</v>
      </c>
      <c r="AW88" s="7">
        <v>26.077482886333421</v>
      </c>
      <c r="AX88" s="7">
        <v>22.907678068369151</v>
      </c>
      <c r="AY88" s="7">
        <f t="shared" si="45"/>
        <v>-3.1698048179642697</v>
      </c>
      <c r="AZ88" s="24">
        <v>2622473.668558137</v>
      </c>
      <c r="BA88" s="24">
        <v>21450817.175812349</v>
      </c>
      <c r="BB88" s="24">
        <v>3113163.0261098035</v>
      </c>
      <c r="BC88" s="24">
        <v>389601.34574217594</v>
      </c>
      <c r="BD88" s="24">
        <v>1571888.6719865391</v>
      </c>
      <c r="BE88" s="24">
        <v>3302146.1186834862</v>
      </c>
      <c r="BF88" s="24">
        <v>1822601.9524375184</v>
      </c>
      <c r="BG88" s="24">
        <v>886284.78954224149</v>
      </c>
      <c r="BH88" s="24">
        <v>7656173.4482079586</v>
      </c>
      <c r="BI88" s="24">
        <v>16447717.952387035</v>
      </c>
      <c r="BJ88" s="24">
        <f t="shared" si="49"/>
        <v>31.358652882213416</v>
      </c>
      <c r="BK88" s="24">
        <f t="shared" si="50"/>
        <v>68.64134711778658</v>
      </c>
    </row>
    <row r="89" spans="1:63" x14ac:dyDescent="0.2">
      <c r="A89" s="5">
        <v>42339</v>
      </c>
      <c r="B89" s="6">
        <v>1259.0208294121333</v>
      </c>
      <c r="C89" s="6">
        <v>17328633</v>
      </c>
      <c r="D89" s="21">
        <f t="shared" si="51"/>
        <v>-2.5342421180794332</v>
      </c>
      <c r="E89" s="6">
        <f t="shared" si="46"/>
        <v>33.711911644313417</v>
      </c>
      <c r="F89" s="6">
        <f t="shared" si="43"/>
        <v>0</v>
      </c>
      <c r="G89" s="6">
        <f t="shared" si="47"/>
        <v>0</v>
      </c>
      <c r="H89" s="6">
        <v>0</v>
      </c>
      <c r="I89" s="6">
        <v>0</v>
      </c>
      <c r="J89" s="6">
        <v>0</v>
      </c>
      <c r="K89" s="6">
        <v>0</v>
      </c>
      <c r="L89" s="6">
        <f t="shared" si="48"/>
        <v>17.98897904649478</v>
      </c>
      <c r="M89" s="6">
        <v>122.32693362433901</v>
      </c>
      <c r="N89" s="6">
        <v>123.86770082399666</v>
      </c>
      <c r="O89" s="6">
        <v>4176733</v>
      </c>
      <c r="P89" s="6">
        <v>10556968</v>
      </c>
      <c r="Q89" s="6">
        <v>2556360</v>
      </c>
      <c r="R89" s="6">
        <v>4704784</v>
      </c>
      <c r="S89" s="6">
        <v>4562216</v>
      </c>
      <c r="T89" s="6">
        <v>3038241.3749035439</v>
      </c>
      <c r="U89" s="6">
        <v>15020089.246943472</v>
      </c>
      <c r="V89" s="6">
        <v>1402257.1919542027</v>
      </c>
      <c r="W89" s="6">
        <v>2513572.3162416322</v>
      </c>
      <c r="X89" s="6">
        <v>32771.199999999997</v>
      </c>
      <c r="Y89" s="6">
        <v>18183.400000000001</v>
      </c>
      <c r="Z89" s="6">
        <v>12546</v>
      </c>
      <c r="AA89" s="6">
        <v>1047.5999999999999</v>
      </c>
      <c r="AB89" s="6">
        <f t="shared" si="55"/>
        <v>30729.4</v>
      </c>
      <c r="AC89" s="6">
        <v>26221375.388667025</v>
      </c>
      <c r="AD89" s="6">
        <f t="shared" si="22"/>
        <v>26221.375388667024</v>
      </c>
      <c r="AE89" s="6">
        <v>17487006.858240001</v>
      </c>
      <c r="AF89" s="6">
        <f t="shared" si="53"/>
        <v>14295.303855111648</v>
      </c>
      <c r="AG89" s="6">
        <v>21425336.754542746</v>
      </c>
      <c r="AH89" s="6">
        <v>38.166666666666664</v>
      </c>
      <c r="AI89" s="6">
        <v>81.507961667310212</v>
      </c>
      <c r="AJ89" s="6">
        <v>82.231922396119955</v>
      </c>
      <c r="AK89" s="6">
        <v>4.81315697488</v>
      </c>
      <c r="AL89" s="6">
        <v>9.5</v>
      </c>
      <c r="AM89" s="6">
        <v>7.5</v>
      </c>
      <c r="AN89" s="6">
        <v>25.6</v>
      </c>
      <c r="AO89" s="6">
        <v>-5.9</v>
      </c>
      <c r="AP89" s="6">
        <v>1.5</v>
      </c>
      <c r="AQ89" s="6">
        <v>8.8320000000000007</v>
      </c>
      <c r="AR89" s="6">
        <v>21.935743780843993</v>
      </c>
      <c r="AS89" s="6">
        <v>20.263873501863227</v>
      </c>
      <c r="AT89" s="7">
        <v>24.374679793746061</v>
      </c>
      <c r="AU89" s="7">
        <v>31.487369039793911</v>
      </c>
      <c r="AV89" s="7">
        <v>-7.1126892460478501</v>
      </c>
      <c r="AW89" s="7">
        <v>23.985655770622937</v>
      </c>
      <c r="AX89" s="7">
        <v>21.258221377960066</v>
      </c>
      <c r="AY89" s="7">
        <f t="shared" si="45"/>
        <v>-2.7274343926628717</v>
      </c>
      <c r="AZ89" s="24">
        <v>2513572.3162416322</v>
      </c>
      <c r="BA89" s="24">
        <v>21425336.754542746</v>
      </c>
      <c r="BB89" s="24">
        <v>3038241.3749035439</v>
      </c>
      <c r="BC89" s="24">
        <v>394648.93107300787</v>
      </c>
      <c r="BD89" s="24">
        <v>1402257.1919542027</v>
      </c>
      <c r="BE89" s="24">
        <v>3311947.1201080489</v>
      </c>
      <c r="BF89" s="24">
        <v>1850876.6780340122</v>
      </c>
      <c r="BG89" s="24">
        <v>880799.83687439363</v>
      </c>
      <c r="BH89" s="24">
        <v>7559686.6936770184</v>
      </c>
      <c r="BI89" s="24">
        <v>16354215.163312487</v>
      </c>
      <c r="BJ89" s="24">
        <f t="shared" si="49"/>
        <v>31.476261363289659</v>
      </c>
      <c r="BK89" s="24">
        <f t="shared" si="50"/>
        <v>68.523738636710334</v>
      </c>
    </row>
    <row r="90" spans="1:63" x14ac:dyDescent="0.2">
      <c r="A90" s="5">
        <v>42430</v>
      </c>
      <c r="B90" s="6">
        <v>1434.5744651483799</v>
      </c>
      <c r="C90" s="6">
        <v>17204627</v>
      </c>
      <c r="D90" s="21">
        <f t="shared" si="51"/>
        <v>-3.4318662105236655</v>
      </c>
      <c r="E90" s="6">
        <f t="shared" si="46"/>
        <v>36.32133324033979</v>
      </c>
      <c r="F90" s="6">
        <f t="shared" si="43"/>
        <v>0</v>
      </c>
      <c r="G90" s="6">
        <f t="shared" si="47"/>
        <v>1</v>
      </c>
      <c r="H90" s="6">
        <v>0</v>
      </c>
      <c r="I90" s="6">
        <v>0</v>
      </c>
      <c r="J90" s="6">
        <v>0</v>
      </c>
      <c r="K90" s="6">
        <v>0</v>
      </c>
      <c r="L90" s="6">
        <f t="shared" si="48"/>
        <v>17.875920422916813</v>
      </c>
      <c r="M90" s="6">
        <v>122.994216785147</v>
      </c>
      <c r="N90" s="6">
        <v>124.23885544796333</v>
      </c>
      <c r="O90" s="6">
        <v>4050859</v>
      </c>
      <c r="P90" s="6">
        <v>10435372</v>
      </c>
      <c r="Q90" s="6">
        <v>2612658</v>
      </c>
      <c r="R90" s="6">
        <v>4788946</v>
      </c>
      <c r="S90" s="6">
        <v>4446370</v>
      </c>
      <c r="T90" s="6">
        <v>2964805.3872125484</v>
      </c>
      <c r="U90" s="6">
        <v>14742992.394120313</v>
      </c>
      <c r="V90" s="6">
        <v>1347946.619778302</v>
      </c>
      <c r="W90" s="6">
        <v>2911808.3514128313</v>
      </c>
      <c r="X90" s="6">
        <v>34954.9</v>
      </c>
      <c r="Y90" s="6">
        <v>18293.3</v>
      </c>
      <c r="Z90" s="6">
        <v>13863.4</v>
      </c>
      <c r="AA90" s="6">
        <f>+AA89*Z90/Z89</f>
        <v>1157.6038450502151</v>
      </c>
      <c r="AB90" s="6">
        <f t="shared" si="55"/>
        <v>32156.699999999997</v>
      </c>
      <c r="AC90" s="6">
        <v>22160325.481415749</v>
      </c>
      <c r="AD90" s="6">
        <f t="shared" si="22"/>
        <v>22160.325481415748</v>
      </c>
      <c r="AE90" s="6">
        <v>17203416.148200002</v>
      </c>
      <c r="AF90" s="6">
        <f t="shared" si="53"/>
        <v>13987.174842742294</v>
      </c>
      <c r="AG90" s="6">
        <v>20998139.558820974</v>
      </c>
      <c r="AH90" s="6">
        <v>36.333333333333336</v>
      </c>
      <c r="AI90" s="6">
        <v>80.236764678134321</v>
      </c>
      <c r="AJ90" s="6">
        <v>80.933490255772725</v>
      </c>
      <c r="AK90" s="6">
        <v>5.4404102480550005</v>
      </c>
      <c r="AL90" s="6">
        <v>7.5</v>
      </c>
      <c r="AM90" s="6">
        <v>7</v>
      </c>
      <c r="AN90" s="6">
        <v>31.5</v>
      </c>
      <c r="AO90" s="6">
        <v>-3.8</v>
      </c>
      <c r="AP90" s="6">
        <v>1.4</v>
      </c>
      <c r="AQ90" s="6">
        <v>8.2729999999999997</v>
      </c>
      <c r="AR90" s="6">
        <v>23.023814288573146</v>
      </c>
      <c r="AS90" s="6">
        <v>17.680608365019012</v>
      </c>
      <c r="AT90" s="7">
        <v>23.396620326765671</v>
      </c>
      <c r="AU90" s="7">
        <v>31.246489352010315</v>
      </c>
      <c r="AV90" s="7">
        <v>-7.8498690252446437</v>
      </c>
      <c r="AW90" s="7">
        <v>21.958805043387517</v>
      </c>
      <c r="AX90" s="7">
        <v>20.051425491861092</v>
      </c>
      <c r="AY90" s="7">
        <f t="shared" si="45"/>
        <v>-1.9073795515264251</v>
      </c>
      <c r="AZ90" s="24">
        <v>2911808.3514128313</v>
      </c>
      <c r="BA90" s="24">
        <v>20998139.558820974</v>
      </c>
      <c r="BB90" s="24">
        <v>2964805.3872125484</v>
      </c>
      <c r="BC90" s="24">
        <v>381950.89971114846</v>
      </c>
      <c r="BD90" s="24">
        <v>1347946.619778302</v>
      </c>
      <c r="BE90" s="24">
        <v>3145225.7893879283</v>
      </c>
      <c r="BF90" s="24">
        <v>1824083.2972206073</v>
      </c>
      <c r="BG90" s="24">
        <v>873862.69451792852</v>
      </c>
      <c r="BH90" s="24">
        <v>7847494.1164923301</v>
      </c>
      <c r="BI90" s="24">
        <v>15872555.879450876</v>
      </c>
      <c r="BJ90" s="24">
        <f t="shared" si="49"/>
        <v>31.841523278289547</v>
      </c>
      <c r="BK90" s="24">
        <f t="shared" si="50"/>
        <v>68.158476721710457</v>
      </c>
    </row>
    <row r="91" spans="1:63" x14ac:dyDescent="0.2">
      <c r="A91" s="5">
        <v>42522</v>
      </c>
      <c r="B91" s="6">
        <v>960.19119769119868</v>
      </c>
      <c r="C91" s="6">
        <v>17328097</v>
      </c>
      <c r="D91" s="21">
        <f t="shared" si="51"/>
        <v>-1.1955454539286023</v>
      </c>
      <c r="E91" s="6">
        <f t="shared" si="46"/>
        <v>37.010046035870729</v>
      </c>
      <c r="F91" s="6">
        <f t="shared" si="43"/>
        <v>0</v>
      </c>
      <c r="G91" s="6">
        <f t="shared" si="47"/>
        <v>0</v>
      </c>
      <c r="H91" s="6">
        <v>0</v>
      </c>
      <c r="I91" s="6">
        <v>0</v>
      </c>
      <c r="J91" s="6">
        <v>0</v>
      </c>
      <c r="K91" s="6">
        <v>0</v>
      </c>
      <c r="L91" s="6">
        <f t="shared" si="48"/>
        <v>18.134125653995689</v>
      </c>
      <c r="M91" s="6">
        <v>123.714685918068</v>
      </c>
      <c r="N91" s="6">
        <v>124.84039558104</v>
      </c>
      <c r="O91" s="6">
        <v>3960281</v>
      </c>
      <c r="P91" s="6">
        <v>10424941</v>
      </c>
      <c r="Q91" s="6">
        <v>2628205</v>
      </c>
      <c r="R91" s="6">
        <v>4897994</v>
      </c>
      <c r="S91" s="6">
        <v>4368593</v>
      </c>
      <c r="T91" s="6">
        <v>3072475.218200665</v>
      </c>
      <c r="U91" s="6">
        <v>15024204.706751071</v>
      </c>
      <c r="V91" s="6">
        <v>1524308.2978288403</v>
      </c>
      <c r="W91" s="6">
        <v>2362169.7760977722</v>
      </c>
      <c r="X91" s="6">
        <v>35478.300000000003</v>
      </c>
      <c r="Y91" s="6">
        <v>19860</v>
      </c>
      <c r="Z91" s="6">
        <v>12906.2</v>
      </c>
      <c r="AA91" s="6">
        <f>+AA90*Z91/Z90</f>
        <v>1077.6769583931134</v>
      </c>
      <c r="AB91" s="6">
        <f t="shared" si="55"/>
        <v>32766.2</v>
      </c>
      <c r="AC91" s="6">
        <v>23533189.387695141</v>
      </c>
      <c r="AD91" s="6">
        <f t="shared" ref="AD91:AD120" si="56">+AC91/1000</f>
        <v>23533.18938769514</v>
      </c>
      <c r="AE91" s="6">
        <v>17383603.078110002</v>
      </c>
      <c r="AF91" s="6">
        <f t="shared" si="53"/>
        <v>14051.365809248036</v>
      </c>
      <c r="AG91" s="6">
        <v>21541183.743270151</v>
      </c>
      <c r="AH91" s="6">
        <v>36.5</v>
      </c>
      <c r="AI91" s="6">
        <v>82.499660147218677</v>
      </c>
      <c r="AJ91" s="6">
        <v>83.175476662613036</v>
      </c>
      <c r="AK91" s="6">
        <v>5.2561666376299998</v>
      </c>
      <c r="AL91" s="6">
        <v>7.5</v>
      </c>
      <c r="AM91" s="6">
        <v>7</v>
      </c>
      <c r="AN91" s="6">
        <v>31.5</v>
      </c>
      <c r="AO91" s="6">
        <v>-3.8</v>
      </c>
      <c r="AP91" s="6">
        <v>1.4</v>
      </c>
      <c r="AQ91" s="6">
        <v>8.2729999999999997</v>
      </c>
      <c r="AR91" s="6">
        <v>23.023814288573146</v>
      </c>
      <c r="AS91" s="6">
        <v>17.680608365019012</v>
      </c>
      <c r="AT91" s="7">
        <v>22.588962144936819</v>
      </c>
      <c r="AU91" s="7">
        <v>30.066536176068972</v>
      </c>
      <c r="AV91" s="7">
        <v>-7.4775740311321535</v>
      </c>
      <c r="AW91" s="7">
        <v>20.3264277838983</v>
      </c>
      <c r="AX91" s="7">
        <v>19.494817549752852</v>
      </c>
      <c r="AY91" s="7">
        <f t="shared" si="45"/>
        <v>-0.83161023414544744</v>
      </c>
      <c r="AZ91" s="24">
        <v>2362169.7760977722</v>
      </c>
      <c r="BA91" s="24">
        <v>21541183.743270151</v>
      </c>
      <c r="BB91" s="24">
        <v>3072475.218200665</v>
      </c>
      <c r="BC91" s="24">
        <v>377206.46639844787</v>
      </c>
      <c r="BD91" s="24">
        <v>1524308.2978288403</v>
      </c>
      <c r="BE91" s="24">
        <v>3279533.1976888217</v>
      </c>
      <c r="BF91" s="24">
        <v>1854063.8869331675</v>
      </c>
      <c r="BG91" s="24">
        <v>908009.83765070897</v>
      </c>
      <c r="BH91" s="24">
        <v>7375401.9687860245</v>
      </c>
      <c r="BI91" s="24">
        <v>16480243.095480315</v>
      </c>
      <c r="BJ91" s="24">
        <f t="shared" si="49"/>
        <v>31.841872038367043</v>
      </c>
      <c r="BK91" s="24">
        <f t="shared" si="50"/>
        <v>68.158127961632957</v>
      </c>
    </row>
    <row r="92" spans="1:63" x14ac:dyDescent="0.2">
      <c r="A92" s="5">
        <v>42614</v>
      </c>
      <c r="B92" s="6">
        <v>867.74562394127599</v>
      </c>
      <c r="C92" s="6">
        <v>17310908</v>
      </c>
      <c r="D92" s="21">
        <f t="shared" si="51"/>
        <v>-1.0365576706222299</v>
      </c>
      <c r="E92" s="6">
        <f t="shared" si="46"/>
        <v>38.536177368471165</v>
      </c>
      <c r="F92" s="6">
        <f t="shared" si="43"/>
        <v>0</v>
      </c>
      <c r="G92" s="6">
        <f t="shared" si="47"/>
        <v>0</v>
      </c>
      <c r="H92" s="6">
        <v>0</v>
      </c>
      <c r="I92" s="6">
        <v>0</v>
      </c>
      <c r="J92" s="6">
        <v>0</v>
      </c>
      <c r="K92" s="6">
        <v>0</v>
      </c>
      <c r="L92" s="6">
        <f t="shared" si="48"/>
        <v>18.510317866916473</v>
      </c>
      <c r="M92" s="6">
        <v>123.845923908694</v>
      </c>
      <c r="N92" s="6">
        <v>125.24327282244333</v>
      </c>
      <c r="O92" s="6">
        <v>3953201</v>
      </c>
      <c r="P92" s="6">
        <v>10542320</v>
      </c>
      <c r="Q92" s="6">
        <v>2598395</v>
      </c>
      <c r="R92" s="6">
        <v>4923063</v>
      </c>
      <c r="S92" s="6">
        <v>4487944</v>
      </c>
      <c r="T92" s="6">
        <v>3053138.3597008283</v>
      </c>
      <c r="U92" s="6">
        <v>15035037.359786581</v>
      </c>
      <c r="V92" s="6">
        <v>1386087.05209887</v>
      </c>
      <c r="W92" s="6">
        <v>2592993.8114920859</v>
      </c>
      <c r="X92" s="6">
        <v>36986</v>
      </c>
      <c r="Y92" s="6">
        <v>21882.6</v>
      </c>
      <c r="Z92" s="6">
        <v>12403.5</v>
      </c>
      <c r="AA92" s="6">
        <f>+AA91*Z92/Z91</f>
        <v>1035.7011477761837</v>
      </c>
      <c r="AB92" s="6">
        <f t="shared" si="55"/>
        <v>34286.1</v>
      </c>
      <c r="AC92" s="6">
        <v>24062454.99458367</v>
      </c>
      <c r="AD92" s="6">
        <f t="shared" si="56"/>
        <v>24062.45499458367</v>
      </c>
      <c r="AE92" s="6">
        <v>17765711.686439998</v>
      </c>
      <c r="AF92" s="6">
        <f t="shared" si="53"/>
        <v>14345.011225026552</v>
      </c>
      <c r="AG92" s="6">
        <v>21437268.71828359</v>
      </c>
      <c r="AH92" s="6">
        <v>36.5</v>
      </c>
      <c r="AI92" s="6">
        <v>82.894702868416161</v>
      </c>
      <c r="AJ92" s="6">
        <v>83.542585242160769</v>
      </c>
      <c r="AK92" s="6">
        <v>5.2865486897</v>
      </c>
      <c r="AL92" s="6">
        <v>7</v>
      </c>
      <c r="AM92" s="6">
        <v>7</v>
      </c>
      <c r="AN92" s="6">
        <v>31.5</v>
      </c>
      <c r="AO92" s="6">
        <v>-3.8</v>
      </c>
      <c r="AP92" s="6">
        <v>1.4</v>
      </c>
      <c r="AQ92" s="6">
        <v>8.2729999999999997</v>
      </c>
      <c r="AR92" s="6">
        <v>23.023814288573146</v>
      </c>
      <c r="AS92" s="6">
        <v>17.680608365019012</v>
      </c>
      <c r="AT92" s="7">
        <v>21.790189631763965</v>
      </c>
      <c r="AU92" s="7">
        <v>30.500332508725446</v>
      </c>
      <c r="AV92" s="7">
        <v>-8.7101428769614806</v>
      </c>
      <c r="AW92" s="7">
        <v>19.468995086661153</v>
      </c>
      <c r="AX92" s="7">
        <v>19.281399388506365</v>
      </c>
      <c r="AY92" s="7">
        <f t="shared" si="45"/>
        <v>-0.18759569815478727</v>
      </c>
      <c r="AZ92" s="24">
        <v>2592993.8114920859</v>
      </c>
      <c r="BA92" s="24">
        <v>21437268.71828359</v>
      </c>
      <c r="BB92" s="24">
        <v>3053138.3597008283</v>
      </c>
      <c r="BC92" s="24">
        <v>388174.48471231747</v>
      </c>
      <c r="BD92" s="24">
        <v>1386087.05209887</v>
      </c>
      <c r="BE92" s="24">
        <v>3328446.1928031733</v>
      </c>
      <c r="BF92" s="24">
        <v>1878555.2335314527</v>
      </c>
      <c r="BG92" s="24">
        <v>923209.02978815744</v>
      </c>
      <c r="BH92" s="24">
        <v>7613306.9427871294</v>
      </c>
      <c r="BI92" s="24">
        <v>16312463.120780665</v>
      </c>
      <c r="BJ92" s="24">
        <f t="shared" si="49"/>
        <v>31.856388214562436</v>
      </c>
      <c r="BK92" s="24">
        <f t="shared" si="50"/>
        <v>68.143611785437571</v>
      </c>
    </row>
    <row r="93" spans="1:63" x14ac:dyDescent="0.2">
      <c r="A93" s="5">
        <v>42705</v>
      </c>
      <c r="B93" s="6">
        <v>734.067821067821</v>
      </c>
      <c r="C93" s="6">
        <v>17470434</v>
      </c>
      <c r="D93" s="21">
        <f t="shared" si="51"/>
        <v>0.81830459448244142</v>
      </c>
      <c r="E93" s="6">
        <f t="shared" si="46"/>
        <v>39.045807928467461</v>
      </c>
      <c r="F93" s="6">
        <f t="shared" si="43"/>
        <v>0</v>
      </c>
      <c r="G93" s="6">
        <f t="shared" si="47"/>
        <v>0</v>
      </c>
      <c r="H93" s="6">
        <v>0</v>
      </c>
      <c r="I93" s="6">
        <v>0</v>
      </c>
      <c r="J93" s="6">
        <v>0</v>
      </c>
      <c r="K93" s="6">
        <v>0</v>
      </c>
      <c r="L93" s="6">
        <f t="shared" si="48"/>
        <v>19.461765217345672</v>
      </c>
      <c r="M93" s="6">
        <v>123.747906919234</v>
      </c>
      <c r="N93" s="6">
        <v>125.32416549689333</v>
      </c>
      <c r="O93" s="6">
        <v>3952763</v>
      </c>
      <c r="P93" s="6">
        <v>10608933</v>
      </c>
      <c r="Q93" s="6">
        <v>2614639</v>
      </c>
      <c r="R93" s="6">
        <v>4881879</v>
      </c>
      <c r="S93" s="6">
        <v>4689290</v>
      </c>
      <c r="T93" s="6">
        <v>3130487.0619999506</v>
      </c>
      <c r="U93" s="6">
        <v>15251621.502855822</v>
      </c>
      <c r="V93" s="6">
        <v>1846167.2412726898</v>
      </c>
      <c r="W93" s="6">
        <v>2424632.3634821563</v>
      </c>
      <c r="X93" s="6">
        <v>38136.6</v>
      </c>
      <c r="Y93" s="6">
        <v>23140.6</v>
      </c>
      <c r="Z93" s="6">
        <v>12457.4</v>
      </c>
      <c r="AA93" s="6">
        <v>1131.4000000000001</v>
      </c>
      <c r="AB93" s="6">
        <f t="shared" si="55"/>
        <v>35598</v>
      </c>
      <c r="AC93" s="6">
        <v>27915462.80294881</v>
      </c>
      <c r="AD93" s="6">
        <f t="shared" si="56"/>
        <v>27915.462802948809</v>
      </c>
      <c r="AE93" s="6">
        <v>19008584.91</v>
      </c>
      <c r="AF93" s="6">
        <f t="shared" si="53"/>
        <v>15360.732462655913</v>
      </c>
      <c r="AG93" s="6">
        <v>22239214.760429181</v>
      </c>
      <c r="AH93" s="6">
        <v>36.5</v>
      </c>
      <c r="AI93" s="6">
        <v>82.03560125110026</v>
      </c>
      <c r="AJ93" s="6">
        <v>82.335116901605716</v>
      </c>
      <c r="AK93" s="6">
        <v>5.4178203091450001</v>
      </c>
      <c r="AL93" s="6">
        <v>7</v>
      </c>
      <c r="AM93" s="6">
        <v>7</v>
      </c>
      <c r="AN93" s="6">
        <v>31.5</v>
      </c>
      <c r="AO93" s="6">
        <v>-3.8</v>
      </c>
      <c r="AP93" s="6">
        <v>1.4</v>
      </c>
      <c r="AQ93" s="6">
        <v>8.2729999999999997</v>
      </c>
      <c r="AR93" s="6">
        <v>23.023814288573146</v>
      </c>
      <c r="AS93" s="6">
        <v>17.680608365019012</v>
      </c>
      <c r="AT93" s="7">
        <v>21.983393662423701</v>
      </c>
      <c r="AU93" s="7">
        <v>30.193113754747042</v>
      </c>
      <c r="AV93" s="7">
        <v>-8.2097200923233409</v>
      </c>
      <c r="AW93" s="7">
        <v>19.016549070733028</v>
      </c>
      <c r="AX93" s="7">
        <v>19.504791265149837</v>
      </c>
      <c r="AY93" s="7">
        <f t="shared" si="45"/>
        <v>0.48824219441680938</v>
      </c>
      <c r="AZ93" s="24">
        <v>2424632.3634821563</v>
      </c>
      <c r="BA93" s="24">
        <v>22239214.760429181</v>
      </c>
      <c r="BB93" s="24">
        <v>3130487.0619999506</v>
      </c>
      <c r="BC93" s="24">
        <v>395656.16352343839</v>
      </c>
      <c r="BD93" s="24">
        <v>1846167.2412726898</v>
      </c>
      <c r="BE93" s="24">
        <v>3469511.9688851913</v>
      </c>
      <c r="BF93" s="24">
        <v>1910027.9432450766</v>
      </c>
      <c r="BG93" s="24">
        <v>949655.45233678096</v>
      </c>
      <c r="BH93" s="24">
        <v>7611229.8060160466</v>
      </c>
      <c r="BI93" s="24">
        <v>17006677.624946211</v>
      </c>
      <c r="BJ93" s="24">
        <f t="shared" si="49"/>
        <v>31.676687045311127</v>
      </c>
      <c r="BK93" s="24">
        <f t="shared" si="50"/>
        <v>68.323312954688873</v>
      </c>
    </row>
    <row r="94" spans="1:63" x14ac:dyDescent="0.2">
      <c r="A94" s="5">
        <v>42795</v>
      </c>
      <c r="B94" s="6">
        <v>611.61014492753634</v>
      </c>
      <c r="C94" s="6">
        <v>17497935</v>
      </c>
      <c r="D94" s="21">
        <f t="shared" si="51"/>
        <v>1.7048204532420357</v>
      </c>
      <c r="E94" s="6">
        <f t="shared" si="46"/>
        <v>43.012431655179988</v>
      </c>
      <c r="F94" s="6">
        <f t="shared" si="43"/>
        <v>0</v>
      </c>
      <c r="G94" s="6">
        <f t="shared" si="47"/>
        <v>0</v>
      </c>
      <c r="H94" s="6">
        <v>0</v>
      </c>
      <c r="I94" s="6">
        <v>0</v>
      </c>
      <c r="J94" s="6">
        <v>0</v>
      </c>
      <c r="K94" s="6">
        <v>0</v>
      </c>
      <c r="L94" s="6">
        <f t="shared" si="48"/>
        <v>19.311287756888813</v>
      </c>
      <c r="M94" s="6">
        <v>124.149375821997</v>
      </c>
      <c r="N94" s="6">
        <v>125.43003973258</v>
      </c>
      <c r="O94" s="6">
        <v>4104274</v>
      </c>
      <c r="P94" s="6">
        <v>10759891</v>
      </c>
      <c r="Q94" s="6">
        <v>2670662</v>
      </c>
      <c r="R94" s="6">
        <v>4873392</v>
      </c>
      <c r="S94" s="6">
        <v>4847348</v>
      </c>
      <c r="T94" s="6">
        <v>3168729.5299267648</v>
      </c>
      <c r="U94" s="6">
        <v>15632940.7733256</v>
      </c>
      <c r="V94" s="6">
        <v>1887149.774406302</v>
      </c>
      <c r="W94" s="6">
        <v>2580801.3858248931</v>
      </c>
      <c r="X94" s="6">
        <v>43106</v>
      </c>
      <c r="Y94" s="6">
        <v>23671.7</v>
      </c>
      <c r="Z94" s="6">
        <v>16619.8</v>
      </c>
      <c r="AA94" s="6"/>
      <c r="AB94" s="6">
        <f t="shared" si="55"/>
        <v>40291.5</v>
      </c>
      <c r="AC94" s="6">
        <v>24706430.724672768</v>
      </c>
      <c r="AD94" s="6">
        <f t="shared" si="56"/>
        <v>24706.430724672769</v>
      </c>
      <c r="AE94" s="6">
        <v>19353297.128649998</v>
      </c>
      <c r="AF94" s="6">
        <f t="shared" si="53"/>
        <v>15588.718832061135</v>
      </c>
      <c r="AG94" s="6">
        <v>22813861.887449302</v>
      </c>
      <c r="AH94" s="6">
        <v>36.666666666666664</v>
      </c>
      <c r="AI94" s="6">
        <v>82.83682535357444</v>
      </c>
      <c r="AJ94" s="6">
        <v>82.917302044656822</v>
      </c>
      <c r="AK94" s="6">
        <v>4.5139435153975001</v>
      </c>
      <c r="AL94" s="6">
        <v>7.166666666666667</v>
      </c>
      <c r="AM94" s="6">
        <v>6.833333333333333</v>
      </c>
      <c r="AN94" s="6">
        <v>37.799999999999997</v>
      </c>
      <c r="AO94" s="6">
        <v>-5.4</v>
      </c>
      <c r="AP94" s="6">
        <v>2.1</v>
      </c>
      <c r="AQ94" s="6">
        <v>8.2729999999999997</v>
      </c>
      <c r="AR94" s="6">
        <v>21.89837008628955</v>
      </c>
      <c r="AS94" s="6">
        <v>16.61553211888782</v>
      </c>
      <c r="AT94" s="7">
        <v>21.861509565335975</v>
      </c>
      <c r="AU94" s="7">
        <v>29.782136814098855</v>
      </c>
      <c r="AV94" s="7">
        <v>-7.9206272487628802</v>
      </c>
      <c r="AW94" s="7">
        <v>19.421095406035835</v>
      </c>
      <c r="AX94" s="7">
        <v>20.051477868946968</v>
      </c>
      <c r="AY94" s="7">
        <f t="shared" si="45"/>
        <v>0.63038246291113254</v>
      </c>
      <c r="AZ94" s="24">
        <v>2580801.3858248931</v>
      </c>
      <c r="BA94" s="24">
        <v>22813861.887449302</v>
      </c>
      <c r="BB94" s="24">
        <v>3168729.5299267648</v>
      </c>
      <c r="BC94" s="24">
        <v>409856.48714544927</v>
      </c>
      <c r="BD94" s="24">
        <v>1887149.774406302</v>
      </c>
      <c r="BE94" s="24">
        <v>3552305.1576143187</v>
      </c>
      <c r="BF94" s="24">
        <v>1898465.1686748895</v>
      </c>
      <c r="BG94" s="24">
        <v>947957.45988810435</v>
      </c>
      <c r="BH94" s="24">
        <v>7890867.669776272</v>
      </c>
      <c r="BI94" s="24">
        <v>17458975.995620783</v>
      </c>
      <c r="BJ94" s="24">
        <f t="shared" si="49"/>
        <v>31.192906870870914</v>
      </c>
      <c r="BK94" s="24">
        <f t="shared" si="50"/>
        <v>68.807093129129086</v>
      </c>
    </row>
    <row r="95" spans="1:63" x14ac:dyDescent="0.2">
      <c r="A95" s="5">
        <v>42887</v>
      </c>
      <c r="B95" s="6">
        <v>694.62878787878799</v>
      </c>
      <c r="C95" s="6">
        <v>17685968</v>
      </c>
      <c r="D95" s="21">
        <f t="shared" si="51"/>
        <v>2.0652642930149909</v>
      </c>
      <c r="E95" s="6">
        <f t="shared" si="46"/>
        <v>42.543941672342847</v>
      </c>
      <c r="F95" s="6">
        <f t="shared" si="43"/>
        <v>0</v>
      </c>
      <c r="G95" s="6">
        <f t="shared" si="47"/>
        <v>0</v>
      </c>
      <c r="H95" s="6">
        <v>0</v>
      </c>
      <c r="I95" s="6">
        <v>0</v>
      </c>
      <c r="J95" s="6">
        <v>0</v>
      </c>
      <c r="K95" s="6">
        <v>0</v>
      </c>
      <c r="L95" s="6">
        <f t="shared" si="48"/>
        <v>20.684315836905625</v>
      </c>
      <c r="M95" s="6">
        <v>124.684717281411</v>
      </c>
      <c r="N95" s="6">
        <v>125.79960822567666</v>
      </c>
      <c r="O95" s="6">
        <v>4171809</v>
      </c>
      <c r="P95" s="6">
        <v>10816040</v>
      </c>
      <c r="Q95" s="6">
        <v>2672139</v>
      </c>
      <c r="R95" s="6">
        <v>4917434</v>
      </c>
      <c r="S95" s="6">
        <v>4982000</v>
      </c>
      <c r="T95" s="6">
        <v>3193286.2158916779</v>
      </c>
      <c r="U95" s="6">
        <v>15764886.166978693</v>
      </c>
      <c r="V95" s="6">
        <v>1668239.9988495195</v>
      </c>
      <c r="W95" s="6">
        <v>2673423.5474715852</v>
      </c>
      <c r="X95" s="6">
        <v>43542.2</v>
      </c>
      <c r="Y95" s="6">
        <v>25419.5</v>
      </c>
      <c r="Z95" s="6">
        <v>14990.1</v>
      </c>
      <c r="AA95" s="6"/>
      <c r="AB95" s="6">
        <f t="shared" si="55"/>
        <v>40409.599999999999</v>
      </c>
      <c r="AC95" s="6">
        <v>25662068.590119112</v>
      </c>
      <c r="AD95" s="6">
        <f t="shared" si="56"/>
        <v>25662.068590119114</v>
      </c>
      <c r="AE95" s="6">
        <v>21169656.16327</v>
      </c>
      <c r="AF95" s="6">
        <f t="shared" si="53"/>
        <v>16978.549276003487</v>
      </c>
      <c r="AG95" s="6">
        <v>22777408.382284537</v>
      </c>
      <c r="AH95" s="6">
        <v>37.5</v>
      </c>
      <c r="AI95" s="6">
        <v>83.606534656381868</v>
      </c>
      <c r="AJ95" s="6">
        <v>83.895298681089884</v>
      </c>
      <c r="AK95" s="6">
        <v>4.2630363293525004</v>
      </c>
      <c r="AL95" s="6">
        <v>7.5</v>
      </c>
      <c r="AM95" s="6">
        <v>6.5</v>
      </c>
      <c r="AN95" s="6">
        <v>37.799999999999997</v>
      </c>
      <c r="AO95" s="6">
        <v>-5.4</v>
      </c>
      <c r="AP95" s="6">
        <v>2.1</v>
      </c>
      <c r="AQ95" s="6">
        <v>8.2729999999999997</v>
      </c>
      <c r="AR95" s="6">
        <v>21.89837008628955</v>
      </c>
      <c r="AS95" s="6">
        <v>16.61553211888782</v>
      </c>
      <c r="AT95" s="7">
        <v>21.794559029359863</v>
      </c>
      <c r="AU95" s="7">
        <v>29.441525967768388</v>
      </c>
      <c r="AV95" s="7">
        <v>-7.646966938408525</v>
      </c>
      <c r="AW95" s="7">
        <v>20.095644752796279</v>
      </c>
      <c r="AX95" s="7">
        <v>20.292674389314993</v>
      </c>
      <c r="AY95" s="7">
        <f t="shared" si="45"/>
        <v>0.19702963651871386</v>
      </c>
      <c r="AZ95" s="24">
        <v>2673423.5474715852</v>
      </c>
      <c r="BA95" s="24">
        <v>22777408.382284537</v>
      </c>
      <c r="BB95" s="24">
        <v>3193286.2158916779</v>
      </c>
      <c r="BC95" s="24">
        <v>419108.06210718449</v>
      </c>
      <c r="BD95" s="24">
        <v>1668239.9988495195</v>
      </c>
      <c r="BE95" s="24">
        <v>3644231.5111267557</v>
      </c>
      <c r="BF95" s="24">
        <v>1900723.5375580271</v>
      </c>
      <c r="BG95" s="24">
        <v>1019448.4896573027</v>
      </c>
      <c r="BH95" s="24">
        <v>8022264.6730417032</v>
      </c>
      <c r="BI95" s="24">
        <v>17344535.371311188</v>
      </c>
      <c r="BJ95" s="24">
        <f t="shared" si="49"/>
        <v>31.369704141435449</v>
      </c>
      <c r="BK95" s="24">
        <f t="shared" si="50"/>
        <v>68.630295858564551</v>
      </c>
    </row>
    <row r="96" spans="1:63" x14ac:dyDescent="0.2">
      <c r="A96" s="5">
        <v>42979</v>
      </c>
      <c r="B96" s="6">
        <v>652.40717736369891</v>
      </c>
      <c r="C96" s="6">
        <v>17819405</v>
      </c>
      <c r="D96" s="21">
        <f t="shared" si="51"/>
        <v>2.9374369039451835</v>
      </c>
      <c r="E96" s="6">
        <f t="shared" si="46"/>
        <v>41.576299650363488</v>
      </c>
      <c r="F96" s="6">
        <f t="shared" si="43"/>
        <v>0</v>
      </c>
      <c r="G96" s="6">
        <f t="shared" si="47"/>
        <v>0</v>
      </c>
      <c r="H96" s="6">
        <v>0</v>
      </c>
      <c r="I96" s="6">
        <v>0</v>
      </c>
      <c r="J96" s="6">
        <v>0</v>
      </c>
      <c r="K96" s="6">
        <v>0</v>
      </c>
      <c r="L96" s="6">
        <f t="shared" si="48"/>
        <v>21.182262183963104</v>
      </c>
      <c r="M96" s="6">
        <v>123.992558829597</v>
      </c>
      <c r="N96" s="6">
        <v>125.37690434837999</v>
      </c>
      <c r="O96" s="6">
        <v>4230772</v>
      </c>
      <c r="P96" s="6">
        <v>10922922</v>
      </c>
      <c r="Q96" s="6">
        <v>2713251</v>
      </c>
      <c r="R96" s="6">
        <v>4941593</v>
      </c>
      <c r="S96" s="6">
        <v>5121848</v>
      </c>
      <c r="T96" s="6">
        <v>3187418.7956787786</v>
      </c>
      <c r="U96" s="6">
        <v>15688502.528805003</v>
      </c>
      <c r="V96" s="6">
        <v>1361053.3024923985</v>
      </c>
      <c r="W96" s="6">
        <v>2539872.7096899068</v>
      </c>
      <c r="X96" s="6">
        <v>43106.6</v>
      </c>
      <c r="Y96" s="6">
        <v>25113.1</v>
      </c>
      <c r="Z96" s="6">
        <v>14961.4</v>
      </c>
      <c r="AA96" s="6"/>
      <c r="AB96" s="6">
        <f t="shared" si="55"/>
        <v>40074.5</v>
      </c>
      <c r="AC96" s="6">
        <v>25396741.462196909</v>
      </c>
      <c r="AD96" s="6">
        <f t="shared" si="56"/>
        <v>25396.741462196907</v>
      </c>
      <c r="AE96" s="6">
        <v>21961918.466480002</v>
      </c>
      <c r="AF96" s="6">
        <f t="shared" si="53"/>
        <v>17712.287474171953</v>
      </c>
      <c r="AG96" s="6">
        <v>22314595.093886245</v>
      </c>
      <c r="AH96" s="6">
        <v>37.5</v>
      </c>
      <c r="AI96" s="6">
        <v>85.512482935952164</v>
      </c>
      <c r="AJ96" s="6">
        <v>86.253325880164809</v>
      </c>
      <c r="AK96" s="6">
        <v>4.2227457322974997</v>
      </c>
      <c r="AL96" s="6">
        <v>7.5</v>
      </c>
      <c r="AM96" s="6">
        <v>6.5</v>
      </c>
      <c r="AN96" s="6">
        <v>37.799999999999997</v>
      </c>
      <c r="AO96" s="6">
        <v>-5.4</v>
      </c>
      <c r="AP96" s="6">
        <v>2.1</v>
      </c>
      <c r="AQ96" s="6">
        <v>8.2729999999999997</v>
      </c>
      <c r="AR96" s="6">
        <v>21.89837008628955</v>
      </c>
      <c r="AS96" s="6">
        <v>16.61553211888782</v>
      </c>
      <c r="AT96" s="7">
        <v>21.584980075423751</v>
      </c>
      <c r="AU96" s="7">
        <v>27.920139691944861</v>
      </c>
      <c r="AV96" s="7">
        <v>-6.3351596165211106</v>
      </c>
      <c r="AW96" s="7">
        <v>20.830908761301444</v>
      </c>
      <c r="AX96" s="7">
        <v>20.603900175829587</v>
      </c>
      <c r="AY96" s="7">
        <f t="shared" si="45"/>
        <v>-0.22700858547185732</v>
      </c>
      <c r="AZ96" s="24">
        <v>2539872.7096899068</v>
      </c>
      <c r="BA96" s="24">
        <v>22314595.093886245</v>
      </c>
      <c r="BB96" s="24">
        <v>3187418.7956787786</v>
      </c>
      <c r="BC96" s="24">
        <v>425736.18921452656</v>
      </c>
      <c r="BD96" s="24">
        <v>1361053.3024923985</v>
      </c>
      <c r="BE96" s="24">
        <v>3632753.7559502744</v>
      </c>
      <c r="BF96" s="24">
        <v>1879640.1620161096</v>
      </c>
      <c r="BG96" s="24">
        <v>953797.00535066938</v>
      </c>
      <c r="BH96" s="24">
        <v>7784377.668533098</v>
      </c>
      <c r="BI96" s="24">
        <v>17019937.056634102</v>
      </c>
      <c r="BJ96" s="24">
        <f t="shared" si="49"/>
        <v>31.265322955924379</v>
      </c>
      <c r="BK96" s="24">
        <f t="shared" si="50"/>
        <v>68.734677044075625</v>
      </c>
    </row>
    <row r="97" spans="1:63" x14ac:dyDescent="0.2">
      <c r="A97" s="5">
        <v>43070</v>
      </c>
      <c r="B97" s="6">
        <v>526.78643578643596</v>
      </c>
      <c r="C97" s="6">
        <v>17952383</v>
      </c>
      <c r="D97" s="21">
        <f t="shared" si="51"/>
        <v>2.7586549939171476</v>
      </c>
      <c r="E97" s="6">
        <f t="shared" si="46"/>
        <v>44.545534605235659</v>
      </c>
      <c r="F97" s="6">
        <f t="shared" si="43"/>
        <v>0</v>
      </c>
      <c r="G97" s="6">
        <f t="shared" si="47"/>
        <v>0</v>
      </c>
      <c r="H97" s="6">
        <v>0</v>
      </c>
      <c r="I97" s="6">
        <v>0</v>
      </c>
      <c r="J97" s="6">
        <v>0</v>
      </c>
      <c r="K97" s="6">
        <v>0</v>
      </c>
      <c r="L97" s="6">
        <f t="shared" si="48"/>
        <v>21.91544131695991</v>
      </c>
      <c r="M97" s="6">
        <v>123.538982820916</v>
      </c>
      <c r="N97" s="6">
        <v>125.12074421260336</v>
      </c>
      <c r="O97" s="6">
        <v>4255444</v>
      </c>
      <c r="P97" s="6">
        <v>11078702</v>
      </c>
      <c r="Q97" s="6">
        <v>2733955</v>
      </c>
      <c r="R97" s="6">
        <v>4899228</v>
      </c>
      <c r="S97" s="6">
        <v>5242600</v>
      </c>
      <c r="T97" s="6">
        <v>3168867.621956334</v>
      </c>
      <c r="U97" s="6">
        <v>15711443.102111306</v>
      </c>
      <c r="V97" s="6">
        <v>1541566.8822904062</v>
      </c>
      <c r="W97" s="6">
        <v>2430759.6762224361</v>
      </c>
      <c r="X97" s="6">
        <v>46535.6</v>
      </c>
      <c r="Y97" s="6">
        <v>28296.400000000001</v>
      </c>
      <c r="Z97" s="6">
        <v>14785.7</v>
      </c>
      <c r="AA97" s="6"/>
      <c r="AB97" s="6">
        <f t="shared" si="55"/>
        <v>43082.100000000006</v>
      </c>
      <c r="AC97" s="6">
        <v>28702244.937124591</v>
      </c>
      <c r="AD97" s="6">
        <f t="shared" si="56"/>
        <v>28702.244937124593</v>
      </c>
      <c r="AE97" s="6">
        <v>22894510.526979998</v>
      </c>
      <c r="AF97" s="6">
        <f t="shared" si="53"/>
        <v>18532.215503318683</v>
      </c>
      <c r="AG97" s="6">
        <v>22557032.324957002</v>
      </c>
      <c r="AH97" s="6">
        <v>37.333333333333336</v>
      </c>
      <c r="AI97" s="6">
        <v>86.205706969015338</v>
      </c>
      <c r="AJ97" s="6">
        <v>87.085305243333437</v>
      </c>
      <c r="AK97" s="6">
        <v>4.8245527546075007</v>
      </c>
      <c r="AL97" s="6">
        <v>7.5</v>
      </c>
      <c r="AM97" s="6">
        <v>6.5</v>
      </c>
      <c r="AN97" s="6">
        <v>37.799999999999997</v>
      </c>
      <c r="AO97" s="6">
        <v>-5.4</v>
      </c>
      <c r="AP97" s="6">
        <v>2.1</v>
      </c>
      <c r="AQ97" s="6">
        <v>8.2729999999999997</v>
      </c>
      <c r="AR97" s="6">
        <v>21.89837008628955</v>
      </c>
      <c r="AS97" s="6">
        <v>16.61553211888782</v>
      </c>
      <c r="AT97" s="7">
        <v>21.298670970488192</v>
      </c>
      <c r="AU97" s="7">
        <v>27.806062670879765</v>
      </c>
      <c r="AV97" s="7">
        <v>-6.5073917003915724</v>
      </c>
      <c r="AW97" s="7">
        <v>21.588903498395748</v>
      </c>
      <c r="AX97" s="7">
        <v>20.832817892621666</v>
      </c>
      <c r="AY97" s="7">
        <f t="shared" si="45"/>
        <v>-0.75608560577408213</v>
      </c>
      <c r="AZ97" s="24">
        <v>2430759.6762224361</v>
      </c>
      <c r="BA97" s="24">
        <v>22557032.324957002</v>
      </c>
      <c r="BB97" s="24">
        <v>3168867.621956334</v>
      </c>
      <c r="BC97" s="24">
        <v>440387.7529116447</v>
      </c>
      <c r="BD97" s="24">
        <v>1541566.8822904062</v>
      </c>
      <c r="BE97" s="24">
        <v>3630300.2308294959</v>
      </c>
      <c r="BF97" s="24">
        <v>1863782.1226352528</v>
      </c>
      <c r="BG97" s="24">
        <v>972252.09209599125</v>
      </c>
      <c r="BH97" s="24">
        <v>7728700.4458016213</v>
      </c>
      <c r="BI97" s="24">
        <v>17263903.965140857</v>
      </c>
      <c r="BJ97" s="24">
        <f t="shared" si="49"/>
        <v>31.265641737668453</v>
      </c>
      <c r="BK97" s="24">
        <f t="shared" si="50"/>
        <v>68.73435826233154</v>
      </c>
    </row>
    <row r="98" spans="1:63" x14ac:dyDescent="0.2">
      <c r="A98" s="5">
        <v>43160</v>
      </c>
      <c r="B98" s="6">
        <v>497.03194993412399</v>
      </c>
      <c r="C98" s="6">
        <v>17762564</v>
      </c>
      <c r="D98" s="21">
        <f t="shared" si="51"/>
        <v>1.512344170897876</v>
      </c>
      <c r="E98" s="6">
        <f t="shared" si="46"/>
        <v>46.498287907208393</v>
      </c>
      <c r="F98" s="6">
        <f t="shared" si="43"/>
        <v>0</v>
      </c>
      <c r="G98" s="6">
        <f t="shared" si="47"/>
        <v>0</v>
      </c>
      <c r="H98" s="6">
        <v>0</v>
      </c>
      <c r="I98" s="6">
        <v>0</v>
      </c>
      <c r="J98" s="6">
        <v>0</v>
      </c>
      <c r="K98" s="6">
        <v>0</v>
      </c>
      <c r="L98" s="6">
        <f t="shared" si="48"/>
        <v>22.186175643059538</v>
      </c>
      <c r="M98" s="6">
        <v>123.963505232204</v>
      </c>
      <c r="N98" s="6">
        <v>125.26944398182331</v>
      </c>
      <c r="O98" s="6">
        <v>4274960</v>
      </c>
      <c r="P98" s="6">
        <v>10943529</v>
      </c>
      <c r="Q98" s="6">
        <v>2733137</v>
      </c>
      <c r="R98" s="6">
        <v>4976980</v>
      </c>
      <c r="S98" s="6">
        <v>5280576</v>
      </c>
      <c r="T98" s="6">
        <v>3244578.3373132613</v>
      </c>
      <c r="U98" s="6">
        <v>16234855.539746098</v>
      </c>
      <c r="V98" s="6">
        <v>1372942.0526924049</v>
      </c>
      <c r="W98" s="6">
        <v>2407646.2801831868</v>
      </c>
      <c r="X98" s="6">
        <v>48931.3</v>
      </c>
      <c r="Y98" s="6">
        <v>31044.1</v>
      </c>
      <c r="Z98" s="6">
        <v>14364.3</v>
      </c>
      <c r="AA98" s="6"/>
      <c r="AB98" s="6">
        <f t="shared" si="55"/>
        <v>45408.399999999994</v>
      </c>
      <c r="AC98" s="6">
        <v>25471421.736685093</v>
      </c>
      <c r="AD98" s="6">
        <f t="shared" si="56"/>
        <v>25471.421736685093</v>
      </c>
      <c r="AE98" s="6">
        <v>23347062.119999997</v>
      </c>
      <c r="AF98" s="6">
        <f t="shared" si="53"/>
        <v>18833.818934263851</v>
      </c>
      <c r="AG98" s="6">
        <v>22967798.421032157</v>
      </c>
      <c r="AH98" s="6">
        <v>36.833333333333336</v>
      </c>
      <c r="AI98" s="6">
        <v>88.504905564181527</v>
      </c>
      <c r="AJ98" s="6">
        <v>89.840101017508218</v>
      </c>
      <c r="AK98" s="6">
        <v>4.4592083010174992</v>
      </c>
      <c r="AL98" s="6">
        <v>7.5</v>
      </c>
      <c r="AM98" s="6">
        <v>6.5</v>
      </c>
      <c r="AN98" s="6">
        <v>40.700000000000003</v>
      </c>
      <c r="AO98" s="6">
        <v>-3.1</v>
      </c>
      <c r="AP98" s="6">
        <v>1</v>
      </c>
      <c r="AQ98" s="6">
        <v>8.2729999999999997</v>
      </c>
      <c r="AR98" s="6">
        <v>20.351431759018222</v>
      </c>
      <c r="AS98" s="6">
        <v>17.887690591297879</v>
      </c>
      <c r="AT98" s="7">
        <v>21.321051985030476</v>
      </c>
      <c r="AU98" s="7">
        <v>27.400229909239773</v>
      </c>
      <c r="AV98" s="7">
        <v>-6.0791779242092971</v>
      </c>
      <c r="AW98" s="7">
        <v>22.297328880683821</v>
      </c>
      <c r="AX98" s="7">
        <v>21.557538769194913</v>
      </c>
      <c r="AY98" s="7">
        <f t="shared" si="45"/>
        <v>-0.73979011148890805</v>
      </c>
      <c r="AZ98" s="24">
        <v>2407646.2801831868</v>
      </c>
      <c r="BA98" s="24">
        <v>22967798.421032157</v>
      </c>
      <c r="BB98" s="24">
        <v>3244578.3373132613</v>
      </c>
      <c r="BC98" s="24">
        <v>437510.11493115046</v>
      </c>
      <c r="BD98" s="24">
        <v>1372942.0526924049</v>
      </c>
      <c r="BE98" s="24">
        <v>3945617.1358194081</v>
      </c>
      <c r="BF98" s="24">
        <v>2036641.4858009699</v>
      </c>
      <c r="BG98" s="24">
        <v>976332.70036949113</v>
      </c>
      <c r="BH98" s="24">
        <v>7759267.0238345042</v>
      </c>
      <c r="BI98" s="24">
        <v>17614376.28685987</v>
      </c>
      <c r="BJ98" s="24">
        <f t="shared" si="49"/>
        <v>31.127343144657825</v>
      </c>
      <c r="BK98" s="24">
        <f t="shared" si="50"/>
        <v>68.872656855342171</v>
      </c>
    </row>
    <row r="99" spans="1:63" x14ac:dyDescent="0.2">
      <c r="A99" s="5">
        <v>43252</v>
      </c>
      <c r="B99" s="6">
        <v>664.42512077294703</v>
      </c>
      <c r="C99" s="6">
        <v>17943194</v>
      </c>
      <c r="D99" s="21">
        <f t="shared" si="51"/>
        <v>1.4544072453370944</v>
      </c>
      <c r="E99" s="6">
        <f t="shared" si="46"/>
        <v>46.078851543785134</v>
      </c>
      <c r="F99" s="6">
        <f t="shared" si="43"/>
        <v>0</v>
      </c>
      <c r="G99" s="6">
        <f t="shared" si="47"/>
        <v>0</v>
      </c>
      <c r="H99" s="6">
        <v>0</v>
      </c>
      <c r="I99" s="6">
        <v>0</v>
      </c>
      <c r="J99" s="6">
        <v>0</v>
      </c>
      <c r="K99" s="6">
        <v>0</v>
      </c>
      <c r="L99" s="6">
        <f t="shared" si="48"/>
        <v>23.167838087066023</v>
      </c>
      <c r="M99" s="6">
        <v>123.643145946204</v>
      </c>
      <c r="N99" s="6">
        <v>124.72778028915333</v>
      </c>
      <c r="O99" s="6">
        <v>4292930</v>
      </c>
      <c r="P99" s="6">
        <v>11046394</v>
      </c>
      <c r="Q99" s="6">
        <v>2795010</v>
      </c>
      <c r="R99" s="6">
        <v>4933030</v>
      </c>
      <c r="S99" s="6">
        <v>5188314</v>
      </c>
      <c r="T99" s="6">
        <v>3267409.3838458015</v>
      </c>
      <c r="U99" s="6">
        <v>16294100.767403478</v>
      </c>
      <c r="V99" s="6">
        <v>1363607.9542521897</v>
      </c>
      <c r="W99" s="6">
        <v>2316885.8352875724</v>
      </c>
      <c r="X99" s="6">
        <v>48785.599999999999</v>
      </c>
      <c r="Y99" s="6">
        <v>30638.3</v>
      </c>
      <c r="Z99" s="6">
        <v>14785.6</v>
      </c>
      <c r="AA99" s="6"/>
      <c r="AB99" s="6">
        <f t="shared" si="55"/>
        <v>45423.9</v>
      </c>
      <c r="AC99" s="6">
        <v>26303758.353674375</v>
      </c>
      <c r="AD99" s="6">
        <f t="shared" si="56"/>
        <v>26303.758353674373</v>
      </c>
      <c r="AE99" s="6">
        <v>24528755.468359999</v>
      </c>
      <c r="AF99" s="6">
        <f t="shared" si="53"/>
        <v>19838.346299464298</v>
      </c>
      <c r="AG99" s="6">
        <v>23045396.133761916</v>
      </c>
      <c r="AH99" s="6">
        <v>37.5</v>
      </c>
      <c r="AI99" s="6">
        <v>87.99451139925219</v>
      </c>
      <c r="AJ99" s="6">
        <v>88.863960059417991</v>
      </c>
      <c r="AK99" s="6">
        <v>3.9383709469649997</v>
      </c>
      <c r="AL99" s="6">
        <v>7.666666666666667</v>
      </c>
      <c r="AM99" s="6">
        <v>6.333333333333333</v>
      </c>
      <c r="AN99" s="6">
        <v>40.700000000000003</v>
      </c>
      <c r="AO99" s="6">
        <v>-3.1</v>
      </c>
      <c r="AP99" s="6">
        <v>1</v>
      </c>
      <c r="AQ99" s="6">
        <v>8.2729999999999997</v>
      </c>
      <c r="AR99" s="6">
        <v>20.351431759018222</v>
      </c>
      <c r="AS99" s="6">
        <v>17.887690591297879</v>
      </c>
      <c r="AT99" s="7">
        <v>21.916655203967899</v>
      </c>
      <c r="AU99" s="7">
        <v>27.735726995570747</v>
      </c>
      <c r="AV99" s="7">
        <v>-5.8190717916028483</v>
      </c>
      <c r="AW99" s="7">
        <v>22.927543386664713</v>
      </c>
      <c r="AX99" s="7">
        <v>22.192180137455555</v>
      </c>
      <c r="AY99" s="7">
        <f t="shared" si="45"/>
        <v>-0.73536324920915774</v>
      </c>
      <c r="AZ99" s="24">
        <v>2316885.8352875724</v>
      </c>
      <c r="BA99" s="24">
        <v>23045396.133761916</v>
      </c>
      <c r="BB99" s="24">
        <v>3267409.3838458015</v>
      </c>
      <c r="BC99" s="24">
        <v>438194.8777644845</v>
      </c>
      <c r="BD99" s="24">
        <v>1363607.9542521897</v>
      </c>
      <c r="BE99" s="24">
        <v>3844471.2442452847</v>
      </c>
      <c r="BF99" s="24">
        <v>1970873.7181824776</v>
      </c>
      <c r="BG99" s="24">
        <v>991980.89835546399</v>
      </c>
      <c r="BH99" s="24">
        <v>7705748.9851224162</v>
      </c>
      <c r="BI99" s="24">
        <v>17676999.444131415</v>
      </c>
      <c r="BJ99" s="24">
        <f t="shared" si="49"/>
        <v>30.807632143983078</v>
      </c>
      <c r="BK99" s="24">
        <f t="shared" si="50"/>
        <v>69.192367856016915</v>
      </c>
    </row>
    <row r="100" spans="1:63" x14ac:dyDescent="0.2">
      <c r="A100" s="5">
        <v>43344</v>
      </c>
      <c r="B100" s="6">
        <v>675.18807641633737</v>
      </c>
      <c r="C100" s="6">
        <v>18080826</v>
      </c>
      <c r="D100" s="21">
        <f t="shared" si="51"/>
        <v>1.46705796293422</v>
      </c>
      <c r="E100" s="6">
        <f t="shared" si="46"/>
        <v>45.458105834219566</v>
      </c>
      <c r="F100" s="6">
        <f t="shared" si="43"/>
        <v>0</v>
      </c>
      <c r="G100" s="6">
        <f t="shared" si="47"/>
        <v>0</v>
      </c>
      <c r="H100" s="6">
        <v>0</v>
      </c>
      <c r="I100" s="6">
        <v>0</v>
      </c>
      <c r="J100" s="6">
        <v>0</v>
      </c>
      <c r="K100" s="6">
        <v>0</v>
      </c>
      <c r="L100" s="6">
        <f t="shared" si="48"/>
        <v>23.348284903377316</v>
      </c>
      <c r="M100" s="6">
        <v>123.719669189108</v>
      </c>
      <c r="N100" s="6">
        <v>125.09734878224667</v>
      </c>
      <c r="O100" s="6">
        <v>4313990</v>
      </c>
      <c r="P100" s="6">
        <v>11189794</v>
      </c>
      <c r="Q100" s="6">
        <v>2794099</v>
      </c>
      <c r="R100" s="6">
        <v>4962387</v>
      </c>
      <c r="S100" s="6">
        <v>5307135</v>
      </c>
      <c r="T100" s="6">
        <v>3209018.5752969398</v>
      </c>
      <c r="U100" s="6">
        <v>16226375.280767316</v>
      </c>
      <c r="V100" s="6">
        <v>1468215.176473601</v>
      </c>
      <c r="W100" s="6">
        <v>2416334.6446732883</v>
      </c>
      <c r="X100" s="6">
        <v>48741.1</v>
      </c>
      <c r="Y100" s="6">
        <v>31681.9</v>
      </c>
      <c r="Z100" s="6">
        <v>13866.2</v>
      </c>
      <c r="AA100" s="6"/>
      <c r="AB100" s="6">
        <f t="shared" si="55"/>
        <v>45548.100000000006</v>
      </c>
      <c r="AC100" s="6">
        <v>26744596.448186599</v>
      </c>
      <c r="AD100" s="6">
        <f t="shared" si="56"/>
        <v>26744.596448186599</v>
      </c>
      <c r="AE100" s="6">
        <v>25034503.053299997</v>
      </c>
      <c r="AF100" s="6">
        <f t="shared" si="53"/>
        <v>20234.860970274869</v>
      </c>
      <c r="AG100" s="6">
        <v>23003106.795431625</v>
      </c>
      <c r="AH100" s="6">
        <v>37.5</v>
      </c>
      <c r="AI100" s="6">
        <v>86.019381804456344</v>
      </c>
      <c r="AJ100" s="6">
        <v>86.130833144507733</v>
      </c>
      <c r="AK100" s="6">
        <v>4.0049787469574998</v>
      </c>
      <c r="AL100" s="6">
        <v>8</v>
      </c>
      <c r="AM100" s="6">
        <v>6</v>
      </c>
      <c r="AN100" s="6">
        <v>40.700000000000003</v>
      </c>
      <c r="AO100" s="6">
        <v>-3.1</v>
      </c>
      <c r="AP100" s="6">
        <v>1</v>
      </c>
      <c r="AQ100" s="6">
        <v>8.2729999999999997</v>
      </c>
      <c r="AR100" s="6">
        <v>20.351431759018222</v>
      </c>
      <c r="AS100" s="6">
        <v>17.887690591297879</v>
      </c>
      <c r="AT100" s="7">
        <v>22.59069335675165</v>
      </c>
      <c r="AU100" s="7">
        <v>28.57978611019556</v>
      </c>
      <c r="AV100" s="7">
        <v>-5.9890927534439093</v>
      </c>
      <c r="AW100" s="7">
        <v>23.355055708166724</v>
      </c>
      <c r="AX100" s="7">
        <v>22.478807147906995</v>
      </c>
      <c r="AY100" s="7">
        <f t="shared" si="45"/>
        <v>-0.87624856025972875</v>
      </c>
      <c r="AZ100" s="24">
        <v>2416334.6446732883</v>
      </c>
      <c r="BA100" s="24">
        <v>23003106.795431625</v>
      </c>
      <c r="BB100" s="24">
        <v>3209018.5752969398</v>
      </c>
      <c r="BC100" s="24">
        <v>440063.84712393297</v>
      </c>
      <c r="BD100" s="24">
        <v>1468215.176473601</v>
      </c>
      <c r="BE100" s="24">
        <v>3735230.6161033427</v>
      </c>
      <c r="BF100" s="24">
        <v>1952656.369826715</v>
      </c>
      <c r="BG100" s="24">
        <v>1017568.8841218511</v>
      </c>
      <c r="BH100" s="24">
        <v>7728638.7783941245</v>
      </c>
      <c r="BI100" s="24">
        <v>17687875.265961617</v>
      </c>
      <c r="BJ100" s="24">
        <f t="shared" si="49"/>
        <v>30.566104172729851</v>
      </c>
      <c r="BK100" s="24">
        <f t="shared" si="50"/>
        <v>69.433895827270149</v>
      </c>
    </row>
    <row r="101" spans="1:63" x14ac:dyDescent="0.2">
      <c r="A101" s="5">
        <v>43435</v>
      </c>
      <c r="B101" s="6">
        <v>728.14486479703862</v>
      </c>
      <c r="C101" s="6">
        <v>18083933</v>
      </c>
      <c r="D101" s="21">
        <f t="shared" si="51"/>
        <v>0.73277179971039175</v>
      </c>
      <c r="E101" s="6">
        <f t="shared" ref="E101:E120" si="57">+X101/SUM(AD98:AD101)*100</f>
        <v>45.989651872425505</v>
      </c>
      <c r="F101" s="6">
        <f t="shared" si="43"/>
        <v>0</v>
      </c>
      <c r="G101" s="6">
        <f t="shared" si="47"/>
        <v>0</v>
      </c>
      <c r="H101" s="6">
        <v>0</v>
      </c>
      <c r="I101" s="6">
        <v>0</v>
      </c>
      <c r="J101" s="6">
        <v>0</v>
      </c>
      <c r="K101" s="6">
        <v>0</v>
      </c>
      <c r="L101" s="6">
        <f t="shared" si="48"/>
        <v>23.772435245331398</v>
      </c>
      <c r="M101" s="6">
        <v>123.926942886866</v>
      </c>
      <c r="N101" s="6">
        <v>125.51767346323999</v>
      </c>
      <c r="O101" s="6">
        <v>4211127</v>
      </c>
      <c r="P101" s="6">
        <v>11307325</v>
      </c>
      <c r="Q101" s="6">
        <v>2844942</v>
      </c>
      <c r="R101" s="6">
        <v>4985812</v>
      </c>
      <c r="S101" s="6">
        <v>5307144</v>
      </c>
      <c r="T101" s="6">
        <v>3180618.7035444016</v>
      </c>
      <c r="U101" s="6">
        <v>16144420.412085034</v>
      </c>
      <c r="V101" s="6">
        <v>1299040.8165812341</v>
      </c>
      <c r="W101" s="6">
        <v>2457571.2398543702</v>
      </c>
      <c r="X101" s="6">
        <v>49429.2</v>
      </c>
      <c r="Y101" s="6">
        <v>32464.3</v>
      </c>
      <c r="Z101" s="6">
        <v>13733.7</v>
      </c>
      <c r="AA101" s="6"/>
      <c r="AB101" s="6">
        <f t="shared" si="55"/>
        <v>46198</v>
      </c>
      <c r="AC101" s="6">
        <v>28959184.461453978</v>
      </c>
      <c r="AD101" s="6">
        <f t="shared" si="56"/>
        <v>28959.184461453977</v>
      </c>
      <c r="AE101" s="6">
        <v>25550366.40608</v>
      </c>
      <c r="AF101" s="6">
        <f t="shared" si="53"/>
        <v>20617.281287576952</v>
      </c>
      <c r="AG101" s="6">
        <v>22853409.649775911</v>
      </c>
      <c r="AH101" s="6">
        <v>37</v>
      </c>
      <c r="AI101" s="6">
        <v>84.947706276164652</v>
      </c>
      <c r="AJ101" s="6">
        <v>85.029786444246653</v>
      </c>
      <c r="AK101" s="6">
        <v>4.1714321300399995</v>
      </c>
      <c r="AL101" s="6">
        <v>8</v>
      </c>
      <c r="AM101" s="6">
        <v>6</v>
      </c>
      <c r="AN101" s="6">
        <v>40.700000000000003</v>
      </c>
      <c r="AO101" s="6">
        <v>-3.1</v>
      </c>
      <c r="AP101" s="6">
        <v>1</v>
      </c>
      <c r="AQ101" s="6">
        <v>8.2729999999999997</v>
      </c>
      <c r="AR101" s="6">
        <v>20.351431759018222</v>
      </c>
      <c r="AS101" s="6">
        <v>17.887690591297879</v>
      </c>
      <c r="AT101" s="7">
        <v>24.397258964521502</v>
      </c>
      <c r="AU101" s="7">
        <v>28.37105762218351</v>
      </c>
      <c r="AV101" s="7">
        <v>-3.9737986576620088</v>
      </c>
      <c r="AW101" s="7">
        <v>23.757446960268723</v>
      </c>
      <c r="AX101" s="7">
        <v>22.604683988420891</v>
      </c>
      <c r="AY101" s="7">
        <f t="shared" si="45"/>
        <v>-1.1527629718478316</v>
      </c>
      <c r="AZ101" s="24">
        <v>2457571.2398543702</v>
      </c>
      <c r="BA101" s="24">
        <v>22853409.649775911</v>
      </c>
      <c r="BB101" s="24">
        <v>3180618.7035444016</v>
      </c>
      <c r="BC101" s="24">
        <v>442626.16018043284</v>
      </c>
      <c r="BD101" s="24">
        <v>1299040.8165812341</v>
      </c>
      <c r="BE101" s="24">
        <v>3723555.0038320236</v>
      </c>
      <c r="BF101" s="24">
        <v>1962358.4261900268</v>
      </c>
      <c r="BG101" s="24">
        <v>1031191.5171530159</v>
      </c>
      <c r="BH101" s="24">
        <v>7870936.2126476234</v>
      </c>
      <c r="BI101" s="24">
        <v>17424307.003048453</v>
      </c>
      <c r="BJ101" s="24">
        <f t="shared" si="49"/>
        <v>30.615115488111115</v>
      </c>
      <c r="BK101" s="24">
        <f t="shared" si="50"/>
        <v>69.384884511888885</v>
      </c>
    </row>
    <row r="102" spans="1:63" x14ac:dyDescent="0.2">
      <c r="A102" s="5">
        <v>43525</v>
      </c>
      <c r="B102" s="6">
        <v>660.625258799172</v>
      </c>
      <c r="C102" s="6">
        <v>17970651</v>
      </c>
      <c r="D102" s="21">
        <f t="shared" si="51"/>
        <v>1.1714919084879796</v>
      </c>
      <c r="E102" s="6">
        <f t="shared" si="57"/>
        <v>51.78723803905595</v>
      </c>
      <c r="F102" s="6">
        <f t="shared" si="43"/>
        <v>0</v>
      </c>
      <c r="G102" s="6">
        <f t="shared" ref="G102:G120" si="58">+IF(B102&gt;PERCENTILE(B$6:B$120,0.75),1,0)</f>
        <v>0</v>
      </c>
      <c r="H102" s="6">
        <v>0</v>
      </c>
      <c r="I102" s="6">
        <v>0</v>
      </c>
      <c r="J102" s="6">
        <v>0</v>
      </c>
      <c r="K102" s="6">
        <v>0</v>
      </c>
      <c r="L102" s="6">
        <f t="shared" ref="L102:L120" si="59">+AE102/SUM(AD99:AD102)*100/1000</f>
        <v>24.056274978861438</v>
      </c>
      <c r="M102" s="6">
        <v>124.203055805411</v>
      </c>
      <c r="N102" s="6">
        <v>125.52996597749335</v>
      </c>
      <c r="O102" s="6">
        <v>4128725</v>
      </c>
      <c r="P102" s="6">
        <v>11153387</v>
      </c>
      <c r="Q102" s="6">
        <v>2740228</v>
      </c>
      <c r="R102" s="6">
        <v>4986346</v>
      </c>
      <c r="S102" s="6">
        <v>5354583</v>
      </c>
      <c r="T102" s="6">
        <v>3199784.5446151793</v>
      </c>
      <c r="U102" s="6">
        <v>16261839.103555623</v>
      </c>
      <c r="V102" s="6">
        <v>1306516.4455301254</v>
      </c>
      <c r="W102" s="6">
        <v>2379904.6237777243</v>
      </c>
      <c r="X102" s="6">
        <v>55579.305556155647</v>
      </c>
      <c r="Y102" s="6">
        <v>34017.4</v>
      </c>
      <c r="Z102" s="6">
        <v>16619.71</v>
      </c>
      <c r="AA102" s="6"/>
      <c r="AB102" s="6">
        <f t="shared" si="55"/>
        <v>50637.11</v>
      </c>
      <c r="AC102" s="6">
        <v>25314858.417441588</v>
      </c>
      <c r="AD102" s="6">
        <f t="shared" si="56"/>
        <v>25314.858417441588</v>
      </c>
      <c r="AE102" s="6">
        <v>25817771.099990003</v>
      </c>
      <c r="AF102" s="6">
        <f t="shared" si="53"/>
        <v>20786.743878861336</v>
      </c>
      <c r="AG102" s="6">
        <v>22901392.684637699</v>
      </c>
      <c r="AH102" s="6">
        <v>36.166666666666664</v>
      </c>
      <c r="AI102" s="6">
        <v>85.810462607160801</v>
      </c>
      <c r="AJ102" s="6">
        <v>86.199224722285635</v>
      </c>
      <c r="AK102" s="6">
        <v>4.3968754051249999</v>
      </c>
      <c r="AL102" s="6">
        <v>8</v>
      </c>
      <c r="AM102" s="6">
        <v>6</v>
      </c>
      <c r="AN102" s="6">
        <v>41</v>
      </c>
      <c r="AO102" s="6">
        <v>-1.1000000000000001</v>
      </c>
      <c r="AP102" s="6">
        <v>1.2</v>
      </c>
      <c r="AQ102" s="6">
        <v>8.2729999999999997</v>
      </c>
      <c r="AR102" s="6">
        <v>19.785403755434281</v>
      </c>
      <c r="AS102" s="6">
        <v>17.315696975302931</v>
      </c>
      <c r="AT102" s="7">
        <v>24.896865308876848</v>
      </c>
      <c r="AU102" s="7">
        <v>28.474013183565077</v>
      </c>
      <c r="AV102" s="7">
        <v>-3.5771478746882295</v>
      </c>
      <c r="AW102" s="7">
        <v>23.797131758520226</v>
      </c>
      <c r="AX102" s="7">
        <v>22.380479433520978</v>
      </c>
      <c r="AY102" s="7">
        <f t="shared" si="45"/>
        <v>-1.416652324999248</v>
      </c>
      <c r="AZ102" s="24">
        <v>2379904.6237777243</v>
      </c>
      <c r="BA102" s="24">
        <v>22901392.684637699</v>
      </c>
      <c r="BB102" s="24">
        <v>3199784.5446151793</v>
      </c>
      <c r="BC102" s="24">
        <v>469684.09135537315</v>
      </c>
      <c r="BD102" s="24">
        <v>1306516.4455301254</v>
      </c>
      <c r="BE102" s="24">
        <v>3800413.629793548</v>
      </c>
      <c r="BF102" s="24">
        <v>1985048.9477420324</v>
      </c>
      <c r="BG102" s="24">
        <v>1016348.6048238883</v>
      </c>
      <c r="BH102" s="24">
        <v>7712941.7593296794</v>
      </c>
      <c r="BI102" s="24">
        <v>17568355.549085736</v>
      </c>
      <c r="BJ102" s="24">
        <f t="shared" si="49"/>
        <v>30.597307067635398</v>
      </c>
      <c r="BK102" s="24">
        <f t="shared" si="50"/>
        <v>69.402692932364602</v>
      </c>
    </row>
    <row r="103" spans="1:63" x14ac:dyDescent="0.2">
      <c r="A103" s="5">
        <v>43617</v>
      </c>
      <c r="B103" s="6">
        <v>572.03544137022402</v>
      </c>
      <c r="C103" s="6">
        <v>18009165</v>
      </c>
      <c r="D103" s="21">
        <f t="shared" si="51"/>
        <v>0.36766586818377789</v>
      </c>
      <c r="E103" s="6">
        <f t="shared" si="57"/>
        <v>51.72464672438435</v>
      </c>
      <c r="F103" s="6">
        <f t="shared" si="43"/>
        <v>0</v>
      </c>
      <c r="G103" s="6">
        <f t="shared" si="58"/>
        <v>0</v>
      </c>
      <c r="H103" s="6">
        <v>0</v>
      </c>
      <c r="I103" s="6">
        <v>0</v>
      </c>
      <c r="J103" s="6">
        <v>0</v>
      </c>
      <c r="K103" s="6">
        <v>0</v>
      </c>
      <c r="L103" s="6">
        <f t="shared" si="59"/>
        <v>24.735668465093394</v>
      </c>
      <c r="M103" s="6">
        <v>124.127149083774</v>
      </c>
      <c r="N103" s="6">
        <v>125.19727502716334</v>
      </c>
      <c r="O103" s="6">
        <v>4085013</v>
      </c>
      <c r="P103" s="6">
        <v>11148536</v>
      </c>
      <c r="Q103" s="6">
        <v>2760664</v>
      </c>
      <c r="R103" s="6">
        <v>5208222</v>
      </c>
      <c r="S103" s="6">
        <v>5367090</v>
      </c>
      <c r="T103" s="6">
        <v>3240461.2003501188</v>
      </c>
      <c r="U103" s="6">
        <v>16453219.358802421</v>
      </c>
      <c r="V103" s="6">
        <v>1324747.8258151922</v>
      </c>
      <c r="W103" s="6">
        <v>2407369.1182089625</v>
      </c>
      <c r="X103" s="6">
        <v>55616.207899927795</v>
      </c>
      <c r="Y103" s="6"/>
      <c r="Z103" s="6">
        <v>16082.53</v>
      </c>
      <c r="AA103" s="6"/>
      <c r="AB103" s="6"/>
      <c r="AC103" s="6">
        <v>26504971.605013106</v>
      </c>
      <c r="AD103" s="6">
        <f t="shared" si="56"/>
        <v>26504.971605013106</v>
      </c>
      <c r="AE103" s="6">
        <v>26596683.921860002</v>
      </c>
      <c r="AF103" s="6">
        <f t="shared" si="53"/>
        <v>21426.967523365718</v>
      </c>
      <c r="AG103" s="6">
        <v>23159789.741546687</v>
      </c>
      <c r="AH103" s="6">
        <v>36.666666666666664</v>
      </c>
      <c r="AI103" s="6">
        <v>85.819785080303916</v>
      </c>
      <c r="AJ103" s="6">
        <v>85.918329451767121</v>
      </c>
      <c r="AK103" s="6">
        <v>4.1287929955299996</v>
      </c>
      <c r="AL103" s="6">
        <v>7.833333333333333</v>
      </c>
      <c r="AM103" s="6">
        <v>6</v>
      </c>
      <c r="AN103" s="6">
        <v>41</v>
      </c>
      <c r="AO103" s="6">
        <v>-1.1000000000000001</v>
      </c>
      <c r="AP103" s="6">
        <v>1.2</v>
      </c>
      <c r="AQ103" s="6">
        <v>8.2729999999999997</v>
      </c>
      <c r="AR103" s="6">
        <v>19.785403755434281</v>
      </c>
      <c r="AS103" s="6">
        <v>17.315696975302931</v>
      </c>
      <c r="AT103" s="7">
        <v>25.042218776229863</v>
      </c>
      <c r="AU103" s="7">
        <v>28.774088798498767</v>
      </c>
      <c r="AV103" s="7">
        <v>-3.7318700222689039</v>
      </c>
      <c r="AW103" s="7">
        <v>23.860003358309687</v>
      </c>
      <c r="AX103" s="7">
        <v>22.633470295433064</v>
      </c>
      <c r="AY103" s="7">
        <f t="shared" si="45"/>
        <v>-1.2265330628766229</v>
      </c>
      <c r="AZ103" s="24">
        <v>2407369.1182089625</v>
      </c>
      <c r="BA103" s="24">
        <v>23159789.741546687</v>
      </c>
      <c r="BB103" s="24">
        <v>3240461.2003501188</v>
      </c>
      <c r="BC103" s="24">
        <v>473097.03326392977</v>
      </c>
      <c r="BD103" s="24">
        <v>1324747.8258151922</v>
      </c>
      <c r="BE103" s="24">
        <v>3935134.235494148</v>
      </c>
      <c r="BF103" s="24">
        <v>2026036.6382136098</v>
      </c>
      <c r="BG103" s="24">
        <v>1022887.5051914038</v>
      </c>
      <c r="BH103" s="24">
        <v>7789191.6751380293</v>
      </c>
      <c r="BI103" s="24">
        <v>17777967.184617616</v>
      </c>
      <c r="BJ103" s="24">
        <f t="shared" si="49"/>
        <v>30.623910068375764</v>
      </c>
      <c r="BK103" s="24">
        <f t="shared" si="50"/>
        <v>69.376089931624236</v>
      </c>
    </row>
    <row r="104" spans="1:63" x14ac:dyDescent="0.2">
      <c r="A104" s="5">
        <v>43709</v>
      </c>
      <c r="B104" s="6">
        <v>643.97145366710572</v>
      </c>
      <c r="C104" s="6">
        <v>18075353</v>
      </c>
      <c r="D104" s="21">
        <f t="shared" si="51"/>
        <v>-3.0269634805407009E-2</v>
      </c>
      <c r="E104" s="6">
        <f t="shared" si="57"/>
        <v>53.120180833774725</v>
      </c>
      <c r="F104" s="6">
        <f t="shared" si="43"/>
        <v>0</v>
      </c>
      <c r="G104" s="6">
        <f t="shared" si="58"/>
        <v>0</v>
      </c>
      <c r="H104" s="6">
        <v>0</v>
      </c>
      <c r="I104" s="6">
        <v>0</v>
      </c>
      <c r="J104" s="6">
        <v>0</v>
      </c>
      <c r="K104" s="6">
        <v>0</v>
      </c>
      <c r="L104" s="6">
        <f t="shared" si="59"/>
        <v>25.604393649019404</v>
      </c>
      <c r="M104" s="6">
        <v>124.117952642191</v>
      </c>
      <c r="N104" s="6">
        <v>125.49150230385668</v>
      </c>
      <c r="O104" s="6">
        <v>4195374</v>
      </c>
      <c r="P104" s="6">
        <v>11180116</v>
      </c>
      <c r="Q104" s="6">
        <v>2720778</v>
      </c>
      <c r="R104" s="6">
        <v>5228932</v>
      </c>
      <c r="S104" s="6">
        <v>5336578</v>
      </c>
      <c r="T104" s="6">
        <v>3226166.2699941373</v>
      </c>
      <c r="U104" s="6">
        <v>16476356.002245037</v>
      </c>
      <c r="V104" s="6">
        <v>1175045.2845819301</v>
      </c>
      <c r="W104" s="6">
        <v>2419816.1941349721</v>
      </c>
      <c r="X104" s="6">
        <v>57030.132204540998</v>
      </c>
      <c r="Y104" s="6"/>
      <c r="Z104" s="6">
        <v>16158.21</v>
      </c>
      <c r="AA104" s="6"/>
      <c r="AB104" s="6"/>
      <c r="AC104" s="6">
        <v>26581561.683934998</v>
      </c>
      <c r="AD104" s="6">
        <f t="shared" si="56"/>
        <v>26581.561683934997</v>
      </c>
      <c r="AE104" s="6">
        <v>27489024.545870002</v>
      </c>
      <c r="AF104" s="6">
        <f t="shared" si="53"/>
        <v>22147.500793149364</v>
      </c>
      <c r="AG104" s="6">
        <v>23121095.192123208</v>
      </c>
      <c r="AH104" s="6">
        <v>36.5</v>
      </c>
      <c r="AI104" s="6">
        <v>85.212268816194424</v>
      </c>
      <c r="AJ104" s="6">
        <v>85.162589593549512</v>
      </c>
      <c r="AK104" s="6">
        <v>4.7002619954099991</v>
      </c>
      <c r="AL104" s="6">
        <v>7.5</v>
      </c>
      <c r="AM104" s="6">
        <v>6</v>
      </c>
      <c r="AN104" s="6">
        <v>41</v>
      </c>
      <c r="AO104" s="6">
        <v>-1.1000000000000001</v>
      </c>
      <c r="AP104" s="6">
        <v>1.2</v>
      </c>
      <c r="AQ104" s="6">
        <v>8.2729999999999997</v>
      </c>
      <c r="AR104" s="6">
        <v>19.785403755434281</v>
      </c>
      <c r="AS104" s="6">
        <v>17.315696975302931</v>
      </c>
      <c r="AT104" s="7">
        <v>24.524980799418383</v>
      </c>
      <c r="AU104" s="7">
        <v>28.922522048430174</v>
      </c>
      <c r="AV104" s="7">
        <v>-4.3975412490117911</v>
      </c>
      <c r="AW104" s="7">
        <v>23.646773615214332</v>
      </c>
      <c r="AX104" s="7">
        <v>22.988140400325204</v>
      </c>
      <c r="AY104" s="7">
        <f t="shared" si="45"/>
        <v>-0.65863321488912874</v>
      </c>
      <c r="AZ104" s="24">
        <v>2419816.1941349721</v>
      </c>
      <c r="BA104" s="24">
        <v>23121095.192123208</v>
      </c>
      <c r="BB104" s="24">
        <v>3226166.2699941373</v>
      </c>
      <c r="BC104" s="24">
        <v>470693.68149962882</v>
      </c>
      <c r="BD104" s="24">
        <v>1175045.2845819301</v>
      </c>
      <c r="BE104" s="24">
        <v>3995892.8921586312</v>
      </c>
      <c r="BF104" s="24">
        <v>2025780.1327251135</v>
      </c>
      <c r="BG104" s="24">
        <v>1038049.6873695708</v>
      </c>
      <c r="BH104" s="24">
        <v>7889510.0994312149</v>
      </c>
      <c r="BI104" s="24">
        <v>17651401.286826961</v>
      </c>
      <c r="BJ104" s="24">
        <f t="shared" si="49"/>
        <v>30.7446520272578</v>
      </c>
      <c r="BK104" s="24">
        <f t="shared" si="50"/>
        <v>69.2553479727422</v>
      </c>
    </row>
    <row r="105" spans="1:63" x14ac:dyDescent="0.2">
      <c r="A105" s="5">
        <v>43800</v>
      </c>
      <c r="B105" s="6">
        <v>898.38045046740729</v>
      </c>
      <c r="C105" s="6">
        <v>17824048</v>
      </c>
      <c r="D105" s="21">
        <f t="shared" si="51"/>
        <v>-1.4371044174959025</v>
      </c>
      <c r="E105" s="6">
        <f t="shared" si="57"/>
        <v>53.270586575362131</v>
      </c>
      <c r="F105" s="6">
        <f t="shared" si="43"/>
        <v>0</v>
      </c>
      <c r="G105" s="6">
        <f t="shared" si="58"/>
        <v>0</v>
      </c>
      <c r="H105" s="6">
        <v>0</v>
      </c>
      <c r="I105" s="6">
        <v>0</v>
      </c>
      <c r="J105" s="6">
        <v>0</v>
      </c>
      <c r="K105" s="6">
        <v>0</v>
      </c>
      <c r="L105" s="6">
        <f t="shared" si="59"/>
        <v>26.189033769040432</v>
      </c>
      <c r="M105" s="6">
        <v>124.122541386517</v>
      </c>
      <c r="N105" s="6">
        <v>125.72743927101668</v>
      </c>
      <c r="O105" s="6">
        <v>4119638</v>
      </c>
      <c r="P105" s="6">
        <v>11133554</v>
      </c>
      <c r="Q105" s="6">
        <v>2723654</v>
      </c>
      <c r="R105" s="6">
        <v>5158665</v>
      </c>
      <c r="S105" s="6">
        <v>5093114</v>
      </c>
      <c r="T105" s="6">
        <v>3200775.9850410372</v>
      </c>
      <c r="U105" s="6">
        <v>16577231.535398804</v>
      </c>
      <c r="V105" s="6">
        <v>1189676.4440722505</v>
      </c>
      <c r="W105" s="6">
        <v>2349593.063876722</v>
      </c>
      <c r="X105" s="6">
        <v>57316.929771630814</v>
      </c>
      <c r="Y105" s="6"/>
      <c r="Z105" s="6">
        <v>15840.71</v>
      </c>
      <c r="AA105" s="6"/>
      <c r="AB105" s="6"/>
      <c r="AC105" s="6">
        <v>29194438.293612842</v>
      </c>
      <c r="AD105" s="6">
        <f t="shared" si="56"/>
        <v>29194.438293612842</v>
      </c>
      <c r="AE105" s="6">
        <v>28178308.252779998</v>
      </c>
      <c r="AF105" s="6">
        <f t="shared" si="53"/>
        <v>22702.007176144485</v>
      </c>
      <c r="AG105" s="6">
        <v>23213206.381694112</v>
      </c>
      <c r="AH105" s="6">
        <v>36.5</v>
      </c>
      <c r="AI105" s="6">
        <v>85.364170192657824</v>
      </c>
      <c r="AJ105" s="6">
        <v>85.490702525324693</v>
      </c>
      <c r="AK105" s="6">
        <v>4.6622817068450004</v>
      </c>
      <c r="AL105" s="6">
        <v>7.5</v>
      </c>
      <c r="AM105" s="6">
        <v>6</v>
      </c>
      <c r="AN105" s="6">
        <v>41</v>
      </c>
      <c r="AO105" s="6">
        <v>-1.1000000000000001</v>
      </c>
      <c r="AP105" s="6">
        <v>1.2</v>
      </c>
      <c r="AQ105" s="6">
        <v>8.2729999999999997</v>
      </c>
      <c r="AR105" s="6">
        <v>19.785403755434281</v>
      </c>
      <c r="AS105" s="6">
        <v>17.315696975302931</v>
      </c>
      <c r="AT105" s="7">
        <v>22.91409419673478</v>
      </c>
      <c r="AU105" s="7">
        <v>28.645297125550748</v>
      </c>
      <c r="AV105" s="7">
        <v>-5.7312029288159678</v>
      </c>
      <c r="AW105" s="7">
        <v>23.0284538863351</v>
      </c>
      <c r="AX105" s="7">
        <v>23.048367304590727</v>
      </c>
      <c r="AY105" s="7">
        <f t="shared" si="45"/>
        <v>1.9913418255626425E-2</v>
      </c>
      <c r="AZ105" s="24">
        <v>2349593.063876722</v>
      </c>
      <c r="BA105" s="24">
        <v>23213206.381694112</v>
      </c>
      <c r="BB105" s="24">
        <v>3200775.9850410372</v>
      </c>
      <c r="BC105" s="24">
        <v>476438.19388106314</v>
      </c>
      <c r="BD105" s="24">
        <v>1189676.4440722505</v>
      </c>
      <c r="BE105" s="24">
        <v>3945331.2425537379</v>
      </c>
      <c r="BF105" s="24">
        <v>2083781.2813194403</v>
      </c>
      <c r="BG105" s="24">
        <v>1028354.2026149461</v>
      </c>
      <c r="BH105" s="24">
        <v>7795891.4660997763</v>
      </c>
      <c r="BI105" s="24">
        <v>17766907.979471061</v>
      </c>
      <c r="BJ105" s="24">
        <f t="shared" si="49"/>
        <v>30.590360085233581</v>
      </c>
      <c r="BK105" s="24">
        <f t="shared" si="50"/>
        <v>69.409639914766416</v>
      </c>
    </row>
    <row r="106" spans="1:63" x14ac:dyDescent="0.2">
      <c r="A106" s="5">
        <v>43891</v>
      </c>
      <c r="B106" s="6">
        <v>1900.8185770750995</v>
      </c>
      <c r="C106" s="6">
        <v>17647247</v>
      </c>
      <c r="D106" s="21">
        <f t="shared" si="51"/>
        <v>-1.7996231744748741</v>
      </c>
      <c r="E106" s="6">
        <f t="shared" si="57"/>
        <v>53.916466841320862</v>
      </c>
      <c r="F106" s="6">
        <f t="shared" si="43"/>
        <v>1</v>
      </c>
      <c r="G106" s="6">
        <f t="shared" si="58"/>
        <v>1</v>
      </c>
      <c r="H106" s="6">
        <v>0</v>
      </c>
      <c r="I106" s="6">
        <v>0</v>
      </c>
      <c r="J106" s="6">
        <v>0</v>
      </c>
      <c r="K106" s="6">
        <v>0</v>
      </c>
      <c r="L106" s="6">
        <f t="shared" si="59"/>
        <v>26.09634331204936</v>
      </c>
      <c r="M106" s="6">
        <v>124.058138039775</v>
      </c>
      <c r="N106" s="6">
        <v>125.40466163863334</v>
      </c>
      <c r="O106" s="6">
        <v>3695616</v>
      </c>
      <c r="P106" s="6">
        <v>10726516</v>
      </c>
      <c r="Q106" s="6">
        <v>2748447</v>
      </c>
      <c r="R106" s="6">
        <v>5190031</v>
      </c>
      <c r="S106" s="6">
        <v>5197493</v>
      </c>
      <c r="T106" s="6">
        <v>3093886.0716868993</v>
      </c>
      <c r="U106" s="6">
        <v>16630784.473771272</v>
      </c>
      <c r="V106" s="6">
        <v>1086001.0065988663</v>
      </c>
      <c r="W106" s="6">
        <v>2296776.5174781913</v>
      </c>
      <c r="X106" s="6">
        <v>57950.052050685495</v>
      </c>
      <c r="Y106" s="6"/>
      <c r="Z106" s="6">
        <v>16931.276938169496</v>
      </c>
      <c r="AA106" s="6"/>
      <c r="AB106" s="6"/>
      <c r="AC106" s="6">
        <v>25200203.363927465</v>
      </c>
      <c r="AD106" s="6">
        <f t="shared" si="56"/>
        <v>25200.203363927463</v>
      </c>
      <c r="AE106" s="6">
        <v>28048656.409860004</v>
      </c>
      <c r="AF106" s="6">
        <f t="shared" si="53"/>
        <v>22609.283722174809</v>
      </c>
      <c r="AG106" s="6">
        <v>23229764.506327573</v>
      </c>
      <c r="AH106" s="6">
        <v>36.333333333333336</v>
      </c>
      <c r="AI106" s="6">
        <v>85.154634674071346</v>
      </c>
      <c r="AJ106" s="6">
        <v>85.155089893919808</v>
      </c>
      <c r="AK106" s="6">
        <v>7.4510946993774994</v>
      </c>
      <c r="AL106" s="6">
        <v>7.5</v>
      </c>
      <c r="AM106" s="6">
        <v>6</v>
      </c>
      <c r="AN106" s="6">
        <v>55.5</v>
      </c>
      <c r="AO106" s="6">
        <v>-7.7</v>
      </c>
      <c r="AP106" s="6">
        <v>1.4</v>
      </c>
      <c r="AQ106" s="6">
        <v>8.2729999999999997</v>
      </c>
      <c r="AR106" s="6">
        <v>19.94158525531272</v>
      </c>
      <c r="AS106" s="6">
        <v>14.45261355624937</v>
      </c>
      <c r="AT106" s="7">
        <v>23.257969517727123</v>
      </c>
      <c r="AU106" s="7">
        <v>28.657006247225198</v>
      </c>
      <c r="AV106" s="7">
        <v>-5.399036729498075</v>
      </c>
      <c r="AW106" s="7">
        <v>22.579450318008885</v>
      </c>
      <c r="AX106" s="7">
        <v>23.190768459275212</v>
      </c>
      <c r="AY106" s="7">
        <f t="shared" si="45"/>
        <v>0.61131814126632733</v>
      </c>
      <c r="AZ106" s="24">
        <v>2296776.5174781913</v>
      </c>
      <c r="BA106" s="24">
        <v>23229764.506327573</v>
      </c>
      <c r="BB106" s="24">
        <v>3093886.0716868993</v>
      </c>
      <c r="BC106" s="24">
        <v>467671.30674330908</v>
      </c>
      <c r="BD106" s="24">
        <v>1086001.0065988663</v>
      </c>
      <c r="BE106" s="24">
        <v>3827280.5181864859</v>
      </c>
      <c r="BF106" s="24">
        <v>2010113.9523996001</v>
      </c>
      <c r="BG106" s="24">
        <v>1030381.5062584971</v>
      </c>
      <c r="BH106" s="24">
        <v>7829419.4214888122</v>
      </c>
      <c r="BI106" s="24">
        <v>17708138.871560685</v>
      </c>
      <c r="BJ106" s="24">
        <f t="shared" si="49"/>
        <v>30.627623650433232</v>
      </c>
      <c r="BK106" s="24">
        <f t="shared" si="50"/>
        <v>69.372376349566764</v>
      </c>
    </row>
    <row r="107" spans="1:63" x14ac:dyDescent="0.2">
      <c r="A107" s="5">
        <v>43983</v>
      </c>
      <c r="B107" s="6">
        <v>4210.5702020201998</v>
      </c>
      <c r="C107" s="6">
        <v>15504941</v>
      </c>
      <c r="D107" s="21">
        <f t="shared" si="51"/>
        <v>-13.905275452804162</v>
      </c>
      <c r="E107" s="6">
        <f t="shared" si="57"/>
        <v>58.009976111329209</v>
      </c>
      <c r="F107" s="6">
        <f>+IF(B107/B106&gt;2,1,IF(B107&gt;=2000,1,0))</f>
        <v>1</v>
      </c>
      <c r="G107" s="6">
        <f t="shared" si="58"/>
        <v>1</v>
      </c>
      <c r="H107" s="6">
        <v>1</v>
      </c>
      <c r="I107" s="6">
        <v>0</v>
      </c>
      <c r="J107" s="6">
        <v>0</v>
      </c>
      <c r="K107" s="6">
        <v>1</v>
      </c>
      <c r="L107" s="6">
        <f t="shared" si="59"/>
        <v>26.506634673399265</v>
      </c>
      <c r="M107" s="6">
        <v>124.92642923853499</v>
      </c>
      <c r="N107" s="6">
        <v>125.98320287407</v>
      </c>
      <c r="O107" s="6">
        <v>3111263</v>
      </c>
      <c r="P107" s="6">
        <v>9547200</v>
      </c>
      <c r="Q107" s="6">
        <v>2568927</v>
      </c>
      <c r="R107" s="6">
        <v>4401344</v>
      </c>
      <c r="S107" s="6">
        <v>3838425</v>
      </c>
      <c r="T107" s="6">
        <v>2508529.4017435033</v>
      </c>
      <c r="U107" s="6">
        <v>13276480.540739236</v>
      </c>
      <c r="V107" s="6">
        <v>605365.05766434001</v>
      </c>
      <c r="W107" s="6">
        <v>2183936.0040490674</v>
      </c>
      <c r="X107" s="6">
        <v>58681.590823378487</v>
      </c>
      <c r="Y107" s="6"/>
      <c r="Z107" s="6">
        <v>17331.744833199493</v>
      </c>
      <c r="AA107" s="6"/>
      <c r="AB107" s="6"/>
      <c r="AC107" s="6">
        <v>20181553.92213805</v>
      </c>
      <c r="AD107" s="6">
        <f t="shared" si="56"/>
        <v>20181.55392213805</v>
      </c>
      <c r="AE107" s="6">
        <v>26813517.161669999</v>
      </c>
      <c r="AF107" s="6">
        <f t="shared" si="53"/>
        <v>21463.446386090302</v>
      </c>
      <c r="AG107" s="6">
        <v>18557085.70835001</v>
      </c>
      <c r="AH107" s="6">
        <v>33.333333333333336</v>
      </c>
      <c r="AI107" s="6">
        <v>81.766275786155092</v>
      </c>
      <c r="AJ107" s="6">
        <v>81.227107558430234</v>
      </c>
      <c r="AK107" s="6">
        <v>11.1786135292725</v>
      </c>
      <c r="AL107" s="6">
        <v>7</v>
      </c>
      <c r="AM107" s="6">
        <v>5.666666666666667</v>
      </c>
      <c r="AN107" s="6">
        <v>55.5</v>
      </c>
      <c r="AO107" s="6">
        <v>-7.7</v>
      </c>
      <c r="AP107" s="6">
        <v>1.4</v>
      </c>
      <c r="AQ107" s="6">
        <v>8.2729999999999997</v>
      </c>
      <c r="AR107" s="6">
        <v>19.94158525531272</v>
      </c>
      <c r="AS107" s="6">
        <v>14.45261355624937</v>
      </c>
      <c r="AT107" s="7">
        <v>21.562249870135499</v>
      </c>
      <c r="AU107" s="7">
        <v>29.716632392719369</v>
      </c>
      <c r="AV107" s="7">
        <v>-8.1543825225838695</v>
      </c>
      <c r="AW107" s="7">
        <v>20.678449652848474</v>
      </c>
      <c r="AX107" s="7">
        <v>22.142099135874798</v>
      </c>
      <c r="AY107" s="7">
        <f t="shared" si="45"/>
        <v>1.4636494830263231</v>
      </c>
      <c r="AZ107" s="24">
        <v>2183936.0040490674</v>
      </c>
      <c r="BA107" s="24">
        <v>18557085.70835001</v>
      </c>
      <c r="BB107" s="24">
        <v>2508529.4017435033</v>
      </c>
      <c r="BC107" s="24">
        <v>440206.60671635589</v>
      </c>
      <c r="BD107" s="24">
        <v>605365.05766434001</v>
      </c>
      <c r="BE107" s="24">
        <v>3031036.4054371072</v>
      </c>
      <c r="BF107" s="24">
        <v>1522789.9902908416</v>
      </c>
      <c r="BG107" s="24">
        <v>990966.82301856379</v>
      </c>
      <c r="BH107" s="24">
        <v>6870198.4092154149</v>
      </c>
      <c r="BI107" s="24">
        <v>13843311.259539349</v>
      </c>
      <c r="BJ107" s="24">
        <f t="shared" si="49"/>
        <v>31.210609045338728</v>
      </c>
      <c r="BK107" s="24">
        <f t="shared" si="50"/>
        <v>68.789390954661272</v>
      </c>
    </row>
    <row r="108" spans="1:63" x14ac:dyDescent="0.2">
      <c r="A108" s="5">
        <v>44075</v>
      </c>
      <c r="B108" s="6">
        <v>2353.505709266577</v>
      </c>
      <c r="C108" s="6">
        <v>16454336</v>
      </c>
      <c r="D108" s="21">
        <f t="shared" si="51"/>
        <v>-8.9681070129031468</v>
      </c>
      <c r="E108" s="6">
        <f t="shared" si="57"/>
        <v>59.071802614663341</v>
      </c>
      <c r="F108" s="6">
        <v>1</v>
      </c>
      <c r="G108" s="6">
        <f t="shared" si="58"/>
        <v>1</v>
      </c>
      <c r="H108" s="6">
        <v>0</v>
      </c>
      <c r="I108" s="6">
        <v>0</v>
      </c>
      <c r="J108" s="6">
        <v>0</v>
      </c>
      <c r="K108" s="6">
        <v>0</v>
      </c>
      <c r="L108" s="6">
        <f t="shared" si="59"/>
        <v>27.117494875615044</v>
      </c>
      <c r="M108" s="6">
        <v>123.208416087063</v>
      </c>
      <c r="N108" s="6">
        <v>124.55251282783333</v>
      </c>
      <c r="O108" s="6">
        <v>3222125</v>
      </c>
      <c r="P108" s="6">
        <v>10056082</v>
      </c>
      <c r="Q108" s="6">
        <v>2531362</v>
      </c>
      <c r="R108" s="6">
        <v>4895337</v>
      </c>
      <c r="S108" s="6">
        <v>4285579</v>
      </c>
      <c r="T108" s="6">
        <v>2897240.2794023464</v>
      </c>
      <c r="U108" s="6">
        <v>14681176.10777049</v>
      </c>
      <c r="V108" s="6">
        <v>963516.86542153812</v>
      </c>
      <c r="W108" s="6">
        <v>2117332.5489959726</v>
      </c>
      <c r="X108" s="6">
        <v>57805.819361847069</v>
      </c>
      <c r="Y108" s="6"/>
      <c r="Z108" s="6">
        <v>17373.69326173708</v>
      </c>
      <c r="AA108" s="6"/>
      <c r="AB108" s="6"/>
      <c r="AC108" s="6">
        <v>23280678.264049549</v>
      </c>
      <c r="AD108" s="6">
        <f t="shared" si="56"/>
        <v>23280.678264049548</v>
      </c>
      <c r="AE108" s="6">
        <v>26536332.750009999</v>
      </c>
      <c r="AF108" s="6">
        <f t="shared" si="53"/>
        <v>21537.759832297965</v>
      </c>
      <c r="AG108" s="6">
        <v>20805358.195326742</v>
      </c>
      <c r="AH108" s="6">
        <v>33.5</v>
      </c>
      <c r="AI108" s="6">
        <v>84.809138173481614</v>
      </c>
      <c r="AJ108" s="6">
        <v>84.79615370114827</v>
      </c>
      <c r="AK108" s="6">
        <v>7.480953737297499</v>
      </c>
      <c r="AL108" s="6">
        <v>6</v>
      </c>
      <c r="AM108" s="6">
        <v>5</v>
      </c>
      <c r="AN108" s="6">
        <v>55.5</v>
      </c>
      <c r="AO108" s="6">
        <v>-7.7</v>
      </c>
      <c r="AP108" s="6">
        <v>1.4</v>
      </c>
      <c r="AQ108" s="6">
        <v>8.2729999999999997</v>
      </c>
      <c r="AR108" s="6">
        <v>19.94158525531272</v>
      </c>
      <c r="AS108" s="6">
        <v>14.45261355624937</v>
      </c>
      <c r="AT108" s="7">
        <v>20.973374331119523</v>
      </c>
      <c r="AU108" s="7">
        <v>29.358913092390207</v>
      </c>
      <c r="AV108" s="7">
        <v>-8.3855387612706842</v>
      </c>
      <c r="AW108" s="7">
        <v>19.672477786805914</v>
      </c>
      <c r="AX108" s="7">
        <v>21.724886865427578</v>
      </c>
      <c r="AY108" s="7">
        <f t="shared" si="45"/>
        <v>2.0524090786216647</v>
      </c>
      <c r="AZ108" s="24">
        <v>2117332.5489959726</v>
      </c>
      <c r="BA108" s="24">
        <v>20805358.195326742</v>
      </c>
      <c r="BB108" s="24">
        <v>2897240.2794023464</v>
      </c>
      <c r="BC108" s="24">
        <v>464198.15374109824</v>
      </c>
      <c r="BD108" s="24">
        <v>963516.86542153812</v>
      </c>
      <c r="BE108" s="24">
        <v>3323991.7720529432</v>
      </c>
      <c r="BF108" s="24">
        <v>1737226.1338733085</v>
      </c>
      <c r="BG108" s="24">
        <v>986620.91398493107</v>
      </c>
      <c r="BH108" s="24">
        <v>7269001.4113029456</v>
      </c>
      <c r="BI108" s="24">
        <v>15657289.350240819</v>
      </c>
      <c r="BJ108" s="24">
        <f t="shared" si="49"/>
        <v>31.416994950586556</v>
      </c>
      <c r="BK108" s="24">
        <f t="shared" si="50"/>
        <v>68.583005049413444</v>
      </c>
    </row>
    <row r="109" spans="1:63" x14ac:dyDescent="0.2">
      <c r="A109" s="5">
        <v>44166</v>
      </c>
      <c r="B109" s="6">
        <v>1018.0232448710707</v>
      </c>
      <c r="C109" s="6">
        <v>16675022</v>
      </c>
      <c r="D109" s="21">
        <f t="shared" si="51"/>
        <v>-6.4464929627658023</v>
      </c>
      <c r="E109" s="6">
        <f t="shared" si="57"/>
        <v>65.889319487004116</v>
      </c>
      <c r="F109" s="6">
        <v>1</v>
      </c>
      <c r="G109" s="6">
        <f t="shared" si="58"/>
        <v>0</v>
      </c>
      <c r="H109" s="6">
        <v>0</v>
      </c>
      <c r="I109" s="6">
        <v>0</v>
      </c>
      <c r="J109" s="6">
        <v>0</v>
      </c>
      <c r="K109" s="6">
        <v>0</v>
      </c>
      <c r="L109" s="6">
        <f t="shared" si="59"/>
        <v>28.454468451973217</v>
      </c>
      <c r="M109" s="6">
        <v>122.694974544334</v>
      </c>
      <c r="N109" s="6">
        <v>124.30388681370334</v>
      </c>
      <c r="O109" s="6">
        <v>3353884</v>
      </c>
      <c r="P109" s="6">
        <v>10627597</v>
      </c>
      <c r="Q109" s="6">
        <v>2541884</v>
      </c>
      <c r="R109" s="6">
        <v>4984518</v>
      </c>
      <c r="S109" s="6">
        <v>4902644</v>
      </c>
      <c r="T109" s="6">
        <v>3114537.401460045</v>
      </c>
      <c r="U109" s="6">
        <v>15701308.269394957</v>
      </c>
      <c r="V109" s="6">
        <v>973420.66070137254</v>
      </c>
      <c r="W109" s="6">
        <v>2036916.1609405577</v>
      </c>
      <c r="X109" s="6">
        <v>63165.107782697887</v>
      </c>
      <c r="Y109" s="6"/>
      <c r="Z109" s="6">
        <v>17796.199255432901</v>
      </c>
      <c r="AA109" s="6"/>
      <c r="AB109" s="6"/>
      <c r="AC109" s="6">
        <v>27203037.449885271</v>
      </c>
      <c r="AD109" s="6">
        <f t="shared" si="56"/>
        <v>27203.037449885273</v>
      </c>
      <c r="AE109" s="6">
        <v>27278010.771119997</v>
      </c>
      <c r="AF109" s="6">
        <f t="shared" si="53"/>
        <v>22232.378198394341</v>
      </c>
      <c r="AG109" s="6">
        <v>21947238.790956106</v>
      </c>
      <c r="AH109" s="6">
        <v>34.166666666666664</v>
      </c>
      <c r="AI109" s="6">
        <v>86.762009968284076</v>
      </c>
      <c r="AJ109" s="6">
        <v>87.446955759105478</v>
      </c>
      <c r="AK109" s="6">
        <v>5.7136394432499999</v>
      </c>
      <c r="AL109" s="6">
        <v>6.166666666666667</v>
      </c>
      <c r="AM109" s="6">
        <v>5</v>
      </c>
      <c r="AN109" s="6">
        <v>55.5</v>
      </c>
      <c r="AO109" s="6">
        <v>-7.7</v>
      </c>
      <c r="AP109" s="6">
        <v>1.4</v>
      </c>
      <c r="AQ109" s="6">
        <v>8.2729999999999997</v>
      </c>
      <c r="AR109" s="6">
        <v>19.94158525531272</v>
      </c>
      <c r="AS109" s="6">
        <v>14.45261355624937</v>
      </c>
      <c r="AT109" s="7">
        <v>20.281953309230975</v>
      </c>
      <c r="AU109" s="7">
        <v>28.67791462294916</v>
      </c>
      <c r="AV109" s="7">
        <v>-8.3959613137181854</v>
      </c>
      <c r="AW109" s="7">
        <v>19.517303480218434</v>
      </c>
      <c r="AX109" s="7">
        <v>21.857926595734781</v>
      </c>
      <c r="AY109" s="7">
        <f t="shared" si="45"/>
        <v>2.3406231155163475</v>
      </c>
      <c r="AZ109" s="24">
        <v>2036916.1609405577</v>
      </c>
      <c r="BA109" s="24">
        <v>21947238.790956106</v>
      </c>
      <c r="BB109" s="24">
        <v>3114537.401460045</v>
      </c>
      <c r="BC109" s="24">
        <v>452808.19946259446</v>
      </c>
      <c r="BD109" s="24">
        <v>973420.66070137254</v>
      </c>
      <c r="BE109" s="24">
        <v>3564605.5142352893</v>
      </c>
      <c r="BF109" s="24">
        <v>1884643.7756083105</v>
      </c>
      <c r="BG109" s="24">
        <v>1049128.9752546013</v>
      </c>
      <c r="BH109" s="24">
        <v>7316635.5026711868</v>
      </c>
      <c r="BI109" s="24">
        <v>16691766.413464248</v>
      </c>
      <c r="BJ109" s="24">
        <f t="shared" si="49"/>
        <v>31.42674861879058</v>
      </c>
      <c r="BK109" s="24">
        <f t="shared" si="50"/>
        <v>68.573251381209417</v>
      </c>
    </row>
    <row r="110" spans="1:63" x14ac:dyDescent="0.2">
      <c r="A110" s="5">
        <v>44256</v>
      </c>
      <c r="B110" s="6">
        <v>1216.8134575569368</v>
      </c>
      <c r="C110" s="6">
        <v>16929406</v>
      </c>
      <c r="D110" s="21">
        <f t="shared" si="51"/>
        <v>-4.0677222911879767</v>
      </c>
      <c r="E110" s="6">
        <f t="shared" si="57"/>
        <v>66.71744796310503</v>
      </c>
      <c r="F110" s="6">
        <v>1</v>
      </c>
      <c r="G110" s="6">
        <f t="shared" si="58"/>
        <v>0</v>
      </c>
      <c r="H110" s="6">
        <v>0</v>
      </c>
      <c r="I110" s="6">
        <v>0</v>
      </c>
      <c r="J110" s="6">
        <v>0</v>
      </c>
      <c r="K110" s="6">
        <v>0</v>
      </c>
      <c r="L110" s="6">
        <f t="shared" si="59"/>
        <v>29.249676651858831</v>
      </c>
      <c r="M110" s="6">
        <v>122.95139886844299</v>
      </c>
      <c r="N110" s="6">
        <v>124.30586947729334</v>
      </c>
      <c r="O110" s="6">
        <v>3487602</v>
      </c>
      <c r="P110" s="6">
        <v>10940511</v>
      </c>
      <c r="Q110" s="6">
        <v>2478734</v>
      </c>
      <c r="R110" s="6">
        <v>4824811</v>
      </c>
      <c r="S110" s="6">
        <v>5083638</v>
      </c>
      <c r="T110" s="6">
        <v>3198398.3067866219</v>
      </c>
      <c r="U110" s="6">
        <v>15485414.058017509</v>
      </c>
      <c r="V110" s="6">
        <v>1054065.4553156369</v>
      </c>
      <c r="W110" s="6">
        <v>2216310.6691098232</v>
      </c>
      <c r="X110" s="6">
        <v>63025.995334350795</v>
      </c>
      <c r="Y110" s="6"/>
      <c r="Z110" s="6"/>
      <c r="AA110" s="6"/>
      <c r="AB110" s="6"/>
      <c r="AC110" s="6">
        <v>23801765.987358607</v>
      </c>
      <c r="AD110" s="6">
        <f t="shared" si="56"/>
        <v>23801.765987358609</v>
      </c>
      <c r="AE110" s="6">
        <v>27631302.462450001</v>
      </c>
      <c r="AF110" s="6">
        <f t="shared" si="53"/>
        <v>22473.353468727324</v>
      </c>
      <c r="AG110" s="6">
        <v>21999206.010251194</v>
      </c>
      <c r="AH110" s="6">
        <v>35.333333333333336</v>
      </c>
      <c r="AI110" s="6">
        <v>88.464684720591492</v>
      </c>
      <c r="AJ110" s="6">
        <v>89.208334700645153</v>
      </c>
      <c r="AK110" s="6">
        <v>4.8906690226525003</v>
      </c>
      <c r="AL110" s="6">
        <v>6.5</v>
      </c>
      <c r="AM110" s="6">
        <v>5</v>
      </c>
      <c r="AN110" s="6">
        <v>57</v>
      </c>
      <c r="AO110" s="6">
        <v>-4.4000000000000004</v>
      </c>
      <c r="AP110" s="6">
        <v>3.8</v>
      </c>
      <c r="AQ110" s="6">
        <v>8.2729999999999997</v>
      </c>
      <c r="AR110" s="6">
        <v>18.828294245078645</v>
      </c>
      <c r="AS110" s="6">
        <v>17.236507487990959</v>
      </c>
      <c r="AT110" s="7">
        <v>19.983137032382007</v>
      </c>
      <c r="AU110" s="7">
        <v>28.787097446947005</v>
      </c>
      <c r="AV110" s="7">
        <v>-8.8039604145649974</v>
      </c>
      <c r="AW110" s="7">
        <v>19.870361111610261</v>
      </c>
      <c r="AX110" s="7">
        <v>22.164553577897045</v>
      </c>
      <c r="AY110" s="7">
        <f t="shared" si="45"/>
        <v>2.2941924662867841</v>
      </c>
      <c r="AZ110" s="24">
        <v>2216310.6691098232</v>
      </c>
      <c r="BA110" s="24">
        <v>21999206.010251194</v>
      </c>
      <c r="BB110" s="24">
        <v>3198398.3067866219</v>
      </c>
      <c r="BC110" s="24">
        <v>469352.96658735891</v>
      </c>
      <c r="BD110" s="24">
        <v>1054065.4553156369</v>
      </c>
      <c r="BE110" s="24">
        <v>3632334.9373638835</v>
      </c>
      <c r="BF110" s="24">
        <v>1858820.4291617246</v>
      </c>
      <c r="BG110" s="24">
        <v>1023542.0937836478</v>
      </c>
      <c r="BH110" s="24">
        <v>7698876.8765335456</v>
      </c>
      <c r="BI110" s="24">
        <v>16531529.412776884</v>
      </c>
      <c r="BJ110" s="24">
        <f t="shared" si="49"/>
        <v>31.731773731258663</v>
      </c>
      <c r="BK110" s="24">
        <f t="shared" si="50"/>
        <v>68.26822626874133</v>
      </c>
    </row>
    <row r="111" spans="1:63" x14ac:dyDescent="0.2">
      <c r="A111" s="5">
        <v>44348</v>
      </c>
      <c r="B111" s="6">
        <v>803.86291486291486</v>
      </c>
      <c r="C111" s="6">
        <v>17298695</v>
      </c>
      <c r="D111" s="21">
        <f t="shared" si="51"/>
        <v>11.568918578922677</v>
      </c>
      <c r="E111" s="6">
        <f t="shared" si="57"/>
        <v>62.71867244205194</v>
      </c>
      <c r="F111" s="6">
        <f t="shared" ref="F111:F120" si="60">+IF(B111/B110&gt;1.75,1,IF(B111&gt;=2000,1,0))</f>
        <v>0</v>
      </c>
      <c r="G111" s="6">
        <f t="shared" si="58"/>
        <v>0</v>
      </c>
      <c r="H111" s="6">
        <v>0</v>
      </c>
      <c r="I111" s="6">
        <v>0</v>
      </c>
      <c r="J111" s="6">
        <v>0</v>
      </c>
      <c r="K111" s="6">
        <v>0</v>
      </c>
      <c r="L111" s="6">
        <f t="shared" si="59"/>
        <v>28.266620467940669</v>
      </c>
      <c r="M111" s="6">
        <v>123.55587062734</v>
      </c>
      <c r="N111" s="6">
        <v>124.57630479090666</v>
      </c>
      <c r="O111" s="6">
        <v>3450780</v>
      </c>
      <c r="P111" s="6">
        <v>11182807</v>
      </c>
      <c r="Q111" s="6">
        <v>2537305</v>
      </c>
      <c r="R111" s="6">
        <v>4933707</v>
      </c>
      <c r="S111" s="6">
        <v>4973647</v>
      </c>
      <c r="T111" s="6">
        <v>3339635.9853766048</v>
      </c>
      <c r="U111" s="6">
        <v>16153858.716301758</v>
      </c>
      <c r="V111" s="6">
        <v>979963.11481830676</v>
      </c>
      <c r="W111" s="6">
        <v>2414016.7436282504</v>
      </c>
      <c r="X111" s="6">
        <v>62859.439983953795</v>
      </c>
      <c r="Y111" s="6"/>
      <c r="Z111" s="6"/>
      <c r="AA111" s="6"/>
      <c r="AB111" s="6"/>
      <c r="AC111" s="6">
        <v>25938961.094481491</v>
      </c>
      <c r="AD111" s="6">
        <f t="shared" si="56"/>
        <v>25938.961094481492</v>
      </c>
      <c r="AE111" s="6">
        <v>28330062.861190002</v>
      </c>
      <c r="AF111" s="6">
        <f t="shared" si="53"/>
        <v>22928.949241624487</v>
      </c>
      <c r="AG111" s="6">
        <v>22960769.822917044</v>
      </c>
      <c r="AH111" s="6">
        <v>36.666666666666664</v>
      </c>
      <c r="AI111" s="6">
        <v>88.742964375844707</v>
      </c>
      <c r="AJ111" s="6">
        <v>89.260838170787409</v>
      </c>
      <c r="AK111" s="6">
        <v>4.5465355138749999</v>
      </c>
      <c r="AL111" s="6">
        <v>7</v>
      </c>
      <c r="AM111" s="6">
        <v>5</v>
      </c>
      <c r="AN111" s="6">
        <v>57</v>
      </c>
      <c r="AO111" s="6">
        <v>-4.4000000000000004</v>
      </c>
      <c r="AP111" s="6">
        <v>3.8</v>
      </c>
      <c r="AQ111" s="6">
        <v>8.2729999999999997</v>
      </c>
      <c r="AR111" s="6">
        <v>18.828294245078645</v>
      </c>
      <c r="AS111" s="6">
        <v>17.236507487990959</v>
      </c>
      <c r="AT111" s="7">
        <v>21.569023246075311</v>
      </c>
      <c r="AU111" s="7">
        <v>27.195042332272276</v>
      </c>
      <c r="AV111" s="7">
        <v>-5.6260190861969654</v>
      </c>
      <c r="AW111" s="7">
        <v>22.130299724378013</v>
      </c>
      <c r="AX111" s="7">
        <v>23.957041808941685</v>
      </c>
      <c r="AY111" s="7">
        <f t="shared" si="45"/>
        <v>1.8267420845636728</v>
      </c>
      <c r="AZ111" s="24">
        <v>2414016.7436282504</v>
      </c>
      <c r="BA111" s="24">
        <v>22960769.822917044</v>
      </c>
      <c r="BB111" s="24">
        <v>3339635.9853766048</v>
      </c>
      <c r="BC111" s="24">
        <v>476183.60887392226</v>
      </c>
      <c r="BD111" s="24">
        <v>979963.11481830676</v>
      </c>
      <c r="BE111" s="24">
        <v>3924005.6729440712</v>
      </c>
      <c r="BF111" s="24">
        <v>1950552.7277602251</v>
      </c>
      <c r="BG111" s="24">
        <v>1075931.5348192151</v>
      </c>
      <c r="BH111" s="24">
        <v>8309235.1549932575</v>
      </c>
      <c r="BI111" s="24">
        <v>17041908.930451259</v>
      </c>
      <c r="BJ111" s="24">
        <f t="shared" si="49"/>
        <v>31.698031313631166</v>
      </c>
      <c r="BK111" s="24">
        <f t="shared" si="50"/>
        <v>68.301968686368838</v>
      </c>
    </row>
    <row r="112" spans="1:63" x14ac:dyDescent="0.2">
      <c r="A112" s="5">
        <v>44440</v>
      </c>
      <c r="B112" s="6">
        <v>789.74242424242436</v>
      </c>
      <c r="C112" s="6">
        <v>17367296</v>
      </c>
      <c r="D112" s="21">
        <f t="shared" si="51"/>
        <v>5.548446318344304</v>
      </c>
      <c r="E112" s="6">
        <f t="shared" si="57"/>
        <v>59.152058551788059</v>
      </c>
      <c r="F112" s="6">
        <f t="shared" si="60"/>
        <v>0</v>
      </c>
      <c r="G112" s="6">
        <f t="shared" si="58"/>
        <v>0</v>
      </c>
      <c r="H112" s="6">
        <v>0</v>
      </c>
      <c r="I112" s="6">
        <v>0</v>
      </c>
      <c r="J112" s="6">
        <v>0</v>
      </c>
      <c r="K112" s="6">
        <v>0</v>
      </c>
      <c r="L112" s="6">
        <f t="shared" si="59"/>
        <v>28.671333059332817</v>
      </c>
      <c r="M112" s="6">
        <v>124.19703768807901</v>
      </c>
      <c r="N112" s="6">
        <v>125.53194864108333</v>
      </c>
      <c r="O112" s="6">
        <v>3539786</v>
      </c>
      <c r="P112" s="6">
        <v>11370913</v>
      </c>
      <c r="Q112" s="6">
        <v>2546355</v>
      </c>
      <c r="R112" s="6">
        <v>4887749</v>
      </c>
      <c r="S112" s="6">
        <v>5321854</v>
      </c>
      <c r="T112" s="6">
        <v>3425091.7106202254</v>
      </c>
      <c r="U112" s="6">
        <v>16569495.353231419</v>
      </c>
      <c r="V112" s="6">
        <v>966481.64383975137</v>
      </c>
      <c r="W112" s="6">
        <v>2257474.0939665791</v>
      </c>
      <c r="X112" s="6">
        <v>61532.79039829001</v>
      </c>
      <c r="Y112" s="6"/>
      <c r="Z112" s="6"/>
      <c r="AA112" s="6"/>
      <c r="AB112" s="6"/>
      <c r="AC112" s="6">
        <v>27081001.308701973</v>
      </c>
      <c r="AD112" s="6">
        <f t="shared" si="56"/>
        <v>27081.001308701972</v>
      </c>
      <c r="AE112" s="6">
        <v>29825287.078300003</v>
      </c>
      <c r="AF112" s="6">
        <f t="shared" si="53"/>
        <v>24014.491515656151</v>
      </c>
      <c r="AG112" s="6">
        <v>23548679.831716038</v>
      </c>
      <c r="AH112" s="6">
        <v>39</v>
      </c>
      <c r="AI112" s="6">
        <v>88.156405517693756</v>
      </c>
      <c r="AJ112" s="6">
        <v>88.585411409617677</v>
      </c>
      <c r="AK112" s="6">
        <v>4.8017887624349997</v>
      </c>
      <c r="AL112" s="6">
        <v>8</v>
      </c>
      <c r="AM112" s="6">
        <v>5</v>
      </c>
      <c r="AN112" s="6">
        <v>57</v>
      </c>
      <c r="AO112" s="6">
        <v>-4.4000000000000004</v>
      </c>
      <c r="AP112" s="6">
        <v>3.8</v>
      </c>
      <c r="AQ112" s="6">
        <v>8.2729999999999997</v>
      </c>
      <c r="AR112" s="6">
        <v>18.828294245078645</v>
      </c>
      <c r="AS112" s="6">
        <v>17.236507487990959</v>
      </c>
      <c r="AT112" s="7">
        <v>22.264962839815901</v>
      </c>
      <c r="AU112" s="7">
        <v>26.839351880289243</v>
      </c>
      <c r="AV112" s="7">
        <v>-4.574389040473342</v>
      </c>
      <c r="AW112" s="7">
        <v>24.040904058906936</v>
      </c>
      <c r="AX112" s="7">
        <v>25.075643071368415</v>
      </c>
      <c r="AY112" s="7">
        <f t="shared" si="45"/>
        <v>1.034739012461479</v>
      </c>
      <c r="AZ112" s="24">
        <v>2257474.0939665791</v>
      </c>
      <c r="BA112" s="24">
        <v>23548679.831716038</v>
      </c>
      <c r="BB112" s="24">
        <v>3425091.7106202254</v>
      </c>
      <c r="BC112" s="24">
        <v>466741.02630025987</v>
      </c>
      <c r="BD112" s="24">
        <v>966481.64383975137</v>
      </c>
      <c r="BE112" s="24">
        <v>4026360.0282504316</v>
      </c>
      <c r="BF112" s="24">
        <v>2021899.4644227396</v>
      </c>
      <c r="BG112" s="24">
        <v>1078774.0941790419</v>
      </c>
      <c r="BH112" s="24">
        <v>8340363.9163901377</v>
      </c>
      <c r="BI112" s="24">
        <v>17526392.341746919</v>
      </c>
      <c r="BJ112" s="24">
        <f t="shared" si="49"/>
        <v>31.838085044789842</v>
      </c>
      <c r="BK112" s="24">
        <f t="shared" si="50"/>
        <v>68.161914955210165</v>
      </c>
    </row>
    <row r="113" spans="1:63" x14ac:dyDescent="0.2">
      <c r="A113" s="5">
        <v>44531</v>
      </c>
      <c r="B113" s="6">
        <v>841.56186084446927</v>
      </c>
      <c r="C113" s="6">
        <v>17493339</v>
      </c>
      <c r="D113" s="21">
        <f t="shared" si="51"/>
        <v>4.9074418012761782</v>
      </c>
      <c r="E113" s="6">
        <f t="shared" si="57"/>
        <v>57.900586489892348</v>
      </c>
      <c r="F113" s="6">
        <f t="shared" si="60"/>
        <v>0</v>
      </c>
      <c r="G113" s="6">
        <f t="shared" si="58"/>
        <v>0</v>
      </c>
      <c r="H113" s="6">
        <v>0</v>
      </c>
      <c r="I113" s="6">
        <v>0</v>
      </c>
      <c r="J113" s="6">
        <v>0</v>
      </c>
      <c r="K113" s="6">
        <v>0</v>
      </c>
      <c r="L113" s="6">
        <f t="shared" si="59"/>
        <v>29.160494145238552</v>
      </c>
      <c r="M113" s="6">
        <v>124.84309578938399</v>
      </c>
      <c r="N113" s="6">
        <v>126.50464339812667</v>
      </c>
      <c r="O113" s="6">
        <v>3484299</v>
      </c>
      <c r="P113" s="6">
        <v>11648448</v>
      </c>
      <c r="Q113" s="6">
        <v>2652494</v>
      </c>
      <c r="R113" s="6">
        <v>4800149</v>
      </c>
      <c r="S113" s="6">
        <v>5259077</v>
      </c>
      <c r="T113" s="6">
        <v>3605300.4527165066</v>
      </c>
      <c r="U113" s="6">
        <v>17047569.879571967</v>
      </c>
      <c r="V113" s="6">
        <v>982153.80130408832</v>
      </c>
      <c r="W113" s="6">
        <v>2064748.8939672366</v>
      </c>
      <c r="X113" s="6">
        <v>62205.552995999991</v>
      </c>
      <c r="Y113" s="6"/>
      <c r="Z113" s="6"/>
      <c r="AA113" s="6"/>
      <c r="AB113" s="6"/>
      <c r="AC113" s="6">
        <v>30613371.609453872</v>
      </c>
      <c r="AD113" s="6">
        <f t="shared" si="56"/>
        <v>30613.371609453872</v>
      </c>
      <c r="AE113" s="6">
        <v>31328606.045430001</v>
      </c>
      <c r="AF113" s="6">
        <f t="shared" si="53"/>
        <v>25094.384152634913</v>
      </c>
      <c r="AG113" s="6">
        <v>24363930.541858826</v>
      </c>
      <c r="AH113" s="6">
        <v>38.166666666666664</v>
      </c>
      <c r="AI113" s="6">
        <v>88.135951357362686</v>
      </c>
      <c r="AJ113" s="6">
        <v>88.35553108545362</v>
      </c>
      <c r="AK113" s="6">
        <v>4.9633871110975001</v>
      </c>
      <c r="AL113" s="6">
        <v>8</v>
      </c>
      <c r="AM113" s="6">
        <v>5</v>
      </c>
      <c r="AN113" s="6">
        <v>57</v>
      </c>
      <c r="AO113" s="6">
        <v>-4.4000000000000004</v>
      </c>
      <c r="AP113" s="6">
        <v>3.8</v>
      </c>
      <c r="AQ113" s="6">
        <v>8.2729999999999997</v>
      </c>
      <c r="AR113" s="6">
        <v>18.828294245078645</v>
      </c>
      <c r="AS113" s="6">
        <v>17.236507487990959</v>
      </c>
      <c r="AT113" s="7">
        <v>23.323314321266654</v>
      </c>
      <c r="AU113" s="7">
        <v>27.294732019807004</v>
      </c>
      <c r="AV113" s="7">
        <v>-3.9714176985403498</v>
      </c>
      <c r="AW113" s="7">
        <v>25.197644033723609</v>
      </c>
      <c r="AX113" s="7">
        <v>26.188364535169899</v>
      </c>
      <c r="AY113" s="7">
        <f t="shared" si="45"/>
        <v>0.99072050144629031</v>
      </c>
      <c r="AZ113" s="24">
        <v>2064748.8939672366</v>
      </c>
      <c r="BA113" s="24">
        <v>24363930.541858826</v>
      </c>
      <c r="BB113" s="24">
        <v>3605300.4527165066</v>
      </c>
      <c r="BC113" s="24">
        <v>502409.5633605764</v>
      </c>
      <c r="BD113" s="24">
        <v>982153.80130408832</v>
      </c>
      <c r="BE113" s="24">
        <v>4181040.227795253</v>
      </c>
      <c r="BF113" s="24">
        <v>2067541.1409411984</v>
      </c>
      <c r="BG113" s="24">
        <v>1076385.888397757</v>
      </c>
      <c r="BH113" s="24">
        <v>8531701.6450886577</v>
      </c>
      <c r="BI113" s="24">
        <v>18064939.086295791</v>
      </c>
      <c r="BJ113" s="24">
        <f t="shared" si="49"/>
        <v>32.221269589792719</v>
      </c>
      <c r="BK113" s="24">
        <f t="shared" si="50"/>
        <v>67.778730410207288</v>
      </c>
    </row>
    <row r="114" spans="1:63" x14ac:dyDescent="0.2">
      <c r="A114" s="5">
        <v>44621</v>
      </c>
      <c r="B114" s="6">
        <v>790.13844030365772</v>
      </c>
      <c r="C114" s="6">
        <v>17503213</v>
      </c>
      <c r="D114" s="21">
        <f t="shared" si="51"/>
        <v>3.3894101187011501</v>
      </c>
      <c r="E114" s="6">
        <f t="shared" si="57"/>
        <v>57.33551443160836</v>
      </c>
      <c r="F114" s="6">
        <f t="shared" si="60"/>
        <v>0</v>
      </c>
      <c r="G114" s="6">
        <f t="shared" si="58"/>
        <v>0</v>
      </c>
      <c r="H114" s="6">
        <v>0</v>
      </c>
      <c r="I114" s="6">
        <v>0</v>
      </c>
      <c r="J114" s="6">
        <v>0</v>
      </c>
      <c r="K114" s="6">
        <v>0</v>
      </c>
      <c r="L114" s="6">
        <f t="shared" si="59"/>
        <v>29.31512763196508</v>
      </c>
      <c r="M114" s="6">
        <v>126.19313205877</v>
      </c>
      <c r="N114" s="6">
        <v>127.60065983044335</v>
      </c>
      <c r="O114" s="6">
        <v>3594689</v>
      </c>
      <c r="P114" s="6">
        <v>11668243</v>
      </c>
      <c r="Q114" s="6">
        <v>2631348</v>
      </c>
      <c r="R114" s="6">
        <v>4817023</v>
      </c>
      <c r="S114" s="6">
        <v>5525185</v>
      </c>
      <c r="T114" s="6">
        <v>3622524.4639357231</v>
      </c>
      <c r="U114" s="6">
        <v>17167981.541790426</v>
      </c>
      <c r="V114" s="6">
        <v>981844.00010558625</v>
      </c>
      <c r="W114" s="6">
        <v>2045930.1967347974</v>
      </c>
      <c r="X114" s="6">
        <v>63542.557711269998</v>
      </c>
      <c r="Y114" s="6"/>
      <c r="Z114" s="6"/>
      <c r="AA114" s="6"/>
      <c r="AB114" s="6"/>
      <c r="AC114" s="6">
        <v>27192492.425295133</v>
      </c>
      <c r="AD114" s="6">
        <f t="shared" si="56"/>
        <v>27192.492425295131</v>
      </c>
      <c r="AE114" s="6">
        <v>32488732.469459999</v>
      </c>
      <c r="AF114" s="6">
        <f t="shared" si="53"/>
        <v>25745.246147254289</v>
      </c>
      <c r="AG114" s="6">
        <v>24384115.572561249</v>
      </c>
      <c r="AH114" s="6">
        <v>37.166666666666664</v>
      </c>
      <c r="AI114" s="6">
        <v>88.635224023796411</v>
      </c>
      <c r="AJ114" s="6">
        <v>89.037099191516504</v>
      </c>
      <c r="AK114" s="6">
        <v>4.6598788052149995</v>
      </c>
      <c r="AL114" s="6">
        <v>8</v>
      </c>
      <c r="AM114" s="6">
        <v>5</v>
      </c>
      <c r="AN114" s="6">
        <v>53.2</v>
      </c>
      <c r="AO114" s="6">
        <v>1.1000000000000001</v>
      </c>
      <c r="AP114" s="6">
        <v>4.7</v>
      </c>
      <c r="AQ114" s="6"/>
      <c r="AR114" s="6">
        <v>18.357235984354631</v>
      </c>
      <c r="AS114" s="6">
        <v>17.496740547588004</v>
      </c>
      <c r="AT114" s="7">
        <v>24.108300414351355</v>
      </c>
      <c r="AU114" s="7">
        <v>27.248547726790381</v>
      </c>
      <c r="AV114" s="7">
        <v>-3.1402473124390262</v>
      </c>
      <c r="AW114" s="7">
        <v>26.354291673198226</v>
      </c>
      <c r="AX114" s="7">
        <v>27.417317640266397</v>
      </c>
      <c r="AY114" s="7">
        <f t="shared" si="45"/>
        <v>1.063025967068171</v>
      </c>
      <c r="AZ114" s="24">
        <v>2045930.1967347974</v>
      </c>
      <c r="BA114" s="24">
        <v>24384115.572561249</v>
      </c>
      <c r="BB114" s="24">
        <v>3622524.4639357231</v>
      </c>
      <c r="BC114" s="24">
        <v>494526.41505511641</v>
      </c>
      <c r="BD114" s="24">
        <v>981844.00010558625</v>
      </c>
      <c r="BE114" s="24">
        <v>4297167.2899519801</v>
      </c>
      <c r="BF114" s="24">
        <v>2041325.3615168354</v>
      </c>
      <c r="BG114" s="24">
        <v>1215251.8228231124</v>
      </c>
      <c r="BH114" s="24">
        <v>8357269.263831161</v>
      </c>
      <c r="BI114" s="24">
        <v>18140005.889403246</v>
      </c>
      <c r="BJ114" s="24">
        <f t="shared" si="49"/>
        <v>32.152225119857654</v>
      </c>
      <c r="BK114" s="24">
        <f t="shared" si="50"/>
        <v>67.847774880142339</v>
      </c>
    </row>
    <row r="115" spans="1:63" x14ac:dyDescent="0.2">
      <c r="A115" s="5">
        <v>44713</v>
      </c>
      <c r="B115" s="6">
        <v>857.90404040404064</v>
      </c>
      <c r="C115" s="6">
        <v>17536480</v>
      </c>
      <c r="D115" s="21">
        <f t="shared" si="51"/>
        <v>1.3745834584631922</v>
      </c>
      <c r="E115" s="6">
        <f t="shared" si="57"/>
        <v>56.566575047272813</v>
      </c>
      <c r="F115" s="6">
        <f t="shared" si="60"/>
        <v>0</v>
      </c>
      <c r="G115" s="6">
        <f t="shared" si="58"/>
        <v>0</v>
      </c>
      <c r="H115" s="6">
        <v>0</v>
      </c>
      <c r="I115" s="6">
        <v>0</v>
      </c>
      <c r="J115" s="6">
        <v>0</v>
      </c>
      <c r="K115" s="6">
        <v>0</v>
      </c>
      <c r="L115" s="6">
        <f t="shared" si="59"/>
        <v>29.679876178511723</v>
      </c>
      <c r="M115" s="6">
        <v>127.884339554102</v>
      </c>
      <c r="N115" s="6">
        <v>128.92230337925</v>
      </c>
      <c r="O115" s="6">
        <v>3530909</v>
      </c>
      <c r="P115" s="6">
        <v>11663682</v>
      </c>
      <c r="Q115" s="6">
        <v>2584206</v>
      </c>
      <c r="R115" s="6">
        <v>4984846</v>
      </c>
      <c r="S115" s="6">
        <v>5263042</v>
      </c>
      <c r="T115" s="6">
        <v>3598025.4434562307</v>
      </c>
      <c r="U115" s="6">
        <v>17315268.330400974</v>
      </c>
      <c r="V115" s="6">
        <v>1065772.2319567762</v>
      </c>
      <c r="W115" s="6">
        <v>2123097.8683739416</v>
      </c>
      <c r="X115" s="6">
        <v>64040.060157615</v>
      </c>
      <c r="Y115" s="6"/>
      <c r="Z115" s="6"/>
      <c r="AA115" s="6"/>
      <c r="AB115" s="6"/>
      <c r="AC115" s="6">
        <v>28324974.164414883</v>
      </c>
      <c r="AD115" s="6">
        <f t="shared" si="56"/>
        <v>28324.974164414882</v>
      </c>
      <c r="AE115" s="6">
        <v>33601133.785350002</v>
      </c>
      <c r="AF115" s="6">
        <f t="shared" si="53"/>
        <v>26274.62745048224</v>
      </c>
      <c r="AG115" s="6">
        <v>24616087.709136847</v>
      </c>
      <c r="AH115" s="6">
        <v>36.5</v>
      </c>
      <c r="AI115" s="6">
        <v>89.001692691493943</v>
      </c>
      <c r="AJ115" s="6">
        <v>88.238135916389822</v>
      </c>
      <c r="AK115" s="6">
        <v>3.8287872508174998</v>
      </c>
      <c r="AL115" s="6">
        <v>7.833333333333333</v>
      </c>
      <c r="AM115" s="6">
        <v>5</v>
      </c>
      <c r="AN115" s="6">
        <v>53.2</v>
      </c>
      <c r="AO115" s="6">
        <v>1.1000000000000001</v>
      </c>
      <c r="AP115" s="6">
        <v>4.7</v>
      </c>
      <c r="AQ115" s="6"/>
      <c r="AR115" s="6">
        <v>18.357235984354631</v>
      </c>
      <c r="AS115" s="6">
        <v>17.496740547588004</v>
      </c>
      <c r="AT115" s="7">
        <v>25.173527185240406</v>
      </c>
      <c r="AU115" s="7">
        <v>27.526352090452953</v>
      </c>
      <c r="AV115" s="7">
        <v>-2.3528249052125467</v>
      </c>
      <c r="AW115" s="7">
        <v>27.399620323270756</v>
      </c>
      <c r="AX115" s="7">
        <v>28.327746247660937</v>
      </c>
      <c r="AY115" s="7">
        <f t="shared" si="45"/>
        <v>0.92812592439018005</v>
      </c>
      <c r="AZ115" s="24">
        <v>2123097.8683739416</v>
      </c>
      <c r="BA115" s="24">
        <v>24616087.709136847</v>
      </c>
      <c r="BB115" s="24">
        <v>3598025.4434562307</v>
      </c>
      <c r="BC115" s="24">
        <v>500691.00584144925</v>
      </c>
      <c r="BD115" s="24">
        <v>1065772.2319567762</v>
      </c>
      <c r="BE115" s="24">
        <v>4174085.3616462424</v>
      </c>
      <c r="BF115" s="24">
        <v>2031836.8896679748</v>
      </c>
      <c r="BG115" s="24">
        <v>1233547.032937374</v>
      </c>
      <c r="BH115" s="24">
        <v>8423687.7099825013</v>
      </c>
      <c r="BI115" s="24">
        <v>18381563.893467732</v>
      </c>
      <c r="BJ115" s="24">
        <f t="shared" si="49"/>
        <v>31.818397971019092</v>
      </c>
      <c r="BK115" s="24">
        <f t="shared" si="50"/>
        <v>68.181602028980905</v>
      </c>
    </row>
    <row r="116" spans="1:63" x14ac:dyDescent="0.2">
      <c r="A116" s="5">
        <v>44805</v>
      </c>
      <c r="B116" s="6">
        <v>1443.7390192609334</v>
      </c>
      <c r="C116" s="6">
        <v>17834006</v>
      </c>
      <c r="D116" s="21">
        <f t="shared" si="51"/>
        <v>2.6872922532097192</v>
      </c>
      <c r="E116" s="6">
        <f t="shared" si="57"/>
        <v>52.570986229953</v>
      </c>
      <c r="F116" s="6">
        <f t="shared" si="60"/>
        <v>0</v>
      </c>
      <c r="G116" s="6">
        <f t="shared" si="58"/>
        <v>1</v>
      </c>
      <c r="H116" s="6">
        <v>0</v>
      </c>
      <c r="I116" s="6">
        <v>0</v>
      </c>
      <c r="J116" s="6">
        <v>0</v>
      </c>
      <c r="K116" s="6">
        <v>0</v>
      </c>
      <c r="L116" s="6">
        <f t="shared" si="59"/>
        <v>30.392762177411178</v>
      </c>
      <c r="M116" s="6">
        <v>129.05716605532501</v>
      </c>
      <c r="N116" s="6">
        <v>130.42357624927669</v>
      </c>
      <c r="O116" s="6">
        <v>3617645</v>
      </c>
      <c r="P116" s="6">
        <v>11796239</v>
      </c>
      <c r="Q116" s="6">
        <v>2599727</v>
      </c>
      <c r="R116" s="6">
        <v>5041722</v>
      </c>
      <c r="S116" s="6">
        <v>5358536</v>
      </c>
      <c r="T116" s="6">
        <v>3746983.801568564</v>
      </c>
      <c r="U116" s="6">
        <v>17811993.560645901</v>
      </c>
      <c r="V116" s="6">
        <v>1119223.3988995906</v>
      </c>
      <c r="W116" s="6">
        <v>2157563.1659101052</v>
      </c>
      <c r="X116" s="6">
        <v>60687.066261709995</v>
      </c>
      <c r="Y116" s="6"/>
      <c r="Z116" s="6"/>
      <c r="AA116" s="6"/>
      <c r="AB116" s="6"/>
      <c r="AC116" s="6">
        <v>29307487.413097061</v>
      </c>
      <c r="AD116" s="6">
        <f t="shared" si="56"/>
        <v>29307.48741309706</v>
      </c>
      <c r="AE116" s="6">
        <v>35084895.764920004</v>
      </c>
      <c r="AF116" s="6">
        <f t="shared" si="53"/>
        <v>27185.546403428383</v>
      </c>
      <c r="AG116" s="6">
        <v>25340291.880444136</v>
      </c>
      <c r="AH116" s="6">
        <v>35.833333333333336</v>
      </c>
      <c r="AI116" s="6">
        <v>86.536378786546791</v>
      </c>
      <c r="AJ116" s="6">
        <v>84.948760001808509</v>
      </c>
      <c r="AK116" s="6">
        <v>3.9286312554925003</v>
      </c>
      <c r="AL116" s="6">
        <v>7.5</v>
      </c>
      <c r="AM116" s="6">
        <v>5</v>
      </c>
      <c r="AN116" s="6">
        <v>53.2</v>
      </c>
      <c r="AO116" s="6">
        <v>1.1000000000000001</v>
      </c>
      <c r="AP116" s="6">
        <v>4.7</v>
      </c>
      <c r="AQ116" s="6"/>
      <c r="AR116" s="6">
        <v>18.357235984354631</v>
      </c>
      <c r="AS116" s="6">
        <v>17.496740547588004</v>
      </c>
      <c r="AT116" s="7">
        <v>25.653491091579504</v>
      </c>
      <c r="AU116" s="7">
        <v>27.372741305913273</v>
      </c>
      <c r="AV116" s="7">
        <v>-1.7192502143337691</v>
      </c>
      <c r="AW116" s="7">
        <v>28.163124666958684</v>
      </c>
      <c r="AX116" s="7">
        <v>28.93436968171698</v>
      </c>
      <c r="AY116" s="7">
        <f t="shared" si="45"/>
        <v>0.77124501475829632</v>
      </c>
      <c r="AZ116" s="24">
        <v>2157563.1659101052</v>
      </c>
      <c r="BA116" s="24">
        <v>25340291.880444136</v>
      </c>
      <c r="BB116" s="24">
        <v>3746983.801568564</v>
      </c>
      <c r="BC116" s="24">
        <v>508423.58075269754</v>
      </c>
      <c r="BD116" s="24">
        <v>1119223.3988995906</v>
      </c>
      <c r="BE116" s="24">
        <v>4439693.8548340751</v>
      </c>
      <c r="BF116" s="24">
        <v>2119440.8737620832</v>
      </c>
      <c r="BG116" s="24">
        <v>1261463.266186096</v>
      </c>
      <c r="BH116" s="24">
        <v>8641222.2009253409</v>
      </c>
      <c r="BI116" s="24">
        <v>18925517.250515677</v>
      </c>
      <c r="BJ116" s="24">
        <f t="shared" si="49"/>
        <v>31.59502561025187</v>
      </c>
      <c r="BK116" s="24">
        <f t="shared" si="50"/>
        <v>68.404974389748133</v>
      </c>
    </row>
    <row r="117" spans="1:63" x14ac:dyDescent="0.2">
      <c r="A117" s="5">
        <v>44896</v>
      </c>
      <c r="B117" s="6">
        <v>1459.3386933621932</v>
      </c>
      <c r="C117" s="6">
        <v>18251544</v>
      </c>
      <c r="D117" s="21">
        <f t="shared" si="51"/>
        <v>4.3342497392864914</v>
      </c>
      <c r="E117" s="6">
        <f t="shared" si="57"/>
        <v>54.631021445571513</v>
      </c>
      <c r="F117" s="6">
        <f t="shared" si="60"/>
        <v>0</v>
      </c>
      <c r="G117" s="6">
        <f t="shared" si="58"/>
        <v>1</v>
      </c>
      <c r="H117" s="6">
        <v>0</v>
      </c>
      <c r="I117" s="6">
        <v>0</v>
      </c>
      <c r="J117" s="6">
        <v>0</v>
      </c>
      <c r="K117" s="6">
        <v>0</v>
      </c>
      <c r="L117" s="6">
        <f t="shared" si="59"/>
        <v>30.826509068651788</v>
      </c>
      <c r="M117" s="6">
        <v>129.589279345714</v>
      </c>
      <c r="N117" s="6">
        <v>131.33599803320001</v>
      </c>
      <c r="O117" s="6">
        <v>3571130</v>
      </c>
      <c r="P117" s="6">
        <v>12088668</v>
      </c>
      <c r="Q117" s="6">
        <v>2854760</v>
      </c>
      <c r="R117" s="6">
        <v>5096593</v>
      </c>
      <c r="S117" s="6">
        <v>5418588</v>
      </c>
      <c r="T117" s="6">
        <v>3541964.7012295285</v>
      </c>
      <c r="U117" s="6">
        <v>17466342.073513299</v>
      </c>
      <c r="V117" s="6">
        <v>1087103.4316783044</v>
      </c>
      <c r="W117" s="6">
        <v>2451761.4166814084</v>
      </c>
      <c r="X117" s="6">
        <v>63692.165821039998</v>
      </c>
      <c r="Y117" s="6"/>
      <c r="Z117" s="6"/>
      <c r="AA117" s="6"/>
      <c r="AB117" s="6"/>
      <c r="AC117" s="6">
        <v>31761124.99719118</v>
      </c>
      <c r="AD117" s="6">
        <f t="shared" si="56"/>
        <v>31761.124997191178</v>
      </c>
      <c r="AE117" s="6">
        <v>35939418.215719998</v>
      </c>
      <c r="AF117" s="6">
        <f t="shared" si="53"/>
        <v>27733.326705091094</v>
      </c>
      <c r="AG117" s="6">
        <v>24804431.251732655</v>
      </c>
      <c r="AH117" s="6">
        <v>36.5</v>
      </c>
      <c r="AI117" s="6">
        <v>85.544391605248066</v>
      </c>
      <c r="AJ117" s="6">
        <v>83.909876619619908</v>
      </c>
      <c r="AK117" s="6">
        <v>3.8577907604499999</v>
      </c>
      <c r="AL117" s="6">
        <v>7.5</v>
      </c>
      <c r="AM117" s="6">
        <v>5</v>
      </c>
      <c r="AN117" s="6">
        <v>53.2</v>
      </c>
      <c r="AO117" s="6">
        <v>1.1000000000000001</v>
      </c>
      <c r="AP117" s="6">
        <v>4.7</v>
      </c>
      <c r="AQ117" s="6"/>
      <c r="AR117" s="6">
        <v>18.357235984354631</v>
      </c>
      <c r="AS117" s="6">
        <v>17.496740547588004</v>
      </c>
      <c r="AT117" s="7">
        <v>24.55089144666017</v>
      </c>
      <c r="AU117" s="7">
        <v>25.877312258161265</v>
      </c>
      <c r="AV117" s="7">
        <v>-1.3264208115010945</v>
      </c>
      <c r="AW117" s="7">
        <v>28.51838369085662</v>
      </c>
      <c r="AX117" s="7">
        <v>29.171879931030716</v>
      </c>
      <c r="AY117" s="7">
        <f t="shared" si="45"/>
        <v>0.65349624017409624</v>
      </c>
      <c r="AZ117" s="24">
        <v>2451761.4166814084</v>
      </c>
      <c r="BA117" s="24">
        <v>24804431.251732655</v>
      </c>
      <c r="BB117" s="24">
        <v>3541964.7012295285</v>
      </c>
      <c r="BC117" s="24">
        <v>495660.22711281478</v>
      </c>
      <c r="BD117" s="24">
        <v>1087103.4316783044</v>
      </c>
      <c r="BE117" s="24">
        <v>4177454.152947336</v>
      </c>
      <c r="BF117" s="24">
        <v>2066292.264776689</v>
      </c>
      <c r="BG117" s="24">
        <v>1279324.1277988523</v>
      </c>
      <c r="BH117" s="24">
        <v>8761226.2877714038</v>
      </c>
      <c r="BI117" s="24">
        <v>18551776.576246969</v>
      </c>
      <c r="BJ117" s="24">
        <f t="shared" si="49"/>
        <v>31.597974192715771</v>
      </c>
      <c r="BK117" s="24">
        <f t="shared" si="50"/>
        <v>68.402025807284232</v>
      </c>
    </row>
    <row r="118" spans="1:63" x14ac:dyDescent="0.2">
      <c r="A118" s="5">
        <v>44986</v>
      </c>
      <c r="B118" s="6">
        <v>1485.6621870882734</v>
      </c>
      <c r="C118" s="6">
        <v>17678129</v>
      </c>
      <c r="D118" s="21">
        <f t="shared" si="51"/>
        <v>0.99933652181458399</v>
      </c>
      <c r="E118" s="6">
        <f t="shared" si="57"/>
        <v>50.518143935557106</v>
      </c>
      <c r="F118" s="6">
        <f t="shared" si="60"/>
        <v>0</v>
      </c>
      <c r="G118" s="6">
        <f t="shared" si="58"/>
        <v>1</v>
      </c>
      <c r="H118" s="6">
        <v>0</v>
      </c>
      <c r="I118" s="6">
        <v>0</v>
      </c>
      <c r="J118" s="6">
        <v>0</v>
      </c>
      <c r="K118" s="6">
        <v>0</v>
      </c>
      <c r="L118" s="6">
        <f t="shared" si="59"/>
        <v>31.164031142851503</v>
      </c>
      <c r="M118" s="6">
        <v>129.92284957195801</v>
      </c>
      <c r="N118" s="6">
        <v>131.37684090314335</v>
      </c>
      <c r="O118" s="6">
        <v>3407703</v>
      </c>
      <c r="P118" s="6">
        <v>11860134</v>
      </c>
      <c r="Q118" s="6">
        <v>2656720</v>
      </c>
      <c r="R118" s="6">
        <v>4815859</v>
      </c>
      <c r="S118" s="6">
        <v>5471587</v>
      </c>
      <c r="T118" s="6">
        <v>3623145.9320730744</v>
      </c>
      <c r="U118" s="6">
        <v>17954966.852515634</v>
      </c>
      <c r="V118" s="6">
        <v>1103577.6890365691</v>
      </c>
      <c r="W118" s="6">
        <v>2062180.6297412519</v>
      </c>
      <c r="X118" s="6">
        <v>59457.858261600006</v>
      </c>
      <c r="Y118" s="6"/>
      <c r="Z118" s="6"/>
      <c r="AA118" s="6"/>
      <c r="AB118" s="6"/>
      <c r="AC118" s="6">
        <v>28302460.09210781</v>
      </c>
      <c r="AD118" s="6">
        <f t="shared" si="56"/>
        <v>28302.460092107809</v>
      </c>
      <c r="AE118" s="6">
        <v>36678832.637149997</v>
      </c>
      <c r="AF118" s="6">
        <f t="shared" si="53"/>
        <v>28231.240892569371</v>
      </c>
      <c r="AG118" s="6">
        <v>25503126.554203909</v>
      </c>
      <c r="AH118" s="6">
        <v>37.166666666666664</v>
      </c>
      <c r="AI118" s="6">
        <v>88.003525593006444</v>
      </c>
      <c r="AJ118" s="6">
        <v>87.201059190407207</v>
      </c>
      <c r="AK118" s="6">
        <v>3.5252486148775004</v>
      </c>
      <c r="AL118" s="6">
        <v>8</v>
      </c>
      <c r="AM118" s="6">
        <v>5.5</v>
      </c>
      <c r="AN118" s="6">
        <v>48.6</v>
      </c>
      <c r="AO118" s="6">
        <v>-1.9</v>
      </c>
      <c r="AP118" s="6">
        <v>2.4</v>
      </c>
      <c r="AQ118" s="6"/>
      <c r="AR118" s="6"/>
      <c r="AS118" s="6"/>
      <c r="AT118" s="7">
        <v>22.759671212601614</v>
      </c>
      <c r="AU118" s="7">
        <v>24.672920417376485</v>
      </c>
      <c r="AV118" s="7">
        <v>-1.9132492047748713</v>
      </c>
      <c r="AW118" s="7">
        <v>28.142181278031135</v>
      </c>
      <c r="AX118" s="7">
        <v>28.558333221649772</v>
      </c>
      <c r="AY118" s="7">
        <f t="shared" si="45"/>
        <v>0.41615194361863672</v>
      </c>
      <c r="AZ118" s="24">
        <v>2062180.6297412519</v>
      </c>
      <c r="BA118" s="24">
        <v>25503126.554203909</v>
      </c>
      <c r="BB118" s="24">
        <v>3623145.9320730744</v>
      </c>
      <c r="BC118" s="24">
        <v>493025.89302826702</v>
      </c>
      <c r="BD118" s="24">
        <v>1103577.6890365691</v>
      </c>
      <c r="BE118" s="24">
        <v>4378890.6166705173</v>
      </c>
      <c r="BF118" s="24">
        <v>2177383.6447329898</v>
      </c>
      <c r="BG118" s="24">
        <v>1256674.3433832442</v>
      </c>
      <c r="BH118" s="24">
        <v>8590558.9002079424</v>
      </c>
      <c r="BI118" s="24">
        <v>18994855.084626988</v>
      </c>
      <c r="BJ118" s="24">
        <f t="shared" si="49"/>
        <v>31.496812137101738</v>
      </c>
      <c r="BK118" s="24">
        <f t="shared" si="50"/>
        <v>68.503187862898258</v>
      </c>
    </row>
    <row r="119" spans="1:63" x14ac:dyDescent="0.2">
      <c r="A119" s="5">
        <v>45078</v>
      </c>
      <c r="B119" s="6">
        <v>1852.3252305665367</v>
      </c>
      <c r="C119" s="6">
        <v>18122579</v>
      </c>
      <c r="D119" s="21">
        <f t="shared" si="51"/>
        <v>3.3421701504520911</v>
      </c>
      <c r="E119" s="6">
        <f t="shared" si="57"/>
        <v>49.724714031624124</v>
      </c>
      <c r="F119" s="6">
        <f t="shared" si="60"/>
        <v>0</v>
      </c>
      <c r="G119" s="6">
        <f t="shared" si="58"/>
        <v>1</v>
      </c>
      <c r="H119" s="6">
        <v>0</v>
      </c>
      <c r="I119" s="6">
        <v>0</v>
      </c>
      <c r="J119" s="6">
        <v>0</v>
      </c>
      <c r="K119" s="6">
        <v>0</v>
      </c>
      <c r="L119" s="6">
        <f t="shared" si="59"/>
        <v>31.551976059223648</v>
      </c>
      <c r="M119" s="6">
        <v>130.481943744353</v>
      </c>
      <c r="N119" s="6">
        <v>131.53664358846333</v>
      </c>
      <c r="O119" s="6">
        <v>3665123</v>
      </c>
      <c r="P119" s="6">
        <v>12162236</v>
      </c>
      <c r="Q119" s="6">
        <v>2749855</v>
      </c>
      <c r="R119" s="6">
        <v>4973212</v>
      </c>
      <c r="S119" s="6">
        <v>5588488</v>
      </c>
      <c r="T119" s="6">
        <v>3642895.7829131112</v>
      </c>
      <c r="U119" s="6">
        <v>18134246.276768502</v>
      </c>
      <c r="V119" s="6">
        <v>1159381.6077063144</v>
      </c>
      <c r="W119" s="6">
        <v>2133260.1529914802</v>
      </c>
      <c r="X119" s="6">
        <v>59100.831005480002</v>
      </c>
      <c r="Y119" s="6"/>
      <c r="Z119" s="6"/>
      <c r="AA119" s="6"/>
      <c r="AB119" s="6"/>
      <c r="AC119" s="6">
        <v>29484977.565368701</v>
      </c>
      <c r="AD119" s="6">
        <f t="shared" si="56"/>
        <v>29484.977565368699</v>
      </c>
      <c r="AE119" s="6">
        <v>37501432.46232</v>
      </c>
      <c r="AF119" s="6">
        <f t="shared" si="53"/>
        <v>28740.706481039822</v>
      </c>
      <c r="AG119" s="6">
        <v>25786163.427737311</v>
      </c>
      <c r="AH119" s="6">
        <v>38</v>
      </c>
      <c r="AI119" s="6">
        <v>88.593193189943833</v>
      </c>
      <c r="AJ119" s="6">
        <v>88.148114500080283</v>
      </c>
      <c r="AK119" s="6">
        <v>3.48259084676</v>
      </c>
      <c r="AL119" s="6">
        <v>8</v>
      </c>
      <c r="AM119" s="6">
        <v>5.5</v>
      </c>
      <c r="AN119" s="6">
        <v>48.6</v>
      </c>
      <c r="AO119" s="6">
        <v>-1.9</v>
      </c>
      <c r="AP119" s="6">
        <v>2.4</v>
      </c>
      <c r="AQ119" s="6"/>
      <c r="AR119" s="6"/>
      <c r="AS119" s="6"/>
      <c r="AT119" s="7">
        <v>20.622186058515787</v>
      </c>
      <c r="AU119" s="7">
        <v>23.30719413555412</v>
      </c>
      <c r="AV119" s="7">
        <v>-2.6850080770383329</v>
      </c>
      <c r="AW119" s="7">
        <v>27.272564721290696</v>
      </c>
      <c r="AX119" s="7">
        <v>27.696012224178986</v>
      </c>
      <c r="AY119" s="7">
        <f t="shared" si="45"/>
        <v>0.42344750288829047</v>
      </c>
      <c r="AZ119" s="24">
        <v>2133260.1529914802</v>
      </c>
      <c r="BA119" s="24">
        <v>25786163.427737311</v>
      </c>
      <c r="BB119" s="24">
        <v>3642895.7829131112</v>
      </c>
      <c r="BC119" s="24">
        <v>563863.64242307027</v>
      </c>
      <c r="BD119" s="24">
        <v>1159381.6077063144</v>
      </c>
      <c r="BE119" s="24">
        <v>4387156.4806710118</v>
      </c>
      <c r="BF119" s="24">
        <v>2175627.0624490501</v>
      </c>
      <c r="BG119" s="24">
        <v>1262629.0002210792</v>
      </c>
      <c r="BH119" s="24">
        <v>8695675.7425554935</v>
      </c>
      <c r="BI119" s="24">
        <v>19255521.567712083</v>
      </c>
      <c r="BJ119" s="24">
        <f t="shared" si="49"/>
        <v>31.416254927061843</v>
      </c>
      <c r="BK119" s="24">
        <f t="shared" si="50"/>
        <v>68.583745072938157</v>
      </c>
    </row>
    <row r="120" spans="1:63" s="1" customFormat="1" x14ac:dyDescent="0.2">
      <c r="A120" s="5">
        <v>45170</v>
      </c>
      <c r="B120" s="6">
        <v>1832.8578643578667</v>
      </c>
      <c r="C120" s="6">
        <v>17881901.504681326</v>
      </c>
      <c r="D120" s="21">
        <f t="shared" si="51"/>
        <v>0.26856279335851241</v>
      </c>
      <c r="E120" s="6">
        <f t="shared" si="57"/>
        <v>50.158717582832324</v>
      </c>
      <c r="F120" s="6">
        <f t="shared" si="60"/>
        <v>0</v>
      </c>
      <c r="G120" s="6">
        <f t="shared" si="58"/>
        <v>1</v>
      </c>
      <c r="H120" s="6">
        <v>0</v>
      </c>
      <c r="I120" s="6">
        <v>0</v>
      </c>
      <c r="J120" s="6">
        <v>0</v>
      </c>
      <c r="K120" s="6">
        <v>0</v>
      </c>
      <c r="L120" s="6">
        <f t="shared" si="59"/>
        <v>32.250987774528447</v>
      </c>
      <c r="M120" s="6">
        <v>132.00855020226399</v>
      </c>
      <c r="N120" s="6">
        <v>133.39281324102001</v>
      </c>
      <c r="O120" s="6">
        <v>3409514.6004079673</v>
      </c>
      <c r="P120" s="6">
        <v>11875677.781410612</v>
      </c>
      <c r="Q120" s="6">
        <v>2749556.9653419266</v>
      </c>
      <c r="R120" s="6">
        <v>4960068.8849408068</v>
      </c>
      <c r="S120" s="6">
        <v>5642987.1024001446</v>
      </c>
      <c r="T120" s="6">
        <v>3546552.2190650348</v>
      </c>
      <c r="U120" s="6">
        <v>17839436.880691916</v>
      </c>
      <c r="V120" s="6">
        <v>1022363.0661930826</v>
      </c>
      <c r="W120" s="6">
        <v>2166738.8297427562</v>
      </c>
      <c r="X120" s="6">
        <v>59784.606115819995</v>
      </c>
      <c r="Y120" s="6"/>
      <c r="Z120" s="6"/>
      <c r="AA120" s="6"/>
      <c r="AB120" s="6"/>
      <c r="AC120" s="6">
        <v>29642295.877732862</v>
      </c>
      <c r="AD120" s="6">
        <f t="shared" si="56"/>
        <v>29642.29587773286</v>
      </c>
      <c r="AE120" s="6">
        <v>38440229.213639997</v>
      </c>
      <c r="AF120" s="6">
        <f t="shared" si="53"/>
        <v>29119.499573884976</v>
      </c>
      <c r="AG120" s="6">
        <v>25340100.594306551</v>
      </c>
      <c r="AH120" s="6">
        <v>38</v>
      </c>
      <c r="AI120" s="6">
        <v>87.806739439931476</v>
      </c>
      <c r="AJ120" s="6">
        <v>87.614468513077966</v>
      </c>
      <c r="AK120" s="6">
        <v>3.5840595922574998</v>
      </c>
      <c r="AL120" s="6">
        <v>8</v>
      </c>
      <c r="AM120" s="6">
        <v>5.333333333333333</v>
      </c>
      <c r="AN120" s="6">
        <v>48.6</v>
      </c>
      <c r="AO120" s="6">
        <v>-1.9</v>
      </c>
      <c r="AP120" s="6">
        <v>2.4</v>
      </c>
      <c r="AQ120" s="6"/>
      <c r="AR120" s="6"/>
      <c r="AS120" s="6"/>
      <c r="AT120" s="7">
        <v>18.506585194150855</v>
      </c>
      <c r="AU120" s="7">
        <v>22.723303125109204</v>
      </c>
      <c r="AV120" s="7">
        <v>-4.2167179309583496</v>
      </c>
      <c r="AW120" s="7"/>
      <c r="AX120" s="7"/>
      <c r="AY120" s="7"/>
      <c r="AZ120" s="24">
        <v>2166738.8297427562</v>
      </c>
      <c r="BA120" s="24">
        <v>25340100.594306551</v>
      </c>
      <c r="BB120" s="24">
        <v>3546552.2190650348</v>
      </c>
      <c r="BC120" s="24">
        <v>554634.88385633938</v>
      </c>
      <c r="BD120" s="24">
        <v>1022363.0661930826</v>
      </c>
      <c r="BE120" s="24">
        <v>4259299.6488271663</v>
      </c>
      <c r="BF120" s="24">
        <v>2135068.3359514731</v>
      </c>
      <c r="BG120" s="24">
        <v>1284303.9439062641</v>
      </c>
      <c r="BH120" s="24">
        <v>8658523.9401799943</v>
      </c>
      <c r="BI120" s="24">
        <v>18896251.9822997</v>
      </c>
      <c r="BJ120" s="24">
        <f t="shared" si="49"/>
        <v>31.435330465630418</v>
      </c>
      <c r="BK120" s="24">
        <f t="shared" si="50"/>
        <v>68.564669534369585</v>
      </c>
    </row>
    <row r="121" spans="1:63" x14ac:dyDescent="0.2">
      <c r="E121" s="7"/>
      <c r="L121" s="7"/>
      <c r="M121" s="7"/>
      <c r="N121" s="7"/>
      <c r="O121" s="7"/>
      <c r="P121" s="7"/>
      <c r="Q121" s="7"/>
      <c r="R121" s="7"/>
      <c r="S121" s="7"/>
      <c r="X121" s="7"/>
      <c r="Y121" s="7"/>
      <c r="Z121" s="7"/>
      <c r="AA121" s="7"/>
      <c r="AB121" s="7"/>
      <c r="AC121" s="7"/>
      <c r="AD121" s="7"/>
      <c r="AE121" s="7"/>
      <c r="AF121" s="7"/>
      <c r="AN121" s="8"/>
    </row>
    <row r="122" spans="1:63" x14ac:dyDescent="0.2">
      <c r="E122" s="7"/>
      <c r="L122" s="7"/>
      <c r="M122" s="7"/>
      <c r="N122" s="7"/>
      <c r="O122" s="7"/>
      <c r="P122" s="7"/>
      <c r="Q122" s="7"/>
      <c r="R122" s="7"/>
      <c r="S122" s="7"/>
      <c r="X122" s="7"/>
      <c r="Y122" s="7"/>
      <c r="Z122" s="7"/>
      <c r="AA122" s="7"/>
      <c r="AB122" s="7"/>
      <c r="AC122" s="7"/>
      <c r="AD122" s="7"/>
      <c r="AE122" s="7"/>
      <c r="AF122" s="7"/>
    </row>
    <row r="123" spans="1:63" x14ac:dyDescent="0.2">
      <c r="E123" s="7"/>
      <c r="L123" s="7"/>
      <c r="M123" s="7"/>
      <c r="N123" s="7"/>
      <c r="O123" s="7"/>
      <c r="P123" s="7"/>
      <c r="Q123" s="7"/>
      <c r="R123" s="7"/>
      <c r="S123" s="7"/>
      <c r="X123" s="7"/>
      <c r="Y123" s="7"/>
      <c r="Z123" s="7"/>
      <c r="AA123" s="7"/>
      <c r="AB123" s="7"/>
      <c r="AC123" s="7"/>
      <c r="AD123" s="7"/>
      <c r="AE123" s="7"/>
      <c r="AF123" s="7"/>
    </row>
    <row r="124" spans="1:63" x14ac:dyDescent="0.2">
      <c r="E124" s="7"/>
      <c r="L124" s="7"/>
      <c r="M124" s="7"/>
      <c r="N124" s="7"/>
      <c r="O124" s="7"/>
      <c r="P124" s="7"/>
      <c r="Q124" s="7"/>
      <c r="R124" s="7"/>
      <c r="S124" s="7"/>
      <c r="X124" s="7"/>
      <c r="Y124" s="7"/>
      <c r="Z124" s="7"/>
      <c r="AA124" s="7"/>
      <c r="AB124" s="7"/>
      <c r="AC124" s="7"/>
      <c r="AD124" s="7"/>
      <c r="AE124" s="7"/>
      <c r="AF124" s="7"/>
    </row>
    <row r="125" spans="1:63" x14ac:dyDescent="0.2">
      <c r="E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</row>
    <row r="126" spans="1:63" x14ac:dyDescent="0.2">
      <c r="E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</row>
    <row r="127" spans="1:63" x14ac:dyDescent="0.2">
      <c r="E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</row>
    <row r="128" spans="1:63" x14ac:dyDescent="0.2">
      <c r="E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</row>
    <row r="129" spans="5:33" x14ac:dyDescent="0.2">
      <c r="E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</row>
    <row r="130" spans="5:33" x14ac:dyDescent="0.2">
      <c r="E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13417-BDDE-CB4C-AD4A-FCCB0C992300}">
  <sheetPr>
    <tabColor theme="9" tint="0.79995117038483843"/>
  </sheetPr>
  <dimension ref="A1:BJ121"/>
  <sheetViews>
    <sheetView zoomScaleNormal="100" workbookViewId="0">
      <pane xSplit="1" ySplit="1" topLeftCell="AP76" activePane="bottomRight" state="frozen"/>
      <selection pane="topRight" activeCell="B1" sqref="B1"/>
      <selection pane="bottomLeft" activeCell="A2" sqref="A2"/>
      <selection pane="bottomRight" activeCell="BH2" sqref="BH2:BI120"/>
    </sheetView>
  </sheetViews>
  <sheetFormatPr baseColWidth="10" defaultRowHeight="16" x14ac:dyDescent="0.2"/>
  <cols>
    <col min="1" max="1" width="8.1640625" style="8" bestFit="1" customWidth="1"/>
    <col min="2" max="2" width="10.1640625" style="8" bestFit="1" customWidth="1"/>
    <col min="3" max="3" width="9" style="4" bestFit="1" customWidth="1"/>
    <col min="4" max="4" width="10.33203125" style="4" bestFit="1" customWidth="1"/>
    <col min="5" max="5" width="13.1640625" style="8" bestFit="1" customWidth="1"/>
    <col min="6" max="6" width="10.83203125" style="8" bestFit="1" customWidth="1"/>
    <col min="7" max="7" width="12" style="8" bestFit="1" customWidth="1"/>
    <col min="8" max="8" width="14.5" style="8" bestFit="1" customWidth="1"/>
    <col min="9" max="9" width="9.33203125" style="8" bestFit="1" customWidth="1"/>
    <col min="10" max="10" width="10.5" style="8" bestFit="1" customWidth="1"/>
    <col min="11" max="11" width="9.33203125" style="8" bestFit="1" customWidth="1"/>
    <col min="12" max="13" width="10.5" style="8" bestFit="1" customWidth="1"/>
    <col min="14" max="14" width="11.5" style="8" bestFit="1" customWidth="1"/>
    <col min="15" max="15" width="10.83203125" style="8" bestFit="1" customWidth="1"/>
    <col min="16" max="16" width="10.5" style="8" bestFit="1" customWidth="1"/>
    <col min="17" max="17" width="7.6640625" style="8" bestFit="1" customWidth="1"/>
    <col min="18" max="18" width="8.33203125" style="8" bestFit="1" customWidth="1"/>
    <col min="19" max="19" width="11" style="8" bestFit="1" customWidth="1"/>
    <col min="20" max="20" width="13.1640625" style="8" bestFit="1" customWidth="1"/>
    <col min="21" max="21" width="13.83203125" style="8" bestFit="1" customWidth="1"/>
    <col min="22" max="22" width="15.1640625" style="8" bestFit="1" customWidth="1"/>
    <col min="23" max="23" width="12.83203125" style="8" bestFit="1" customWidth="1"/>
    <col min="24" max="24" width="7.83203125" style="8" bestFit="1" customWidth="1"/>
    <col min="25" max="25" width="8.33203125" style="8" bestFit="1" customWidth="1"/>
    <col min="26" max="26" width="11.33203125" style="8" customWidth="1"/>
    <col min="27" max="27" width="10.83203125" style="8" bestFit="1" customWidth="1"/>
    <col min="28" max="28" width="7.83203125" style="4" bestFit="1" customWidth="1"/>
    <col min="29" max="29" width="7.33203125" style="4" bestFit="1" customWidth="1"/>
    <col min="30" max="30" width="10.83203125" style="4" bestFit="1" customWidth="1"/>
    <col min="31" max="31" width="7.83203125" style="8" bestFit="1" customWidth="1"/>
    <col min="32" max="32" width="7.6640625" style="8" bestFit="1" customWidth="1"/>
    <col min="33" max="33" width="9.83203125" style="4" bestFit="1" customWidth="1"/>
    <col min="34" max="34" width="9" style="4" bestFit="1" customWidth="1"/>
    <col min="35" max="35" width="8.6640625" style="4" bestFit="1" customWidth="1"/>
    <col min="36" max="36" width="12.1640625" style="4" bestFit="1" customWidth="1"/>
    <col min="37" max="38" width="11.33203125" style="4" bestFit="1" customWidth="1"/>
    <col min="39" max="41" width="15.6640625" style="4" customWidth="1"/>
    <col min="42" max="42" width="10.83203125" style="8"/>
    <col min="43" max="43" width="14.6640625" style="8" bestFit="1" customWidth="1"/>
    <col min="44" max="44" width="15" style="8" customWidth="1"/>
    <col min="45" max="45" width="13" style="8" bestFit="1" customWidth="1"/>
    <col min="46" max="46" width="14.33203125" style="8" bestFit="1" customWidth="1"/>
    <col min="47" max="47" width="13.83203125" style="8" bestFit="1" customWidth="1"/>
    <col min="48" max="48" width="14" style="8" bestFit="1" customWidth="1"/>
    <col min="49" max="49" width="11.33203125" style="8" bestFit="1" customWidth="1"/>
    <col min="50" max="50" width="14" style="8" bestFit="1" customWidth="1"/>
    <col min="51" max="51" width="17.1640625" style="8" bestFit="1" customWidth="1"/>
    <col min="52" max="52" width="17.5" style="8" bestFit="1" customWidth="1"/>
    <col min="53" max="53" width="15.33203125" style="8" bestFit="1" customWidth="1"/>
    <col min="54" max="54" width="16.83203125" style="8" bestFit="1" customWidth="1"/>
    <col min="55" max="55" width="16.33203125" style="8" bestFit="1" customWidth="1"/>
    <col min="56" max="56" width="16.5" style="8" bestFit="1" customWidth="1"/>
    <col min="57" max="57" width="14" style="8" bestFit="1" customWidth="1"/>
    <col min="58" max="58" width="10.1640625" style="8" bestFit="1" customWidth="1"/>
    <col min="59" max="61" width="11.6640625" style="8" bestFit="1" customWidth="1"/>
    <col min="62" max="16384" width="10.83203125" style="4"/>
  </cols>
  <sheetData>
    <row r="1" spans="1:61" s="9" customFormat="1" ht="34" x14ac:dyDescent="0.2">
      <c r="A1" s="3" t="s">
        <v>246</v>
      </c>
      <c r="B1" s="3" t="s">
        <v>123</v>
      </c>
      <c r="C1" s="3" t="s">
        <v>201</v>
      </c>
      <c r="D1" s="3" t="s">
        <v>506</v>
      </c>
      <c r="E1" s="3" t="s">
        <v>128</v>
      </c>
      <c r="F1" s="3" t="s">
        <v>124</v>
      </c>
      <c r="G1" s="3" t="s">
        <v>125</v>
      </c>
      <c r="H1" s="3" t="s">
        <v>132</v>
      </c>
      <c r="I1" s="3" t="s">
        <v>202</v>
      </c>
      <c r="J1" s="3" t="s">
        <v>203</v>
      </c>
      <c r="K1" s="3" t="s">
        <v>204</v>
      </c>
      <c r="L1" s="3" t="s">
        <v>142</v>
      </c>
      <c r="M1" s="3" t="s">
        <v>205</v>
      </c>
      <c r="N1" s="3" t="s">
        <v>206</v>
      </c>
      <c r="O1" s="3" t="s">
        <v>207</v>
      </c>
      <c r="P1" s="3" t="s">
        <v>208</v>
      </c>
      <c r="Q1" s="3" t="s">
        <v>209</v>
      </c>
      <c r="R1" s="3" t="s">
        <v>130</v>
      </c>
      <c r="S1" s="3" t="s">
        <v>421</v>
      </c>
      <c r="T1" s="3" t="s">
        <v>126</v>
      </c>
      <c r="U1" s="3" t="s">
        <v>127</v>
      </c>
      <c r="V1" s="3" t="s">
        <v>129</v>
      </c>
      <c r="W1" s="3" t="s">
        <v>131</v>
      </c>
      <c r="X1" s="3" t="s">
        <v>133</v>
      </c>
      <c r="Y1" s="3" t="s">
        <v>134</v>
      </c>
      <c r="Z1" s="3" t="s">
        <v>414</v>
      </c>
      <c r="AA1" s="3" t="s">
        <v>135</v>
      </c>
      <c r="AB1" s="3" t="s">
        <v>136</v>
      </c>
      <c r="AC1" s="3" t="s">
        <v>137</v>
      </c>
      <c r="AD1" s="3" t="s">
        <v>138</v>
      </c>
      <c r="AE1" s="3" t="s">
        <v>139</v>
      </c>
      <c r="AF1" s="3" t="s">
        <v>140</v>
      </c>
      <c r="AG1" s="3" t="s">
        <v>141</v>
      </c>
      <c r="AH1" s="3" t="s">
        <v>142</v>
      </c>
      <c r="AI1" s="3" t="s">
        <v>143</v>
      </c>
      <c r="AJ1" s="3" t="s">
        <v>144</v>
      </c>
      <c r="AK1" s="3" t="s">
        <v>145</v>
      </c>
      <c r="AL1" s="3" t="s">
        <v>146</v>
      </c>
      <c r="AM1" s="3" t="s">
        <v>551</v>
      </c>
      <c r="AN1" s="3" t="s">
        <v>552</v>
      </c>
      <c r="AO1" s="3" t="s">
        <v>553</v>
      </c>
      <c r="AP1" s="3" t="s">
        <v>1252</v>
      </c>
      <c r="AQ1" s="3" t="s">
        <v>1253</v>
      </c>
      <c r="AR1" s="3" t="s">
        <v>1254</v>
      </c>
      <c r="AS1" s="3" t="s">
        <v>1255</v>
      </c>
      <c r="AT1" s="3" t="s">
        <v>1256</v>
      </c>
      <c r="AU1" s="3" t="s">
        <v>1257</v>
      </c>
      <c r="AV1" s="3" t="s">
        <v>1258</v>
      </c>
      <c r="AW1" s="3" t="s">
        <v>1259</v>
      </c>
      <c r="AX1" s="3" t="s">
        <v>1291</v>
      </c>
      <c r="AY1" s="3" t="s">
        <v>1292</v>
      </c>
      <c r="AZ1" s="3" t="s">
        <v>1293</v>
      </c>
      <c r="BA1" s="3" t="s">
        <v>1294</v>
      </c>
      <c r="BB1" s="3" t="s">
        <v>1295</v>
      </c>
      <c r="BC1" s="3" t="s">
        <v>1296</v>
      </c>
      <c r="BD1" s="3" t="s">
        <v>1297</v>
      </c>
      <c r="BE1" s="3" t="s">
        <v>1298</v>
      </c>
      <c r="BF1" s="3" t="s">
        <v>1320</v>
      </c>
      <c r="BG1" s="3" t="s">
        <v>1321</v>
      </c>
      <c r="BH1" s="3" t="s">
        <v>1328</v>
      </c>
      <c r="BI1" s="3" t="s">
        <v>1329</v>
      </c>
    </row>
    <row r="2" spans="1:61" x14ac:dyDescent="0.2">
      <c r="A2" s="5">
        <v>34394</v>
      </c>
      <c r="B2" s="6">
        <v>362.84919908466799</v>
      </c>
      <c r="C2" s="6">
        <v>190288.66448252401</v>
      </c>
      <c r="D2" s="6"/>
      <c r="E2" s="6">
        <v>19.94224986386201</v>
      </c>
      <c r="F2" s="6">
        <v>0</v>
      </c>
      <c r="G2" s="6">
        <f>+IF(B2&gt;PERCENTILE(B$2:B$120,0.75),1,0)</f>
        <v>0</v>
      </c>
      <c r="H2" s="6"/>
      <c r="I2" s="6">
        <v>3486308.57</v>
      </c>
      <c r="J2" s="6">
        <v>8935478.2699999996</v>
      </c>
      <c r="K2" s="6">
        <v>1797101.93</v>
      </c>
      <c r="L2" s="6">
        <v>1924994.69</v>
      </c>
      <c r="M2" s="6">
        <v>2463654.67</v>
      </c>
      <c r="N2" s="6">
        <v>2916931.4</v>
      </c>
      <c r="O2" s="6">
        <v>1152989</v>
      </c>
      <c r="P2" s="6">
        <v>7812777.7000000002</v>
      </c>
      <c r="Q2" s="6">
        <v>137.53866402925601</v>
      </c>
      <c r="R2" s="6">
        <v>19.102310111729299</v>
      </c>
      <c r="S2" s="6">
        <v>19.370905826680001</v>
      </c>
      <c r="T2" s="6">
        <v>440076.79999999999</v>
      </c>
      <c r="U2" s="6">
        <v>337795.70799999998</v>
      </c>
      <c r="V2" s="6"/>
      <c r="W2" s="6"/>
      <c r="X2" s="6">
        <v>41</v>
      </c>
      <c r="Y2" s="6">
        <v>88.280329671427609</v>
      </c>
      <c r="Z2" s="6">
        <v>84.545012088069811</v>
      </c>
      <c r="AA2" s="6"/>
      <c r="AB2" s="6">
        <v>7</v>
      </c>
      <c r="AC2" s="6">
        <v>7.5</v>
      </c>
      <c r="AD2" s="6">
        <v>38.5</v>
      </c>
      <c r="AE2" s="6">
        <v>0</v>
      </c>
      <c r="AF2" s="6">
        <v>3.6</v>
      </c>
      <c r="AG2" s="6">
        <v>50.924999999999997</v>
      </c>
      <c r="AH2" s="6">
        <v>15.2629582207047</v>
      </c>
      <c r="AI2" s="6">
        <v>15.234504671124387</v>
      </c>
      <c r="AM2" s="7">
        <v>14.837118655009139</v>
      </c>
      <c r="AN2" s="7">
        <v>11.716823221195771</v>
      </c>
      <c r="AO2" s="7">
        <f>+AN2-AM2</f>
        <v>-3.1202954338133679</v>
      </c>
      <c r="AP2" s="37">
        <v>851532.20200000005</v>
      </c>
      <c r="AQ2" s="37">
        <v>12391215.998</v>
      </c>
      <c r="AR2" s="37">
        <v>2931644.8</v>
      </c>
      <c r="AS2" s="37">
        <v>123373.5</v>
      </c>
      <c r="AT2" s="37">
        <v>1157845.3999999999</v>
      </c>
      <c r="AU2" s="37">
        <v>2124687.2999999998</v>
      </c>
      <c r="AV2" s="37">
        <v>855885.4</v>
      </c>
      <c r="AW2" s="37">
        <v>145518.70000000001</v>
      </c>
      <c r="AX2" s="37">
        <v>854858.61400724098</v>
      </c>
      <c r="AY2" s="37">
        <v>12522547.623289401</v>
      </c>
      <c r="AZ2" s="37">
        <v>2930747.6808827599</v>
      </c>
      <c r="BA2" s="37">
        <v>129315.379513976</v>
      </c>
      <c r="BB2" s="37">
        <v>1176307.2930916499</v>
      </c>
      <c r="BC2" s="37">
        <v>2169643.0777058098</v>
      </c>
      <c r="BD2" s="37">
        <v>890036.77643682901</v>
      </c>
      <c r="BE2" s="37">
        <v>142651.319989746</v>
      </c>
      <c r="BF2" s="37">
        <v>4398290.5999999996</v>
      </c>
      <c r="BG2" s="37">
        <v>8844457.5999999996</v>
      </c>
      <c r="BH2" s="37"/>
      <c r="BI2" s="37"/>
    </row>
    <row r="3" spans="1:61" x14ac:dyDescent="0.2">
      <c r="A3" s="5">
        <v>34486</v>
      </c>
      <c r="B3" s="6">
        <v>495.1319586845903</v>
      </c>
      <c r="C3" s="6">
        <v>194629.92599461501</v>
      </c>
      <c r="D3" s="6"/>
      <c r="E3" s="6">
        <v>20.022217553236597</v>
      </c>
      <c r="F3" s="6">
        <f>+IF(B3/B2&gt;1.75,1,0)</f>
        <v>0</v>
      </c>
      <c r="G3" s="6">
        <f>+IF(B3&gt;PERCENTILE(B$2:B$120,0.75),1,0)</f>
        <v>1</v>
      </c>
      <c r="H3" s="6"/>
      <c r="I3" s="6">
        <v>3602295.63</v>
      </c>
      <c r="J3" s="6">
        <v>9134739.3599999994</v>
      </c>
      <c r="K3" s="6">
        <v>1808702.97</v>
      </c>
      <c r="L3" s="6">
        <v>1971633.79</v>
      </c>
      <c r="M3" s="6">
        <v>2565245.85</v>
      </c>
      <c r="N3" s="6">
        <v>3005300.3</v>
      </c>
      <c r="O3" s="6">
        <v>1202836.8999999999</v>
      </c>
      <c r="P3" s="6">
        <v>7959675</v>
      </c>
      <c r="Q3" s="6">
        <v>137.06405594438399</v>
      </c>
      <c r="R3" s="6">
        <v>19.388894418764799</v>
      </c>
      <c r="S3" s="6">
        <v>19.558384834623332</v>
      </c>
      <c r="T3" s="6">
        <v>458455.1</v>
      </c>
      <c r="U3" s="6">
        <v>349642.99959999998</v>
      </c>
      <c r="V3" s="6"/>
      <c r="W3" s="6"/>
      <c r="X3" s="6">
        <v>41</v>
      </c>
      <c r="Y3" s="6">
        <v>92.347788441995874</v>
      </c>
      <c r="Z3" s="6">
        <v>88.612705531937834</v>
      </c>
      <c r="AA3" s="6"/>
      <c r="AB3" s="6">
        <v>7</v>
      </c>
      <c r="AC3" s="6">
        <v>7.5</v>
      </c>
      <c r="AD3" s="6">
        <v>38.5</v>
      </c>
      <c r="AE3" s="6">
        <v>0</v>
      </c>
      <c r="AF3" s="6">
        <v>3.6</v>
      </c>
      <c r="AG3" s="6">
        <v>50.924999999999997</v>
      </c>
      <c r="AH3" s="6">
        <v>15.2629582207047</v>
      </c>
      <c r="AI3" s="6">
        <v>15.234504671124387</v>
      </c>
      <c r="AM3" s="7">
        <v>15.264854517556877</v>
      </c>
      <c r="AN3" s="7">
        <v>11.964161756479538</v>
      </c>
      <c r="AO3" s="7">
        <f t="shared" ref="AO3:AO66" si="0">+AN3-AM3</f>
        <v>-3.3006927610773396</v>
      </c>
      <c r="AP3" s="37">
        <v>850847.09499999997</v>
      </c>
      <c r="AQ3" s="37">
        <v>12914921.404999999</v>
      </c>
      <c r="AR3" s="37">
        <v>3003059.1</v>
      </c>
      <c r="AS3" s="37">
        <v>127514.3</v>
      </c>
      <c r="AT3" s="37">
        <v>1132368.2</v>
      </c>
      <c r="AU3" s="37">
        <v>2227571.5</v>
      </c>
      <c r="AV3" s="37">
        <v>904567.2</v>
      </c>
      <c r="AW3" s="37">
        <v>165832.4</v>
      </c>
      <c r="AX3" s="37">
        <v>851908.69601420301</v>
      </c>
      <c r="AY3" s="37">
        <v>12808834.880803701</v>
      </c>
      <c r="AZ3" s="37">
        <v>2986170.38253788</v>
      </c>
      <c r="BA3" s="37">
        <v>127396.662812001</v>
      </c>
      <c r="BB3" s="37">
        <v>1205742.14315666</v>
      </c>
      <c r="BC3" s="37">
        <v>2213263.09230643</v>
      </c>
      <c r="BD3" s="37">
        <v>907596.161454421</v>
      </c>
      <c r="BE3" s="37">
        <v>158746.36131563701</v>
      </c>
      <c r="BF3" s="37">
        <v>4538841.0999999996</v>
      </c>
      <c r="BG3" s="37">
        <v>9226927.4000000004</v>
      </c>
      <c r="BH3" s="37"/>
      <c r="BI3" s="37"/>
    </row>
    <row r="4" spans="1:61" x14ac:dyDescent="0.2">
      <c r="A4" s="5">
        <v>34578</v>
      </c>
      <c r="B4" s="6">
        <v>461.5292960662527</v>
      </c>
      <c r="C4" s="6">
        <v>195723.35344908299</v>
      </c>
      <c r="D4" s="6"/>
      <c r="E4" s="6">
        <v>19.743928703940359</v>
      </c>
      <c r="F4" s="6">
        <f t="shared" ref="F4:F5" si="1">+IF(B4/B3&gt;1.75,1,0)</f>
        <v>0</v>
      </c>
      <c r="G4" s="6">
        <f t="shared" ref="G4:G67" si="2">+IF(B4&gt;PERCENTILE(B$2:B$120,0.75),1,0)</f>
        <v>1</v>
      </c>
      <c r="H4" s="6"/>
      <c r="I4" s="6">
        <v>3585089.11</v>
      </c>
      <c r="J4" s="6">
        <v>9305707.7599999998</v>
      </c>
      <c r="K4" s="6">
        <v>1799987.31</v>
      </c>
      <c r="L4" s="6">
        <v>2045253.61</v>
      </c>
      <c r="M4" s="6">
        <v>2621208.39</v>
      </c>
      <c r="N4" s="6">
        <v>3025640.1</v>
      </c>
      <c r="O4" s="6">
        <v>1189303</v>
      </c>
      <c r="P4" s="6">
        <v>8038834</v>
      </c>
      <c r="Q4" s="6">
        <v>136.62523761991201</v>
      </c>
      <c r="R4" s="6">
        <v>19.678489379974199</v>
      </c>
      <c r="S4" s="6">
        <v>20.044268700196668</v>
      </c>
      <c r="T4" s="6">
        <v>474857.9</v>
      </c>
      <c r="U4" s="6">
        <v>355731.5956</v>
      </c>
      <c r="V4" s="6"/>
      <c r="W4" s="6"/>
      <c r="X4" s="6">
        <v>41</v>
      </c>
      <c r="Y4" s="6">
        <v>93.222724479927251</v>
      </c>
      <c r="Z4" s="6">
        <v>90.275962635220068</v>
      </c>
      <c r="AA4" s="6"/>
      <c r="AB4" s="6">
        <v>7</v>
      </c>
      <c r="AC4" s="6">
        <v>7.5</v>
      </c>
      <c r="AD4" s="6">
        <v>38.5</v>
      </c>
      <c r="AE4" s="6">
        <v>0</v>
      </c>
      <c r="AF4" s="6">
        <v>3.6</v>
      </c>
      <c r="AG4" s="6">
        <v>50.924999999999997</v>
      </c>
      <c r="AH4" s="6">
        <v>15.2629582207047</v>
      </c>
      <c r="AI4" s="6">
        <v>15.234504671124387</v>
      </c>
      <c r="AM4" s="7">
        <v>15.773525677723846</v>
      </c>
      <c r="AN4" s="7">
        <v>12.301223536548182</v>
      </c>
      <c r="AO4" s="7">
        <f t="shared" si="0"/>
        <v>-3.472302141175664</v>
      </c>
      <c r="AP4" s="37">
        <v>851861.66599999997</v>
      </c>
      <c r="AQ4" s="37">
        <v>12816124.034</v>
      </c>
      <c r="AR4" s="37">
        <v>3011542.9</v>
      </c>
      <c r="AS4" s="37">
        <v>134699.29999999999</v>
      </c>
      <c r="AT4" s="37">
        <v>1226266</v>
      </c>
      <c r="AU4" s="37">
        <v>2238747.6</v>
      </c>
      <c r="AV4" s="37">
        <v>936772.10000000009</v>
      </c>
      <c r="AW4" s="37">
        <v>149034.1</v>
      </c>
      <c r="AX4" s="37">
        <v>849181.230593235</v>
      </c>
      <c r="AY4" s="37">
        <v>12928604.657676499</v>
      </c>
      <c r="AZ4" s="37">
        <v>3035250.0699505201</v>
      </c>
      <c r="BA4" s="37">
        <v>129061.140091924</v>
      </c>
      <c r="BB4" s="37">
        <v>1186965.27635009</v>
      </c>
      <c r="BC4" s="37">
        <v>2259206.1213385202</v>
      </c>
      <c r="BD4" s="37">
        <v>919108.25033035898</v>
      </c>
      <c r="BE4" s="37">
        <v>160374.104947015</v>
      </c>
      <c r="BF4" s="37">
        <v>4480973.8</v>
      </c>
      <c r="BG4" s="37">
        <v>9187011.8999999985</v>
      </c>
      <c r="BH4" s="37"/>
      <c r="BI4" s="37"/>
    </row>
    <row r="5" spans="1:61" x14ac:dyDescent="0.2">
      <c r="A5" s="5">
        <v>34669</v>
      </c>
      <c r="B5" s="6">
        <v>490.6142857142857</v>
      </c>
      <c r="C5" s="6">
        <v>197829.97254736099</v>
      </c>
      <c r="D5" s="6"/>
      <c r="E5" s="6">
        <f t="shared" ref="E5:E36" si="3">+U5/(SUM(T2:T5))*100</f>
        <v>26.836141573009787</v>
      </c>
      <c r="F5" s="6">
        <f t="shared" si="1"/>
        <v>0</v>
      </c>
      <c r="G5" s="6">
        <f t="shared" si="2"/>
        <v>1</v>
      </c>
      <c r="H5" s="6">
        <f t="shared" ref="H5:H36" si="4">+V5/SUM(T2:T5)*100/100</f>
        <v>79.056160852164993</v>
      </c>
      <c r="I5" s="6">
        <v>3454150.97</v>
      </c>
      <c r="J5" s="6">
        <v>9340465.5700000003</v>
      </c>
      <c r="K5" s="6">
        <v>1806253</v>
      </c>
      <c r="L5" s="6">
        <v>2097116.35</v>
      </c>
      <c r="M5" s="6">
        <v>2684467.59</v>
      </c>
      <c r="N5" s="6">
        <v>3007669.4</v>
      </c>
      <c r="O5" s="6">
        <v>1166460.8999999999</v>
      </c>
      <c r="P5" s="6">
        <v>8200936.7000000002</v>
      </c>
      <c r="Q5" s="6">
        <v>136.60043394270701</v>
      </c>
      <c r="R5" s="6">
        <v>20.035522086486001</v>
      </c>
      <c r="S5" s="6">
        <v>20.604488131026667</v>
      </c>
      <c r="T5" s="6">
        <v>495675.5</v>
      </c>
      <c r="U5" s="6">
        <v>501585.01</v>
      </c>
      <c r="V5" s="6">
        <v>147761127</v>
      </c>
      <c r="W5" s="6">
        <f t="shared" ref="W5:W36" si="5">+V5/R5*100</f>
        <v>737495765.58159757</v>
      </c>
      <c r="X5" s="6">
        <v>41</v>
      </c>
      <c r="Y5" s="6">
        <v>97.47008728874242</v>
      </c>
      <c r="Z5" s="6">
        <v>94.55986635546158</v>
      </c>
      <c r="AA5" s="6"/>
      <c r="AB5" s="6">
        <v>7</v>
      </c>
      <c r="AC5" s="6">
        <v>7.5</v>
      </c>
      <c r="AD5" s="6">
        <v>38.5</v>
      </c>
      <c r="AE5" s="6">
        <v>0</v>
      </c>
      <c r="AF5" s="6">
        <v>3.6</v>
      </c>
      <c r="AG5" s="6">
        <v>50.924999999999997</v>
      </c>
      <c r="AH5" s="6">
        <v>15.2629582207047</v>
      </c>
      <c r="AI5" s="6">
        <v>15.234504671124387</v>
      </c>
      <c r="AJ5" s="7">
        <v>16.496211141654946</v>
      </c>
      <c r="AK5" s="7">
        <v>16.465541692733897</v>
      </c>
      <c r="AL5" s="7">
        <v>1.7431790657867294</v>
      </c>
      <c r="AM5" s="7">
        <v>16.403876555426276</v>
      </c>
      <c r="AN5" s="7">
        <v>12.75459581956339</v>
      </c>
      <c r="AO5" s="7">
        <f t="shared" si="0"/>
        <v>-3.6492807358628863</v>
      </c>
      <c r="AP5" s="37">
        <v>850571.98899999994</v>
      </c>
      <c r="AQ5" s="37">
        <v>13159521.811000001</v>
      </c>
      <c r="AR5" s="37">
        <v>2994793.5</v>
      </c>
      <c r="AS5" s="37">
        <v>137679.20000000001</v>
      </c>
      <c r="AT5" s="37">
        <v>1197545.8</v>
      </c>
      <c r="AU5" s="37">
        <v>2382895.2999999998</v>
      </c>
      <c r="AV5" s="37">
        <v>932660.2</v>
      </c>
      <c r="AW5" s="37">
        <v>183540.3</v>
      </c>
      <c r="AX5" s="37">
        <v>849027.19776830496</v>
      </c>
      <c r="AY5" s="37">
        <v>13015899.6303981</v>
      </c>
      <c r="AZ5" s="37">
        <v>3003833.4385530399</v>
      </c>
      <c r="BA5" s="37">
        <v>138641.56883222301</v>
      </c>
      <c r="BB5" s="37">
        <v>1142952.6958692099</v>
      </c>
      <c r="BC5" s="37">
        <v>2326717.6987316101</v>
      </c>
      <c r="BD5" s="37">
        <v>916736.49904231203</v>
      </c>
      <c r="BE5" s="37">
        <v>182121.91585762301</v>
      </c>
      <c r="BF5" s="37">
        <v>4548024.9000000004</v>
      </c>
      <c r="BG5" s="37">
        <v>9462068.9000000004</v>
      </c>
      <c r="BH5" s="37">
        <f>+SUM(BF2:BF5)/SUM(BF2:BG5)*100</f>
        <v>32.852895679032962</v>
      </c>
      <c r="BI5" s="37">
        <f>100-BH5</f>
        <v>67.147104320967031</v>
      </c>
    </row>
    <row r="6" spans="1:61" x14ac:dyDescent="0.2">
      <c r="A6" s="5">
        <v>34759</v>
      </c>
      <c r="B6" s="6">
        <v>1383.0442028985499</v>
      </c>
      <c r="C6" s="6">
        <v>188722.77896917399</v>
      </c>
      <c r="D6" s="21">
        <f>+C6/C2*100-100</f>
        <v>-0.82290004904302805</v>
      </c>
      <c r="E6" s="6">
        <f t="shared" si="3"/>
        <v>32.193897317716107</v>
      </c>
      <c r="F6" s="6">
        <f>+IF(B6/B5&gt;1.75,1,0)</f>
        <v>1</v>
      </c>
      <c r="G6" s="6">
        <f t="shared" si="2"/>
        <v>1</v>
      </c>
      <c r="H6" s="6">
        <f t="shared" si="4"/>
        <v>78.027911991568317</v>
      </c>
      <c r="I6" s="6">
        <v>2476546.75</v>
      </c>
      <c r="J6" s="6">
        <v>8790477.6199999992</v>
      </c>
      <c r="K6" s="6">
        <v>1793766.69</v>
      </c>
      <c r="L6" s="6">
        <v>2524821.81</v>
      </c>
      <c r="M6" s="6">
        <v>2043943.16</v>
      </c>
      <c r="N6" s="6">
        <v>3018820</v>
      </c>
      <c r="O6" s="6">
        <v>856088</v>
      </c>
      <c r="P6" s="6">
        <v>7908956.6999999993</v>
      </c>
      <c r="Q6" s="6">
        <v>134.58155808350099</v>
      </c>
      <c r="R6" s="6">
        <v>21.9688388665191</v>
      </c>
      <c r="S6" s="6">
        <v>22.288519012856668</v>
      </c>
      <c r="T6" s="6">
        <v>531710</v>
      </c>
      <c r="U6" s="6">
        <v>631225.26179999998</v>
      </c>
      <c r="V6" s="6">
        <v>152989210</v>
      </c>
      <c r="W6" s="6">
        <f t="shared" si="5"/>
        <v>696391880.0149163</v>
      </c>
      <c r="X6" s="6">
        <v>36</v>
      </c>
      <c r="Y6" s="6">
        <v>148.69905341070836</v>
      </c>
      <c r="Z6" s="6">
        <v>145.20106304668903</v>
      </c>
      <c r="AA6" s="6"/>
      <c r="AB6" s="6">
        <v>7.166666666666667</v>
      </c>
      <c r="AC6" s="6">
        <v>5.5</v>
      </c>
      <c r="AD6" s="6">
        <v>60.7</v>
      </c>
      <c r="AE6" s="6">
        <v>-0.5</v>
      </c>
      <c r="AF6" s="6">
        <v>0</v>
      </c>
      <c r="AG6" s="6">
        <v>50.776000000000003</v>
      </c>
      <c r="AH6" s="6">
        <v>15.670340401785712</v>
      </c>
      <c r="AI6" s="6">
        <v>15.136718749999996</v>
      </c>
      <c r="AJ6" s="7">
        <v>15.826127986724217</v>
      </c>
      <c r="AK6" s="7">
        <v>15.710109982168335</v>
      </c>
      <c r="AL6" s="7">
        <v>2.0231536060235422</v>
      </c>
      <c r="AM6" s="7">
        <v>17.669553242665192</v>
      </c>
      <c r="AN6" s="7">
        <v>15.265910106843039</v>
      </c>
      <c r="AO6" s="7">
        <f t="shared" si="0"/>
        <v>-2.4036431358221524</v>
      </c>
      <c r="AP6" s="37">
        <v>833351.56700000004</v>
      </c>
      <c r="AQ6" s="37">
        <v>12340817.533</v>
      </c>
      <c r="AR6" s="37">
        <v>3057917.7</v>
      </c>
      <c r="AS6" s="37">
        <v>142541.9</v>
      </c>
      <c r="AT6" s="37">
        <v>859374.8</v>
      </c>
      <c r="AU6" s="37">
        <v>2183101.9</v>
      </c>
      <c r="AV6" s="37">
        <v>845940.7</v>
      </c>
      <c r="AW6" s="37">
        <v>175149.6</v>
      </c>
      <c r="AX6" s="37">
        <v>836479.06206963595</v>
      </c>
      <c r="AY6" s="37">
        <v>12353334.1309462</v>
      </c>
      <c r="AZ6" s="37">
        <v>2999289.0915841199</v>
      </c>
      <c r="BA6" s="37">
        <v>148192.21896124099</v>
      </c>
      <c r="BB6" s="37">
        <v>868497.01668823103</v>
      </c>
      <c r="BC6" s="37">
        <v>2197671.9954904499</v>
      </c>
      <c r="BD6" s="37">
        <v>870689.18089495401</v>
      </c>
      <c r="BE6" s="37">
        <v>172304.26570238199</v>
      </c>
      <c r="BF6" s="37">
        <v>4506982</v>
      </c>
      <c r="BG6" s="37">
        <v>8667187.0999999996</v>
      </c>
      <c r="BH6" s="37">
        <f t="shared" ref="BH6:BH69" si="6">+SUM(BF3:BF6)/SUM(BF3:BG6)*100</f>
        <v>33.093149037078454</v>
      </c>
      <c r="BI6" s="37">
        <f t="shared" ref="BI6:BI69" si="7">100-BH6</f>
        <v>66.906850962921538</v>
      </c>
    </row>
    <row r="7" spans="1:61" x14ac:dyDescent="0.2">
      <c r="A7" s="5">
        <v>34851</v>
      </c>
      <c r="B7" s="6">
        <v>1185.5462519936234</v>
      </c>
      <c r="C7" s="6">
        <v>177349.138274153</v>
      </c>
      <c r="D7" s="21">
        <f t="shared" ref="D7:D70" si="8">+C7/C3*100-100</f>
        <v>-8.8787927304355634</v>
      </c>
      <c r="E7" s="6">
        <f t="shared" si="3"/>
        <v>29.748225726999276</v>
      </c>
      <c r="F7" s="6">
        <v>1</v>
      </c>
      <c r="G7" s="6">
        <f t="shared" si="2"/>
        <v>1</v>
      </c>
      <c r="H7" s="6">
        <f t="shared" si="4"/>
        <v>78.616165465239831</v>
      </c>
      <c r="I7" s="6">
        <v>2166201.31</v>
      </c>
      <c r="J7" s="6">
        <v>8516174.3399999999</v>
      </c>
      <c r="K7" s="6">
        <v>1782037.62</v>
      </c>
      <c r="L7" s="6">
        <v>2429149.59</v>
      </c>
      <c r="M7" s="6">
        <v>2103878.2799999998</v>
      </c>
      <c r="N7" s="6">
        <v>2653278.7000000002</v>
      </c>
      <c r="O7" s="6">
        <v>763082.9</v>
      </c>
      <c r="P7" s="6">
        <v>7582358</v>
      </c>
      <c r="Q7" s="6">
        <v>136.45398141696199</v>
      </c>
      <c r="R7" s="6">
        <v>25.9362362518</v>
      </c>
      <c r="S7" s="6">
        <v>26.146114430573334</v>
      </c>
      <c r="T7" s="6">
        <v>582999.4</v>
      </c>
      <c r="U7" s="6">
        <v>620322.73510000005</v>
      </c>
      <c r="V7" s="6">
        <v>163933793</v>
      </c>
      <c r="W7" s="6">
        <f t="shared" si="5"/>
        <v>632064696.69870794</v>
      </c>
      <c r="X7" s="6">
        <v>36</v>
      </c>
      <c r="Y7" s="6">
        <v>131.21797318597913</v>
      </c>
      <c r="Z7" s="6">
        <v>129.24099483425957</v>
      </c>
      <c r="AA7" s="6"/>
      <c r="AB7" s="6">
        <v>6.833333333333333</v>
      </c>
      <c r="AC7" s="6">
        <v>5.5</v>
      </c>
      <c r="AD7" s="6">
        <v>60.7</v>
      </c>
      <c r="AE7" s="6">
        <v>-0.5</v>
      </c>
      <c r="AF7" s="6">
        <v>0</v>
      </c>
      <c r="AG7" s="6">
        <v>50.776000000000003</v>
      </c>
      <c r="AH7" s="6">
        <v>15.670340401785712</v>
      </c>
      <c r="AI7" s="6">
        <v>15.136718749999996</v>
      </c>
      <c r="AJ7" s="7">
        <v>15.267393531116033</v>
      </c>
      <c r="AK7" s="7">
        <v>15.119754913356024</v>
      </c>
      <c r="AL7" s="7">
        <v>2.3996015880124864</v>
      </c>
      <c r="AM7" s="7">
        <v>18.676850012569712</v>
      </c>
      <c r="AN7" s="7">
        <v>18.135017186926408</v>
      </c>
      <c r="AO7" s="7">
        <f t="shared" si="0"/>
        <v>-0.54183282564330426</v>
      </c>
      <c r="AP7" s="37">
        <v>846990.15700000001</v>
      </c>
      <c r="AQ7" s="37">
        <v>11674212.443</v>
      </c>
      <c r="AR7" s="37">
        <v>2635197.7000000002</v>
      </c>
      <c r="AS7" s="37">
        <v>159406.29999999999</v>
      </c>
      <c r="AT7" s="37">
        <v>712845.2</v>
      </c>
      <c r="AU7" s="37">
        <v>2033635.7</v>
      </c>
      <c r="AV7" s="37">
        <v>811496</v>
      </c>
      <c r="AW7" s="37">
        <v>184834.2</v>
      </c>
      <c r="AX7" s="37">
        <v>848116.74902686896</v>
      </c>
      <c r="AY7" s="37">
        <v>11694034.7965368</v>
      </c>
      <c r="AZ7" s="37">
        <v>2670357.8588850298</v>
      </c>
      <c r="BA7" s="37">
        <v>159290.15168496699</v>
      </c>
      <c r="BB7" s="37">
        <v>799521.58980104397</v>
      </c>
      <c r="BC7" s="37">
        <v>2051381.8250500299</v>
      </c>
      <c r="BD7" s="37">
        <v>819178.20667215495</v>
      </c>
      <c r="BE7" s="37">
        <v>178087.79628796599</v>
      </c>
      <c r="BF7" s="37">
        <v>4131703.7</v>
      </c>
      <c r="BG7" s="37">
        <v>8389498.8999999985</v>
      </c>
      <c r="BH7" s="37">
        <f t="shared" si="6"/>
        <v>33.102008588119922</v>
      </c>
      <c r="BI7" s="37">
        <f t="shared" si="7"/>
        <v>66.897991411880071</v>
      </c>
    </row>
    <row r="8" spans="1:61" x14ac:dyDescent="0.2">
      <c r="A8" s="5">
        <v>34943</v>
      </c>
      <c r="B8" s="6">
        <v>951.38478260869567</v>
      </c>
      <c r="C8" s="6">
        <v>181135.82874199099</v>
      </c>
      <c r="D8" s="21">
        <f t="shared" si="8"/>
        <v>-7.4531344625090412</v>
      </c>
      <c r="E8" s="6">
        <f t="shared" si="3"/>
        <v>28.603714933304769</v>
      </c>
      <c r="F8" s="6">
        <v>1</v>
      </c>
      <c r="G8" s="6">
        <f t="shared" si="2"/>
        <v>1</v>
      </c>
      <c r="H8" s="6">
        <f t="shared" si="4"/>
        <v>74.559291642789802</v>
      </c>
      <c r="I8" s="6">
        <v>2237652.5</v>
      </c>
      <c r="J8" s="6">
        <v>8564899.8100000005</v>
      </c>
      <c r="K8" s="6">
        <v>1793825.77</v>
      </c>
      <c r="L8" s="6">
        <v>2521565.1800000002</v>
      </c>
      <c r="M8" s="6">
        <v>2163171.59</v>
      </c>
      <c r="N8" s="6">
        <v>2704679.1</v>
      </c>
      <c r="O8" s="6">
        <v>789608.5</v>
      </c>
      <c r="P8" s="6">
        <v>7716115.1000000006</v>
      </c>
      <c r="Q8" s="6">
        <v>139.92743510820699</v>
      </c>
      <c r="R8" s="6">
        <v>27.876119254963399</v>
      </c>
      <c r="S8" s="6">
        <v>28.400528711133333</v>
      </c>
      <c r="T8" s="6">
        <v>634640.6</v>
      </c>
      <c r="U8" s="6">
        <v>642160.69420000003</v>
      </c>
      <c r="V8" s="6">
        <v>167387511</v>
      </c>
      <c r="W8" s="6">
        <f t="shared" si="5"/>
        <v>600469202.5781039</v>
      </c>
      <c r="X8" s="6">
        <v>36.666666666666664</v>
      </c>
      <c r="Y8" s="6">
        <v>123.59845119092485</v>
      </c>
      <c r="Z8" s="6">
        <v>121.58379949260556</v>
      </c>
      <c r="AA8" s="6"/>
      <c r="AB8" s="6">
        <v>7</v>
      </c>
      <c r="AC8" s="6">
        <v>5.833333333333333</v>
      </c>
      <c r="AD8" s="6">
        <v>60.7</v>
      </c>
      <c r="AE8" s="6">
        <v>-0.5</v>
      </c>
      <c r="AF8" s="6">
        <v>0</v>
      </c>
      <c r="AG8" s="6">
        <v>50.776000000000003</v>
      </c>
      <c r="AH8" s="6">
        <v>15.670340401785712</v>
      </c>
      <c r="AI8" s="6">
        <v>15.136718749999996</v>
      </c>
      <c r="AJ8" s="7">
        <v>15.058571242537544</v>
      </c>
      <c r="AK8" s="7">
        <v>14.524776669915537</v>
      </c>
      <c r="AL8" s="7">
        <v>2.9319742598702372</v>
      </c>
      <c r="AM8" s="7">
        <v>19.504832930332679</v>
      </c>
      <c r="AN8" s="7">
        <v>20.37854231526487</v>
      </c>
      <c r="AO8" s="7">
        <f t="shared" si="0"/>
        <v>0.87370938493219086</v>
      </c>
      <c r="AP8" s="37">
        <v>872827.48100000003</v>
      </c>
      <c r="AQ8" s="37">
        <v>11812702.518999999</v>
      </c>
      <c r="AR8" s="37">
        <v>2687314.4</v>
      </c>
      <c r="AS8" s="37">
        <v>172474.8</v>
      </c>
      <c r="AT8" s="37">
        <v>820985.1</v>
      </c>
      <c r="AU8" s="37">
        <v>2089579.2999999998</v>
      </c>
      <c r="AV8" s="37">
        <v>844966.29999999993</v>
      </c>
      <c r="AW8" s="37">
        <v>150449.79999999999</v>
      </c>
      <c r="AX8" s="37">
        <v>869705.73907227104</v>
      </c>
      <c r="AY8" s="37">
        <v>11910291.6691813</v>
      </c>
      <c r="AZ8" s="37">
        <v>2715668.08903701</v>
      </c>
      <c r="BA8" s="37">
        <v>166498.692225682</v>
      </c>
      <c r="BB8" s="37">
        <v>776749.21779928298</v>
      </c>
      <c r="BC8" s="37">
        <v>2106904.4301746902</v>
      </c>
      <c r="BD8" s="37">
        <v>831985.54152412398</v>
      </c>
      <c r="BE8" s="37">
        <v>161028.480017847</v>
      </c>
      <c r="BF8" s="37">
        <v>4220277.3</v>
      </c>
      <c r="BG8" s="37">
        <v>8465252.6999999993</v>
      </c>
      <c r="BH8" s="37">
        <f t="shared" si="6"/>
        <v>33.225152020636834</v>
      </c>
      <c r="BI8" s="37">
        <f t="shared" si="7"/>
        <v>66.774847979363159</v>
      </c>
    </row>
    <row r="9" spans="1:61" x14ac:dyDescent="0.2">
      <c r="A9" s="5">
        <v>35034</v>
      </c>
      <c r="B9" s="6">
        <v>1191.0174603174598</v>
      </c>
      <c r="C9" s="6">
        <v>185279.82600835999</v>
      </c>
      <c r="D9" s="21">
        <f t="shared" si="8"/>
        <v>-6.3439055151243338</v>
      </c>
      <c r="E9" s="6">
        <f t="shared" si="3"/>
        <v>30.734887968675451</v>
      </c>
      <c r="F9" s="6">
        <v>1</v>
      </c>
      <c r="G9" s="6">
        <f t="shared" si="2"/>
        <v>1</v>
      </c>
      <c r="H9" s="6">
        <f t="shared" si="4"/>
        <v>58.171890062260239</v>
      </c>
      <c r="I9" s="6">
        <v>2436208.9700000002</v>
      </c>
      <c r="J9" s="6">
        <v>8627594.3699999992</v>
      </c>
      <c r="K9" s="6">
        <v>1778554.68</v>
      </c>
      <c r="L9" s="6">
        <v>2605143.2000000002</v>
      </c>
      <c r="M9" s="6">
        <v>2212995.79</v>
      </c>
      <c r="N9" s="6">
        <v>2840133.4</v>
      </c>
      <c r="O9" s="6">
        <v>902593.7</v>
      </c>
      <c r="P9" s="6">
        <v>7804705.5</v>
      </c>
      <c r="Q9" s="6">
        <v>125.342632592933</v>
      </c>
      <c r="R9" s="6">
        <v>29.7952773325622</v>
      </c>
      <c r="S9" s="6">
        <v>30.644363225103334</v>
      </c>
      <c r="T9" s="6">
        <v>691726.2</v>
      </c>
      <c r="U9" s="6">
        <v>750262.03529999999</v>
      </c>
      <c r="V9" s="6">
        <v>142002016.34</v>
      </c>
      <c r="W9" s="6">
        <f t="shared" si="5"/>
        <v>476592363.1286729</v>
      </c>
      <c r="X9" s="6">
        <v>38</v>
      </c>
      <c r="Y9" s="6">
        <v>137.27805447194578</v>
      </c>
      <c r="Z9" s="6">
        <v>134.786883733058</v>
      </c>
      <c r="AA9" s="6"/>
      <c r="AB9" s="6">
        <v>7.333333333333333</v>
      </c>
      <c r="AC9" s="6">
        <v>6.5</v>
      </c>
      <c r="AD9" s="6">
        <v>60.7</v>
      </c>
      <c r="AE9" s="6">
        <v>-0.5</v>
      </c>
      <c r="AF9" s="6">
        <v>0</v>
      </c>
      <c r="AG9" s="6">
        <v>50.776000000000003</v>
      </c>
      <c r="AH9" s="6">
        <v>15.670340401785712</v>
      </c>
      <c r="AI9" s="6">
        <v>15.136718749999996</v>
      </c>
      <c r="AJ9" s="7">
        <v>15.078253984357556</v>
      </c>
      <c r="AK9" s="7">
        <v>15.192659372049786</v>
      </c>
      <c r="AL9" s="7">
        <v>3.092340832477233</v>
      </c>
      <c r="AM9" s="7">
        <v>20.79990485464414</v>
      </c>
      <c r="AN9" s="7">
        <v>22.86592703300807</v>
      </c>
      <c r="AO9" s="7">
        <f t="shared" si="0"/>
        <v>2.0660221783639301</v>
      </c>
      <c r="AP9" s="37">
        <v>779391.26</v>
      </c>
      <c r="AQ9" s="37">
        <v>12352245.040000001</v>
      </c>
      <c r="AR9" s="37">
        <v>2826786.2</v>
      </c>
      <c r="AS9" s="37">
        <v>168899.5</v>
      </c>
      <c r="AT9" s="37">
        <v>926967.6</v>
      </c>
      <c r="AU9" s="37">
        <v>2181604.7000000002</v>
      </c>
      <c r="AV9" s="37">
        <v>852088.5</v>
      </c>
      <c r="AW9" s="37">
        <v>163467.79999999999</v>
      </c>
      <c r="AX9" s="37">
        <v>779055.15114812099</v>
      </c>
      <c r="AY9" s="37">
        <v>12215215.5064607</v>
      </c>
      <c r="AZ9" s="37">
        <v>2838309.9753016499</v>
      </c>
      <c r="BA9" s="37">
        <v>170117.80164545699</v>
      </c>
      <c r="BB9" s="37">
        <v>873144.16023587994</v>
      </c>
      <c r="BC9" s="37">
        <v>2130083.8617485599</v>
      </c>
      <c r="BD9" s="37">
        <v>838558.58850723901</v>
      </c>
      <c r="BE9" s="37">
        <v>162462.69225423899</v>
      </c>
      <c r="BF9" s="37">
        <v>4332416.0999999996</v>
      </c>
      <c r="BG9" s="37">
        <v>8799220.2000000011</v>
      </c>
      <c r="BH9" s="37">
        <f t="shared" si="6"/>
        <v>33.373193726156529</v>
      </c>
      <c r="BI9" s="37">
        <f t="shared" si="7"/>
        <v>66.626806273843471</v>
      </c>
    </row>
    <row r="10" spans="1:61" x14ac:dyDescent="0.2">
      <c r="A10" s="5">
        <v>35125</v>
      </c>
      <c r="B10" s="6">
        <v>875.19841269841265</v>
      </c>
      <c r="C10" s="6">
        <v>189605.69468779201</v>
      </c>
      <c r="D10" s="21">
        <f t="shared" si="8"/>
        <v>0.46783738743177139</v>
      </c>
      <c r="E10" s="6">
        <f t="shared" si="3"/>
        <v>28.013808404369776</v>
      </c>
      <c r="F10" s="6">
        <v>1</v>
      </c>
      <c r="G10" s="6">
        <f t="shared" si="2"/>
        <v>1</v>
      </c>
      <c r="H10" s="6">
        <f t="shared" si="4"/>
        <v>50.597641802346409</v>
      </c>
      <c r="I10" s="6">
        <v>2549368.7400000002</v>
      </c>
      <c r="J10" s="6">
        <v>8756727.0600000005</v>
      </c>
      <c r="K10" s="6">
        <v>1772845.75</v>
      </c>
      <c r="L10" s="6">
        <v>2804481.83</v>
      </c>
      <c r="M10" s="6">
        <v>2314346.39</v>
      </c>
      <c r="N10" s="6">
        <v>2931369.9</v>
      </c>
      <c r="O10" s="6">
        <v>912419.1</v>
      </c>
      <c r="P10" s="6">
        <v>7918873.1000000006</v>
      </c>
      <c r="Q10" s="6">
        <v>148.55910115917999</v>
      </c>
      <c r="R10" s="6">
        <v>32.514992422051797</v>
      </c>
      <c r="S10" s="6">
        <v>32.969232283163329</v>
      </c>
      <c r="T10" s="6">
        <v>748553.5</v>
      </c>
      <c r="U10" s="6">
        <v>744584.53229999996</v>
      </c>
      <c r="V10" s="6">
        <v>134484468.92000002</v>
      </c>
      <c r="W10" s="6">
        <f t="shared" si="5"/>
        <v>413607566.54764622</v>
      </c>
      <c r="X10" s="6">
        <v>40</v>
      </c>
      <c r="Y10" s="6">
        <v>130.21961514010292</v>
      </c>
      <c r="Z10" s="6">
        <v>126.7856886603422</v>
      </c>
      <c r="AA10" s="6">
        <v>5.9248544408252304</v>
      </c>
      <c r="AB10" s="6">
        <v>8.5</v>
      </c>
      <c r="AC10" s="6">
        <v>7.5</v>
      </c>
      <c r="AD10" s="6">
        <v>47.1</v>
      </c>
      <c r="AE10" s="6">
        <v>-0.2</v>
      </c>
      <c r="AF10" s="6">
        <v>3.6</v>
      </c>
      <c r="AG10" s="6">
        <v>49.774999999999999</v>
      </c>
      <c r="AH10" s="6">
        <v>15.248525695029485</v>
      </c>
      <c r="AI10" s="6">
        <v>15.028884342279456</v>
      </c>
      <c r="AJ10" s="7">
        <v>14.996158567247003</v>
      </c>
      <c r="AK10" s="7">
        <v>15.190402711632375</v>
      </c>
      <c r="AL10" s="7">
        <v>2.9882617487763561</v>
      </c>
      <c r="AM10" s="7">
        <v>21.321289866614158</v>
      </c>
      <c r="AN10" s="7">
        <v>23.760274992690615</v>
      </c>
      <c r="AO10" s="7">
        <f t="shared" si="0"/>
        <v>2.4389851260764566</v>
      </c>
      <c r="AP10" s="37">
        <v>921477.18900000001</v>
      </c>
      <c r="AQ10" s="37">
        <v>12462239.111000001</v>
      </c>
      <c r="AR10" s="37">
        <v>3021213.5</v>
      </c>
      <c r="AS10" s="37">
        <v>162379.5</v>
      </c>
      <c r="AT10" s="37">
        <v>908524.5</v>
      </c>
      <c r="AU10" s="37">
        <v>2255161.6</v>
      </c>
      <c r="AV10" s="37">
        <v>842371</v>
      </c>
      <c r="AW10" s="37">
        <v>164871</v>
      </c>
      <c r="AX10" s="37">
        <v>923355.25491748098</v>
      </c>
      <c r="AY10" s="37">
        <v>12521703.0726601</v>
      </c>
      <c r="AZ10" s="37">
        <v>2931594.10816951</v>
      </c>
      <c r="BA10" s="37">
        <v>168088.969380539</v>
      </c>
      <c r="BB10" s="37">
        <v>928491.37192433001</v>
      </c>
      <c r="BC10" s="37">
        <v>2287758.4762211801</v>
      </c>
      <c r="BD10" s="37">
        <v>861066.72280068498</v>
      </c>
      <c r="BE10" s="37">
        <v>162128.18851085001</v>
      </c>
      <c r="BF10" s="37">
        <v>4611821.4000000004</v>
      </c>
      <c r="BG10" s="37">
        <v>8771894.9000000004</v>
      </c>
      <c r="BH10" s="37">
        <f t="shared" si="6"/>
        <v>33.440682898066918</v>
      </c>
      <c r="BI10" s="37">
        <f t="shared" si="7"/>
        <v>66.55931710193309</v>
      </c>
    </row>
    <row r="11" spans="1:61" x14ac:dyDescent="0.2">
      <c r="A11" s="5">
        <v>35217</v>
      </c>
      <c r="B11" s="6">
        <v>711.68860028860036</v>
      </c>
      <c r="C11" s="6">
        <v>191639.15760576399</v>
      </c>
      <c r="D11" s="21">
        <f t="shared" si="8"/>
        <v>8.0575634427503928</v>
      </c>
      <c r="E11" s="6">
        <f t="shared" si="3"/>
        <v>26.076964919727075</v>
      </c>
      <c r="F11" s="6">
        <v>1</v>
      </c>
      <c r="G11" s="6">
        <f t="shared" si="2"/>
        <v>1</v>
      </c>
      <c r="H11" s="6">
        <f t="shared" si="4"/>
        <v>46.327339587437372</v>
      </c>
      <c r="I11" s="6">
        <v>2667116.36</v>
      </c>
      <c r="J11" s="6">
        <v>8785649.5700000003</v>
      </c>
      <c r="K11" s="6">
        <v>1778364.08</v>
      </c>
      <c r="L11" s="6">
        <v>2892365.99</v>
      </c>
      <c r="M11" s="6">
        <v>2414122.27</v>
      </c>
      <c r="N11" s="6">
        <v>2996588.6</v>
      </c>
      <c r="O11" s="6">
        <v>946187.1</v>
      </c>
      <c r="P11" s="6">
        <v>7963678.6000000006</v>
      </c>
      <c r="Q11" s="6">
        <v>151.098271404126</v>
      </c>
      <c r="R11" s="6">
        <v>34.788808285901503</v>
      </c>
      <c r="S11" s="6">
        <v>35.082829408423336</v>
      </c>
      <c r="T11" s="6">
        <v>790952.5</v>
      </c>
      <c r="U11" s="6">
        <v>747332.64469999995</v>
      </c>
      <c r="V11" s="6">
        <v>132768262.41999999</v>
      </c>
      <c r="W11" s="6">
        <f t="shared" si="5"/>
        <v>381640731.49296576</v>
      </c>
      <c r="X11" s="6">
        <v>39.333333333333336</v>
      </c>
      <c r="Y11" s="6">
        <v>122.1818595656875</v>
      </c>
      <c r="Z11" s="6">
        <v>118.65748646081271</v>
      </c>
      <c r="AA11" s="6">
        <v>5.6387381606077298</v>
      </c>
      <c r="AB11" s="6">
        <v>8.5</v>
      </c>
      <c r="AC11" s="6">
        <v>7.166666666666667</v>
      </c>
      <c r="AD11" s="6">
        <v>47.1</v>
      </c>
      <c r="AE11" s="6">
        <v>-0.2</v>
      </c>
      <c r="AF11" s="6">
        <v>3.6</v>
      </c>
      <c r="AG11" s="6">
        <v>49.774999999999999</v>
      </c>
      <c r="AH11" s="6">
        <v>15.248525695029485</v>
      </c>
      <c r="AI11" s="6">
        <v>15.028884342279456</v>
      </c>
      <c r="AJ11" s="7">
        <v>15.242290151072243</v>
      </c>
      <c r="AK11" s="7">
        <v>14.885228912518937</v>
      </c>
      <c r="AL11" s="7">
        <v>3.3405512105166935</v>
      </c>
      <c r="AM11" s="7">
        <v>21.88110203764553</v>
      </c>
      <c r="AN11" s="7">
        <v>24.145922910332203</v>
      </c>
      <c r="AO11" s="7">
        <f t="shared" si="0"/>
        <v>2.2648208726866734</v>
      </c>
      <c r="AP11" s="37">
        <v>937317.8</v>
      </c>
      <c r="AQ11" s="37">
        <v>12584857.399999999</v>
      </c>
      <c r="AR11" s="37">
        <v>2972705.6</v>
      </c>
      <c r="AS11" s="37">
        <v>169817.9</v>
      </c>
      <c r="AT11" s="37">
        <v>880927.3</v>
      </c>
      <c r="AU11" s="37">
        <v>2256359.5</v>
      </c>
      <c r="AV11" s="37">
        <v>868898.5</v>
      </c>
      <c r="AW11" s="37">
        <v>154045</v>
      </c>
      <c r="AX11" s="37">
        <v>939137.12595310702</v>
      </c>
      <c r="AY11" s="37">
        <v>12572340.796111999</v>
      </c>
      <c r="AZ11" s="37">
        <v>2996696.9221947999</v>
      </c>
      <c r="BA11" s="37">
        <v>169601.82674907599</v>
      </c>
      <c r="BB11" s="37">
        <v>962055.44581346703</v>
      </c>
      <c r="BC11" s="37">
        <v>2260903.8643750101</v>
      </c>
      <c r="BD11" s="37">
        <v>873683.38276894297</v>
      </c>
      <c r="BE11" s="37">
        <v>147781.29002595099</v>
      </c>
      <c r="BF11" s="37">
        <v>4585261</v>
      </c>
      <c r="BG11" s="37">
        <v>8936914.1999999993</v>
      </c>
      <c r="BH11" s="37">
        <f t="shared" si="6"/>
        <v>33.666059103271508</v>
      </c>
      <c r="BI11" s="37">
        <f t="shared" si="7"/>
        <v>66.333940896728492</v>
      </c>
    </row>
    <row r="12" spans="1:61" x14ac:dyDescent="0.2">
      <c r="A12" s="5">
        <v>35309</v>
      </c>
      <c r="B12" s="6">
        <v>621.26212121212131</v>
      </c>
      <c r="C12" s="6">
        <v>194453.632472133</v>
      </c>
      <c r="D12" s="21">
        <f t="shared" si="8"/>
        <v>7.3523851259221829</v>
      </c>
      <c r="E12" s="6">
        <f t="shared" si="3"/>
        <v>24.650615464477461</v>
      </c>
      <c r="F12" s="6">
        <v>1</v>
      </c>
      <c r="G12" s="6">
        <f t="shared" si="2"/>
        <v>1</v>
      </c>
      <c r="H12" s="6">
        <f t="shared" si="4"/>
        <v>36.952189228421467</v>
      </c>
      <c r="I12" s="6">
        <v>2841549.15</v>
      </c>
      <c r="J12" s="6">
        <v>8955867.9399999995</v>
      </c>
      <c r="K12" s="6">
        <v>1791224.56</v>
      </c>
      <c r="L12" s="6">
        <v>2993611.39</v>
      </c>
      <c r="M12" s="6">
        <v>2557758.4900000002</v>
      </c>
      <c r="N12" s="6">
        <v>3029799.5</v>
      </c>
      <c r="O12" s="6">
        <v>999213.2</v>
      </c>
      <c r="P12" s="6">
        <v>8053745.1000000006</v>
      </c>
      <c r="Q12" s="6">
        <v>150.273214444925</v>
      </c>
      <c r="R12" s="6">
        <v>36.388886971596101</v>
      </c>
      <c r="S12" s="6">
        <v>37.112065600093338</v>
      </c>
      <c r="T12" s="6">
        <v>839253.7</v>
      </c>
      <c r="U12" s="6">
        <v>756893.67209999997</v>
      </c>
      <c r="V12" s="6">
        <v>113461176</v>
      </c>
      <c r="W12" s="6">
        <f t="shared" si="5"/>
        <v>311801721.46667701</v>
      </c>
      <c r="X12" s="6">
        <v>41</v>
      </c>
      <c r="Y12" s="6">
        <v>118.65170956401663</v>
      </c>
      <c r="Z12" s="6">
        <v>115.1729638473595</v>
      </c>
      <c r="AA12" s="6">
        <v>5.40445947374441</v>
      </c>
      <c r="AB12" s="6">
        <v>8</v>
      </c>
      <c r="AC12" s="6">
        <v>7</v>
      </c>
      <c r="AD12" s="6">
        <v>47.1</v>
      </c>
      <c r="AE12" s="6">
        <v>-0.2</v>
      </c>
      <c r="AF12" s="6">
        <v>3.6</v>
      </c>
      <c r="AG12" s="6">
        <v>49.774999999999999</v>
      </c>
      <c r="AH12" s="6">
        <v>15.248525695029485</v>
      </c>
      <c r="AI12" s="6">
        <v>15.028884342279456</v>
      </c>
      <c r="AJ12" s="7">
        <v>15.877722789029319</v>
      </c>
      <c r="AK12" s="7">
        <v>15.75281593755212</v>
      </c>
      <c r="AL12" s="7">
        <v>3.2401626941827946</v>
      </c>
      <c r="AM12" s="7">
        <v>22.627584296181404</v>
      </c>
      <c r="AN12" s="7">
        <v>24.594773567481305</v>
      </c>
      <c r="AO12" s="7">
        <f t="shared" si="0"/>
        <v>1.9671892712999011</v>
      </c>
      <c r="AP12" s="37">
        <v>938555.17200000002</v>
      </c>
      <c r="AQ12" s="37">
        <v>12708271.828</v>
      </c>
      <c r="AR12" s="37">
        <v>3010271.1</v>
      </c>
      <c r="AS12" s="37">
        <v>178005.5</v>
      </c>
      <c r="AT12" s="37">
        <v>1051714</v>
      </c>
      <c r="AU12" s="37">
        <v>2274199.4</v>
      </c>
      <c r="AV12" s="37">
        <v>906343.2</v>
      </c>
      <c r="AW12" s="37">
        <v>140861.29999999999</v>
      </c>
      <c r="AX12" s="37">
        <v>934009.14049569599</v>
      </c>
      <c r="AY12" s="37">
        <v>12790374.093348701</v>
      </c>
      <c r="AZ12" s="37">
        <v>3032308.8900498701</v>
      </c>
      <c r="BA12" s="37">
        <v>170293.69738342499</v>
      </c>
      <c r="BB12" s="37">
        <v>997764.91197449702</v>
      </c>
      <c r="BC12" s="37">
        <v>2288176.6130721401</v>
      </c>
      <c r="BD12" s="37">
        <v>889417.37815482903</v>
      </c>
      <c r="BE12" s="37">
        <v>150175.70820108301</v>
      </c>
      <c r="BF12" s="37">
        <v>4611036.3</v>
      </c>
      <c r="BG12" s="37">
        <v>9035790.6999999993</v>
      </c>
      <c r="BH12" s="37">
        <f t="shared" si="6"/>
        <v>33.791101462581054</v>
      </c>
      <c r="BI12" s="37">
        <f t="shared" si="7"/>
        <v>66.208898537418946</v>
      </c>
    </row>
    <row r="13" spans="1:61" x14ac:dyDescent="0.2">
      <c r="A13" s="5">
        <v>35400</v>
      </c>
      <c r="B13" s="6">
        <v>538.69146350725293</v>
      </c>
      <c r="C13" s="6">
        <v>200613.17904634101</v>
      </c>
      <c r="D13" s="21">
        <f t="shared" si="8"/>
        <v>8.2757812160775472</v>
      </c>
      <c r="E13" s="6">
        <f t="shared" si="3"/>
        <v>23.960630168093704</v>
      </c>
      <c r="F13" s="6">
        <v>1</v>
      </c>
      <c r="G13" s="6">
        <f t="shared" si="2"/>
        <v>1</v>
      </c>
      <c r="H13" s="6">
        <f t="shared" si="4"/>
        <v>28.108437578642214</v>
      </c>
      <c r="I13" s="6">
        <v>2990624.88</v>
      </c>
      <c r="J13" s="6">
        <v>9169496.4499999993</v>
      </c>
      <c r="K13" s="6">
        <v>1813424.02</v>
      </c>
      <c r="L13" s="6">
        <v>3096930.43</v>
      </c>
      <c r="M13" s="6">
        <v>2733457.99</v>
      </c>
      <c r="N13" s="6">
        <v>3188396.5</v>
      </c>
      <c r="O13" s="6">
        <v>1045335.3</v>
      </c>
      <c r="P13" s="6">
        <v>8202208.2999999998</v>
      </c>
      <c r="Q13" s="6">
        <v>152.396618941707</v>
      </c>
      <c r="R13" s="6">
        <v>38.179268063198499</v>
      </c>
      <c r="S13" s="6">
        <v>39.234302098076661</v>
      </c>
      <c r="T13" s="6">
        <v>901523.8</v>
      </c>
      <c r="U13" s="6">
        <v>785976.59790000005</v>
      </c>
      <c r="V13" s="6">
        <v>92203644</v>
      </c>
      <c r="W13" s="6">
        <f t="shared" si="5"/>
        <v>241501863.91047215</v>
      </c>
      <c r="X13" s="6">
        <v>42</v>
      </c>
      <c r="Y13" s="6">
        <v>117.91447793780976</v>
      </c>
      <c r="Z13" s="6">
        <v>114.43257187799792</v>
      </c>
      <c r="AA13" s="6">
        <v>4.9714802024659699</v>
      </c>
      <c r="AB13" s="6">
        <v>7.333333333333333</v>
      </c>
      <c r="AC13" s="6">
        <v>7.5</v>
      </c>
      <c r="AD13" s="6">
        <v>47.1</v>
      </c>
      <c r="AE13" s="6">
        <v>-0.2</v>
      </c>
      <c r="AF13" s="6">
        <v>3.6</v>
      </c>
      <c r="AG13" s="6">
        <v>49.774999999999999</v>
      </c>
      <c r="AH13" s="6">
        <v>15.248525695029485</v>
      </c>
      <c r="AI13" s="6">
        <v>15.028884342279456</v>
      </c>
      <c r="AJ13" s="7">
        <v>15.962578953210382</v>
      </c>
      <c r="AK13" s="7">
        <v>16.052464594052477</v>
      </c>
      <c r="AL13" s="7">
        <v>3.0206583378102594</v>
      </c>
      <c r="AM13" s="7">
        <v>23.044691571239738</v>
      </c>
      <c r="AN13" s="7">
        <v>24.723132001747967</v>
      </c>
      <c r="AO13" s="7">
        <f t="shared" si="0"/>
        <v>1.6784404305082283</v>
      </c>
      <c r="AP13" s="37">
        <v>944767.071</v>
      </c>
      <c r="AQ13" s="37">
        <v>13269634.829</v>
      </c>
      <c r="AR13" s="37">
        <v>3169632</v>
      </c>
      <c r="AS13" s="37">
        <v>170558.5</v>
      </c>
      <c r="AT13" s="37">
        <v>1071148.3999999999</v>
      </c>
      <c r="AU13" s="37">
        <v>2380901.5999999996</v>
      </c>
      <c r="AV13" s="37">
        <v>933659.7</v>
      </c>
      <c r="AW13" s="37">
        <v>151340.20000000001</v>
      </c>
      <c r="AX13" s="37">
        <v>947206.88414394297</v>
      </c>
      <c r="AY13" s="37">
        <v>13133751.7423719</v>
      </c>
      <c r="AZ13" s="37">
        <v>3183467.2111357902</v>
      </c>
      <c r="BA13" s="37">
        <v>170412.866025836</v>
      </c>
      <c r="BB13" s="37">
        <v>1023320.56423866</v>
      </c>
      <c r="BC13" s="37">
        <v>2327687.3248034599</v>
      </c>
      <c r="BD13" s="37">
        <v>918232.34214406402</v>
      </c>
      <c r="BE13" s="37">
        <v>151040.17729506499</v>
      </c>
      <c r="BF13" s="37">
        <v>4863869.9000000004</v>
      </c>
      <c r="BG13" s="37">
        <v>9350532</v>
      </c>
      <c r="BH13" s="37">
        <f t="shared" si="6"/>
        <v>34.093427705576431</v>
      </c>
      <c r="BI13" s="37">
        <f t="shared" si="7"/>
        <v>65.906572294423569</v>
      </c>
    </row>
    <row r="14" spans="1:61" x14ac:dyDescent="0.2">
      <c r="A14" s="5">
        <v>35490</v>
      </c>
      <c r="B14" s="6">
        <v>399.10426065162898</v>
      </c>
      <c r="C14" s="6">
        <v>201342.27370548801</v>
      </c>
      <c r="D14" s="21">
        <f t="shared" si="8"/>
        <v>6.1899928886743965</v>
      </c>
      <c r="E14" s="6">
        <f t="shared" si="3"/>
        <v>22.134022498971735</v>
      </c>
      <c r="F14" s="6">
        <f t="shared" ref="F14:F77" si="9">+IF(B14/B13&gt;1.75,1,0)</f>
        <v>0</v>
      </c>
      <c r="G14" s="6">
        <f t="shared" si="2"/>
        <v>1</v>
      </c>
      <c r="H14" s="6">
        <f t="shared" si="4"/>
        <v>29.035901545401998</v>
      </c>
      <c r="I14" s="6">
        <v>2967612.45</v>
      </c>
      <c r="J14" s="6">
        <v>9294790.0899999999</v>
      </c>
      <c r="K14" s="6">
        <v>1851544.07</v>
      </c>
      <c r="L14" s="6">
        <v>3113579.91</v>
      </c>
      <c r="M14" s="6">
        <v>2775955.69</v>
      </c>
      <c r="N14" s="6">
        <v>3216747.5</v>
      </c>
      <c r="O14" s="6">
        <v>985821.9</v>
      </c>
      <c r="P14" s="6">
        <v>8324789.6000000006</v>
      </c>
      <c r="Q14" s="6">
        <v>154.043027424586</v>
      </c>
      <c r="R14" s="6">
        <v>40.8056619552124</v>
      </c>
      <c r="S14" s="6">
        <v>41.314173329843335</v>
      </c>
      <c r="T14" s="6">
        <v>949131.3</v>
      </c>
      <c r="U14" s="6">
        <v>770454.62329999998</v>
      </c>
      <c r="V14" s="6">
        <v>101069946</v>
      </c>
      <c r="W14" s="6">
        <f t="shared" si="5"/>
        <v>247686083.63940436</v>
      </c>
      <c r="X14" s="6">
        <v>42.666666666666664</v>
      </c>
      <c r="Y14" s="6">
        <v>111.56232960112686</v>
      </c>
      <c r="Z14" s="6">
        <v>106.91996357224976</v>
      </c>
      <c r="AA14" s="6">
        <v>4.1619779158646004</v>
      </c>
      <c r="AB14" s="6">
        <v>7</v>
      </c>
      <c r="AC14" s="6">
        <v>7.833333333333333</v>
      </c>
      <c r="AD14" s="6">
        <v>56</v>
      </c>
      <c r="AE14" s="6">
        <v>-0.5</v>
      </c>
      <c r="AF14" s="6">
        <v>1.2</v>
      </c>
      <c r="AG14" s="6">
        <v>48.795999999999999</v>
      </c>
      <c r="AH14" s="6">
        <v>15.939028041113662</v>
      </c>
      <c r="AI14" s="6">
        <v>14.861291288294581</v>
      </c>
      <c r="AJ14" s="7">
        <v>16.698852977081561</v>
      </c>
      <c r="AK14" s="7">
        <v>16.358547103060872</v>
      </c>
      <c r="AL14" s="7">
        <v>3.3329350811955294</v>
      </c>
      <c r="AM14" s="7">
        <v>22.905601709972021</v>
      </c>
      <c r="AN14" s="7">
        <v>24.633836947217933</v>
      </c>
      <c r="AO14" s="7">
        <f t="shared" si="0"/>
        <v>1.7282352372459115</v>
      </c>
      <c r="AP14" s="37">
        <v>957481.12600000005</v>
      </c>
      <c r="AQ14" s="37">
        <v>12974803.073999999</v>
      </c>
      <c r="AR14" s="37">
        <v>3216131.8</v>
      </c>
      <c r="AS14" s="37">
        <v>164855.70000000001</v>
      </c>
      <c r="AT14" s="37">
        <v>958924.9</v>
      </c>
      <c r="AU14" s="37">
        <v>2273306.5999999996</v>
      </c>
      <c r="AV14" s="37">
        <v>905979.6</v>
      </c>
      <c r="AW14" s="37">
        <v>151681.1</v>
      </c>
      <c r="AX14" s="37">
        <v>957439.85551209003</v>
      </c>
      <c r="AY14" s="37">
        <v>13174284.7223182</v>
      </c>
      <c r="AZ14" s="37">
        <v>3212447.3904778599</v>
      </c>
      <c r="BA14" s="37">
        <v>173347.74325929099</v>
      </c>
      <c r="BB14" s="37">
        <v>997511.56877025601</v>
      </c>
      <c r="BC14" s="37">
        <v>2349711.87279836</v>
      </c>
      <c r="BD14" s="37">
        <v>943907.04382485896</v>
      </c>
      <c r="BE14" s="37">
        <v>148972.50942371</v>
      </c>
      <c r="BF14" s="37">
        <v>4851980.9000000004</v>
      </c>
      <c r="BG14" s="37">
        <v>9080303.2999999989</v>
      </c>
      <c r="BH14" s="37">
        <f t="shared" si="6"/>
        <v>34.189483456178927</v>
      </c>
      <c r="BI14" s="37">
        <f t="shared" si="7"/>
        <v>65.81051654382108</v>
      </c>
    </row>
    <row r="15" spans="1:61" x14ac:dyDescent="0.2">
      <c r="A15" s="5">
        <v>35582</v>
      </c>
      <c r="B15" s="6">
        <v>391.18686868686865</v>
      </c>
      <c r="C15" s="6">
        <v>206031.027074032</v>
      </c>
      <c r="D15" s="21">
        <f t="shared" si="8"/>
        <v>7.5098793211534769</v>
      </c>
      <c r="E15" s="6">
        <f t="shared" si="3"/>
        <v>21.840717525068754</v>
      </c>
      <c r="F15" s="6">
        <f t="shared" si="9"/>
        <v>0</v>
      </c>
      <c r="G15" s="6">
        <f t="shared" si="2"/>
        <v>0</v>
      </c>
      <c r="H15" s="6">
        <f t="shared" si="4"/>
        <v>27.43753264350919</v>
      </c>
      <c r="I15" s="6">
        <v>3139634.39</v>
      </c>
      <c r="J15" s="6">
        <v>9530375.1699999999</v>
      </c>
      <c r="K15" s="6">
        <v>1876992.61</v>
      </c>
      <c r="L15" s="6">
        <v>3149042.38</v>
      </c>
      <c r="M15" s="6">
        <v>2998306.07</v>
      </c>
      <c r="N15" s="6">
        <v>3307244.7</v>
      </c>
      <c r="O15" s="6">
        <v>1044909.2</v>
      </c>
      <c r="P15" s="6">
        <v>8477058.2999999989</v>
      </c>
      <c r="Q15" s="6">
        <v>156.50900752053099</v>
      </c>
      <c r="R15" s="6">
        <v>42.195952990564997</v>
      </c>
      <c r="S15" s="6">
        <v>42.617425014173335</v>
      </c>
      <c r="T15" s="6">
        <v>999186</v>
      </c>
      <c r="U15" s="6">
        <v>805724.77450000006</v>
      </c>
      <c r="V15" s="6">
        <v>101219659</v>
      </c>
      <c r="W15" s="6">
        <f t="shared" si="5"/>
        <v>239880016.50924367</v>
      </c>
      <c r="X15" s="6">
        <v>44</v>
      </c>
      <c r="Y15" s="6">
        <v>109.09820992137152</v>
      </c>
      <c r="Z15" s="6">
        <v>104.24204499691177</v>
      </c>
      <c r="AA15" s="6">
        <v>3.8685241250562901</v>
      </c>
      <c r="AB15" s="6">
        <v>7</v>
      </c>
      <c r="AC15" s="6">
        <v>8.5</v>
      </c>
      <c r="AD15" s="6">
        <v>56</v>
      </c>
      <c r="AE15" s="6">
        <v>-0.5</v>
      </c>
      <c r="AF15" s="6">
        <v>1.2</v>
      </c>
      <c r="AG15" s="6">
        <v>48.795999999999999</v>
      </c>
      <c r="AH15" s="6">
        <v>15.939028041113662</v>
      </c>
      <c r="AI15" s="6">
        <v>14.861291288294581</v>
      </c>
      <c r="AJ15" s="7">
        <v>16.457380966160287</v>
      </c>
      <c r="AK15" s="7">
        <v>16.413724119633109</v>
      </c>
      <c r="AL15" s="7">
        <v>2.9001372326717978</v>
      </c>
      <c r="AM15" s="7">
        <v>23.082287014668758</v>
      </c>
      <c r="AN15" s="7">
        <v>24.335681817731025</v>
      </c>
      <c r="AO15" s="7">
        <f t="shared" si="0"/>
        <v>1.2533948030622675</v>
      </c>
      <c r="AP15" s="37">
        <v>970630.89599999995</v>
      </c>
      <c r="AQ15" s="37">
        <v>13704883.104</v>
      </c>
      <c r="AR15" s="37">
        <v>3332804.4</v>
      </c>
      <c r="AS15" s="37">
        <v>170991.8</v>
      </c>
      <c r="AT15" s="37">
        <v>987309.1</v>
      </c>
      <c r="AU15" s="37">
        <v>2473621</v>
      </c>
      <c r="AV15" s="37">
        <v>978151.1</v>
      </c>
      <c r="AW15" s="37">
        <v>158992.6</v>
      </c>
      <c r="AX15" s="37">
        <v>972767.20623187895</v>
      </c>
      <c r="AY15" s="37">
        <v>13561212.8108266</v>
      </c>
      <c r="AZ15" s="37">
        <v>3313981.8131651101</v>
      </c>
      <c r="BA15" s="37">
        <v>170574.88284703999</v>
      </c>
      <c r="BB15" s="37">
        <v>1053033.8792699899</v>
      </c>
      <c r="BC15" s="37">
        <v>2434999.4704296999</v>
      </c>
      <c r="BD15" s="37">
        <v>974841.44706099306</v>
      </c>
      <c r="BE15" s="37">
        <v>153532.90571116301</v>
      </c>
      <c r="BF15" s="37">
        <v>5024496.8</v>
      </c>
      <c r="BG15" s="37">
        <v>9651017.1999999993</v>
      </c>
      <c r="BH15" s="37">
        <f t="shared" si="6"/>
        <v>34.269023026961271</v>
      </c>
      <c r="BI15" s="37">
        <f t="shared" si="7"/>
        <v>65.730976973038736</v>
      </c>
    </row>
    <row r="16" spans="1:61" x14ac:dyDescent="0.2">
      <c r="A16" s="5">
        <v>35674</v>
      </c>
      <c r="B16" s="6">
        <v>316.61471861471836</v>
      </c>
      <c r="C16" s="6">
        <v>210380.387254178</v>
      </c>
      <c r="D16" s="21">
        <f t="shared" si="8"/>
        <v>8.1905154352554632</v>
      </c>
      <c r="E16" s="6">
        <f t="shared" si="3"/>
        <v>19.697801305510559</v>
      </c>
      <c r="F16" s="6">
        <f t="shared" si="9"/>
        <v>0</v>
      </c>
      <c r="G16" s="6">
        <f t="shared" si="2"/>
        <v>0</v>
      </c>
      <c r="H16" s="6">
        <f t="shared" si="4"/>
        <v>26.145502250935362</v>
      </c>
      <c r="I16" s="6">
        <v>3294631.78</v>
      </c>
      <c r="J16" s="6">
        <v>9702322.8800000008</v>
      </c>
      <c r="K16" s="6">
        <v>1889270.93</v>
      </c>
      <c r="L16" s="6">
        <v>3248114.8</v>
      </c>
      <c r="M16" s="6">
        <v>3256477.01</v>
      </c>
      <c r="N16" s="6">
        <v>3410551.9</v>
      </c>
      <c r="O16" s="6">
        <v>1070730.1000000001</v>
      </c>
      <c r="P16" s="6">
        <v>8624666.1000000015</v>
      </c>
      <c r="Q16" s="6">
        <v>160.97485532875999</v>
      </c>
      <c r="R16" s="6">
        <v>43.378086578966901</v>
      </c>
      <c r="S16" s="6">
        <v>44.300578098776668</v>
      </c>
      <c r="T16" s="6">
        <v>1062421.3999999999</v>
      </c>
      <c r="U16" s="6">
        <v>770629.69380000001</v>
      </c>
      <c r="V16" s="6">
        <v>102288068</v>
      </c>
      <c r="W16" s="6">
        <f t="shared" si="5"/>
        <v>235805855.13791955</v>
      </c>
      <c r="X16" s="6">
        <v>41.333333333333336</v>
      </c>
      <c r="Y16" s="6">
        <v>105.16909261195006</v>
      </c>
      <c r="Z16" s="6">
        <v>99.860947371130962</v>
      </c>
      <c r="AA16" s="6">
        <v>3.5788366401930598</v>
      </c>
      <c r="AB16" s="6">
        <v>7</v>
      </c>
      <c r="AC16" s="6">
        <v>7.333333333333333</v>
      </c>
      <c r="AD16" s="6">
        <v>56</v>
      </c>
      <c r="AE16" s="6">
        <v>-0.5</v>
      </c>
      <c r="AF16" s="6">
        <v>1.2</v>
      </c>
      <c r="AG16" s="6">
        <v>48.795999999999999</v>
      </c>
      <c r="AH16" s="6">
        <v>15.939028041113662</v>
      </c>
      <c r="AI16" s="6">
        <v>14.861291288294581</v>
      </c>
      <c r="AJ16" s="7">
        <v>16.485705647351452</v>
      </c>
      <c r="AK16" s="7">
        <v>16.52623189304358</v>
      </c>
      <c r="AL16" s="7">
        <v>2.8072634050611325</v>
      </c>
      <c r="AM16" s="7">
        <v>23.159577196188746</v>
      </c>
      <c r="AN16" s="7">
        <v>23.815893153932656</v>
      </c>
      <c r="AO16" s="7">
        <f t="shared" si="0"/>
        <v>0.65631595774391016</v>
      </c>
      <c r="AP16" s="37">
        <v>1006740.2389999999</v>
      </c>
      <c r="AQ16" s="37">
        <v>13763609.661</v>
      </c>
      <c r="AR16" s="37">
        <v>3397351.4</v>
      </c>
      <c r="AS16" s="37">
        <v>176758.6</v>
      </c>
      <c r="AT16" s="37">
        <v>1137595.7</v>
      </c>
      <c r="AU16" s="37">
        <v>2520927.9</v>
      </c>
      <c r="AV16" s="37">
        <v>1008320.5</v>
      </c>
      <c r="AW16" s="37">
        <v>150523.70000000001</v>
      </c>
      <c r="AX16" s="37">
        <v>1000524.1682590001</v>
      </c>
      <c r="AY16" s="37">
        <v>13816030.755991099</v>
      </c>
      <c r="AZ16" s="37">
        <v>3410559.7803744599</v>
      </c>
      <c r="BA16" s="37">
        <v>168913.36133720301</v>
      </c>
      <c r="BB16" s="37">
        <v>1072399.67714292</v>
      </c>
      <c r="BC16" s="37">
        <v>2527633.4748274302</v>
      </c>
      <c r="BD16" s="37">
        <v>987465.65148644103</v>
      </c>
      <c r="BE16" s="37">
        <v>158042.97087729399</v>
      </c>
      <c r="BF16" s="37">
        <v>5072199.4000000004</v>
      </c>
      <c r="BG16" s="37">
        <v>9698150.5</v>
      </c>
      <c r="BH16" s="37">
        <f t="shared" si="6"/>
        <v>34.401232451072232</v>
      </c>
      <c r="BI16" s="37">
        <f t="shared" si="7"/>
        <v>65.598767548927768</v>
      </c>
    </row>
    <row r="17" spans="1:61" x14ac:dyDescent="0.2">
      <c r="A17" s="5">
        <v>35765</v>
      </c>
      <c r="B17" s="6">
        <v>398.74915824915837</v>
      </c>
      <c r="C17" s="6">
        <v>216302.71257802501</v>
      </c>
      <c r="D17" s="21">
        <f t="shared" si="8"/>
        <v>7.8207890459976994</v>
      </c>
      <c r="E17" s="6">
        <f t="shared" si="3"/>
        <v>19.740007689231341</v>
      </c>
      <c r="F17" s="6">
        <f t="shared" si="9"/>
        <v>0</v>
      </c>
      <c r="G17" s="6">
        <f t="shared" si="2"/>
        <v>1</v>
      </c>
      <c r="H17" s="6">
        <f t="shared" si="4"/>
        <v>25.203231098385899</v>
      </c>
      <c r="I17" s="6">
        <v>3364531.75</v>
      </c>
      <c r="J17" s="6">
        <v>9922009.4499999993</v>
      </c>
      <c r="K17" s="6">
        <v>1909038.51</v>
      </c>
      <c r="L17" s="6">
        <v>3324386.37</v>
      </c>
      <c r="M17" s="6">
        <v>3386821.34</v>
      </c>
      <c r="N17" s="6">
        <v>3552167.7</v>
      </c>
      <c r="O17" s="6">
        <v>1074302.3</v>
      </c>
      <c r="P17" s="6">
        <v>8841502</v>
      </c>
      <c r="Q17" s="6">
        <v>162.33394638168801</v>
      </c>
      <c r="R17" s="6">
        <v>44.754237075711202</v>
      </c>
      <c r="S17" s="6">
        <v>45.907963422653332</v>
      </c>
      <c r="T17" s="6">
        <v>1134279</v>
      </c>
      <c r="U17" s="6">
        <v>818226.81270000001</v>
      </c>
      <c r="V17" s="6">
        <v>104467839</v>
      </c>
      <c r="W17" s="6">
        <f t="shared" si="5"/>
        <v>233425583.42190188</v>
      </c>
      <c r="X17" s="6">
        <v>34.5</v>
      </c>
      <c r="Y17" s="6">
        <v>105.74908891338353</v>
      </c>
      <c r="Z17" s="6">
        <v>99.75479419052688</v>
      </c>
      <c r="AA17" s="6">
        <v>3.2859299284246801</v>
      </c>
      <c r="AB17" s="6">
        <v>6.5</v>
      </c>
      <c r="AC17" s="6">
        <v>5</v>
      </c>
      <c r="AD17" s="6">
        <v>56</v>
      </c>
      <c r="AE17" s="6">
        <v>-0.5</v>
      </c>
      <c r="AF17" s="6">
        <v>1.2</v>
      </c>
      <c r="AG17" s="6">
        <v>48.795999999999999</v>
      </c>
      <c r="AH17" s="6">
        <v>15.939028041113662</v>
      </c>
      <c r="AI17" s="6">
        <v>14.861291288294581</v>
      </c>
      <c r="AJ17" s="7">
        <v>16.105616292064653</v>
      </c>
      <c r="AK17" s="7">
        <v>16.533859855416477</v>
      </c>
      <c r="AL17" s="7">
        <v>2.4429082051482838</v>
      </c>
      <c r="AM17" s="7">
        <v>23.23630348130725</v>
      </c>
      <c r="AN17" s="7">
        <v>23.255572095028189</v>
      </c>
      <c r="AO17" s="7">
        <f t="shared" si="0"/>
        <v>1.9268613720939243E-2</v>
      </c>
      <c r="AP17" s="37">
        <v>1002685.203</v>
      </c>
      <c r="AQ17" s="37">
        <v>14301986.997</v>
      </c>
      <c r="AR17" s="37">
        <v>3523875.7</v>
      </c>
      <c r="AS17" s="37">
        <v>165030.5</v>
      </c>
      <c r="AT17" s="37">
        <v>1096324.8</v>
      </c>
      <c r="AU17" s="37">
        <v>2695043.2</v>
      </c>
      <c r="AV17" s="37">
        <v>1033758.5</v>
      </c>
      <c r="AW17" s="37">
        <v>158002.29999999999</v>
      </c>
      <c r="AX17" s="37">
        <v>1008971.27586405</v>
      </c>
      <c r="AY17" s="37">
        <v>14187167.259407301</v>
      </c>
      <c r="AZ17" s="37">
        <v>3546828.0013228599</v>
      </c>
      <c r="BA17" s="37">
        <v>164845.942414583</v>
      </c>
      <c r="BB17" s="37">
        <v>1060109.5986073599</v>
      </c>
      <c r="BC17" s="37">
        <v>2644285.7250093999</v>
      </c>
      <c r="BD17" s="37">
        <v>1020904.80366507</v>
      </c>
      <c r="BE17" s="37">
        <v>158569.71933096799</v>
      </c>
      <c r="BF17" s="37">
        <v>5289477.7</v>
      </c>
      <c r="BG17" s="37">
        <v>10015194.5</v>
      </c>
      <c r="BH17" s="37">
        <f t="shared" si="6"/>
        <v>34.487358815643013</v>
      </c>
      <c r="BI17" s="37">
        <f t="shared" si="7"/>
        <v>65.512641184356994</v>
      </c>
    </row>
    <row r="18" spans="1:61" x14ac:dyDescent="0.2">
      <c r="A18" s="5">
        <v>35855</v>
      </c>
      <c r="B18" s="6">
        <v>393.69330143540668</v>
      </c>
      <c r="C18" s="6">
        <v>219596.61786649999</v>
      </c>
      <c r="D18" s="21">
        <f t="shared" si="8"/>
        <v>9.0663246346931459</v>
      </c>
      <c r="E18" s="6">
        <f t="shared" si="3"/>
        <v>19.865045218881271</v>
      </c>
      <c r="F18" s="6">
        <f t="shared" si="9"/>
        <v>0</v>
      </c>
      <c r="G18" s="6">
        <f t="shared" si="2"/>
        <v>0</v>
      </c>
      <c r="H18" s="6">
        <f t="shared" si="4"/>
        <v>24.010733528449709</v>
      </c>
      <c r="I18" s="6">
        <v>3493024.34</v>
      </c>
      <c r="J18" s="6">
        <v>10164982.720000001</v>
      </c>
      <c r="K18" s="6">
        <v>1887056.6</v>
      </c>
      <c r="L18" s="6">
        <v>3387355.19</v>
      </c>
      <c r="M18" s="6">
        <v>3540716.24</v>
      </c>
      <c r="N18" s="6">
        <v>3672029.8</v>
      </c>
      <c r="O18" s="6">
        <v>1083982.8999999999</v>
      </c>
      <c r="P18" s="6">
        <v>8959115</v>
      </c>
      <c r="Q18" s="6">
        <v>160.90909063385601</v>
      </c>
      <c r="R18" s="6">
        <v>47.047806100430002</v>
      </c>
      <c r="S18" s="6">
        <v>47.567924180493343</v>
      </c>
      <c r="T18" s="6">
        <v>1190555.6000000001</v>
      </c>
      <c r="U18" s="6">
        <v>871368.68680000002</v>
      </c>
      <c r="V18" s="6">
        <v>105321690</v>
      </c>
      <c r="W18" s="6">
        <f t="shared" si="5"/>
        <v>223861001.66961321</v>
      </c>
      <c r="X18" s="6">
        <v>33.5</v>
      </c>
      <c r="Y18" s="6">
        <v>105.07125956276029</v>
      </c>
      <c r="Z18" s="6">
        <v>97.806859912556206</v>
      </c>
      <c r="AA18" s="6">
        <v>3.3869763852794499</v>
      </c>
      <c r="AB18" s="6">
        <v>6.5</v>
      </c>
      <c r="AC18" s="6">
        <v>5</v>
      </c>
      <c r="AD18" s="6">
        <v>42.3</v>
      </c>
      <c r="AE18" s="6">
        <v>-1.6</v>
      </c>
      <c r="AF18" s="6">
        <v>2</v>
      </c>
      <c r="AG18" s="6">
        <v>40</v>
      </c>
      <c r="AH18" s="6">
        <v>14.458088881499251</v>
      </c>
      <c r="AI18" s="6">
        <v>13.011567421201399</v>
      </c>
      <c r="AJ18" s="7">
        <v>15.764952253241946</v>
      </c>
      <c r="AK18" s="7">
        <v>16.502214144969727</v>
      </c>
      <c r="AL18" s="7">
        <v>2.0044042053956095</v>
      </c>
      <c r="AM18" s="7">
        <v>23.582296151133917</v>
      </c>
      <c r="AN18" s="7">
        <v>22.877410313367157</v>
      </c>
      <c r="AO18" s="7">
        <f t="shared" si="0"/>
        <v>-0.70488583776675995</v>
      </c>
      <c r="AP18" s="37">
        <v>1003130.464</v>
      </c>
      <c r="AQ18" s="37">
        <v>14346562.536</v>
      </c>
      <c r="AR18" s="37">
        <v>3737408.2</v>
      </c>
      <c r="AS18" s="37">
        <v>153941.5</v>
      </c>
      <c r="AT18" s="37">
        <v>1067853.3999999999</v>
      </c>
      <c r="AU18" s="37">
        <v>2684344.7000000002</v>
      </c>
      <c r="AV18" s="37">
        <v>1004522.7999999999</v>
      </c>
      <c r="AW18" s="37">
        <v>171364</v>
      </c>
      <c r="AX18" s="37">
        <v>1000115.3400937601</v>
      </c>
      <c r="AY18" s="37">
        <v>14389123.6620767</v>
      </c>
      <c r="AZ18" s="37">
        <v>3660148.6996579599</v>
      </c>
      <c r="BA18" s="37">
        <v>162356.587205805</v>
      </c>
      <c r="BB18" s="37">
        <v>1089623.77261564</v>
      </c>
      <c r="BC18" s="37">
        <v>2722033.60418736</v>
      </c>
      <c r="BD18" s="37">
        <v>1037006.68720015</v>
      </c>
      <c r="BE18" s="37">
        <v>169024.942827094</v>
      </c>
      <c r="BF18" s="37">
        <v>5461873.9000000004</v>
      </c>
      <c r="BG18" s="37">
        <v>9887819.0999999996</v>
      </c>
      <c r="BH18" s="37">
        <f t="shared" si="6"/>
        <v>34.688799214577365</v>
      </c>
      <c r="BI18" s="37">
        <f t="shared" si="7"/>
        <v>65.311200785422642</v>
      </c>
    </row>
    <row r="19" spans="1:61" x14ac:dyDescent="0.2">
      <c r="A19" s="5">
        <v>35947</v>
      </c>
      <c r="B19" s="6">
        <v>415.84797979798003</v>
      </c>
      <c r="C19" s="6">
        <v>221207.39467231001</v>
      </c>
      <c r="D19" s="21">
        <f t="shared" si="8"/>
        <v>7.3660592842770001</v>
      </c>
      <c r="E19" s="6">
        <f t="shared" si="3"/>
        <v>20.054288657408264</v>
      </c>
      <c r="F19" s="6">
        <f t="shared" si="9"/>
        <v>0</v>
      </c>
      <c r="G19" s="6">
        <f t="shared" si="2"/>
        <v>1</v>
      </c>
      <c r="H19" s="6">
        <f t="shared" si="4"/>
        <v>23.420080163361394</v>
      </c>
      <c r="I19" s="6">
        <v>3538563.83</v>
      </c>
      <c r="J19" s="6">
        <v>10257348.33</v>
      </c>
      <c r="K19" s="6">
        <v>1899186.26</v>
      </c>
      <c r="L19" s="6">
        <v>3474178.62</v>
      </c>
      <c r="M19" s="6">
        <v>3548573.98</v>
      </c>
      <c r="N19" s="6">
        <v>3685205.9</v>
      </c>
      <c r="O19" s="6">
        <v>1111798.3</v>
      </c>
      <c r="P19" s="6">
        <v>9026622.4000000004</v>
      </c>
      <c r="Q19" s="6">
        <v>163.27620831151799</v>
      </c>
      <c r="R19" s="6">
        <v>48.579125622474301</v>
      </c>
      <c r="S19" s="6">
        <v>49.169904121443331</v>
      </c>
      <c r="T19" s="6">
        <v>1247180.3999999999</v>
      </c>
      <c r="U19" s="6">
        <v>929403.25329999998</v>
      </c>
      <c r="V19" s="6">
        <v>108538872</v>
      </c>
      <c r="W19" s="6">
        <f t="shared" si="5"/>
        <v>223426977.34721339</v>
      </c>
      <c r="X19" s="6">
        <v>33</v>
      </c>
      <c r="Y19" s="6">
        <v>105.21514329714105</v>
      </c>
      <c r="Z19" s="6">
        <v>97.843289423867319</v>
      </c>
      <c r="AA19" s="6">
        <v>3.2125722197645499</v>
      </c>
      <c r="AB19" s="6">
        <v>6.5</v>
      </c>
      <c r="AC19" s="6">
        <v>5</v>
      </c>
      <c r="AD19" s="6">
        <v>42.3</v>
      </c>
      <c r="AE19" s="6">
        <v>-1.6</v>
      </c>
      <c r="AF19" s="6">
        <v>2</v>
      </c>
      <c r="AG19" s="6">
        <v>40</v>
      </c>
      <c r="AH19" s="6">
        <v>14.458088881499251</v>
      </c>
      <c r="AI19" s="6">
        <v>13.011567421201399</v>
      </c>
      <c r="AJ19" s="7">
        <v>15.187319297811532</v>
      </c>
      <c r="AK19" s="7">
        <v>15.996681594551621</v>
      </c>
      <c r="AL19" s="7">
        <v>1.8657503748147386</v>
      </c>
      <c r="AM19" s="7">
        <v>23.715916986919247</v>
      </c>
      <c r="AN19" s="7">
        <v>22.824888009590488</v>
      </c>
      <c r="AO19" s="7">
        <f t="shared" si="0"/>
        <v>-0.89102897732875874</v>
      </c>
      <c r="AP19" s="37">
        <v>1011126.3540000001</v>
      </c>
      <c r="AQ19" s="37">
        <v>14544568.046</v>
      </c>
      <c r="AR19" s="37">
        <v>3642298.5</v>
      </c>
      <c r="AS19" s="37">
        <v>158655.1</v>
      </c>
      <c r="AT19" s="37">
        <v>1033945.3</v>
      </c>
      <c r="AU19" s="37">
        <v>2766956.7</v>
      </c>
      <c r="AV19" s="37">
        <v>1043186.5</v>
      </c>
      <c r="AW19" s="37">
        <v>177046.9</v>
      </c>
      <c r="AX19" s="37">
        <v>1014827.68903962</v>
      </c>
      <c r="AY19" s="37">
        <v>14581202.9077466</v>
      </c>
      <c r="AZ19" s="37">
        <v>3700533.4373145099</v>
      </c>
      <c r="BA19" s="37">
        <v>158051.610292283</v>
      </c>
      <c r="BB19" s="37">
        <v>1115091.9165132099</v>
      </c>
      <c r="BC19" s="37">
        <v>2776087.9709601402</v>
      </c>
      <c r="BD19" s="37">
        <v>1047708.70237985</v>
      </c>
      <c r="BE19" s="37">
        <v>172013.94980144899</v>
      </c>
      <c r="BF19" s="37">
        <v>5383125.5999999996</v>
      </c>
      <c r="BG19" s="37">
        <v>10172568.800000001</v>
      </c>
      <c r="BH19" s="37">
        <f t="shared" si="6"/>
        <v>34.776212186636762</v>
      </c>
      <c r="BI19" s="37">
        <f t="shared" si="7"/>
        <v>65.223787813363231</v>
      </c>
    </row>
    <row r="20" spans="1:61" x14ac:dyDescent="0.2">
      <c r="A20" s="5">
        <v>36039</v>
      </c>
      <c r="B20" s="6">
        <v>701.41991341991331</v>
      </c>
      <c r="C20" s="6">
        <v>222316.53676081699</v>
      </c>
      <c r="D20" s="21">
        <f t="shared" si="8"/>
        <v>5.6736037338965133</v>
      </c>
      <c r="E20" s="6">
        <f t="shared" si="3"/>
        <v>20.651669419318115</v>
      </c>
      <c r="F20" s="6">
        <f t="shared" si="9"/>
        <v>0</v>
      </c>
      <c r="G20" s="6">
        <f t="shared" si="2"/>
        <v>1</v>
      </c>
      <c r="H20" s="6">
        <f t="shared" si="4"/>
        <v>22.771843862205461</v>
      </c>
      <c r="I20" s="6">
        <v>3576735.16</v>
      </c>
      <c r="J20" s="6">
        <v>10298730.050000001</v>
      </c>
      <c r="K20" s="6">
        <v>1918879.55</v>
      </c>
      <c r="L20" s="6">
        <v>3438733.53</v>
      </c>
      <c r="M20" s="6">
        <v>3512181.89</v>
      </c>
      <c r="N20" s="6">
        <v>3697678.2</v>
      </c>
      <c r="O20" s="6">
        <v>1134069.3999999999</v>
      </c>
      <c r="P20" s="6">
        <v>9080902.9000000004</v>
      </c>
      <c r="Q20" s="6">
        <v>159.23787300812299</v>
      </c>
      <c r="R20" s="6">
        <v>50.150727969821901</v>
      </c>
      <c r="S20" s="6">
        <v>51.274215076029996</v>
      </c>
      <c r="T20" s="6">
        <v>1302497.3</v>
      </c>
      <c r="U20" s="6">
        <v>1006668.166</v>
      </c>
      <c r="V20" s="6">
        <v>111001633</v>
      </c>
      <c r="W20" s="6">
        <f t="shared" si="5"/>
        <v>221336035.37479058</v>
      </c>
      <c r="X20" s="6">
        <v>31.833333333333332</v>
      </c>
      <c r="Y20" s="6">
        <v>111.84751078523503</v>
      </c>
      <c r="Z20" s="6">
        <v>103.70872310061547</v>
      </c>
      <c r="AA20" s="6">
        <v>3.0890795988811401</v>
      </c>
      <c r="AB20" s="6">
        <v>6.5</v>
      </c>
      <c r="AC20" s="6">
        <v>5.666666666666667</v>
      </c>
      <c r="AD20" s="6">
        <v>42.3</v>
      </c>
      <c r="AE20" s="6">
        <v>-1.6</v>
      </c>
      <c r="AF20" s="6">
        <v>2</v>
      </c>
      <c r="AG20" s="6">
        <v>40</v>
      </c>
      <c r="AH20" s="6">
        <v>14.458088881499251</v>
      </c>
      <c r="AI20" s="6">
        <v>13.011567421201399</v>
      </c>
      <c r="AJ20" s="7">
        <v>15.212395486458641</v>
      </c>
      <c r="AK20" s="7">
        <v>16.11080425198972</v>
      </c>
      <c r="AL20" s="7">
        <v>1.6883031876026995</v>
      </c>
      <c r="AM20" s="7">
        <v>24.07336485098315</v>
      </c>
      <c r="AN20" s="7">
        <v>22.849394511609379</v>
      </c>
      <c r="AO20" s="7">
        <f t="shared" si="0"/>
        <v>-1.2239703393737713</v>
      </c>
      <c r="AP20" s="37">
        <v>998632.228</v>
      </c>
      <c r="AQ20" s="37">
        <v>14657133.971999999</v>
      </c>
      <c r="AR20" s="37">
        <v>3701967.3</v>
      </c>
      <c r="AS20" s="37">
        <v>165634.29999999999</v>
      </c>
      <c r="AT20" s="37">
        <v>1212014.3999999999</v>
      </c>
      <c r="AU20" s="37">
        <v>2793659.4</v>
      </c>
      <c r="AV20" s="37">
        <v>1080798.3</v>
      </c>
      <c r="AW20" s="37">
        <v>169854.4</v>
      </c>
      <c r="AX20" s="37">
        <v>989728.08962645195</v>
      </c>
      <c r="AY20" s="37">
        <v>14655385.8045858</v>
      </c>
      <c r="AZ20" s="37">
        <v>3697657.5625183098</v>
      </c>
      <c r="BA20" s="37">
        <v>158130.341871893</v>
      </c>
      <c r="BB20" s="37">
        <v>1137856.43152604</v>
      </c>
      <c r="BC20" s="37">
        <v>2789140.6299537499</v>
      </c>
      <c r="BD20" s="37">
        <v>1054825.79167977</v>
      </c>
      <c r="BE20" s="37">
        <v>175685.45575267199</v>
      </c>
      <c r="BF20" s="37">
        <v>5416488.6999999993</v>
      </c>
      <c r="BG20" s="37">
        <v>10239277.5</v>
      </c>
      <c r="BH20" s="37">
        <f t="shared" si="6"/>
        <v>34.835008862033156</v>
      </c>
      <c r="BI20" s="37">
        <f t="shared" si="7"/>
        <v>65.164991137966837</v>
      </c>
    </row>
    <row r="21" spans="1:61" x14ac:dyDescent="0.2">
      <c r="A21" s="5">
        <v>36130</v>
      </c>
      <c r="B21" s="6">
        <v>794.05837056409166</v>
      </c>
      <c r="C21" s="6">
        <v>222695.994220981</v>
      </c>
      <c r="D21" s="21">
        <f t="shared" si="8"/>
        <v>2.9557103407336029</v>
      </c>
      <c r="E21" s="6">
        <f t="shared" si="3"/>
        <v>20.999686500017145</v>
      </c>
      <c r="F21" s="6">
        <f t="shared" si="9"/>
        <v>0</v>
      </c>
      <c r="G21" s="6">
        <f t="shared" si="2"/>
        <v>1</v>
      </c>
      <c r="H21" s="6">
        <f t="shared" si="4"/>
        <v>20.947630193905027</v>
      </c>
      <c r="I21" s="6">
        <v>3538149.59</v>
      </c>
      <c r="J21" s="6">
        <v>10375623.060000001</v>
      </c>
      <c r="K21" s="6">
        <v>1940478.74</v>
      </c>
      <c r="L21" s="6">
        <v>3592303.25</v>
      </c>
      <c r="M21" s="6">
        <v>3632519.28</v>
      </c>
      <c r="N21" s="6">
        <v>3718810</v>
      </c>
      <c r="O21" s="6">
        <v>1122443.8</v>
      </c>
      <c r="P21" s="6">
        <v>9085407</v>
      </c>
      <c r="Q21" s="6">
        <v>162.48311467982199</v>
      </c>
      <c r="R21" s="6">
        <v>52.615168647492503</v>
      </c>
      <c r="S21" s="6">
        <v>53.844821158053328</v>
      </c>
      <c r="T21" s="6">
        <v>1354822.8</v>
      </c>
      <c r="U21" s="6">
        <v>1069945.808</v>
      </c>
      <c r="V21" s="6">
        <v>106729351</v>
      </c>
      <c r="W21" s="6">
        <f t="shared" si="5"/>
        <v>202849014.34994534</v>
      </c>
      <c r="X21" s="6">
        <v>30.166666666666668</v>
      </c>
      <c r="Y21" s="6">
        <v>113.28273733660717</v>
      </c>
      <c r="Z21" s="6">
        <v>106.24789370173549</v>
      </c>
      <c r="AA21" s="6">
        <v>2.92277667337033</v>
      </c>
      <c r="AB21" s="6">
        <v>6.5</v>
      </c>
      <c r="AC21" s="6">
        <v>6</v>
      </c>
      <c r="AD21" s="6">
        <v>42.3</v>
      </c>
      <c r="AE21" s="6">
        <v>-1.6</v>
      </c>
      <c r="AF21" s="6">
        <v>2</v>
      </c>
      <c r="AG21" s="6">
        <v>40</v>
      </c>
      <c r="AH21" s="6">
        <v>14.458088881499251</v>
      </c>
      <c r="AI21" s="6">
        <v>13.011567421201399</v>
      </c>
      <c r="AJ21" s="7">
        <v>14.40197736925729</v>
      </c>
      <c r="AK21" s="7">
        <v>15.278008722141864</v>
      </c>
      <c r="AL21" s="7">
        <v>1.2094593735913617</v>
      </c>
      <c r="AM21" s="7">
        <v>24.81013471532702</v>
      </c>
      <c r="AN21" s="7">
        <v>23.221749384648323</v>
      </c>
      <c r="AO21" s="7">
        <f t="shared" si="0"/>
        <v>-1.5883853306786975</v>
      </c>
      <c r="AP21" s="37">
        <v>1000284.635</v>
      </c>
      <c r="AQ21" s="37">
        <v>14719901.865</v>
      </c>
      <c r="AR21" s="37">
        <v>3679631.4</v>
      </c>
      <c r="AS21" s="37">
        <v>157819.29999999999</v>
      </c>
      <c r="AT21" s="37">
        <v>1140578.8999999999</v>
      </c>
      <c r="AU21" s="37">
        <v>2816950.8</v>
      </c>
      <c r="AV21" s="37">
        <v>1070179.1000000001</v>
      </c>
      <c r="AW21" s="37">
        <v>170267.1</v>
      </c>
      <c r="AX21" s="37">
        <v>1009898.4522591</v>
      </c>
      <c r="AY21" s="37">
        <v>14651289.610602099</v>
      </c>
      <c r="AZ21" s="37">
        <v>3713167.2652086699</v>
      </c>
      <c r="BA21" s="37">
        <v>157522.42457453601</v>
      </c>
      <c r="BB21" s="37">
        <v>1115478.83269411</v>
      </c>
      <c r="BC21" s="37">
        <v>2776302.9833943802</v>
      </c>
      <c r="BD21" s="37">
        <v>1061689.71491193</v>
      </c>
      <c r="BE21" s="37">
        <v>171829.519451019</v>
      </c>
      <c r="BF21" s="37">
        <v>5426882.4000000004</v>
      </c>
      <c r="BG21" s="37">
        <v>10293304.1</v>
      </c>
      <c r="BH21" s="37">
        <f t="shared" si="6"/>
        <v>34.823224042990688</v>
      </c>
      <c r="BI21" s="37">
        <f t="shared" si="7"/>
        <v>65.176775957009312</v>
      </c>
    </row>
    <row r="22" spans="1:61" x14ac:dyDescent="0.2">
      <c r="A22" s="5">
        <v>36220</v>
      </c>
      <c r="B22" s="6">
        <v>712.06997929606632</v>
      </c>
      <c r="C22" s="6">
        <v>224619.50833424099</v>
      </c>
      <c r="D22" s="21">
        <f t="shared" si="8"/>
        <v>2.287325969106945</v>
      </c>
      <c r="E22" s="6">
        <f t="shared" si="3"/>
        <v>20.151638196380997</v>
      </c>
      <c r="F22" s="6">
        <f t="shared" si="9"/>
        <v>0</v>
      </c>
      <c r="G22" s="6">
        <f t="shared" si="2"/>
        <v>1</v>
      </c>
      <c r="H22" s="6">
        <f t="shared" si="4"/>
        <v>20.363484267554487</v>
      </c>
      <c r="I22" s="6">
        <v>3681781.17</v>
      </c>
      <c r="J22" s="6">
        <v>10401215.369999999</v>
      </c>
      <c r="K22" s="6">
        <v>1981001.12</v>
      </c>
      <c r="L22" s="6">
        <v>3605688.91</v>
      </c>
      <c r="M22" s="6">
        <v>3685890.19</v>
      </c>
      <c r="N22" s="6">
        <v>3699769.3</v>
      </c>
      <c r="O22" s="6">
        <v>1164369.2</v>
      </c>
      <c r="P22" s="6">
        <v>9176677.2999999989</v>
      </c>
      <c r="Q22" s="6">
        <v>163.16836358486401</v>
      </c>
      <c r="R22" s="6">
        <v>55.798406414882102</v>
      </c>
      <c r="S22" s="6">
        <v>56.378975555196661</v>
      </c>
      <c r="T22" s="6">
        <v>1417135.6</v>
      </c>
      <c r="U22" s="6">
        <v>1072396.8529999999</v>
      </c>
      <c r="V22" s="6">
        <v>108367053</v>
      </c>
      <c r="W22" s="6">
        <f t="shared" si="5"/>
        <v>194211734.64032337</v>
      </c>
      <c r="X22" s="6">
        <v>31</v>
      </c>
      <c r="Y22" s="6">
        <v>106.67370648867913</v>
      </c>
      <c r="Z22" s="6">
        <v>99.429105905203514</v>
      </c>
      <c r="AA22" s="6">
        <v>2.8205841797594302</v>
      </c>
      <c r="AB22" s="6">
        <v>6.5</v>
      </c>
      <c r="AC22" s="6">
        <v>6</v>
      </c>
      <c r="AD22" s="6">
        <v>37.700000000000003</v>
      </c>
      <c r="AE22" s="6">
        <v>-0.7</v>
      </c>
      <c r="AF22" s="6">
        <v>2.5</v>
      </c>
      <c r="AG22" s="6">
        <v>47.822000000000003</v>
      </c>
      <c r="AH22" s="6">
        <v>15.047230660396984</v>
      </c>
      <c r="AI22" s="6">
        <v>13.497149515209522</v>
      </c>
      <c r="AJ22" s="7">
        <v>14.470814461292736</v>
      </c>
      <c r="AK22" s="7">
        <v>15.313790164191193</v>
      </c>
      <c r="AL22" s="7">
        <v>1.472922294323701</v>
      </c>
      <c r="AM22" s="7">
        <v>24.890818016111652</v>
      </c>
      <c r="AN22" s="7">
        <v>23.287296365731823</v>
      </c>
      <c r="AO22" s="7">
        <f t="shared" si="0"/>
        <v>-1.6035216503798289</v>
      </c>
      <c r="AP22" s="37">
        <v>1018603.3149999999</v>
      </c>
      <c r="AQ22" s="37">
        <v>14683725.885</v>
      </c>
      <c r="AR22" s="37">
        <v>3759176.8</v>
      </c>
      <c r="AS22" s="37">
        <v>162636.29999999999</v>
      </c>
      <c r="AT22" s="37">
        <v>1145295</v>
      </c>
      <c r="AU22" s="37">
        <v>2748374.3</v>
      </c>
      <c r="AV22" s="37">
        <v>1037670.8</v>
      </c>
      <c r="AW22" s="37">
        <v>173220.4</v>
      </c>
      <c r="AX22" s="37">
        <v>1014157.67622911</v>
      </c>
      <c r="AY22" s="37">
        <v>14851694.0665939</v>
      </c>
      <c r="AZ22" s="37">
        <v>3726535.0077457498</v>
      </c>
      <c r="BA22" s="37">
        <v>172101.138959734</v>
      </c>
      <c r="BB22" s="37">
        <v>1175868.46367797</v>
      </c>
      <c r="BC22" s="37">
        <v>2829516.5028608302</v>
      </c>
      <c r="BD22" s="37">
        <v>1078461.55283439</v>
      </c>
      <c r="BE22" s="37">
        <v>171185.86581743299</v>
      </c>
      <c r="BF22" s="37">
        <v>5535658</v>
      </c>
      <c r="BG22" s="37">
        <v>10166671.199999999</v>
      </c>
      <c r="BH22" s="37">
        <f t="shared" si="6"/>
        <v>34.744967485003826</v>
      </c>
      <c r="BI22" s="37">
        <f t="shared" si="7"/>
        <v>65.255032514996174</v>
      </c>
    </row>
    <row r="23" spans="1:61" x14ac:dyDescent="0.2">
      <c r="A23" s="5">
        <v>36312</v>
      </c>
      <c r="B23" s="6">
        <v>590.09848484848499</v>
      </c>
      <c r="C23" s="6">
        <v>226299.955138744</v>
      </c>
      <c r="D23" s="21">
        <f t="shared" si="8"/>
        <v>2.3021655645725474</v>
      </c>
      <c r="E23" s="6">
        <f t="shared" si="3"/>
        <v>19.836215332241995</v>
      </c>
      <c r="F23" s="6">
        <f t="shared" si="9"/>
        <v>0</v>
      </c>
      <c r="G23" s="6">
        <f t="shared" si="2"/>
        <v>1</v>
      </c>
      <c r="H23" s="6">
        <f t="shared" si="4"/>
        <v>19.946174985847342</v>
      </c>
      <c r="I23" s="6">
        <v>3684894.99</v>
      </c>
      <c r="J23" s="6">
        <v>10588409.029999999</v>
      </c>
      <c r="K23" s="6">
        <v>2008647.23</v>
      </c>
      <c r="L23" s="6">
        <v>3613355.57</v>
      </c>
      <c r="M23" s="6">
        <v>3921816.55</v>
      </c>
      <c r="N23" s="6">
        <v>3763648.3</v>
      </c>
      <c r="O23" s="6">
        <v>1153404.7</v>
      </c>
      <c r="P23" s="6">
        <v>9304893.5999999996</v>
      </c>
      <c r="Q23" s="6">
        <v>157.74955837337399</v>
      </c>
      <c r="R23" s="6">
        <v>57.262583353797901</v>
      </c>
      <c r="S23" s="6">
        <v>58.080700981146663</v>
      </c>
      <c r="T23" s="6">
        <v>1480861</v>
      </c>
      <c r="U23" s="6">
        <v>1101964.5830000001</v>
      </c>
      <c r="V23" s="6">
        <v>110807319</v>
      </c>
      <c r="W23" s="6">
        <f t="shared" si="5"/>
        <v>193507369.92666745</v>
      </c>
      <c r="X23" s="6">
        <v>33.666666666666664</v>
      </c>
      <c r="Y23" s="6">
        <v>99.533881451052196</v>
      </c>
      <c r="Z23" s="6">
        <v>92.013473319703564</v>
      </c>
      <c r="AA23" s="6">
        <v>2.5970359039443101</v>
      </c>
      <c r="AB23" s="6">
        <v>6.5</v>
      </c>
      <c r="AC23" s="6">
        <v>6.666666666666667</v>
      </c>
      <c r="AD23" s="6">
        <v>37.700000000000003</v>
      </c>
      <c r="AE23" s="6">
        <v>-0.7</v>
      </c>
      <c r="AF23" s="6">
        <v>2.5</v>
      </c>
      <c r="AG23" s="6">
        <v>47.822000000000003</v>
      </c>
      <c r="AH23" s="6">
        <v>15.047230660396984</v>
      </c>
      <c r="AI23" s="6">
        <v>13.497149515209522</v>
      </c>
      <c r="AJ23" s="7">
        <v>14.613650080457417</v>
      </c>
      <c r="AK23" s="7">
        <v>15.319040484439025</v>
      </c>
      <c r="AL23" s="7">
        <v>1.8224479011882004</v>
      </c>
      <c r="AM23" s="7">
        <v>24.968162349552102</v>
      </c>
      <c r="AN23" s="7">
        <v>23.264661921491541</v>
      </c>
      <c r="AO23" s="7">
        <f t="shared" si="0"/>
        <v>-1.7035004280605612</v>
      </c>
      <c r="AP23" s="37">
        <v>976326.01500000001</v>
      </c>
      <c r="AQ23" s="37">
        <v>14933102.484999999</v>
      </c>
      <c r="AR23" s="37">
        <v>3715288.6</v>
      </c>
      <c r="AS23" s="37">
        <v>176586.7</v>
      </c>
      <c r="AT23" s="37">
        <v>1075517.2</v>
      </c>
      <c r="AU23" s="37">
        <v>2882592.7</v>
      </c>
      <c r="AV23" s="37">
        <v>1093289.7</v>
      </c>
      <c r="AW23" s="37">
        <v>181805.3</v>
      </c>
      <c r="AX23" s="37">
        <v>980477.429442878</v>
      </c>
      <c r="AY23" s="37">
        <v>14848528.9720461</v>
      </c>
      <c r="AZ23" s="37">
        <v>3737280.5459655002</v>
      </c>
      <c r="BA23" s="37">
        <v>175638.63187869699</v>
      </c>
      <c r="BB23" s="37">
        <v>1144734.8228098999</v>
      </c>
      <c r="BC23" s="37">
        <v>2847345.0575090898</v>
      </c>
      <c r="BD23" s="37">
        <v>1089425.21576117</v>
      </c>
      <c r="BE23" s="37">
        <v>176909.91209225901</v>
      </c>
      <c r="BF23" s="37">
        <v>5402418.7999999998</v>
      </c>
      <c r="BG23" s="37">
        <v>10507009.699999999</v>
      </c>
      <c r="BH23" s="37">
        <f t="shared" si="6"/>
        <v>34.580472542465998</v>
      </c>
      <c r="BI23" s="37">
        <f t="shared" si="7"/>
        <v>65.419527457534002</v>
      </c>
    </row>
    <row r="24" spans="1:61" x14ac:dyDescent="0.2">
      <c r="A24" s="5">
        <v>36404</v>
      </c>
      <c r="B24" s="6">
        <v>650.84848484848465</v>
      </c>
      <c r="C24" s="6">
        <v>228460.74413592799</v>
      </c>
      <c r="D24" s="21">
        <f t="shared" si="8"/>
        <v>2.7637203532552945</v>
      </c>
      <c r="E24" s="6">
        <f t="shared" si="3"/>
        <v>19.459856367297785</v>
      </c>
      <c r="F24" s="6">
        <f t="shared" si="9"/>
        <v>0</v>
      </c>
      <c r="G24" s="6">
        <f t="shared" si="2"/>
        <v>1</v>
      </c>
      <c r="H24" s="6">
        <f t="shared" si="4"/>
        <v>19.037405925261055</v>
      </c>
      <c r="I24" s="6">
        <v>3665969.93</v>
      </c>
      <c r="J24" s="6">
        <v>10837911.27</v>
      </c>
      <c r="K24" s="6">
        <v>2018689.97</v>
      </c>
      <c r="L24" s="6">
        <v>3752899.82</v>
      </c>
      <c r="M24" s="6">
        <v>4069576.03</v>
      </c>
      <c r="N24" s="6">
        <v>3813246.7</v>
      </c>
      <c r="O24" s="6">
        <v>1134249.2</v>
      </c>
      <c r="P24" s="6">
        <v>9417949.3000000007</v>
      </c>
      <c r="Q24" s="6">
        <v>157.138068505468</v>
      </c>
      <c r="R24" s="6">
        <v>58.413888388374602</v>
      </c>
      <c r="S24" s="6">
        <v>59.748977712726663</v>
      </c>
      <c r="T24" s="6">
        <v>1540805.5</v>
      </c>
      <c r="U24" s="6">
        <v>1127431.084</v>
      </c>
      <c r="V24" s="6">
        <v>110295589</v>
      </c>
      <c r="W24" s="6">
        <f t="shared" si="5"/>
        <v>188817406.34467125</v>
      </c>
      <c r="X24" s="6">
        <v>35.333333333333336</v>
      </c>
      <c r="Y24" s="6">
        <v>97.33128789127403</v>
      </c>
      <c r="Z24" s="6">
        <v>90.054557753873198</v>
      </c>
      <c r="AA24" s="6">
        <v>2.25878785257557</v>
      </c>
      <c r="AB24" s="6">
        <v>6.5</v>
      </c>
      <c r="AC24" s="6">
        <v>6.5</v>
      </c>
      <c r="AD24" s="6">
        <v>37.700000000000003</v>
      </c>
      <c r="AE24" s="6">
        <v>-0.7</v>
      </c>
      <c r="AF24" s="6">
        <v>2.5</v>
      </c>
      <c r="AG24" s="6">
        <v>47.822000000000003</v>
      </c>
      <c r="AH24" s="6">
        <v>15.047230660396984</v>
      </c>
      <c r="AI24" s="6">
        <v>13.497149515209522</v>
      </c>
      <c r="AJ24" s="7">
        <v>14.683518931366098</v>
      </c>
      <c r="AK24" s="7">
        <v>15.558021953886591</v>
      </c>
      <c r="AL24" s="7">
        <v>1.8534825151965022</v>
      </c>
      <c r="AM24" s="7">
        <v>24.783000573673483</v>
      </c>
      <c r="AN24" s="7">
        <v>23.423686930978999</v>
      </c>
      <c r="AO24" s="7">
        <f t="shared" si="0"/>
        <v>-1.3593136426944845</v>
      </c>
      <c r="AP24" s="37">
        <v>987200.30200000003</v>
      </c>
      <c r="AQ24" s="37">
        <v>15123749.598000001</v>
      </c>
      <c r="AR24" s="37">
        <v>3838758.7</v>
      </c>
      <c r="AS24" s="37">
        <v>186890.8</v>
      </c>
      <c r="AT24" s="37">
        <v>1214437.5</v>
      </c>
      <c r="AU24" s="37">
        <v>2919488.2</v>
      </c>
      <c r="AV24" s="37">
        <v>1142387.8999999999</v>
      </c>
      <c r="AW24" s="37">
        <v>178939</v>
      </c>
      <c r="AX24" s="37">
        <v>976677.01410381903</v>
      </c>
      <c r="AY24" s="37">
        <v>15075174.2343309</v>
      </c>
      <c r="AZ24" s="37">
        <v>3813087.18554042</v>
      </c>
      <c r="BA24" s="37">
        <v>178253.772420564</v>
      </c>
      <c r="BB24" s="37">
        <v>1135398.3147074301</v>
      </c>
      <c r="BC24" s="37">
        <v>2903951.4502822598</v>
      </c>
      <c r="BD24" s="37">
        <v>1111653.3278482701</v>
      </c>
      <c r="BE24" s="37">
        <v>183574.63759954</v>
      </c>
      <c r="BF24" s="37">
        <v>5519378.2000000002</v>
      </c>
      <c r="BG24" s="37">
        <v>10591571.699999999</v>
      </c>
      <c r="BH24" s="37">
        <f t="shared" si="6"/>
        <v>34.494544598651899</v>
      </c>
      <c r="BI24" s="37">
        <f t="shared" si="7"/>
        <v>65.505455401348101</v>
      </c>
    </row>
    <row r="25" spans="1:61" x14ac:dyDescent="0.2">
      <c r="A25" s="5">
        <v>36495</v>
      </c>
      <c r="B25" s="6">
        <v>473.36839826839832</v>
      </c>
      <c r="C25" s="6">
        <v>230730.83833506599</v>
      </c>
      <c r="D25" s="21">
        <f t="shared" si="8"/>
        <v>3.6079877153569271</v>
      </c>
      <c r="E25" s="6">
        <f t="shared" si="3"/>
        <v>19.47030379439099</v>
      </c>
      <c r="F25" s="6">
        <f t="shared" si="9"/>
        <v>0</v>
      </c>
      <c r="G25" s="6">
        <f t="shared" si="2"/>
        <v>1</v>
      </c>
      <c r="H25" s="6">
        <f t="shared" si="4"/>
        <v>18.491154684886848</v>
      </c>
      <c r="I25" s="6">
        <v>3753093</v>
      </c>
      <c r="J25" s="6">
        <v>11015939.050000001</v>
      </c>
      <c r="K25" s="6">
        <v>2032559.06</v>
      </c>
      <c r="L25" s="6">
        <v>3876584.32</v>
      </c>
      <c r="M25" s="6">
        <v>4223750.34</v>
      </c>
      <c r="N25" s="6">
        <v>3797991.7</v>
      </c>
      <c r="O25" s="6">
        <v>1154546</v>
      </c>
      <c r="P25" s="6">
        <v>9535040.6000000015</v>
      </c>
      <c r="Q25" s="6">
        <v>156.055165200056</v>
      </c>
      <c r="R25" s="6">
        <v>59.822624789118002</v>
      </c>
      <c r="S25" s="6">
        <v>61.086278689533337</v>
      </c>
      <c r="T25" s="6">
        <v>1598738.6</v>
      </c>
      <c r="U25" s="6">
        <v>1175527.5160000001</v>
      </c>
      <c r="V25" s="6">
        <v>111641099</v>
      </c>
      <c r="W25" s="6">
        <f t="shared" si="5"/>
        <v>186620194.94054028</v>
      </c>
      <c r="X25" s="6">
        <v>35.5</v>
      </c>
      <c r="Y25" s="6">
        <v>96.541092192992778</v>
      </c>
      <c r="Z25" s="6">
        <v>89.753139621929719</v>
      </c>
      <c r="AA25" s="6">
        <v>2.3194258946338802</v>
      </c>
      <c r="AB25" s="6">
        <v>6.5</v>
      </c>
      <c r="AC25" s="6">
        <v>6.5</v>
      </c>
      <c r="AD25" s="6">
        <v>37.700000000000003</v>
      </c>
      <c r="AE25" s="6">
        <v>-0.7</v>
      </c>
      <c r="AF25" s="6">
        <v>2.5</v>
      </c>
      <c r="AG25" s="6">
        <v>47.822000000000003</v>
      </c>
      <c r="AH25" s="6">
        <v>15.047230660396984</v>
      </c>
      <c r="AI25" s="6">
        <v>13.497149515209522</v>
      </c>
      <c r="AJ25" s="7">
        <v>14.961896009882702</v>
      </c>
      <c r="AK25" s="7">
        <v>15.790062874760768</v>
      </c>
      <c r="AL25" s="7">
        <v>1.8037674399327013</v>
      </c>
      <c r="AM25" s="7">
        <v>24.595390362384997</v>
      </c>
      <c r="AN25" s="7">
        <v>23.416859292927175</v>
      </c>
      <c r="AO25" s="7">
        <f t="shared" si="0"/>
        <v>-1.1785310694578222</v>
      </c>
      <c r="AP25" s="37">
        <v>958617.41599999997</v>
      </c>
      <c r="AQ25" s="37">
        <v>15286227.684</v>
      </c>
      <c r="AR25" s="37">
        <v>3749903.5</v>
      </c>
      <c r="AS25" s="37">
        <v>181258.5</v>
      </c>
      <c r="AT25" s="37">
        <v>1169809.6000000001</v>
      </c>
      <c r="AU25" s="37">
        <v>3009248.2</v>
      </c>
      <c r="AV25" s="37">
        <v>1135330.5</v>
      </c>
      <c r="AW25" s="37">
        <v>188743.2</v>
      </c>
      <c r="AX25" s="37">
        <v>969946.38694906002</v>
      </c>
      <c r="AY25" s="37">
        <v>15247175.202735299</v>
      </c>
      <c r="AZ25" s="37">
        <v>3793146.3450553799</v>
      </c>
      <c r="BA25" s="37">
        <v>180930.24943903901</v>
      </c>
      <c r="BB25" s="37">
        <v>1150791.71563236</v>
      </c>
      <c r="BC25" s="37">
        <v>2976341.1520569501</v>
      </c>
      <c r="BD25" s="37">
        <v>1130668.7927713799</v>
      </c>
      <c r="BE25" s="37">
        <v>190985.413065145</v>
      </c>
      <c r="BF25" s="37">
        <v>5481756.5999999996</v>
      </c>
      <c r="BG25" s="37">
        <v>10763088.5</v>
      </c>
      <c r="BH25" s="37">
        <f t="shared" si="6"/>
        <v>34.297406534985356</v>
      </c>
      <c r="BI25" s="37">
        <f t="shared" si="7"/>
        <v>65.702593465014644</v>
      </c>
    </row>
    <row r="26" spans="1:61" x14ac:dyDescent="0.2">
      <c r="A26" s="5">
        <v>36586</v>
      </c>
      <c r="B26" s="6">
        <v>368.63188405797104</v>
      </c>
      <c r="C26" s="6">
        <v>235537.102840743</v>
      </c>
      <c r="D26" s="21">
        <f t="shared" si="8"/>
        <v>4.8604836630023556</v>
      </c>
      <c r="E26" s="6">
        <f t="shared" si="3"/>
        <v>18.96731407232123</v>
      </c>
      <c r="F26" s="6">
        <f t="shared" si="9"/>
        <v>0</v>
      </c>
      <c r="G26" s="6">
        <f t="shared" si="2"/>
        <v>0</v>
      </c>
      <c r="H26" s="6">
        <f t="shared" si="4"/>
        <v>17.308282814974671</v>
      </c>
      <c r="I26" s="6">
        <v>3852347.42</v>
      </c>
      <c r="J26" s="6">
        <v>11328209.060000001</v>
      </c>
      <c r="K26" s="6">
        <v>2073305.78</v>
      </c>
      <c r="L26" s="6">
        <v>4030776.01</v>
      </c>
      <c r="M26" s="6">
        <v>4496543.49</v>
      </c>
      <c r="N26" s="6">
        <v>3963177.7</v>
      </c>
      <c r="O26" s="6">
        <v>1177653.3</v>
      </c>
      <c r="P26" s="6">
        <v>9719212.5999999996</v>
      </c>
      <c r="Q26" s="6">
        <v>160.42845087443899</v>
      </c>
      <c r="R26" s="6">
        <v>61.684757534718301</v>
      </c>
      <c r="S26" s="6">
        <v>62.346887908526668</v>
      </c>
      <c r="T26" s="6">
        <v>1676332.2</v>
      </c>
      <c r="U26" s="6">
        <v>1194321.94</v>
      </c>
      <c r="V26" s="6">
        <v>108985710</v>
      </c>
      <c r="W26" s="6">
        <f t="shared" si="5"/>
        <v>176681751.46616909</v>
      </c>
      <c r="X26" s="6">
        <v>36.333333333333336</v>
      </c>
      <c r="Y26" s="6">
        <v>94.042563654313369</v>
      </c>
      <c r="Z26" s="6">
        <v>86.823272942028709</v>
      </c>
      <c r="AA26" s="6">
        <v>2.17510814737247</v>
      </c>
      <c r="AB26" s="6">
        <v>6.5</v>
      </c>
      <c r="AC26" s="6">
        <v>7</v>
      </c>
      <c r="AD26" s="6">
        <v>32.1</v>
      </c>
      <c r="AE26" s="6">
        <v>-0.7</v>
      </c>
      <c r="AF26" s="6">
        <v>2.5</v>
      </c>
      <c r="AG26" s="6">
        <v>28.399000000000001</v>
      </c>
      <c r="AH26" s="6">
        <v>15.665679454507886</v>
      </c>
      <c r="AI26" s="6">
        <v>14.403540188718233</v>
      </c>
      <c r="AJ26" s="7">
        <v>15.190045961948142</v>
      </c>
      <c r="AK26" s="7">
        <v>15.810377409179694</v>
      </c>
      <c r="AL26" s="7">
        <v>2.0630154734685076</v>
      </c>
      <c r="AM26" s="7">
        <v>24.583341863707243</v>
      </c>
      <c r="AN26" s="7">
        <v>23.646691589127727</v>
      </c>
      <c r="AO26" s="7">
        <f t="shared" si="0"/>
        <v>-0.93665027457951666</v>
      </c>
      <c r="AP26" s="37">
        <v>1002277.973</v>
      </c>
      <c r="AQ26" s="37">
        <v>15595045.327000001</v>
      </c>
      <c r="AR26" s="37">
        <v>4076211.7</v>
      </c>
      <c r="AS26" s="37">
        <v>170973.6</v>
      </c>
      <c r="AT26" s="37">
        <v>1155464.8999999999</v>
      </c>
      <c r="AU26" s="37">
        <v>3006203.2</v>
      </c>
      <c r="AV26" s="37">
        <v>1132329.8</v>
      </c>
      <c r="AW26" s="37">
        <v>192053</v>
      </c>
      <c r="AX26" s="37">
        <v>997127.85312208405</v>
      </c>
      <c r="AY26" s="37">
        <v>15678572.9562847</v>
      </c>
      <c r="AZ26" s="37">
        <v>3969126.4506145902</v>
      </c>
      <c r="BA26" s="37">
        <v>178981.56320269601</v>
      </c>
      <c r="BB26" s="37">
        <v>1175707.76800918</v>
      </c>
      <c r="BC26" s="37">
        <v>3065144.4545273501</v>
      </c>
      <c r="BD26" s="37">
        <v>1157641.03952702</v>
      </c>
      <c r="BE26" s="37">
        <v>190543.21629829399</v>
      </c>
      <c r="BF26" s="37">
        <v>5840599.7000000002</v>
      </c>
      <c r="BG26" s="37">
        <v>10756723.600000001</v>
      </c>
      <c r="BH26" s="37">
        <f t="shared" si="6"/>
        <v>34.294295240346621</v>
      </c>
      <c r="BI26" s="37">
        <f t="shared" si="7"/>
        <v>65.705704759653372</v>
      </c>
    </row>
    <row r="27" spans="1:61" x14ac:dyDescent="0.2">
      <c r="A27" s="5">
        <v>36678</v>
      </c>
      <c r="B27" s="6">
        <v>407.68421052631567</v>
      </c>
      <c r="C27" s="6">
        <v>238484.05260839901</v>
      </c>
      <c r="D27" s="21">
        <f t="shared" si="8"/>
        <v>5.3840476734451812</v>
      </c>
      <c r="E27" s="6">
        <f t="shared" si="3"/>
        <v>19.122671387790014</v>
      </c>
      <c r="F27" s="6">
        <f t="shared" si="9"/>
        <v>0</v>
      </c>
      <c r="G27" s="6">
        <f t="shared" si="2"/>
        <v>1</v>
      </c>
      <c r="H27" s="6">
        <f t="shared" si="4"/>
        <v>16.293367011323145</v>
      </c>
      <c r="I27" s="6">
        <v>3919832.6</v>
      </c>
      <c r="J27" s="6">
        <v>11532682.439999999</v>
      </c>
      <c r="K27" s="6">
        <v>2070906.41</v>
      </c>
      <c r="L27" s="6">
        <v>4264013.66</v>
      </c>
      <c r="M27" s="6">
        <v>4676716.55</v>
      </c>
      <c r="N27" s="6">
        <v>4029639.3</v>
      </c>
      <c r="O27" s="6">
        <v>1174030.3999999999</v>
      </c>
      <c r="P27" s="6">
        <v>9812808.8000000007</v>
      </c>
      <c r="Q27" s="6">
        <v>164.076519975087</v>
      </c>
      <c r="R27" s="6">
        <v>62.7266482219067</v>
      </c>
      <c r="S27" s="6">
        <v>63.716898382036668</v>
      </c>
      <c r="T27" s="6">
        <v>1733920.8</v>
      </c>
      <c r="U27" s="6">
        <v>1252496.176</v>
      </c>
      <c r="V27" s="6">
        <v>106718248</v>
      </c>
      <c r="W27" s="6">
        <f t="shared" si="5"/>
        <v>170132234.10641226</v>
      </c>
      <c r="X27" s="6">
        <v>36</v>
      </c>
      <c r="Y27" s="6">
        <v>94.982182876630347</v>
      </c>
      <c r="Z27" s="6">
        <v>86.984247093017359</v>
      </c>
      <c r="AA27" s="6">
        <v>2.2703604970096301</v>
      </c>
      <c r="AB27" s="6">
        <v>6.5</v>
      </c>
      <c r="AC27" s="6">
        <v>7</v>
      </c>
      <c r="AD27" s="6">
        <v>32.1</v>
      </c>
      <c r="AE27" s="6">
        <v>-0.7</v>
      </c>
      <c r="AF27" s="6">
        <v>2.5</v>
      </c>
      <c r="AG27" s="6">
        <v>28.399000000000001</v>
      </c>
      <c r="AH27" s="6">
        <v>15.665679454507886</v>
      </c>
      <c r="AI27" s="6">
        <v>14.403540188718233</v>
      </c>
      <c r="AJ27" s="7">
        <v>15.345948423842785</v>
      </c>
      <c r="AK27" s="7">
        <v>15.956668125529916</v>
      </c>
      <c r="AL27" s="7">
        <v>1.8444192186067063</v>
      </c>
      <c r="AM27" s="7">
        <v>24.903581258203943</v>
      </c>
      <c r="AN27" s="7">
        <v>23.985357846629583</v>
      </c>
      <c r="AO27" s="7">
        <f t="shared" si="0"/>
        <v>-0.91822341157435972</v>
      </c>
      <c r="AP27" s="37">
        <v>1014491.548</v>
      </c>
      <c r="AQ27" s="37">
        <v>15804231.351999998</v>
      </c>
      <c r="AR27" s="37">
        <v>3977833.7</v>
      </c>
      <c r="AS27" s="37">
        <v>181401.8</v>
      </c>
      <c r="AT27" s="37">
        <v>1098335</v>
      </c>
      <c r="AU27" s="37">
        <v>3108279.9</v>
      </c>
      <c r="AV27" s="37">
        <v>1179356.1000000001</v>
      </c>
      <c r="AW27" s="37">
        <v>197344.7</v>
      </c>
      <c r="AX27" s="37">
        <v>1019802.3002837599</v>
      </c>
      <c r="AY27" s="37">
        <v>15818375.1309165</v>
      </c>
      <c r="AZ27" s="37">
        <v>4040040.1149206902</v>
      </c>
      <c r="BA27" s="37">
        <v>180064.93703836101</v>
      </c>
      <c r="BB27" s="37">
        <v>1175721.99005586</v>
      </c>
      <c r="BC27" s="37">
        <v>3100445.4962379299</v>
      </c>
      <c r="BD27" s="37">
        <v>1178767.14197598</v>
      </c>
      <c r="BE27" s="37">
        <v>191909.511736588</v>
      </c>
      <c r="BF27" s="37">
        <v>5760998.7000000002</v>
      </c>
      <c r="BG27" s="37">
        <v>11057724.199999999</v>
      </c>
      <c r="BH27" s="37">
        <f t="shared" si="6"/>
        <v>34.365364854648462</v>
      </c>
      <c r="BI27" s="37">
        <f t="shared" si="7"/>
        <v>65.634635145351538</v>
      </c>
    </row>
    <row r="28" spans="1:61" x14ac:dyDescent="0.2">
      <c r="A28" s="5">
        <v>36770</v>
      </c>
      <c r="B28" s="6">
        <v>338.12753623188399</v>
      </c>
      <c r="C28" s="6">
        <v>241123.68205849401</v>
      </c>
      <c r="D28" s="21">
        <f t="shared" si="8"/>
        <v>5.542719371968758</v>
      </c>
      <c r="E28" s="6">
        <f t="shared" si="3"/>
        <v>18.055549086449485</v>
      </c>
      <c r="F28" s="6">
        <f t="shared" si="9"/>
        <v>0</v>
      </c>
      <c r="G28" s="6">
        <f t="shared" si="2"/>
        <v>0</v>
      </c>
      <c r="H28" s="6">
        <f t="shared" si="4"/>
        <v>15.74088691763054</v>
      </c>
      <c r="I28" s="6">
        <v>3919061.94</v>
      </c>
      <c r="J28" s="6">
        <v>11768560.65</v>
      </c>
      <c r="K28" s="6">
        <v>2068301.35</v>
      </c>
      <c r="L28" s="6">
        <v>4339408.7300000004</v>
      </c>
      <c r="M28" s="6">
        <v>4971047.0199999996</v>
      </c>
      <c r="N28" s="6">
        <v>4141525.1</v>
      </c>
      <c r="O28" s="6">
        <v>1151007.3</v>
      </c>
      <c r="P28" s="6">
        <v>9912284.5999999996</v>
      </c>
      <c r="Q28" s="6">
        <v>162.77539957906399</v>
      </c>
      <c r="R28" s="6">
        <v>63.684790047966999</v>
      </c>
      <c r="S28" s="6">
        <v>65.134448505409992</v>
      </c>
      <c r="T28" s="6">
        <v>1786554.9</v>
      </c>
      <c r="U28" s="6">
        <v>1226973.2339999999</v>
      </c>
      <c r="V28" s="6">
        <v>106967929</v>
      </c>
      <c r="W28" s="6">
        <f t="shared" si="5"/>
        <v>167964641.03820142</v>
      </c>
      <c r="X28" s="6">
        <v>35.833333333333336</v>
      </c>
      <c r="Y28" s="6">
        <v>92.341056285775352</v>
      </c>
      <c r="Z28" s="6">
        <v>83.905228591821981</v>
      </c>
      <c r="AA28" s="6">
        <v>2.3279963528503602</v>
      </c>
      <c r="AB28" s="6">
        <v>6.5</v>
      </c>
      <c r="AC28" s="6">
        <v>7</v>
      </c>
      <c r="AD28" s="6">
        <v>32.1</v>
      </c>
      <c r="AE28" s="6">
        <v>-0.7</v>
      </c>
      <c r="AF28" s="6">
        <v>2.5</v>
      </c>
      <c r="AG28" s="6">
        <v>28.399000000000001</v>
      </c>
      <c r="AH28" s="6">
        <v>15.665679454507886</v>
      </c>
      <c r="AI28" s="6">
        <v>14.403540188718233</v>
      </c>
      <c r="AJ28" s="7">
        <v>15.823383677683417</v>
      </c>
      <c r="AK28" s="7">
        <v>16.33059828171131</v>
      </c>
      <c r="AL28" s="7">
        <v>2.0633438926789403</v>
      </c>
      <c r="AM28" s="7">
        <v>25.258730949075975</v>
      </c>
      <c r="AN28" s="7">
        <v>24.122461613947092</v>
      </c>
      <c r="AO28" s="7">
        <f t="shared" si="0"/>
        <v>-1.1362693351288833</v>
      </c>
      <c r="AP28" s="37">
        <v>1023698.2439999999</v>
      </c>
      <c r="AQ28" s="37">
        <v>15987660.056000002</v>
      </c>
      <c r="AR28" s="37">
        <v>4186647.4</v>
      </c>
      <c r="AS28" s="37">
        <v>184115.3</v>
      </c>
      <c r="AT28" s="37">
        <v>1234130.6000000001</v>
      </c>
      <c r="AU28" s="37">
        <v>3154085.4000000004</v>
      </c>
      <c r="AV28" s="37">
        <v>1229861.3</v>
      </c>
      <c r="AW28" s="37">
        <v>187054.8</v>
      </c>
      <c r="AX28" s="37">
        <v>1011715.35096313</v>
      </c>
      <c r="AY28" s="37">
        <v>15906599.4689219</v>
      </c>
      <c r="AZ28" s="37">
        <v>4147580.8770887498</v>
      </c>
      <c r="BA28" s="37">
        <v>176924.186130513</v>
      </c>
      <c r="BB28" s="37">
        <v>1153247.1698089901</v>
      </c>
      <c r="BC28" s="37">
        <v>3127678.52217296</v>
      </c>
      <c r="BD28" s="37">
        <v>1199511.3447692799</v>
      </c>
      <c r="BE28" s="37">
        <v>191573.348030433</v>
      </c>
      <c r="BF28" s="37">
        <v>5899682.6999999993</v>
      </c>
      <c r="BG28" s="37">
        <v>11111675.600000001</v>
      </c>
      <c r="BH28" s="37">
        <f t="shared" si="6"/>
        <v>34.471669754488076</v>
      </c>
      <c r="BI28" s="37">
        <f t="shared" si="7"/>
        <v>65.528330245511924</v>
      </c>
    </row>
    <row r="29" spans="1:61" x14ac:dyDescent="0.2">
      <c r="A29" s="5">
        <v>36861</v>
      </c>
      <c r="B29" s="6">
        <v>369.99191919191935</v>
      </c>
      <c r="C29" s="6">
        <v>238384.83051634199</v>
      </c>
      <c r="D29" s="21">
        <f t="shared" si="8"/>
        <v>3.317281832158443</v>
      </c>
      <c r="E29" s="6">
        <f t="shared" si="3"/>
        <v>18.211397641182614</v>
      </c>
      <c r="F29" s="6">
        <f t="shared" si="9"/>
        <v>0</v>
      </c>
      <c r="G29" s="6">
        <f t="shared" si="2"/>
        <v>0</v>
      </c>
      <c r="H29" s="6">
        <f t="shared" si="4"/>
        <v>16.04442314762532</v>
      </c>
      <c r="I29" s="6">
        <v>3824501.66</v>
      </c>
      <c r="J29" s="6">
        <v>11882660.67</v>
      </c>
      <c r="K29" s="6">
        <v>2067777.59</v>
      </c>
      <c r="L29" s="6">
        <v>4434776.92</v>
      </c>
      <c r="M29" s="6">
        <v>5034673.21</v>
      </c>
      <c r="N29" s="6">
        <v>3989630</v>
      </c>
      <c r="O29" s="6">
        <v>1109969.1000000001</v>
      </c>
      <c r="P29" s="6">
        <v>9919326</v>
      </c>
      <c r="Q29" s="6">
        <v>159.97333576161699</v>
      </c>
      <c r="R29" s="6">
        <v>65.155051868621797</v>
      </c>
      <c r="S29" s="6">
        <v>66.41714125466666</v>
      </c>
      <c r="T29" s="6">
        <v>1812272.2</v>
      </c>
      <c r="U29" s="6">
        <v>1276451.4480000001</v>
      </c>
      <c r="V29" s="6">
        <v>112456647</v>
      </c>
      <c r="W29" s="6">
        <f t="shared" si="5"/>
        <v>172598507.36786583</v>
      </c>
      <c r="X29" s="6">
        <v>36</v>
      </c>
      <c r="Y29" s="6">
        <v>92.019909708389392</v>
      </c>
      <c r="Z29" s="6">
        <v>83.171515643669878</v>
      </c>
      <c r="AA29" s="6">
        <v>2.10143585974332</v>
      </c>
      <c r="AB29" s="6">
        <v>6.5</v>
      </c>
      <c r="AC29" s="6">
        <v>7</v>
      </c>
      <c r="AD29" s="6">
        <v>32.1</v>
      </c>
      <c r="AE29" s="6">
        <v>-0.7</v>
      </c>
      <c r="AF29" s="6">
        <v>2.5</v>
      </c>
      <c r="AG29" s="6">
        <v>28.399000000000001</v>
      </c>
      <c r="AH29" s="6">
        <v>15.665679454507886</v>
      </c>
      <c r="AI29" s="6">
        <v>14.403540188718233</v>
      </c>
      <c r="AJ29" s="7">
        <v>16.325859257870828</v>
      </c>
      <c r="AK29" s="7">
        <v>17.163099609593615</v>
      </c>
      <c r="AL29" s="7">
        <v>1.9865456503911334</v>
      </c>
      <c r="AM29" s="7">
        <v>25.679235706697437</v>
      </c>
      <c r="AN29" s="7">
        <v>24.231173498360814</v>
      </c>
      <c r="AO29" s="7">
        <f t="shared" si="0"/>
        <v>-1.4480622083366228</v>
      </c>
      <c r="AP29" s="37">
        <v>983501.73</v>
      </c>
      <c r="AQ29" s="37">
        <v>15838570.77</v>
      </c>
      <c r="AR29" s="37">
        <v>3936874.3</v>
      </c>
      <c r="AS29" s="37">
        <v>169729.5</v>
      </c>
      <c r="AT29" s="37">
        <v>1122610.6000000001</v>
      </c>
      <c r="AU29" s="37">
        <v>3164777.6</v>
      </c>
      <c r="AV29" s="37">
        <v>1195739.5</v>
      </c>
      <c r="AW29" s="37">
        <v>187147.1</v>
      </c>
      <c r="AX29" s="37">
        <v>994299.31776087603</v>
      </c>
      <c r="AY29" s="37">
        <v>15803946.9904781</v>
      </c>
      <c r="AZ29" s="37">
        <v>3986009.23965206</v>
      </c>
      <c r="BA29" s="37">
        <v>170967.09623556299</v>
      </c>
      <c r="BB29" s="37">
        <v>1106430.83937584</v>
      </c>
      <c r="BC29" s="37">
        <v>3137031.2681876798</v>
      </c>
      <c r="BD29" s="37">
        <v>1196354.0983515601</v>
      </c>
      <c r="BE29" s="37">
        <v>189484.816800584</v>
      </c>
      <c r="BF29" s="37">
        <v>5725300.3999999994</v>
      </c>
      <c r="BG29" s="37">
        <v>11096772.100000001</v>
      </c>
      <c r="BH29" s="37">
        <f t="shared" si="6"/>
        <v>34.537936257853723</v>
      </c>
      <c r="BI29" s="37">
        <f t="shared" si="7"/>
        <v>65.462063742146285</v>
      </c>
    </row>
    <row r="30" spans="1:61" x14ac:dyDescent="0.2">
      <c r="A30" s="5">
        <v>36951</v>
      </c>
      <c r="B30" s="6">
        <v>400.33511809827604</v>
      </c>
      <c r="C30" s="6">
        <v>239872.518294437</v>
      </c>
      <c r="D30" s="21">
        <f t="shared" si="8"/>
        <v>1.8406507515826007</v>
      </c>
      <c r="E30" s="6">
        <f t="shared" si="3"/>
        <v>18.594498618179635</v>
      </c>
      <c r="F30" s="6">
        <f t="shared" si="9"/>
        <v>0</v>
      </c>
      <c r="G30" s="6">
        <f t="shared" si="2"/>
        <v>1</v>
      </c>
      <c r="H30" s="6">
        <f t="shared" si="4"/>
        <v>15.611279470662662</v>
      </c>
      <c r="I30" s="6">
        <v>3664452.89</v>
      </c>
      <c r="J30" s="6">
        <v>11960766.98</v>
      </c>
      <c r="K30" s="6">
        <v>2010844.62</v>
      </c>
      <c r="L30" s="6">
        <v>4549059.66</v>
      </c>
      <c r="M30" s="6">
        <v>4934635.1900000004</v>
      </c>
      <c r="N30" s="6">
        <v>4082562.3</v>
      </c>
      <c r="O30" s="6">
        <v>1066885.7</v>
      </c>
      <c r="P30" s="6">
        <v>9870842.7999999989</v>
      </c>
      <c r="Q30" s="6">
        <v>163.45023484494399</v>
      </c>
      <c r="R30" s="6">
        <v>66.284206117286004</v>
      </c>
      <c r="S30" s="6">
        <v>67.046660466646671</v>
      </c>
      <c r="T30" s="6">
        <v>1840326.3</v>
      </c>
      <c r="U30" s="6">
        <v>1333797.183</v>
      </c>
      <c r="V30" s="6">
        <v>111980866</v>
      </c>
      <c r="W30" s="6">
        <f t="shared" si="5"/>
        <v>168940495.11863571</v>
      </c>
      <c r="X30" s="6">
        <v>36.166666666666664</v>
      </c>
      <c r="Y30" s="6">
        <v>93.27608261482888</v>
      </c>
      <c r="Z30" s="6">
        <v>83.952719492487986</v>
      </c>
      <c r="AA30" s="6">
        <v>2.3724846912530402</v>
      </c>
      <c r="AB30" s="6">
        <v>6.5</v>
      </c>
      <c r="AC30" s="6">
        <v>7.166666666666667</v>
      </c>
      <c r="AD30" s="6">
        <v>29.1</v>
      </c>
      <c r="AE30" s="6">
        <v>-0.8</v>
      </c>
      <c r="AF30" s="6">
        <v>2.5</v>
      </c>
      <c r="AG30" s="6">
        <v>28.26</v>
      </c>
      <c r="AH30" s="6">
        <v>15.531685667883387</v>
      </c>
      <c r="AI30" s="6">
        <v>14.803261026869704</v>
      </c>
      <c r="AJ30" s="7">
        <v>16.503150989285491</v>
      </c>
      <c r="AK30" s="7">
        <v>17.323384968321538</v>
      </c>
      <c r="AL30" s="7">
        <v>1.9702982189922766</v>
      </c>
      <c r="AM30" s="7">
        <v>25.711900918223055</v>
      </c>
      <c r="AN30" s="7">
        <v>23.975723616297405</v>
      </c>
      <c r="AO30" s="7">
        <f t="shared" si="0"/>
        <v>-1.7361773019256503</v>
      </c>
      <c r="AP30" s="37">
        <v>1019083.697</v>
      </c>
      <c r="AQ30" s="37">
        <v>15599947.902999999</v>
      </c>
      <c r="AR30" s="37">
        <v>4118821.7</v>
      </c>
      <c r="AS30" s="37">
        <v>153609.9</v>
      </c>
      <c r="AT30" s="37">
        <v>1044213</v>
      </c>
      <c r="AU30" s="37">
        <v>3024523.5999999996</v>
      </c>
      <c r="AV30" s="37">
        <v>1158526.3999999999</v>
      </c>
      <c r="AW30" s="37">
        <v>197431</v>
      </c>
      <c r="AX30" s="37">
        <v>1015909.7747944799</v>
      </c>
      <c r="AY30" s="37">
        <v>15740952.2141343</v>
      </c>
      <c r="AZ30" s="37">
        <v>4072288.12491279</v>
      </c>
      <c r="BA30" s="37">
        <v>161912.57603433699</v>
      </c>
      <c r="BB30" s="37">
        <v>1066700.02233634</v>
      </c>
      <c r="BC30" s="37">
        <v>3097506.2532970398</v>
      </c>
      <c r="BD30" s="37">
        <v>1197100.2287026399</v>
      </c>
      <c r="BE30" s="37">
        <v>196308.27299219699</v>
      </c>
      <c r="BF30" s="37">
        <v>5900266.4000000004</v>
      </c>
      <c r="BG30" s="37">
        <v>10718765.199999999</v>
      </c>
      <c r="BH30" s="37">
        <f t="shared" si="6"/>
        <v>34.615486699325331</v>
      </c>
      <c r="BI30" s="37">
        <f t="shared" si="7"/>
        <v>65.384513300674669</v>
      </c>
    </row>
    <row r="31" spans="1:61" x14ac:dyDescent="0.2">
      <c r="A31" s="5">
        <v>37043</v>
      </c>
      <c r="B31" s="6">
        <v>345.424963924964</v>
      </c>
      <c r="C31" s="6">
        <v>238116.98450135099</v>
      </c>
      <c r="D31" s="21">
        <f t="shared" si="8"/>
        <v>-0.15391725485760333</v>
      </c>
      <c r="E31" s="6">
        <f t="shared" si="3"/>
        <v>17.534791459584113</v>
      </c>
      <c r="F31" s="6">
        <f t="shared" si="9"/>
        <v>0</v>
      </c>
      <c r="G31" s="6">
        <f t="shared" si="2"/>
        <v>0</v>
      </c>
      <c r="H31" s="6">
        <f t="shared" si="4"/>
        <v>15.569667347154223</v>
      </c>
      <c r="I31" s="6">
        <v>3562347.35</v>
      </c>
      <c r="J31" s="6">
        <v>11950579.789999999</v>
      </c>
      <c r="K31" s="6">
        <v>2012941.33</v>
      </c>
      <c r="L31" s="6">
        <v>4382585.38</v>
      </c>
      <c r="M31" s="6">
        <v>4858894.33</v>
      </c>
      <c r="N31" s="6">
        <v>3994647.3</v>
      </c>
      <c r="O31" s="6">
        <v>1035084.5</v>
      </c>
      <c r="P31" s="6">
        <v>9845014.9000000004</v>
      </c>
      <c r="Q31" s="6">
        <v>162.27329890968099</v>
      </c>
      <c r="R31" s="6">
        <v>67.039794036743203</v>
      </c>
      <c r="S31" s="6">
        <v>68.162202143766663</v>
      </c>
      <c r="T31" s="6">
        <v>1854636.6</v>
      </c>
      <c r="U31" s="6">
        <v>1278950.8659999999</v>
      </c>
      <c r="V31" s="6">
        <v>113561884</v>
      </c>
      <c r="W31" s="6">
        <f t="shared" si="5"/>
        <v>169394738.7991063</v>
      </c>
      <c r="X31" s="6">
        <v>36.333333333333336</v>
      </c>
      <c r="Y31" s="6">
        <v>88.390121157756681</v>
      </c>
      <c r="Z31" s="6">
        <v>78.332637679427307</v>
      </c>
      <c r="AA31" s="6">
        <v>2.3972289685454302</v>
      </c>
      <c r="AB31" s="6">
        <v>6.5</v>
      </c>
      <c r="AC31" s="6">
        <v>7.5</v>
      </c>
      <c r="AD31" s="6">
        <v>29.1</v>
      </c>
      <c r="AE31" s="6">
        <v>-0.8</v>
      </c>
      <c r="AF31" s="6">
        <v>2.5</v>
      </c>
      <c r="AG31" s="6">
        <v>28.26</v>
      </c>
      <c r="AH31" s="6">
        <v>15.531685667883387</v>
      </c>
      <c r="AI31" s="6">
        <v>14.803261026869704</v>
      </c>
      <c r="AJ31" s="7">
        <v>16.633790197248867</v>
      </c>
      <c r="AK31" s="7">
        <v>17.573703025679674</v>
      </c>
      <c r="AL31" s="7">
        <v>1.9436190256650336</v>
      </c>
      <c r="AM31" s="7">
        <v>25.094991766612935</v>
      </c>
      <c r="AN31" s="7">
        <v>23.317517340925583</v>
      </c>
      <c r="AO31" s="7">
        <f t="shared" si="0"/>
        <v>-1.7774744256873518</v>
      </c>
      <c r="AP31" s="37">
        <v>1004084.725</v>
      </c>
      <c r="AQ31" s="37">
        <v>15744686.975</v>
      </c>
      <c r="AR31" s="37">
        <v>3950302.2</v>
      </c>
      <c r="AS31" s="37">
        <v>161312</v>
      </c>
      <c r="AT31" s="37">
        <v>972981</v>
      </c>
      <c r="AU31" s="37">
        <v>3129154.7</v>
      </c>
      <c r="AV31" s="37">
        <v>1204037.5</v>
      </c>
      <c r="AW31" s="37">
        <v>203695.4</v>
      </c>
      <c r="AX31" s="37">
        <v>1008594.37797148</v>
      </c>
      <c r="AY31" s="37">
        <v>15707141.8584737</v>
      </c>
      <c r="AZ31" s="37">
        <v>4003107.53626364</v>
      </c>
      <c r="BA31" s="37">
        <v>159770.826644988</v>
      </c>
      <c r="BB31" s="37">
        <v>1044189.3063652</v>
      </c>
      <c r="BC31" s="37">
        <v>3109977.4497624198</v>
      </c>
      <c r="BD31" s="37">
        <v>1199586.8865920701</v>
      </c>
      <c r="BE31" s="37">
        <v>197832.43406539</v>
      </c>
      <c r="BF31" s="37">
        <v>5767174</v>
      </c>
      <c r="BG31" s="37">
        <v>10981597.699999999</v>
      </c>
      <c r="BH31" s="37">
        <f t="shared" si="6"/>
        <v>34.660707964587814</v>
      </c>
      <c r="BI31" s="37">
        <f t="shared" si="7"/>
        <v>65.339292035412186</v>
      </c>
    </row>
    <row r="32" spans="1:61" x14ac:dyDescent="0.2">
      <c r="A32" s="5">
        <v>37135</v>
      </c>
      <c r="B32" s="6">
        <v>359.72302737520135</v>
      </c>
      <c r="C32" s="6">
        <v>237646.564517875</v>
      </c>
      <c r="D32" s="21">
        <f t="shared" si="8"/>
        <v>-1.4420472974427696</v>
      </c>
      <c r="E32" s="6">
        <f t="shared" si="3"/>
        <v>17.884547171162204</v>
      </c>
      <c r="F32" s="6">
        <f t="shared" si="9"/>
        <v>0</v>
      </c>
      <c r="G32" s="6">
        <f t="shared" si="2"/>
        <v>0</v>
      </c>
      <c r="H32" s="6">
        <f t="shared" si="4"/>
        <v>15.369726477638935</v>
      </c>
      <c r="I32" s="6">
        <v>3639657.47</v>
      </c>
      <c r="J32" s="6">
        <v>11956440.65</v>
      </c>
      <c r="K32" s="6">
        <v>2024120.37</v>
      </c>
      <c r="L32" s="6">
        <v>4309895.87</v>
      </c>
      <c r="M32" s="6">
        <v>4673950.2300000004</v>
      </c>
      <c r="N32" s="6">
        <v>3930934</v>
      </c>
      <c r="O32" s="6">
        <v>1096484.5</v>
      </c>
      <c r="P32" s="6">
        <v>9831978</v>
      </c>
      <c r="Q32" s="6">
        <v>166.38839935940399</v>
      </c>
      <c r="R32" s="6">
        <v>67.495992151774004</v>
      </c>
      <c r="S32" s="6">
        <v>69.013111056593331</v>
      </c>
      <c r="T32" s="6">
        <v>1870172.7</v>
      </c>
      <c r="U32" s="6">
        <v>1319415.9779999999</v>
      </c>
      <c r="V32" s="6">
        <v>113388740</v>
      </c>
      <c r="W32" s="6">
        <f t="shared" si="5"/>
        <v>167993293.20921731</v>
      </c>
      <c r="X32" s="6">
        <v>36.833333333333336</v>
      </c>
      <c r="Y32" s="6">
        <v>88.140656284221166</v>
      </c>
      <c r="Z32" s="6">
        <v>78.439037889899765</v>
      </c>
      <c r="AA32" s="6">
        <v>2.3377690810296898</v>
      </c>
      <c r="AB32" s="6">
        <v>6.5</v>
      </c>
      <c r="AC32" s="6">
        <v>7.5</v>
      </c>
      <c r="AD32" s="6">
        <v>29.1</v>
      </c>
      <c r="AE32" s="6">
        <v>-0.8</v>
      </c>
      <c r="AF32" s="6">
        <v>2.5</v>
      </c>
      <c r="AG32" s="6">
        <v>28.26</v>
      </c>
      <c r="AH32" s="6">
        <v>15.531685667883387</v>
      </c>
      <c r="AI32" s="6">
        <v>14.803261026869704</v>
      </c>
      <c r="AJ32" s="7">
        <v>16.951274778200993</v>
      </c>
      <c r="AK32" s="7">
        <v>17.88274954910009</v>
      </c>
      <c r="AL32" s="7">
        <v>1.9223690780735943</v>
      </c>
      <c r="AM32" s="7">
        <v>24.178372090300293</v>
      </c>
      <c r="AN32" s="7">
        <v>22.613488005708618</v>
      </c>
      <c r="AO32" s="7">
        <f t="shared" si="0"/>
        <v>-1.5648840845916752</v>
      </c>
      <c r="AP32" s="37">
        <v>1045911.672</v>
      </c>
      <c r="AQ32" s="37">
        <v>15696675.427999999</v>
      </c>
      <c r="AR32" s="37">
        <v>3982979.3</v>
      </c>
      <c r="AS32" s="37">
        <v>173429.7</v>
      </c>
      <c r="AT32" s="37">
        <v>1173079.5</v>
      </c>
      <c r="AU32" s="37">
        <v>3098483.7</v>
      </c>
      <c r="AV32" s="37">
        <v>1218434.8999999999</v>
      </c>
      <c r="AW32" s="37">
        <v>200640.5</v>
      </c>
      <c r="AX32" s="37">
        <v>1034171.38229006</v>
      </c>
      <c r="AY32" s="37">
        <v>15627130.1068858</v>
      </c>
      <c r="AZ32" s="37">
        <v>3934103.8135886402</v>
      </c>
      <c r="BA32" s="37">
        <v>166465.986691075</v>
      </c>
      <c r="BB32" s="37">
        <v>1094985.5452628301</v>
      </c>
      <c r="BC32" s="37">
        <v>3067002.4504565001</v>
      </c>
      <c r="BD32" s="37">
        <v>1190486.72736846</v>
      </c>
      <c r="BE32" s="37">
        <v>205362.52629367699</v>
      </c>
      <c r="BF32" s="37">
        <v>5773173.1999999993</v>
      </c>
      <c r="BG32" s="37">
        <v>10969413.9</v>
      </c>
      <c r="BH32" s="37">
        <f t="shared" si="6"/>
        <v>34.610879379428908</v>
      </c>
      <c r="BI32" s="37">
        <f t="shared" si="7"/>
        <v>65.389120620571092</v>
      </c>
    </row>
    <row r="33" spans="1:61" x14ac:dyDescent="0.2">
      <c r="A33" s="5">
        <v>37226</v>
      </c>
      <c r="B33" s="6">
        <v>361.80894660894666</v>
      </c>
      <c r="C33" s="6">
        <v>235576.30897549601</v>
      </c>
      <c r="D33" s="21">
        <f t="shared" si="8"/>
        <v>-1.178146082014834</v>
      </c>
      <c r="E33" s="6">
        <f t="shared" si="3"/>
        <v>17.56494416651746</v>
      </c>
      <c r="F33" s="6">
        <f t="shared" si="9"/>
        <v>0</v>
      </c>
      <c r="G33" s="6">
        <f t="shared" si="2"/>
        <v>0</v>
      </c>
      <c r="H33" s="6">
        <f t="shared" si="4"/>
        <v>15.841141840858363</v>
      </c>
      <c r="I33" s="6">
        <v>3583716.49</v>
      </c>
      <c r="J33" s="6">
        <v>12033537.119999999</v>
      </c>
      <c r="K33" s="6">
        <v>2025265.88</v>
      </c>
      <c r="L33" s="6">
        <v>4180627.81</v>
      </c>
      <c r="M33" s="6">
        <v>4761295.91</v>
      </c>
      <c r="N33" s="6">
        <v>3836199.6</v>
      </c>
      <c r="O33" s="6">
        <v>1059160.7</v>
      </c>
      <c r="P33" s="6">
        <v>9804875.2000000011</v>
      </c>
      <c r="Q33" s="6">
        <v>166.00422189949001</v>
      </c>
      <c r="R33" s="6">
        <v>68.557631458874894</v>
      </c>
      <c r="S33" s="6">
        <v>69.794951187546658</v>
      </c>
      <c r="T33" s="6">
        <v>1872489.3</v>
      </c>
      <c r="U33" s="6">
        <v>1306414.6610000001</v>
      </c>
      <c r="V33" s="6">
        <v>117820471</v>
      </c>
      <c r="W33" s="6">
        <f t="shared" si="5"/>
        <v>171856099.01164106</v>
      </c>
      <c r="X33" s="6">
        <v>36.666666666666664</v>
      </c>
      <c r="Y33" s="6">
        <v>86.818818035356244</v>
      </c>
      <c r="Z33" s="6">
        <v>77.121275177761788</v>
      </c>
      <c r="AA33" s="6">
        <v>2.7401596354604298</v>
      </c>
      <c r="AB33" s="6">
        <v>6.5</v>
      </c>
      <c r="AC33" s="6">
        <v>7.5</v>
      </c>
      <c r="AD33" s="6">
        <v>29.1</v>
      </c>
      <c r="AE33" s="6">
        <v>-0.8</v>
      </c>
      <c r="AF33" s="6">
        <v>2.5</v>
      </c>
      <c r="AG33" s="6">
        <v>28.26</v>
      </c>
      <c r="AH33" s="6">
        <v>15.531685667883387</v>
      </c>
      <c r="AI33" s="6">
        <v>14.803261026869704</v>
      </c>
      <c r="AJ33" s="7">
        <v>17.028361744236694</v>
      </c>
      <c r="AK33" s="7">
        <v>17.568033935949845</v>
      </c>
      <c r="AL33" s="7">
        <v>1.9920116576106459</v>
      </c>
      <c r="AM33" s="7">
        <v>23.198898804162262</v>
      </c>
      <c r="AN33" s="7">
        <v>21.54121024920056</v>
      </c>
      <c r="AO33" s="7">
        <f t="shared" si="0"/>
        <v>-1.6576885549617018</v>
      </c>
      <c r="AP33" s="37">
        <v>1023016.558</v>
      </c>
      <c r="AQ33" s="37">
        <v>15579587.342</v>
      </c>
      <c r="AR33" s="37">
        <v>3789942.5</v>
      </c>
      <c r="AS33" s="37">
        <v>180901.6</v>
      </c>
      <c r="AT33" s="37">
        <v>1069487.2</v>
      </c>
      <c r="AU33" s="37">
        <v>3061893.6</v>
      </c>
      <c r="AV33" s="37">
        <v>1181948.1000000001</v>
      </c>
      <c r="AW33" s="37">
        <v>204919.7</v>
      </c>
      <c r="AX33" s="37">
        <v>1031783.49189489</v>
      </c>
      <c r="AY33" s="37">
        <v>15530457.7502914</v>
      </c>
      <c r="AZ33" s="37">
        <v>3832096.0616392102</v>
      </c>
      <c r="BA33" s="37">
        <v>181413.731553608</v>
      </c>
      <c r="BB33" s="37">
        <v>1057109.01505335</v>
      </c>
      <c r="BC33" s="37">
        <v>3039421.8111684201</v>
      </c>
      <c r="BD33" s="37">
        <v>1178206.5552139999</v>
      </c>
      <c r="BE33" s="37">
        <v>206900.079934771</v>
      </c>
      <c r="BF33" s="37">
        <v>5673216.2999999998</v>
      </c>
      <c r="BG33" s="37">
        <v>10929387.600000001</v>
      </c>
      <c r="BH33" s="37">
        <f t="shared" si="6"/>
        <v>34.646668377767604</v>
      </c>
      <c r="BI33" s="37">
        <f t="shared" si="7"/>
        <v>65.353331622232389</v>
      </c>
    </row>
    <row r="34" spans="1:61" x14ac:dyDescent="0.2">
      <c r="A34" s="5">
        <v>37316</v>
      </c>
      <c r="B34" s="6">
        <v>280.72159565580637</v>
      </c>
      <c r="C34" s="6">
        <v>234139.19764756801</v>
      </c>
      <c r="D34" s="21">
        <f t="shared" si="8"/>
        <v>-2.3901531895502472</v>
      </c>
      <c r="E34" s="6">
        <f t="shared" si="3"/>
        <v>18.139034478171148</v>
      </c>
      <c r="F34" s="6">
        <f t="shared" si="9"/>
        <v>0</v>
      </c>
      <c r="G34" s="6">
        <f t="shared" si="2"/>
        <v>0</v>
      </c>
      <c r="H34" s="6">
        <f t="shared" si="4"/>
        <v>15.630389766551829</v>
      </c>
      <c r="I34" s="6">
        <v>3522477.37</v>
      </c>
      <c r="J34" s="6">
        <v>12059279.130000001</v>
      </c>
      <c r="K34" s="6">
        <v>2018219.82</v>
      </c>
      <c r="L34" s="6">
        <v>4253244.78</v>
      </c>
      <c r="M34" s="6">
        <v>4886488.28</v>
      </c>
      <c r="N34" s="6">
        <v>3814202.7</v>
      </c>
      <c r="O34" s="6">
        <v>1017939.7</v>
      </c>
      <c r="P34" s="6">
        <v>9792702.7999999989</v>
      </c>
      <c r="Q34" s="6">
        <v>162.00795304844701</v>
      </c>
      <c r="R34" s="6">
        <v>69.429486029111501</v>
      </c>
      <c r="S34" s="6">
        <v>70.282636847433324</v>
      </c>
      <c r="T34" s="6">
        <v>1865304.3</v>
      </c>
      <c r="U34" s="6">
        <v>1353644.1129999999</v>
      </c>
      <c r="V34" s="6">
        <v>116643392</v>
      </c>
      <c r="W34" s="6">
        <f t="shared" si="5"/>
        <v>168002672.45402321</v>
      </c>
      <c r="X34" s="6">
        <v>36.833333333333336</v>
      </c>
      <c r="Y34" s="6">
        <v>84.765657194819624</v>
      </c>
      <c r="Z34" s="6">
        <v>74.790614738613598</v>
      </c>
      <c r="AA34" s="6">
        <v>2.7513634249689698</v>
      </c>
      <c r="AB34" s="6">
        <v>6.5</v>
      </c>
      <c r="AC34" s="6">
        <v>7.5</v>
      </c>
      <c r="AD34" s="6">
        <v>29.1</v>
      </c>
      <c r="AE34" s="6">
        <v>-1</v>
      </c>
      <c r="AF34" s="6">
        <v>2.5</v>
      </c>
      <c r="AG34" s="6">
        <v>26.940999999999999</v>
      </c>
      <c r="AH34" s="6">
        <v>16.121671831398483</v>
      </c>
      <c r="AI34" s="6">
        <v>14.299369440204741</v>
      </c>
      <c r="AJ34" s="7">
        <v>17.317435019790405</v>
      </c>
      <c r="AK34" s="7">
        <v>18.128005155773486</v>
      </c>
      <c r="AL34" s="7">
        <v>1.6306130993940675</v>
      </c>
      <c r="AM34" s="7">
        <v>22.49257832785938</v>
      </c>
      <c r="AN34" s="7">
        <v>20.770980275149718</v>
      </c>
      <c r="AO34" s="7">
        <f t="shared" si="0"/>
        <v>-1.7215980527096626</v>
      </c>
      <c r="AP34" s="37">
        <v>1007526.79</v>
      </c>
      <c r="AQ34" s="37">
        <v>14980200.41</v>
      </c>
      <c r="AR34" s="37">
        <v>3760672.1</v>
      </c>
      <c r="AS34" s="37">
        <v>180997.7</v>
      </c>
      <c r="AT34" s="37">
        <v>980849.3</v>
      </c>
      <c r="AU34" s="37">
        <v>2856593.7</v>
      </c>
      <c r="AV34" s="37">
        <v>1121346.7</v>
      </c>
      <c r="AW34" s="37">
        <v>212028.79999999999</v>
      </c>
      <c r="AX34" s="37">
        <v>1006945.22901298</v>
      </c>
      <c r="AY34" s="37">
        <v>15358135.760809099</v>
      </c>
      <c r="AZ34" s="37">
        <v>3810255.9735171399</v>
      </c>
      <c r="BA34" s="37">
        <v>192142.52747887201</v>
      </c>
      <c r="BB34" s="37">
        <v>1019854.96344717</v>
      </c>
      <c r="BC34" s="37">
        <v>2995529.86951569</v>
      </c>
      <c r="BD34" s="37">
        <v>1174063.5329635399</v>
      </c>
      <c r="BE34" s="37">
        <v>211501.409553351</v>
      </c>
      <c r="BF34" s="37">
        <v>5519310.7999999998</v>
      </c>
      <c r="BG34" s="37">
        <v>10468416.399999999</v>
      </c>
      <c r="BH34" s="37">
        <f t="shared" si="6"/>
        <v>34.401169725533912</v>
      </c>
      <c r="BI34" s="37">
        <f t="shared" si="7"/>
        <v>65.598830274466081</v>
      </c>
    </row>
    <row r="35" spans="1:61" x14ac:dyDescent="0.2">
      <c r="A35" s="5">
        <v>37408</v>
      </c>
      <c r="B35" s="6">
        <v>267.48787878787897</v>
      </c>
      <c r="C35" s="6">
        <v>236557.69591628501</v>
      </c>
      <c r="D35" s="21">
        <f t="shared" si="8"/>
        <v>-0.65484139585059609</v>
      </c>
      <c r="E35" s="6">
        <f t="shared" si="3"/>
        <v>18.854767397016225</v>
      </c>
      <c r="F35" s="6">
        <f t="shared" si="9"/>
        <v>0</v>
      </c>
      <c r="G35" s="6">
        <f t="shared" si="2"/>
        <v>0</v>
      </c>
      <c r="H35" s="6">
        <f t="shared" si="4"/>
        <v>16.517611385700921</v>
      </c>
      <c r="I35" s="6">
        <v>3543602.09</v>
      </c>
      <c r="J35" s="6">
        <v>12207270.029999999</v>
      </c>
      <c r="K35" s="6">
        <v>2012183.85</v>
      </c>
      <c r="L35" s="6">
        <v>4498118.72</v>
      </c>
      <c r="M35" s="6">
        <v>4989136.7300000004</v>
      </c>
      <c r="N35" s="6">
        <v>3822402.2</v>
      </c>
      <c r="O35" s="6">
        <v>1026050.1</v>
      </c>
      <c r="P35" s="6">
        <v>9935659</v>
      </c>
      <c r="Q35" s="6">
        <v>162.33807771981799</v>
      </c>
      <c r="R35" s="6">
        <v>70.240078554915002</v>
      </c>
      <c r="S35" s="6">
        <v>71.462673520876663</v>
      </c>
      <c r="T35" s="6">
        <v>1944531.4</v>
      </c>
      <c r="U35" s="6">
        <v>1424005.8740000001</v>
      </c>
      <c r="V35" s="6">
        <v>124749222</v>
      </c>
      <c r="W35" s="6">
        <f t="shared" si="5"/>
        <v>177604046.81562072</v>
      </c>
      <c r="X35" s="6">
        <v>36.666666666666664</v>
      </c>
      <c r="Y35" s="6">
        <v>87.828743225364661</v>
      </c>
      <c r="Z35" s="6">
        <v>78.121292884782392</v>
      </c>
      <c r="AA35" s="6">
        <v>2.6703729848875599</v>
      </c>
      <c r="AB35" s="6">
        <v>6.5</v>
      </c>
      <c r="AC35" s="6">
        <v>7.5</v>
      </c>
      <c r="AD35" s="6">
        <v>29.1</v>
      </c>
      <c r="AE35" s="6">
        <v>-1</v>
      </c>
      <c r="AF35" s="6">
        <v>2.5</v>
      </c>
      <c r="AG35" s="6">
        <v>26.940999999999999</v>
      </c>
      <c r="AH35" s="6">
        <v>16.121671831398483</v>
      </c>
      <c r="AI35" s="6">
        <v>14.299369440204741</v>
      </c>
      <c r="AJ35" s="7">
        <v>16.507410930377951</v>
      </c>
      <c r="AK35" s="7">
        <v>16.882348033922828</v>
      </c>
      <c r="AL35" s="7">
        <v>1.9333014817881622</v>
      </c>
      <c r="AM35" s="7">
        <v>22.489080187655961</v>
      </c>
      <c r="AN35" s="7">
        <v>20.745562018579076</v>
      </c>
      <c r="AO35" s="7">
        <f t="shared" si="0"/>
        <v>-1.7435181690768857</v>
      </c>
      <c r="AP35" s="37">
        <v>1005296.844</v>
      </c>
      <c r="AQ35" s="37">
        <v>15868073.055999998</v>
      </c>
      <c r="AR35" s="37">
        <v>3858349.4</v>
      </c>
      <c r="AS35" s="37">
        <v>213298.6</v>
      </c>
      <c r="AT35" s="37">
        <v>987126.8</v>
      </c>
      <c r="AU35" s="37">
        <v>3224559.2</v>
      </c>
      <c r="AV35" s="37">
        <v>1215141.3</v>
      </c>
      <c r="AW35" s="37">
        <v>222122.5</v>
      </c>
      <c r="AX35" s="37">
        <v>1008997.10685266</v>
      </c>
      <c r="AY35" s="37">
        <v>15576418.6733927</v>
      </c>
      <c r="AZ35" s="37">
        <v>3826769.3523952402</v>
      </c>
      <c r="BA35" s="37">
        <v>210837.83966497</v>
      </c>
      <c r="BB35" s="37">
        <v>1030353.44984314</v>
      </c>
      <c r="BC35" s="37">
        <v>3131508.5650357702</v>
      </c>
      <c r="BD35" s="37">
        <v>1197026.4484218601</v>
      </c>
      <c r="BE35" s="37">
        <v>215727.91602410501</v>
      </c>
      <c r="BF35" s="37">
        <v>5668239.6999999993</v>
      </c>
      <c r="BG35" s="37">
        <v>11205130.199999999</v>
      </c>
      <c r="BH35" s="37">
        <f t="shared" si="6"/>
        <v>34.186994392153522</v>
      </c>
      <c r="BI35" s="37">
        <f t="shared" si="7"/>
        <v>65.813005607846478</v>
      </c>
    </row>
    <row r="36" spans="1:61" x14ac:dyDescent="0.2">
      <c r="A36" s="5">
        <v>37500</v>
      </c>
      <c r="B36" s="6">
        <v>375.34242424242399</v>
      </c>
      <c r="C36" s="6">
        <v>238857.23494165999</v>
      </c>
      <c r="D36" s="21">
        <f t="shared" si="8"/>
        <v>0.50944158449803467</v>
      </c>
      <c r="E36" s="6">
        <f t="shared" si="3"/>
        <v>18.862020831089321</v>
      </c>
      <c r="F36" s="6">
        <f t="shared" si="9"/>
        <v>0</v>
      </c>
      <c r="G36" s="6">
        <f t="shared" si="2"/>
        <v>0</v>
      </c>
      <c r="H36" s="6">
        <f t="shared" si="4"/>
        <v>17.06113482856043</v>
      </c>
      <c r="I36" s="6">
        <v>3631558.93</v>
      </c>
      <c r="J36" s="6">
        <v>12221212.470000001</v>
      </c>
      <c r="K36" s="6">
        <v>2034686.22</v>
      </c>
      <c r="L36" s="6">
        <v>4576020.9400000004</v>
      </c>
      <c r="M36" s="6">
        <v>5015971.16</v>
      </c>
      <c r="N36" s="6">
        <v>3856410.3</v>
      </c>
      <c r="O36" s="6">
        <v>1070922.5</v>
      </c>
      <c r="P36" s="6">
        <v>10021509</v>
      </c>
      <c r="Q36" s="6">
        <v>161.30196293301299</v>
      </c>
      <c r="R36" s="6">
        <v>71.039504868631894</v>
      </c>
      <c r="S36" s="6">
        <v>72.618871069603344</v>
      </c>
      <c r="T36" s="6">
        <v>1992732.1</v>
      </c>
      <c r="U36" s="6">
        <v>1447670.8689999999</v>
      </c>
      <c r="V36" s="6">
        <v>130945184</v>
      </c>
      <c r="W36" s="6">
        <f t="shared" si="5"/>
        <v>184327275.7068722</v>
      </c>
      <c r="X36" s="6">
        <v>36.333333333333336</v>
      </c>
      <c r="Y36" s="6">
        <v>91.228955142013149</v>
      </c>
      <c r="Z36" s="6">
        <v>81.559090342087799</v>
      </c>
      <c r="AA36" s="6">
        <v>2.7455918480247399</v>
      </c>
      <c r="AB36" s="6">
        <v>6.5</v>
      </c>
      <c r="AC36" s="6">
        <v>7.5</v>
      </c>
      <c r="AD36" s="6">
        <v>29.1</v>
      </c>
      <c r="AE36" s="6">
        <v>-1</v>
      </c>
      <c r="AF36" s="6">
        <v>2.5</v>
      </c>
      <c r="AG36" s="6">
        <v>26.940999999999999</v>
      </c>
      <c r="AH36" s="6">
        <v>16.121671831398483</v>
      </c>
      <c r="AI36" s="6">
        <v>14.299369440204741</v>
      </c>
      <c r="AJ36" s="7">
        <v>16.648074952953504</v>
      </c>
      <c r="AK36" s="7">
        <v>17.068233898070268</v>
      </c>
      <c r="AL36" s="7">
        <v>1.9143660170431922</v>
      </c>
      <c r="AM36" s="7">
        <v>22.924149937893223</v>
      </c>
      <c r="AN36" s="7">
        <v>21.128221541890575</v>
      </c>
      <c r="AO36" s="7">
        <f t="shared" si="0"/>
        <v>-1.7959283960026475</v>
      </c>
      <c r="AP36" s="37">
        <v>1013550.245</v>
      </c>
      <c r="AQ36" s="37">
        <v>15766841.055000002</v>
      </c>
      <c r="AR36" s="37">
        <v>3908238.6</v>
      </c>
      <c r="AS36" s="37">
        <v>230764.5</v>
      </c>
      <c r="AT36" s="37">
        <v>1136579.8999999999</v>
      </c>
      <c r="AU36" s="37">
        <v>3187039.5999999996</v>
      </c>
      <c r="AV36" s="37">
        <v>1219328.7000000002</v>
      </c>
      <c r="AW36" s="37">
        <v>212126.7</v>
      </c>
      <c r="AX36" s="37">
        <v>1002557.23327611</v>
      </c>
      <c r="AY36" s="37">
        <v>15731972.624341</v>
      </c>
      <c r="AZ36" s="37">
        <v>3856556.8928053798</v>
      </c>
      <c r="BA36" s="37">
        <v>219534.511309739</v>
      </c>
      <c r="BB36" s="37">
        <v>1068361.1465076599</v>
      </c>
      <c r="BC36" s="37">
        <v>3153030.0588788199</v>
      </c>
      <c r="BD36" s="37">
        <v>1191576.87721594</v>
      </c>
      <c r="BE36" s="37">
        <v>217342.67648012101</v>
      </c>
      <c r="BF36" s="37">
        <v>5664850.5999999996</v>
      </c>
      <c r="BG36" s="37">
        <v>11115540.700000001</v>
      </c>
      <c r="BH36" s="37">
        <f t="shared" si="6"/>
        <v>34.003964154249566</v>
      </c>
      <c r="BI36" s="37">
        <f t="shared" si="7"/>
        <v>65.996035845750441</v>
      </c>
    </row>
    <row r="37" spans="1:61" x14ac:dyDescent="0.2">
      <c r="A37" s="5">
        <v>37591</v>
      </c>
      <c r="B37" s="6">
        <v>349.16290545203606</v>
      </c>
      <c r="C37" s="6">
        <v>239357.20701849999</v>
      </c>
      <c r="D37" s="21">
        <f t="shared" si="8"/>
        <v>1.6049568224609772</v>
      </c>
      <c r="E37" s="6">
        <f t="shared" ref="E37:E68" si="10">+U37/(SUM(T34:T37))*100</f>
        <v>19.221814972115713</v>
      </c>
      <c r="F37" s="6">
        <f t="shared" si="9"/>
        <v>0</v>
      </c>
      <c r="G37" s="6">
        <f t="shared" si="2"/>
        <v>0</v>
      </c>
      <c r="H37" s="6">
        <f t="shared" ref="H37:H68" si="11">+V37/SUM(T34:T37)*100/100</f>
        <v>17.480580296986272</v>
      </c>
      <c r="I37" s="6">
        <v>3671572.1</v>
      </c>
      <c r="J37" s="6">
        <v>12196976.42</v>
      </c>
      <c r="K37" s="6">
        <v>2029068.84</v>
      </c>
      <c r="L37" s="6">
        <v>4562411.78</v>
      </c>
      <c r="M37" s="6">
        <v>5004307.38</v>
      </c>
      <c r="N37" s="6">
        <v>3876922</v>
      </c>
      <c r="O37" s="6">
        <v>1080506.1000000001</v>
      </c>
      <c r="P37" s="6">
        <v>10000152.300000001</v>
      </c>
      <c r="Q37" s="6">
        <v>164.14880467457101</v>
      </c>
      <c r="R37" s="6">
        <v>72.220208055729501</v>
      </c>
      <c r="S37" s="6">
        <v>73.456012425916683</v>
      </c>
      <c r="T37" s="6">
        <v>2023362.9</v>
      </c>
      <c r="U37" s="6">
        <v>1504285.919</v>
      </c>
      <c r="V37" s="6">
        <v>136801810</v>
      </c>
      <c r="W37" s="6">
        <f t="shared" ref="W37:W68" si="12">+V37/R37*100</f>
        <v>189423173.48966292</v>
      </c>
      <c r="X37" s="6">
        <v>35</v>
      </c>
      <c r="Y37" s="6">
        <v>92.541859720737435</v>
      </c>
      <c r="Z37" s="6">
        <v>82.749484981092465</v>
      </c>
      <c r="AA37" s="6">
        <v>2.6101313749127102</v>
      </c>
      <c r="AB37" s="6">
        <v>6.5</v>
      </c>
      <c r="AC37" s="6">
        <v>7.5</v>
      </c>
      <c r="AD37" s="6">
        <v>29.1</v>
      </c>
      <c r="AE37" s="6">
        <v>-1</v>
      </c>
      <c r="AF37" s="6">
        <v>2.5</v>
      </c>
      <c r="AG37" s="6">
        <v>26.940999999999999</v>
      </c>
      <c r="AH37" s="6">
        <v>16.121671831398483</v>
      </c>
      <c r="AI37" s="6">
        <v>14.299369440204741</v>
      </c>
      <c r="AJ37" s="7">
        <v>17.15060928169159</v>
      </c>
      <c r="AK37" s="7">
        <v>18.049603297837351</v>
      </c>
      <c r="AL37" s="7">
        <v>1.3351640818953778</v>
      </c>
      <c r="AM37" s="7">
        <v>23.358067352612547</v>
      </c>
      <c r="AN37" s="7">
        <v>21.851761934425419</v>
      </c>
      <c r="AO37" s="7">
        <f t="shared" si="0"/>
        <v>-1.5063054181871287</v>
      </c>
      <c r="AP37" s="37">
        <v>1014656.7290000001</v>
      </c>
      <c r="AQ37" s="37">
        <v>15832926.970999999</v>
      </c>
      <c r="AR37" s="37">
        <v>3838369.1</v>
      </c>
      <c r="AS37" s="37">
        <v>218917.5</v>
      </c>
      <c r="AT37" s="37">
        <v>1089642.6000000001</v>
      </c>
      <c r="AU37" s="37">
        <v>3151953.8</v>
      </c>
      <c r="AV37" s="37">
        <v>1196918.5999999999</v>
      </c>
      <c r="AW37" s="37">
        <v>215411.20000000001</v>
      </c>
      <c r="AX37" s="37">
        <v>1020251.4262518</v>
      </c>
      <c r="AY37" s="37">
        <v>15760310.958293799</v>
      </c>
      <c r="AZ37" s="37">
        <v>3872018.4430830702</v>
      </c>
      <c r="BA37" s="37">
        <v>220585.99226780701</v>
      </c>
      <c r="BB37" s="37">
        <v>1082561.7961404501</v>
      </c>
      <c r="BC37" s="37">
        <v>3130152.2602083702</v>
      </c>
      <c r="BD37" s="37">
        <v>1190559.0613072901</v>
      </c>
      <c r="BE37" s="37">
        <v>216652.31237524201</v>
      </c>
      <c r="BF37" s="37">
        <v>5695835.2000000002</v>
      </c>
      <c r="BG37" s="37">
        <v>11151748.5</v>
      </c>
      <c r="BH37" s="37">
        <f t="shared" si="6"/>
        <v>33.912695105877404</v>
      </c>
      <c r="BI37" s="37">
        <f t="shared" si="7"/>
        <v>66.087304894122596</v>
      </c>
    </row>
    <row r="38" spans="1:61" x14ac:dyDescent="0.2">
      <c r="A38" s="5">
        <v>37681</v>
      </c>
      <c r="B38" s="6">
        <v>311.74018379281534</v>
      </c>
      <c r="C38" s="6">
        <v>239207.730277656</v>
      </c>
      <c r="D38" s="21">
        <f t="shared" si="8"/>
        <v>2.1647518574473139</v>
      </c>
      <c r="E38" s="6">
        <f t="shared" si="10"/>
        <v>19.016289640588926</v>
      </c>
      <c r="F38" s="6">
        <f t="shared" si="9"/>
        <v>0</v>
      </c>
      <c r="G38" s="6">
        <f t="shared" si="2"/>
        <v>0</v>
      </c>
      <c r="H38" s="6">
        <f t="shared" si="11"/>
        <v>17.464977685571863</v>
      </c>
      <c r="I38" s="6">
        <v>3649288.12</v>
      </c>
      <c r="J38" s="6">
        <v>12312618.58</v>
      </c>
      <c r="K38" s="6">
        <v>2035780.42</v>
      </c>
      <c r="L38" s="6">
        <v>4428528.9400000004</v>
      </c>
      <c r="M38" s="6">
        <v>5017892.5199999996</v>
      </c>
      <c r="N38" s="6">
        <v>3791176.2</v>
      </c>
      <c r="O38" s="6">
        <v>1091322.7</v>
      </c>
      <c r="P38" s="6">
        <v>10049235.700000001</v>
      </c>
      <c r="Q38" s="6">
        <v>166.94408053833999</v>
      </c>
      <c r="R38" s="6">
        <v>73.205890783093395</v>
      </c>
      <c r="S38" s="6">
        <v>74.13704447521333</v>
      </c>
      <c r="T38" s="6">
        <v>2044933.9</v>
      </c>
      <c r="U38" s="6">
        <v>1522360.534</v>
      </c>
      <c r="V38" s="6">
        <v>139816932</v>
      </c>
      <c r="W38" s="6">
        <f t="shared" si="12"/>
        <v>190991367.64044428</v>
      </c>
      <c r="X38" s="6">
        <v>34.5</v>
      </c>
      <c r="Y38" s="6">
        <v>98.095125117885772</v>
      </c>
      <c r="Z38" s="6">
        <v>88.66813197191351</v>
      </c>
      <c r="AA38" s="6">
        <v>2.7022619907545402</v>
      </c>
      <c r="AB38" s="6">
        <v>6.5</v>
      </c>
      <c r="AC38" s="6">
        <v>7.833333333333333</v>
      </c>
      <c r="AD38" s="6">
        <v>21.6</v>
      </c>
      <c r="AE38" s="6">
        <v>-1.9</v>
      </c>
      <c r="AF38" s="6">
        <v>3.6</v>
      </c>
      <c r="AG38" s="6">
        <v>12.622</v>
      </c>
      <c r="AH38" s="6">
        <v>14.867489147818139</v>
      </c>
      <c r="AI38" s="6">
        <v>13.863662325793921</v>
      </c>
      <c r="AJ38" s="7">
        <v>18.256357674944724</v>
      </c>
      <c r="AK38" s="7">
        <v>18.702457717556069</v>
      </c>
      <c r="AL38" s="7">
        <v>1.9458866683522744</v>
      </c>
      <c r="AM38" s="7">
        <v>23.859464666489419</v>
      </c>
      <c r="AN38" s="7">
        <v>22.477932886707642</v>
      </c>
      <c r="AO38" s="7">
        <f t="shared" si="0"/>
        <v>-1.3815317797817777</v>
      </c>
      <c r="AP38" s="37">
        <v>1034069.887</v>
      </c>
      <c r="AQ38" s="37">
        <v>15463961.913000001</v>
      </c>
      <c r="AR38" s="37">
        <v>3783508.3</v>
      </c>
      <c r="AS38" s="37">
        <v>209251.6</v>
      </c>
      <c r="AT38" s="37">
        <v>1074856.7</v>
      </c>
      <c r="AU38" s="37">
        <v>3035504.1</v>
      </c>
      <c r="AV38" s="37">
        <v>1140794.6000000001</v>
      </c>
      <c r="AW38" s="37">
        <v>236806</v>
      </c>
      <c r="AX38" s="37">
        <v>1037625.26697677</v>
      </c>
      <c r="AY38" s="37">
        <v>15679451.2796381</v>
      </c>
      <c r="AZ38" s="37">
        <v>3787260.97743183</v>
      </c>
      <c r="BA38" s="37">
        <v>221674.83706258301</v>
      </c>
      <c r="BB38" s="37">
        <v>1089825.6077040699</v>
      </c>
      <c r="BC38" s="37">
        <v>3119484.69864112</v>
      </c>
      <c r="BD38" s="37">
        <v>1182734.4475633199</v>
      </c>
      <c r="BE38" s="37">
        <v>237316.51659428401</v>
      </c>
      <c r="BF38" s="37">
        <v>5592796.2000000002</v>
      </c>
      <c r="BG38" s="37">
        <v>10905235.600000001</v>
      </c>
      <c r="BH38" s="37">
        <f t="shared" si="6"/>
        <v>33.764077838055464</v>
      </c>
      <c r="BI38" s="37">
        <f t="shared" si="7"/>
        <v>66.235922161944529</v>
      </c>
    </row>
    <row r="39" spans="1:61" x14ac:dyDescent="0.2">
      <c r="A39" s="5">
        <v>37773</v>
      </c>
      <c r="B39" s="6">
        <v>239.61904761904768</v>
      </c>
      <c r="C39" s="6">
        <v>239621.13778337199</v>
      </c>
      <c r="D39" s="21">
        <f t="shared" si="8"/>
        <v>1.2950083298795221</v>
      </c>
      <c r="E39" s="6">
        <f t="shared" si="10"/>
        <v>19.07185248402385</v>
      </c>
      <c r="F39" s="6">
        <f t="shared" si="9"/>
        <v>0</v>
      </c>
      <c r="G39" s="6">
        <f t="shared" si="2"/>
        <v>0</v>
      </c>
      <c r="H39" s="6">
        <f t="shared" si="11"/>
        <v>18.244017155929861</v>
      </c>
      <c r="I39" s="6">
        <v>3670613.03</v>
      </c>
      <c r="J39" s="6">
        <v>12404345.119999999</v>
      </c>
      <c r="K39" s="6">
        <v>2045610.88</v>
      </c>
      <c r="L39" s="6">
        <v>4231068.67</v>
      </c>
      <c r="M39" s="6">
        <v>5059836.5599999996</v>
      </c>
      <c r="N39" s="6">
        <v>3849681.8</v>
      </c>
      <c r="O39" s="6">
        <v>1074967.1000000001</v>
      </c>
      <c r="P39" s="6">
        <v>10006949.600000001</v>
      </c>
      <c r="Q39" s="6">
        <v>168.06998908937101</v>
      </c>
      <c r="R39" s="6">
        <v>73.568404424126797</v>
      </c>
      <c r="S39" s="6">
        <v>74.891580492386666</v>
      </c>
      <c r="T39" s="6">
        <v>2041079.3</v>
      </c>
      <c r="U39" s="6">
        <v>1545222.1240000001</v>
      </c>
      <c r="V39" s="6">
        <v>147815001</v>
      </c>
      <c r="W39" s="6">
        <f t="shared" si="12"/>
        <v>200921852.46785641</v>
      </c>
      <c r="X39" s="6">
        <v>36.5</v>
      </c>
      <c r="Y39" s="6">
        <v>94.759517862009972</v>
      </c>
      <c r="Z39" s="6">
        <v>86.334125576464672</v>
      </c>
      <c r="AA39" s="6">
        <v>3.11598955329884</v>
      </c>
      <c r="AB39" s="6">
        <v>6.5</v>
      </c>
      <c r="AC39" s="6">
        <v>8</v>
      </c>
      <c r="AD39" s="6">
        <v>21.6</v>
      </c>
      <c r="AE39" s="6">
        <v>-1.9</v>
      </c>
      <c r="AF39" s="6">
        <v>3.6</v>
      </c>
      <c r="AG39" s="6">
        <v>12.622</v>
      </c>
      <c r="AH39" s="6">
        <v>14.867489147818139</v>
      </c>
      <c r="AI39" s="6">
        <v>13.863662325793921</v>
      </c>
      <c r="AJ39" s="7">
        <v>18.453535984353262</v>
      </c>
      <c r="AK39" s="7">
        <v>18.88295218806541</v>
      </c>
      <c r="AL39" s="7">
        <v>1.8210125024797563</v>
      </c>
      <c r="AM39" s="7">
        <v>24.05250181166539</v>
      </c>
      <c r="AN39" s="7">
        <v>22.610965390012158</v>
      </c>
      <c r="AO39" s="7">
        <f t="shared" si="0"/>
        <v>-1.4415364216532325</v>
      </c>
      <c r="AP39" s="37">
        <v>1043666.387</v>
      </c>
      <c r="AQ39" s="37">
        <v>15874860.113</v>
      </c>
      <c r="AR39" s="37">
        <v>3832929.6</v>
      </c>
      <c r="AS39" s="37">
        <v>220674.8</v>
      </c>
      <c r="AT39" s="37">
        <v>1026254.9</v>
      </c>
      <c r="AU39" s="37">
        <v>3124665.4</v>
      </c>
      <c r="AV39" s="37">
        <v>1194906.2999999998</v>
      </c>
      <c r="AW39" s="37">
        <v>247432.7</v>
      </c>
      <c r="AX39" s="37">
        <v>1044623.23503439</v>
      </c>
      <c r="AY39" s="37">
        <v>15743333.6969423</v>
      </c>
      <c r="AZ39" s="37">
        <v>3852954.9528017598</v>
      </c>
      <c r="BA39" s="37">
        <v>217745.94084443001</v>
      </c>
      <c r="BB39" s="37">
        <v>1075576.4465254601</v>
      </c>
      <c r="BC39" s="37">
        <v>3095635.5774493101</v>
      </c>
      <c r="BD39" s="37">
        <v>1187536.6958558301</v>
      </c>
      <c r="BE39" s="37">
        <v>240084.747698919</v>
      </c>
      <c r="BF39" s="37">
        <v>5701225.9000000004</v>
      </c>
      <c r="BG39" s="37">
        <v>11217300.6</v>
      </c>
      <c r="BH39" s="37">
        <f t="shared" si="6"/>
        <v>33.790537102597739</v>
      </c>
      <c r="BI39" s="37">
        <f t="shared" si="7"/>
        <v>66.209462897402261</v>
      </c>
    </row>
    <row r="40" spans="1:61" x14ac:dyDescent="0.2">
      <c r="A40" s="5">
        <v>37865</v>
      </c>
      <c r="B40" s="6">
        <v>223.84487734487698</v>
      </c>
      <c r="C40" s="6">
        <v>239705.396111276</v>
      </c>
      <c r="D40" s="21">
        <f t="shared" si="8"/>
        <v>0.3550912618674289</v>
      </c>
      <c r="E40" s="6">
        <f t="shared" si="10"/>
        <v>19.749948138472337</v>
      </c>
      <c r="F40" s="6">
        <f t="shared" si="9"/>
        <v>0</v>
      </c>
      <c r="G40" s="6">
        <f t="shared" si="2"/>
        <v>0</v>
      </c>
      <c r="H40" s="6">
        <f t="shared" si="11"/>
        <v>20.042674838358785</v>
      </c>
      <c r="I40" s="6">
        <v>3658623.66</v>
      </c>
      <c r="J40" s="6">
        <v>12472822.16</v>
      </c>
      <c r="K40" s="6">
        <v>2008897.33</v>
      </c>
      <c r="L40" s="6">
        <v>4441409.8099999996</v>
      </c>
      <c r="M40" s="6">
        <v>5186919.04</v>
      </c>
      <c r="N40" s="6">
        <v>3839255.9</v>
      </c>
      <c r="O40" s="6">
        <v>1074621.3</v>
      </c>
      <c r="P40" s="6">
        <v>9993290.7000000011</v>
      </c>
      <c r="Q40" s="6">
        <v>171.827389807081</v>
      </c>
      <c r="R40" s="6">
        <v>73.929982628116704</v>
      </c>
      <c r="S40" s="6">
        <v>75.567022359343341</v>
      </c>
      <c r="T40" s="6">
        <v>2058528.3</v>
      </c>
      <c r="U40" s="6">
        <v>1613156.8829999999</v>
      </c>
      <c r="V40" s="6">
        <v>163706652</v>
      </c>
      <c r="W40" s="6">
        <f t="shared" si="12"/>
        <v>221434722.66655159</v>
      </c>
      <c r="X40" s="6">
        <v>37.5</v>
      </c>
      <c r="Y40" s="6">
        <v>96.942400140976972</v>
      </c>
      <c r="Z40" s="6">
        <v>88.693722985528595</v>
      </c>
      <c r="AA40" s="6">
        <v>3.5038941208465801</v>
      </c>
      <c r="AB40" s="6">
        <v>6.5</v>
      </c>
      <c r="AC40" s="6">
        <v>8</v>
      </c>
      <c r="AD40" s="6">
        <v>21.6</v>
      </c>
      <c r="AE40" s="6">
        <v>-1.9</v>
      </c>
      <c r="AF40" s="6">
        <v>3.6</v>
      </c>
      <c r="AG40" s="6">
        <v>12.622</v>
      </c>
      <c r="AH40" s="6">
        <v>14.867489147818139</v>
      </c>
      <c r="AI40" s="6">
        <v>13.863662325793921</v>
      </c>
      <c r="AJ40" s="7">
        <v>19.044188919898549</v>
      </c>
      <c r="AK40" s="7">
        <v>19.514781144724964</v>
      </c>
      <c r="AL40" s="7">
        <v>1.7888015132389714</v>
      </c>
      <c r="AM40" s="7">
        <v>24.412356922485152</v>
      </c>
      <c r="AN40" s="7">
        <v>23.034492114316414</v>
      </c>
      <c r="AO40" s="7">
        <f t="shared" si="0"/>
        <v>-1.3778648081687379</v>
      </c>
      <c r="AP40" s="37">
        <v>1077291.675</v>
      </c>
      <c r="AQ40" s="37">
        <v>15707132.425000001</v>
      </c>
      <c r="AR40" s="37">
        <v>3886344.8</v>
      </c>
      <c r="AS40" s="37">
        <v>225550.6</v>
      </c>
      <c r="AT40" s="37">
        <v>1124757.3</v>
      </c>
      <c r="AU40" s="37">
        <v>3134901.3</v>
      </c>
      <c r="AV40" s="37">
        <v>1215143</v>
      </c>
      <c r="AW40" s="37">
        <v>236215.9</v>
      </c>
      <c r="AX40" s="37">
        <v>1067976.7854905699</v>
      </c>
      <c r="AY40" s="37">
        <v>15717493.4070797</v>
      </c>
      <c r="AZ40" s="37">
        <v>3839586.2866065898</v>
      </c>
      <c r="BA40" s="37">
        <v>214250.33766259599</v>
      </c>
      <c r="BB40" s="37">
        <v>1072372.84838365</v>
      </c>
      <c r="BC40" s="37">
        <v>3105657.40982026</v>
      </c>
      <c r="BD40" s="37">
        <v>1191871.5182495799</v>
      </c>
      <c r="BE40" s="37">
        <v>242118.462987192</v>
      </c>
      <c r="BF40" s="37">
        <v>5718277.9000000004</v>
      </c>
      <c r="BG40" s="37">
        <v>11066146.200000001</v>
      </c>
      <c r="BH40" s="37">
        <f t="shared" si="6"/>
        <v>33.868189166240803</v>
      </c>
      <c r="BI40" s="37">
        <f t="shared" si="7"/>
        <v>66.131810833759204</v>
      </c>
    </row>
    <row r="41" spans="1:61" x14ac:dyDescent="0.2">
      <c r="A41" s="5">
        <v>37956</v>
      </c>
      <c r="B41" s="6">
        <v>204.62797309479234</v>
      </c>
      <c r="C41" s="6">
        <v>241886.61949606799</v>
      </c>
      <c r="D41" s="21">
        <f t="shared" si="8"/>
        <v>1.056752169310073</v>
      </c>
      <c r="E41" s="6">
        <f t="shared" si="10"/>
        <v>20.189479283581345</v>
      </c>
      <c r="F41" s="6">
        <f t="shared" si="9"/>
        <v>0</v>
      </c>
      <c r="G41" s="6">
        <f t="shared" si="2"/>
        <v>0</v>
      </c>
      <c r="H41" s="6">
        <f t="shared" si="11"/>
        <v>21.356542014900043</v>
      </c>
      <c r="I41" s="6">
        <v>3650908.85</v>
      </c>
      <c r="J41" s="6">
        <v>12535520.43</v>
      </c>
      <c r="K41" s="6">
        <v>2007602</v>
      </c>
      <c r="L41" s="6">
        <v>4490723.78</v>
      </c>
      <c r="M41" s="6">
        <v>5237341.78</v>
      </c>
      <c r="N41" s="6">
        <v>3860718.9</v>
      </c>
      <c r="O41" s="6">
        <v>1064713.6000000001</v>
      </c>
      <c r="P41" s="6">
        <v>10099805.199999999</v>
      </c>
      <c r="Q41" s="6">
        <v>173.507670360427</v>
      </c>
      <c r="R41" s="6">
        <v>75.089511334953997</v>
      </c>
      <c r="S41" s="6">
        <v>76.321974175206662</v>
      </c>
      <c r="T41" s="6">
        <v>2115221.1</v>
      </c>
      <c r="U41" s="6">
        <v>1667603.0589999999</v>
      </c>
      <c r="V41" s="6">
        <v>176399967</v>
      </c>
      <c r="W41" s="6">
        <f t="shared" si="12"/>
        <v>234919583.12676647</v>
      </c>
      <c r="X41" s="6">
        <v>36.333333333333336</v>
      </c>
      <c r="Y41" s="6">
        <v>99.763318798592792</v>
      </c>
      <c r="Z41" s="6">
        <v>92.886742844016837</v>
      </c>
      <c r="AA41" s="6">
        <v>3.6676543776847299</v>
      </c>
      <c r="AB41" s="6">
        <v>5.833333333333333</v>
      </c>
      <c r="AC41" s="6">
        <v>8</v>
      </c>
      <c r="AD41" s="6">
        <v>21.6</v>
      </c>
      <c r="AE41" s="6">
        <v>-1.9</v>
      </c>
      <c r="AF41" s="6">
        <v>3.6</v>
      </c>
      <c r="AG41" s="6">
        <v>12.622</v>
      </c>
      <c r="AH41" s="6">
        <v>14.867489147818139</v>
      </c>
      <c r="AI41" s="6">
        <v>13.863662325793921</v>
      </c>
      <c r="AJ41" s="7">
        <v>18.870478910146545</v>
      </c>
      <c r="AK41" s="7">
        <v>19.435981863761949</v>
      </c>
      <c r="AL41" s="7">
        <v>1.6962687298000396</v>
      </c>
      <c r="AM41" s="7">
        <v>25.044823356632449</v>
      </c>
      <c r="AN41" s="7">
        <v>23.65559350651677</v>
      </c>
      <c r="AO41" s="7">
        <f t="shared" si="0"/>
        <v>-1.3892298501156795</v>
      </c>
      <c r="AP41" s="37">
        <v>1074792.855</v>
      </c>
      <c r="AQ41" s="37">
        <v>15942593.344999999</v>
      </c>
      <c r="AR41" s="37">
        <v>3829380.9</v>
      </c>
      <c r="AS41" s="37">
        <v>212350.1</v>
      </c>
      <c r="AT41" s="37">
        <v>1074408.5</v>
      </c>
      <c r="AU41" s="37">
        <v>3154638.3</v>
      </c>
      <c r="AV41" s="37">
        <v>1217691.8</v>
      </c>
      <c r="AW41" s="37">
        <v>268311.59999999998</v>
      </c>
      <c r="AX41" s="37">
        <v>1078420.5689633801</v>
      </c>
      <c r="AY41" s="37">
        <v>15846581.3915202</v>
      </c>
      <c r="AZ41" s="37">
        <v>3855802.6995065198</v>
      </c>
      <c r="BA41" s="37">
        <v>215184.086463518</v>
      </c>
      <c r="BB41" s="37">
        <v>1068178.9542193499</v>
      </c>
      <c r="BC41" s="37">
        <v>3130931.2947388398</v>
      </c>
      <c r="BD41" s="37">
        <v>1208241.9072966999</v>
      </c>
      <c r="BE41" s="37">
        <v>268608.91450264101</v>
      </c>
      <c r="BF41" s="37">
        <v>5767714.5</v>
      </c>
      <c r="BG41" s="37">
        <v>11249671.699999999</v>
      </c>
      <c r="BH41" s="37">
        <f t="shared" si="6"/>
        <v>33.889567650114017</v>
      </c>
      <c r="BI41" s="37">
        <f t="shared" si="7"/>
        <v>66.110432349885983</v>
      </c>
    </row>
    <row r="42" spans="1:61" x14ac:dyDescent="0.2">
      <c r="A42" s="5">
        <v>38047</v>
      </c>
      <c r="B42" s="6">
        <v>189.60061022120499</v>
      </c>
      <c r="C42" s="6">
        <v>245105.70596377601</v>
      </c>
      <c r="D42" s="21">
        <f t="shared" si="8"/>
        <v>2.465629216611859</v>
      </c>
      <c r="E42" s="6">
        <f t="shared" si="10"/>
        <v>20.149955403962281</v>
      </c>
      <c r="F42" s="6">
        <f t="shared" si="9"/>
        <v>0</v>
      </c>
      <c r="G42" s="6">
        <f t="shared" si="2"/>
        <v>0</v>
      </c>
      <c r="H42" s="6">
        <f t="shared" si="11"/>
        <v>22.199948818490835</v>
      </c>
      <c r="I42" s="6">
        <v>3844933.6</v>
      </c>
      <c r="J42" s="6">
        <v>12559244.93</v>
      </c>
      <c r="K42" s="6">
        <v>2010578.25</v>
      </c>
      <c r="L42" s="6">
        <v>4490172.17</v>
      </c>
      <c r="M42" s="6">
        <v>5317554.5599999996</v>
      </c>
      <c r="N42" s="6">
        <v>3839507.6</v>
      </c>
      <c r="O42" s="6">
        <v>1154840.8</v>
      </c>
      <c r="P42" s="6">
        <v>10278030.600000001</v>
      </c>
      <c r="Q42" s="6">
        <v>172.09997203467799</v>
      </c>
      <c r="R42" s="6">
        <v>76.369956632048797</v>
      </c>
      <c r="S42" s="6">
        <v>77.348950732016661</v>
      </c>
      <c r="T42" s="6">
        <v>2199147.5</v>
      </c>
      <c r="U42" s="6">
        <v>1695412.452</v>
      </c>
      <c r="V42" s="6">
        <v>186789841</v>
      </c>
      <c r="W42" s="6">
        <f t="shared" si="12"/>
        <v>244585500.9450317</v>
      </c>
      <c r="X42" s="6">
        <v>37.333333333333336</v>
      </c>
      <c r="Y42" s="6">
        <v>97.188971441065704</v>
      </c>
      <c r="Z42" s="6">
        <v>91.041591432083308</v>
      </c>
      <c r="AA42" s="6">
        <v>3.7153323067426101</v>
      </c>
      <c r="AB42" s="6">
        <v>5.5</v>
      </c>
      <c r="AC42" s="6">
        <v>8</v>
      </c>
      <c r="AD42" s="6">
        <v>26.3</v>
      </c>
      <c r="AE42" s="6">
        <v>-1.1000000000000001</v>
      </c>
      <c r="AF42" s="6">
        <v>4.3</v>
      </c>
      <c r="AG42" s="6">
        <v>15.673999999999999</v>
      </c>
      <c r="AH42" s="6">
        <v>14.587782435603364</v>
      </c>
      <c r="AI42" s="6">
        <v>13.676869941205938</v>
      </c>
      <c r="AJ42" s="7">
        <v>18.775934353310877</v>
      </c>
      <c r="AK42" s="7">
        <v>19.125654382139018</v>
      </c>
      <c r="AL42" s="7">
        <v>1.7586183625715008</v>
      </c>
      <c r="AM42" s="7">
        <v>25.330887346981267</v>
      </c>
      <c r="AN42" s="7">
        <v>23.966706026667321</v>
      </c>
      <c r="AO42" s="7">
        <f t="shared" si="0"/>
        <v>-1.3641813203139463</v>
      </c>
      <c r="AP42" s="37">
        <v>1063579.834</v>
      </c>
      <c r="AQ42" s="37">
        <v>15964995.966</v>
      </c>
      <c r="AR42" s="37">
        <v>3874322.2</v>
      </c>
      <c r="AS42" s="37">
        <v>249717.3</v>
      </c>
      <c r="AT42" s="37">
        <v>1143846.1000000001</v>
      </c>
      <c r="AU42" s="37">
        <v>3086045.3</v>
      </c>
      <c r="AV42" s="37">
        <v>1196235</v>
      </c>
      <c r="AW42" s="37">
        <v>283725.09999999998</v>
      </c>
      <c r="AX42" s="37">
        <v>1069671.2623461799</v>
      </c>
      <c r="AY42" s="37">
        <v>16189849.5160418</v>
      </c>
      <c r="AZ42" s="37">
        <v>3850508.0275606401</v>
      </c>
      <c r="BA42" s="37">
        <v>260360.23682437401</v>
      </c>
      <c r="BB42" s="37">
        <v>1152876.3505589101</v>
      </c>
      <c r="BC42" s="37">
        <v>3169276.6392322602</v>
      </c>
      <c r="BD42" s="37">
        <v>1223810.1926534299</v>
      </c>
      <c r="BE42" s="37">
        <v>285649.37420472398</v>
      </c>
      <c r="BF42" s="37">
        <v>5772387.4000000004</v>
      </c>
      <c r="BG42" s="37">
        <v>11256188.4</v>
      </c>
      <c r="BH42" s="37">
        <f t="shared" si="6"/>
        <v>33.88926082925795</v>
      </c>
      <c r="BI42" s="37">
        <f t="shared" si="7"/>
        <v>66.11073917074205</v>
      </c>
    </row>
    <row r="43" spans="1:61" x14ac:dyDescent="0.2">
      <c r="A43" s="5">
        <v>38139</v>
      </c>
      <c r="B43" s="6">
        <v>202.98636363636365</v>
      </c>
      <c r="C43" s="6">
        <v>248384.54022097201</v>
      </c>
      <c r="D43" s="21">
        <f t="shared" si="8"/>
        <v>3.6571908967073341</v>
      </c>
      <c r="E43" s="6">
        <f t="shared" si="10"/>
        <v>20.29107880525633</v>
      </c>
      <c r="F43" s="6">
        <f t="shared" si="9"/>
        <v>0</v>
      </c>
      <c r="G43" s="6">
        <f t="shared" si="2"/>
        <v>0</v>
      </c>
      <c r="H43" s="6">
        <f t="shared" si="11"/>
        <v>23.457000372879424</v>
      </c>
      <c r="I43" s="6">
        <v>3916652.94</v>
      </c>
      <c r="J43" s="6">
        <v>12653044.810000001</v>
      </c>
      <c r="K43" s="6">
        <v>2012766.27</v>
      </c>
      <c r="L43" s="6">
        <v>4633236.83</v>
      </c>
      <c r="M43" s="6">
        <v>5440804.7999999998</v>
      </c>
      <c r="N43" s="6">
        <v>3927569.8</v>
      </c>
      <c r="O43" s="6">
        <v>1161841.3</v>
      </c>
      <c r="P43" s="6">
        <v>10414894.4</v>
      </c>
      <c r="Q43" s="6">
        <v>172.84697988692201</v>
      </c>
      <c r="R43" s="6">
        <v>76.722357562908599</v>
      </c>
      <c r="S43" s="6">
        <v>78.146591213066657</v>
      </c>
      <c r="T43" s="6">
        <v>2291298</v>
      </c>
      <c r="U43" s="6">
        <v>1758058.615</v>
      </c>
      <c r="V43" s="6">
        <v>203236023</v>
      </c>
      <c r="W43" s="6">
        <f t="shared" si="12"/>
        <v>264898042.05163583</v>
      </c>
      <c r="X43" s="6">
        <v>38.5</v>
      </c>
      <c r="Y43" s="6">
        <v>101.70927466293531</v>
      </c>
      <c r="Z43" s="6">
        <v>93.954019903291282</v>
      </c>
      <c r="AA43" s="6">
        <v>3.8001070998288302</v>
      </c>
      <c r="AB43" s="6">
        <v>7.166666666666667</v>
      </c>
      <c r="AC43" s="6">
        <v>8</v>
      </c>
      <c r="AD43" s="6">
        <v>26.3</v>
      </c>
      <c r="AE43" s="6">
        <v>-1.1000000000000001</v>
      </c>
      <c r="AF43" s="6">
        <v>4.3</v>
      </c>
      <c r="AG43" s="6">
        <v>15.673999999999999</v>
      </c>
      <c r="AH43" s="6">
        <v>14.587782435603364</v>
      </c>
      <c r="AI43" s="6">
        <v>13.676869941205938</v>
      </c>
      <c r="AJ43" s="7">
        <v>18.018151975416025</v>
      </c>
      <c r="AK43" s="7">
        <v>18.54959695836498</v>
      </c>
      <c r="AL43" s="7">
        <v>1.4524191844166032</v>
      </c>
      <c r="AM43" s="7">
        <v>26.032209672150184</v>
      </c>
      <c r="AN43" s="7">
        <v>24.706895017254123</v>
      </c>
      <c r="AO43" s="7">
        <f t="shared" si="0"/>
        <v>-1.3253146548960615</v>
      </c>
      <c r="AP43" s="37">
        <v>1075746.7849999999</v>
      </c>
      <c r="AQ43" s="37">
        <v>16486693.215</v>
      </c>
      <c r="AR43" s="37">
        <v>3923680.2</v>
      </c>
      <c r="AS43" s="37">
        <v>266854.5</v>
      </c>
      <c r="AT43" s="37">
        <v>1118306.6000000001</v>
      </c>
      <c r="AU43" s="37">
        <v>3231236.8</v>
      </c>
      <c r="AV43" s="37">
        <v>1245466.2</v>
      </c>
      <c r="AW43" s="37">
        <v>303672.5</v>
      </c>
      <c r="AX43" s="37">
        <v>1074314.1669266101</v>
      </c>
      <c r="AY43" s="37">
        <v>16335668.830439599</v>
      </c>
      <c r="AZ43" s="37">
        <v>3928522.0136597301</v>
      </c>
      <c r="BA43" s="37">
        <v>263011.09774308902</v>
      </c>
      <c r="BB43" s="37">
        <v>1158850.25962144</v>
      </c>
      <c r="BC43" s="37">
        <v>3199212.5572011699</v>
      </c>
      <c r="BD43" s="37">
        <v>1238409.20101679</v>
      </c>
      <c r="BE43" s="37">
        <v>295068.00782782002</v>
      </c>
      <c r="BF43" s="37">
        <v>5841741.5999999996</v>
      </c>
      <c r="BG43" s="37">
        <v>11720698.4</v>
      </c>
      <c r="BH43" s="37">
        <f t="shared" si="6"/>
        <v>33.775649753417632</v>
      </c>
      <c r="BI43" s="37">
        <f t="shared" si="7"/>
        <v>66.224350246582361</v>
      </c>
    </row>
    <row r="44" spans="1:61" x14ac:dyDescent="0.2">
      <c r="A44" s="5">
        <v>38231</v>
      </c>
      <c r="B44" s="6">
        <v>194.09163059163066</v>
      </c>
      <c r="C44" s="6">
        <v>248183.52162581999</v>
      </c>
      <c r="D44" s="21">
        <f t="shared" si="8"/>
        <v>3.5368938922877931</v>
      </c>
      <c r="E44" s="6">
        <f t="shared" si="10"/>
        <v>19.715063067974771</v>
      </c>
      <c r="F44" s="6">
        <f t="shared" si="9"/>
        <v>0</v>
      </c>
      <c r="G44" s="6">
        <f t="shared" si="2"/>
        <v>0</v>
      </c>
      <c r="H44" s="6">
        <f t="shared" si="11"/>
        <v>24.97321345008131</v>
      </c>
      <c r="I44" s="6">
        <v>3864109.47</v>
      </c>
      <c r="J44" s="6">
        <v>12733982.16</v>
      </c>
      <c r="K44" s="6">
        <v>1996315.91</v>
      </c>
      <c r="L44" s="6">
        <v>4707455.03</v>
      </c>
      <c r="M44" s="6">
        <v>5469234.5599999996</v>
      </c>
      <c r="N44" s="6">
        <v>3949307.8</v>
      </c>
      <c r="O44" s="6">
        <v>1140001.2</v>
      </c>
      <c r="P44" s="6">
        <v>10420239.5</v>
      </c>
      <c r="Q44" s="6">
        <v>171.75224268597901</v>
      </c>
      <c r="R44" s="6">
        <v>77.471147670453007</v>
      </c>
      <c r="S44" s="6">
        <v>79.184239936166662</v>
      </c>
      <c r="T44" s="6">
        <v>2338579.7000000002</v>
      </c>
      <c r="U44" s="6">
        <v>1763363.7990000001</v>
      </c>
      <c r="V44" s="6">
        <v>223366572</v>
      </c>
      <c r="W44" s="6">
        <f t="shared" si="12"/>
        <v>288322270.56988668</v>
      </c>
      <c r="X44" s="6">
        <v>39</v>
      </c>
      <c r="Y44" s="6">
        <v>101.70509751246209</v>
      </c>
      <c r="Z44" s="6">
        <v>94.35660695322629</v>
      </c>
      <c r="AA44" s="6">
        <v>3.7177556502940399</v>
      </c>
      <c r="AB44" s="6">
        <v>8</v>
      </c>
      <c r="AC44" s="6">
        <v>8</v>
      </c>
      <c r="AD44" s="6">
        <v>26.3</v>
      </c>
      <c r="AE44" s="6">
        <v>-1.1000000000000001</v>
      </c>
      <c r="AF44" s="6">
        <v>4.3</v>
      </c>
      <c r="AG44" s="6">
        <v>15.673999999999999</v>
      </c>
      <c r="AH44" s="6">
        <v>14.587782435603364</v>
      </c>
      <c r="AI44" s="6">
        <v>13.676869941205938</v>
      </c>
      <c r="AJ44" s="7">
        <v>18.415728133186345</v>
      </c>
      <c r="AK44" s="7">
        <v>18.607875523949332</v>
      </c>
      <c r="AL44" s="7">
        <v>1.9326294356393516</v>
      </c>
      <c r="AM44" s="7">
        <v>26.598443210785014</v>
      </c>
      <c r="AN44" s="7">
        <v>25.078604234232468</v>
      </c>
      <c r="AO44" s="7">
        <f t="shared" si="0"/>
        <v>-1.5198389765525455</v>
      </c>
      <c r="AP44" s="37">
        <v>1075456.77</v>
      </c>
      <c r="AQ44" s="37">
        <v>16276234.830000002</v>
      </c>
      <c r="AR44" s="37">
        <v>3991920</v>
      </c>
      <c r="AS44" s="37">
        <v>282351.40000000002</v>
      </c>
      <c r="AT44" s="37">
        <v>1176759.8999999999</v>
      </c>
      <c r="AU44" s="37">
        <v>3243990.1</v>
      </c>
      <c r="AV44" s="37">
        <v>1277314</v>
      </c>
      <c r="AW44" s="37">
        <v>296204.5</v>
      </c>
      <c r="AX44" s="37">
        <v>1067510.0168521099</v>
      </c>
      <c r="AY44" s="37">
        <v>16322197.1436137</v>
      </c>
      <c r="AZ44" s="37">
        <v>3950134.6713280901</v>
      </c>
      <c r="BA44" s="37">
        <v>267814.20712106302</v>
      </c>
      <c r="BB44" s="37">
        <v>1139552.7218176599</v>
      </c>
      <c r="BC44" s="37">
        <v>3221972.4792438</v>
      </c>
      <c r="BD44" s="37">
        <v>1256147.5583727399</v>
      </c>
      <c r="BE44" s="37">
        <v>302919.58943262801</v>
      </c>
      <c r="BF44" s="37">
        <v>5811087.2000000002</v>
      </c>
      <c r="BG44" s="37">
        <v>11540604.400000002</v>
      </c>
      <c r="BH44" s="37">
        <f t="shared" si="6"/>
        <v>33.632394460671087</v>
      </c>
      <c r="BI44" s="37">
        <f t="shared" si="7"/>
        <v>66.367605539328906</v>
      </c>
    </row>
    <row r="45" spans="1:61" x14ac:dyDescent="0.2">
      <c r="A45" s="5">
        <v>38322</v>
      </c>
      <c r="B45" s="6">
        <v>174.60296442687732</v>
      </c>
      <c r="C45" s="6">
        <v>250838.22210719599</v>
      </c>
      <c r="D45" s="21">
        <f t="shared" si="8"/>
        <v>3.7007431952115581</v>
      </c>
      <c r="E45" s="6">
        <f t="shared" si="10"/>
        <v>19.230554006675462</v>
      </c>
      <c r="F45" s="6">
        <f t="shared" si="9"/>
        <v>0</v>
      </c>
      <c r="G45" s="6">
        <f t="shared" si="2"/>
        <v>0</v>
      </c>
      <c r="H45" s="6">
        <f t="shared" si="11"/>
        <v>26.96513871505682</v>
      </c>
      <c r="I45" s="6">
        <v>3964717.29</v>
      </c>
      <c r="J45" s="6">
        <v>12868005.85</v>
      </c>
      <c r="K45" s="6">
        <v>2013270.64</v>
      </c>
      <c r="L45" s="6">
        <v>4734458.16</v>
      </c>
      <c r="M45" s="6">
        <v>5636378.2199999997</v>
      </c>
      <c r="N45" s="6">
        <v>3957789</v>
      </c>
      <c r="O45" s="6">
        <v>1151793.8999999999</v>
      </c>
      <c r="P45" s="6">
        <v>10547680.4</v>
      </c>
      <c r="Q45" s="6">
        <v>171.40970376750701</v>
      </c>
      <c r="R45" s="6">
        <v>79.098349489451195</v>
      </c>
      <c r="S45" s="6">
        <v>80.364138010053338</v>
      </c>
      <c r="T45" s="6">
        <v>2406500.7000000002</v>
      </c>
      <c r="U45" s="6">
        <v>1776042.7960000001</v>
      </c>
      <c r="V45" s="6">
        <v>249037237</v>
      </c>
      <c r="W45" s="6">
        <f t="shared" si="12"/>
        <v>314845048.73671526</v>
      </c>
      <c r="X45" s="6">
        <v>39.5</v>
      </c>
      <c r="Y45" s="6">
        <v>99.144202053362221</v>
      </c>
      <c r="Z45" s="6">
        <v>93.651938066368473</v>
      </c>
      <c r="AA45" s="6">
        <v>3.6784503760435299</v>
      </c>
      <c r="AB45" s="6">
        <v>8</v>
      </c>
      <c r="AC45" s="6">
        <v>7.666666666666667</v>
      </c>
      <c r="AD45" s="6">
        <v>26.3</v>
      </c>
      <c r="AE45" s="6">
        <v>-1.1000000000000001</v>
      </c>
      <c r="AF45" s="6">
        <v>4.3</v>
      </c>
      <c r="AG45" s="6">
        <v>15.673999999999999</v>
      </c>
      <c r="AH45" s="6">
        <v>14.587782435603364</v>
      </c>
      <c r="AI45" s="6">
        <v>13.676869941205938</v>
      </c>
      <c r="AJ45" s="7">
        <v>18.31974087635755</v>
      </c>
      <c r="AK45" s="7">
        <v>18.536752029756322</v>
      </c>
      <c r="AL45" s="7">
        <v>1.9813797402415376</v>
      </c>
      <c r="AM45" s="7">
        <v>26.937264041357775</v>
      </c>
      <c r="AN45" s="7">
        <v>25.103356018795829</v>
      </c>
      <c r="AO45" s="7">
        <f t="shared" si="0"/>
        <v>-1.8339080225619462</v>
      </c>
      <c r="AP45" s="37">
        <v>1062324.2080000001</v>
      </c>
      <c r="AQ45" s="37">
        <v>16632382.592</v>
      </c>
      <c r="AR45" s="37">
        <v>3927299.8</v>
      </c>
      <c r="AS45" s="37">
        <v>266920.2</v>
      </c>
      <c r="AT45" s="37">
        <v>1166748.3999999999</v>
      </c>
      <c r="AU45" s="37">
        <v>3323091.2</v>
      </c>
      <c r="AV45" s="37">
        <v>1281710.9000000001</v>
      </c>
      <c r="AW45" s="37">
        <v>291105.8</v>
      </c>
      <c r="AX45" s="37">
        <v>1065380.9197668</v>
      </c>
      <c r="AY45" s="37">
        <v>16499318.1758742</v>
      </c>
      <c r="AZ45" s="37">
        <v>3953482.7150667701</v>
      </c>
      <c r="BA45" s="37">
        <v>271574.13952964102</v>
      </c>
      <c r="BB45" s="37">
        <v>1155276.0802757901</v>
      </c>
      <c r="BC45" s="37">
        <v>3293695.9106849199</v>
      </c>
      <c r="BD45" s="37">
        <v>1269499.08849459</v>
      </c>
      <c r="BE45" s="37">
        <v>290205.73049286602</v>
      </c>
      <c r="BF45" s="37">
        <v>5887686.9000000004</v>
      </c>
      <c r="BG45" s="37">
        <v>11807019.9</v>
      </c>
      <c r="BH45" s="37">
        <f t="shared" si="6"/>
        <v>33.477554225441068</v>
      </c>
      <c r="BI45" s="37">
        <f t="shared" si="7"/>
        <v>66.522445774558932</v>
      </c>
    </row>
    <row r="46" spans="1:61" x14ac:dyDescent="0.2">
      <c r="A46" s="5">
        <v>38412</v>
      </c>
      <c r="B46" s="6">
        <v>163.79812409812402</v>
      </c>
      <c r="C46" s="6">
        <v>251439.722519314</v>
      </c>
      <c r="D46" s="21">
        <f t="shared" si="8"/>
        <v>2.5841979200900767</v>
      </c>
      <c r="E46" s="6">
        <f t="shared" si="10"/>
        <v>19.13358071987043</v>
      </c>
      <c r="F46" s="6">
        <f t="shared" si="9"/>
        <v>0</v>
      </c>
      <c r="G46" s="6">
        <f t="shared" si="2"/>
        <v>0</v>
      </c>
      <c r="H46" s="6">
        <f t="shared" si="11"/>
        <v>28.775782621240193</v>
      </c>
      <c r="I46" s="6">
        <v>4027295.07</v>
      </c>
      <c r="J46" s="6">
        <v>12858306.4</v>
      </c>
      <c r="K46" s="6">
        <v>2023436.52</v>
      </c>
      <c r="L46" s="6">
        <v>4830214.83</v>
      </c>
      <c r="M46" s="6">
        <v>5644742.46</v>
      </c>
      <c r="N46" s="6">
        <v>3971272.6</v>
      </c>
      <c r="O46" s="6">
        <v>1189282.7</v>
      </c>
      <c r="P46" s="6">
        <v>10541945.1</v>
      </c>
      <c r="Q46" s="6">
        <v>168.46621600927901</v>
      </c>
      <c r="R46" s="6">
        <v>79.729982918737903</v>
      </c>
      <c r="S46" s="6">
        <v>80.738541627683333</v>
      </c>
      <c r="T46" s="6">
        <v>2426599.5</v>
      </c>
      <c r="U46" s="6">
        <v>1810606.5149999999</v>
      </c>
      <c r="V46" s="6">
        <v>272304595</v>
      </c>
      <c r="W46" s="6">
        <f t="shared" si="12"/>
        <v>341533492.20899403</v>
      </c>
      <c r="X46" s="6">
        <v>39.666666666666664</v>
      </c>
      <c r="Y46" s="6">
        <v>97.661974223838513</v>
      </c>
      <c r="Z46" s="6">
        <v>92.810452656537279</v>
      </c>
      <c r="AA46" s="6">
        <v>3.6887202814403599</v>
      </c>
      <c r="AB46" s="6">
        <v>8.1666666666666661</v>
      </c>
      <c r="AC46" s="6">
        <v>7.5</v>
      </c>
      <c r="AD46" s="6">
        <v>18.600000000000001</v>
      </c>
      <c r="AE46" s="6">
        <v>-1</v>
      </c>
      <c r="AF46" s="6">
        <v>3.8</v>
      </c>
      <c r="AG46" s="6">
        <v>14.6</v>
      </c>
      <c r="AH46" s="6">
        <v>14.769114396813576</v>
      </c>
      <c r="AI46" s="6">
        <v>14.090699570967628</v>
      </c>
      <c r="AJ46" s="7">
        <v>18.969175790595756</v>
      </c>
      <c r="AK46" s="7">
        <v>19.36718763268702</v>
      </c>
      <c r="AL46" s="7">
        <v>1.8555888244410421</v>
      </c>
      <c r="AM46" s="7">
        <v>27.20520576007825</v>
      </c>
      <c r="AN46" s="7">
        <v>25.250548414815896</v>
      </c>
      <c r="AO46" s="7">
        <f t="shared" si="0"/>
        <v>-1.9546573452623548</v>
      </c>
      <c r="AP46" s="37">
        <v>1039813.702</v>
      </c>
      <c r="AQ46" s="37">
        <v>16037884.697999999</v>
      </c>
      <c r="AR46" s="37">
        <v>3874971.1</v>
      </c>
      <c r="AS46" s="37">
        <v>266042.40000000002</v>
      </c>
      <c r="AT46" s="37">
        <v>1162374.3</v>
      </c>
      <c r="AU46" s="37">
        <v>3088982.5999999996</v>
      </c>
      <c r="AV46" s="37">
        <v>1225656.3999999999</v>
      </c>
      <c r="AW46" s="37">
        <v>265620.59999999998</v>
      </c>
      <c r="AX46" s="37">
        <v>1047086.12768431</v>
      </c>
      <c r="AY46" s="37">
        <v>16485052.369455</v>
      </c>
      <c r="AZ46" s="37">
        <v>3969270.49017089</v>
      </c>
      <c r="BA46" s="37">
        <v>280843.97072001401</v>
      </c>
      <c r="BB46" s="37">
        <v>1186468.3496161201</v>
      </c>
      <c r="BC46" s="37">
        <v>3237187.8442700398</v>
      </c>
      <c r="BD46" s="37">
        <v>1279545.34719584</v>
      </c>
      <c r="BE46" s="37">
        <v>269683.75981498603</v>
      </c>
      <c r="BF46" s="37">
        <v>5715319.4000000004</v>
      </c>
      <c r="BG46" s="37">
        <v>11362378.999999998</v>
      </c>
      <c r="BH46" s="37">
        <f t="shared" si="6"/>
        <v>33.372063196000298</v>
      </c>
      <c r="BI46" s="37">
        <f t="shared" si="7"/>
        <v>66.627936803999702</v>
      </c>
    </row>
    <row r="47" spans="1:61" x14ac:dyDescent="0.2">
      <c r="A47" s="5">
        <v>38504</v>
      </c>
      <c r="B47" s="6">
        <v>179.6255411255413</v>
      </c>
      <c r="C47" s="6">
        <v>251360.130311416</v>
      </c>
      <c r="D47" s="21">
        <f t="shared" si="8"/>
        <v>1.1979771719273629</v>
      </c>
      <c r="E47" s="6">
        <f t="shared" si="10"/>
        <v>18.713689989359061</v>
      </c>
      <c r="F47" s="6">
        <f t="shared" si="9"/>
        <v>0</v>
      </c>
      <c r="G47" s="6">
        <f t="shared" si="2"/>
        <v>0</v>
      </c>
      <c r="H47" s="6">
        <f t="shared" si="11"/>
        <v>31.58299392267876</v>
      </c>
      <c r="I47" s="6">
        <v>4030940.19</v>
      </c>
      <c r="J47" s="6">
        <v>12864453.529999999</v>
      </c>
      <c r="K47" s="6">
        <v>2033906.2</v>
      </c>
      <c r="L47" s="6">
        <v>4863267.18</v>
      </c>
      <c r="M47" s="6">
        <v>5693041.3200000003</v>
      </c>
      <c r="N47" s="6">
        <v>3952288.4</v>
      </c>
      <c r="O47" s="6">
        <v>1181375.6000000001</v>
      </c>
      <c r="P47" s="6">
        <v>10574487.199999999</v>
      </c>
      <c r="Q47" s="6">
        <v>174.334049958207</v>
      </c>
      <c r="R47" s="6">
        <v>80.182593678116604</v>
      </c>
      <c r="S47" s="6">
        <v>81.712064953296661</v>
      </c>
      <c r="T47" s="6">
        <v>2453975.5</v>
      </c>
      <c r="U47" s="6">
        <v>1801315.311</v>
      </c>
      <c r="V47" s="6">
        <v>304007016</v>
      </c>
      <c r="W47" s="6">
        <f t="shared" si="12"/>
        <v>379143405.13902515</v>
      </c>
      <c r="X47" s="6">
        <v>41.5</v>
      </c>
      <c r="Y47" s="6">
        <v>96.689284078536176</v>
      </c>
      <c r="Z47" s="6">
        <v>90.545288318324495</v>
      </c>
      <c r="AA47" s="6">
        <v>3.5813140542559401</v>
      </c>
      <c r="AB47" s="6">
        <v>9</v>
      </c>
      <c r="AC47" s="6">
        <v>8.5</v>
      </c>
      <c r="AD47" s="6">
        <v>18.600000000000001</v>
      </c>
      <c r="AE47" s="6">
        <v>-1</v>
      </c>
      <c r="AF47" s="6">
        <v>3.8</v>
      </c>
      <c r="AG47" s="6">
        <v>14.6</v>
      </c>
      <c r="AH47" s="6">
        <v>14.769114396813576</v>
      </c>
      <c r="AI47" s="6">
        <v>14.090699570967628</v>
      </c>
      <c r="AJ47" s="7">
        <v>18.264679331679286</v>
      </c>
      <c r="AK47" s="7">
        <v>18.675629316571943</v>
      </c>
      <c r="AL47" s="7">
        <v>1.886642013141858</v>
      </c>
      <c r="AM47" s="7">
        <v>27.269540428762546</v>
      </c>
      <c r="AN47" s="7">
        <v>25.351343840923736</v>
      </c>
      <c r="AO47" s="7">
        <f t="shared" si="0"/>
        <v>-1.9181965878388105</v>
      </c>
      <c r="AP47" s="37">
        <v>1087053.345</v>
      </c>
      <c r="AQ47" s="37">
        <v>16875540.755000003</v>
      </c>
      <c r="AR47" s="37">
        <v>4028096.7</v>
      </c>
      <c r="AS47" s="37">
        <v>289900</v>
      </c>
      <c r="AT47" s="37">
        <v>1160093.2</v>
      </c>
      <c r="AU47" s="37">
        <v>3384006.2</v>
      </c>
      <c r="AV47" s="37">
        <v>1296288</v>
      </c>
      <c r="AW47" s="37">
        <v>261184.9</v>
      </c>
      <c r="AX47" s="37">
        <v>1083556.8297134601</v>
      </c>
      <c r="AY47" s="37">
        <v>16508991.2498517</v>
      </c>
      <c r="AZ47" s="37">
        <v>3954385.9018436801</v>
      </c>
      <c r="BA47" s="37">
        <v>285556.18569165602</v>
      </c>
      <c r="BB47" s="37">
        <v>1181671.1211674099</v>
      </c>
      <c r="BC47" s="37">
        <v>3279587.3714020899</v>
      </c>
      <c r="BD47" s="37">
        <v>1277711.6900724999</v>
      </c>
      <c r="BE47" s="37">
        <v>250808.80370194599</v>
      </c>
      <c r="BF47" s="37">
        <v>5942076</v>
      </c>
      <c r="BG47" s="37">
        <v>12020518.100000001</v>
      </c>
      <c r="BH47" s="37">
        <f t="shared" si="6"/>
        <v>33.324685757135661</v>
      </c>
      <c r="BI47" s="37">
        <f t="shared" si="7"/>
        <v>66.675314242864346</v>
      </c>
    </row>
    <row r="48" spans="1:61" x14ac:dyDescent="0.2">
      <c r="A48" s="5">
        <v>38596</v>
      </c>
      <c r="B48" s="6">
        <v>148.991028295376</v>
      </c>
      <c r="C48" s="6">
        <v>253999.545227258</v>
      </c>
      <c r="D48" s="21">
        <f t="shared" si="8"/>
        <v>2.3434366485485896</v>
      </c>
      <c r="E48" s="6">
        <f t="shared" si="10"/>
        <v>18.868104074320669</v>
      </c>
      <c r="F48" s="6">
        <f t="shared" si="9"/>
        <v>0</v>
      </c>
      <c r="G48" s="6">
        <f t="shared" si="2"/>
        <v>0</v>
      </c>
      <c r="H48" s="6">
        <f t="shared" si="11"/>
        <v>34.550094785868161</v>
      </c>
      <c r="I48" s="6">
        <v>4045270.21</v>
      </c>
      <c r="J48" s="6">
        <v>13051958.550000001</v>
      </c>
      <c r="K48" s="6">
        <v>2069009.98</v>
      </c>
      <c r="L48" s="6">
        <v>4895721.5999999996</v>
      </c>
      <c r="M48" s="6">
        <v>5749059.4400000004</v>
      </c>
      <c r="N48" s="6">
        <v>4015225.1</v>
      </c>
      <c r="O48" s="6">
        <v>1177483</v>
      </c>
      <c r="P48" s="6">
        <v>10699411.399999999</v>
      </c>
      <c r="Q48" s="6">
        <v>168.95264902242499</v>
      </c>
      <c r="R48" s="6">
        <v>80.548876313063005</v>
      </c>
      <c r="S48" s="6">
        <v>82.334515587603335</v>
      </c>
      <c r="T48" s="6">
        <v>2524935.5</v>
      </c>
      <c r="U48" s="6">
        <v>1851340.4850000001</v>
      </c>
      <c r="V48" s="6">
        <v>339005917</v>
      </c>
      <c r="W48" s="6">
        <f t="shared" si="12"/>
        <v>420869827.75825727</v>
      </c>
      <c r="X48" s="6">
        <v>41.5</v>
      </c>
      <c r="Y48" s="6">
        <v>95.026947447424419</v>
      </c>
      <c r="Z48" s="6">
        <v>88.683877646698235</v>
      </c>
      <c r="AA48" s="6">
        <v>3.4219197977845499</v>
      </c>
      <c r="AB48" s="6">
        <v>9</v>
      </c>
      <c r="AC48" s="6">
        <v>8.5</v>
      </c>
      <c r="AD48" s="6">
        <v>18.600000000000001</v>
      </c>
      <c r="AE48" s="6">
        <v>-1</v>
      </c>
      <c r="AF48" s="6">
        <v>3.8</v>
      </c>
      <c r="AG48" s="6">
        <v>14.6</v>
      </c>
      <c r="AH48" s="6">
        <v>14.769114396813576</v>
      </c>
      <c r="AI48" s="6">
        <v>14.090699570967628</v>
      </c>
      <c r="AJ48" s="7">
        <v>18.709170745973864</v>
      </c>
      <c r="AK48" s="7">
        <v>18.709657961127814</v>
      </c>
      <c r="AL48" s="7">
        <v>2.1862380522270319</v>
      </c>
      <c r="AM48" s="7">
        <v>27.059493089751658</v>
      </c>
      <c r="AN48" s="7">
        <v>25.23282680663883</v>
      </c>
      <c r="AO48" s="7">
        <f t="shared" si="0"/>
        <v>-1.8266662831128286</v>
      </c>
      <c r="AP48" s="37">
        <v>1056740.9169999999</v>
      </c>
      <c r="AQ48" s="37">
        <v>16689058.482999999</v>
      </c>
      <c r="AR48" s="37">
        <v>4055229.2</v>
      </c>
      <c r="AS48" s="37">
        <v>302162.7</v>
      </c>
      <c r="AT48" s="37">
        <v>1204663.3999999999</v>
      </c>
      <c r="AU48" s="37">
        <v>3366295</v>
      </c>
      <c r="AV48" s="37">
        <v>1311513.3</v>
      </c>
      <c r="AW48" s="37">
        <v>238664.7</v>
      </c>
      <c r="AX48" s="37">
        <v>1050109.1726096901</v>
      </c>
      <c r="AY48" s="37">
        <v>16746879.0938517</v>
      </c>
      <c r="AZ48" s="37">
        <v>4014301.7572242301</v>
      </c>
      <c r="BA48" s="37">
        <v>285980.53459551698</v>
      </c>
      <c r="BB48" s="37">
        <v>1177021.26094061</v>
      </c>
      <c r="BC48" s="37">
        <v>3349819.6788910399</v>
      </c>
      <c r="BD48" s="37">
        <v>1291393.9886582401</v>
      </c>
      <c r="BE48" s="37">
        <v>245752.25801073</v>
      </c>
      <c r="BF48" s="37">
        <v>5892337.8000000007</v>
      </c>
      <c r="BG48" s="37">
        <v>11853461.599999998</v>
      </c>
      <c r="BH48" s="37">
        <f t="shared" si="6"/>
        <v>33.253624437147586</v>
      </c>
      <c r="BI48" s="37">
        <f t="shared" si="7"/>
        <v>66.746375562852421</v>
      </c>
    </row>
    <row r="49" spans="1:61" x14ac:dyDescent="0.2">
      <c r="A49" s="5">
        <v>38687</v>
      </c>
      <c r="B49" s="6">
        <v>130.70851370851366</v>
      </c>
      <c r="C49" s="6">
        <v>258704.656832601</v>
      </c>
      <c r="D49" s="21">
        <f t="shared" si="8"/>
        <v>3.1360590341145382</v>
      </c>
      <c r="E49" s="6">
        <f t="shared" si="10"/>
        <v>18.717895998928196</v>
      </c>
      <c r="F49" s="6">
        <f t="shared" si="9"/>
        <v>0</v>
      </c>
      <c r="G49" s="6">
        <f t="shared" si="2"/>
        <v>0</v>
      </c>
      <c r="H49" s="6">
        <f t="shared" si="11"/>
        <v>40.355042086195098</v>
      </c>
      <c r="I49" s="6">
        <v>4243852.54</v>
      </c>
      <c r="J49" s="6">
        <v>13200098.35</v>
      </c>
      <c r="K49" s="6">
        <v>2096948.59</v>
      </c>
      <c r="L49" s="6">
        <v>5207763.01</v>
      </c>
      <c r="M49" s="6">
        <v>6148616.1299999999</v>
      </c>
      <c r="N49" s="6">
        <v>4140718.6</v>
      </c>
      <c r="O49" s="6">
        <v>1209505.1000000001</v>
      </c>
      <c r="P49" s="6">
        <v>10855410.200000001</v>
      </c>
      <c r="Q49" s="6">
        <v>171.39153186151199</v>
      </c>
      <c r="R49" s="6">
        <v>81.549848441035095</v>
      </c>
      <c r="S49" s="6">
        <v>82.829639423996667</v>
      </c>
      <c r="T49" s="6">
        <v>2591805.7000000002</v>
      </c>
      <c r="U49" s="6">
        <v>1871287.2490000001</v>
      </c>
      <c r="V49" s="6">
        <v>403442116</v>
      </c>
      <c r="W49" s="6">
        <f t="shared" si="12"/>
        <v>494718412.98602808</v>
      </c>
      <c r="X49" s="6">
        <v>41.5</v>
      </c>
      <c r="Y49" s="6">
        <v>94.334683285441756</v>
      </c>
      <c r="Z49" s="6">
        <v>87.842106117471573</v>
      </c>
      <c r="AA49" s="6">
        <v>3.2748829542780298</v>
      </c>
      <c r="AB49" s="6">
        <v>9</v>
      </c>
      <c r="AC49" s="6">
        <v>8.5</v>
      </c>
      <c r="AD49" s="6">
        <v>18.600000000000001</v>
      </c>
      <c r="AE49" s="6">
        <v>-1</v>
      </c>
      <c r="AF49" s="6">
        <v>3.8</v>
      </c>
      <c r="AG49" s="6">
        <v>14.6</v>
      </c>
      <c r="AH49" s="6">
        <v>14.769114396813576</v>
      </c>
      <c r="AI49" s="6">
        <v>14.090699570967628</v>
      </c>
      <c r="AJ49" s="7">
        <v>18.681940405393775</v>
      </c>
      <c r="AK49" s="7">
        <v>18.779731166831983</v>
      </c>
      <c r="AL49" s="7">
        <v>1.9332449412578809</v>
      </c>
      <c r="AM49" s="7">
        <v>27.075570838692911</v>
      </c>
      <c r="AN49" s="7">
        <v>25.487073833609021</v>
      </c>
      <c r="AO49" s="7">
        <f t="shared" si="0"/>
        <v>-1.5884970050838909</v>
      </c>
      <c r="AP49" s="37">
        <v>1062018.5160000001</v>
      </c>
      <c r="AQ49" s="37">
        <v>17200157.784000002</v>
      </c>
      <c r="AR49" s="37">
        <v>4106068.9</v>
      </c>
      <c r="AS49" s="37">
        <v>281524.40000000002</v>
      </c>
      <c r="AT49" s="37">
        <v>1233568.3999999999</v>
      </c>
      <c r="AU49" s="37">
        <v>3462913.4</v>
      </c>
      <c r="AV49" s="37">
        <v>1329115.8</v>
      </c>
      <c r="AW49" s="37">
        <v>255952.1</v>
      </c>
      <c r="AX49" s="37">
        <v>1065267.8640847299</v>
      </c>
      <c r="AY49" s="37">
        <v>17033045.172845501</v>
      </c>
      <c r="AZ49" s="37">
        <v>4141718.1673911498</v>
      </c>
      <c r="BA49" s="37">
        <v>289489.68027579703</v>
      </c>
      <c r="BB49" s="37">
        <v>1209557.0999417901</v>
      </c>
      <c r="BC49" s="37">
        <v>3430623.4390889499</v>
      </c>
      <c r="BD49" s="37">
        <v>1318851.1224733701</v>
      </c>
      <c r="BE49" s="37">
        <v>254620.46024331899</v>
      </c>
      <c r="BF49" s="37">
        <v>6063248</v>
      </c>
      <c r="BG49" s="37">
        <v>12198928.300000001</v>
      </c>
      <c r="BH49" s="37">
        <f t="shared" si="6"/>
        <v>33.235125638150329</v>
      </c>
      <c r="BI49" s="37">
        <f t="shared" si="7"/>
        <v>66.764874361849678</v>
      </c>
    </row>
    <row r="50" spans="1:61" x14ac:dyDescent="0.2">
      <c r="A50" s="5">
        <v>38777</v>
      </c>
      <c r="B50" s="6">
        <v>118.29044795783932</v>
      </c>
      <c r="C50" s="6">
        <v>263742.08199598902</v>
      </c>
      <c r="D50" s="21">
        <f t="shared" si="8"/>
        <v>4.8927668840113512</v>
      </c>
      <c r="E50" s="6">
        <f t="shared" si="10"/>
        <v>18.602004085455025</v>
      </c>
      <c r="F50" s="6">
        <f t="shared" si="9"/>
        <v>0</v>
      </c>
      <c r="G50" s="6">
        <f t="shared" si="2"/>
        <v>0</v>
      </c>
      <c r="H50" s="6">
        <f t="shared" si="11"/>
        <v>43.492152464345018</v>
      </c>
      <c r="I50" s="6">
        <v>4351040.1900000004</v>
      </c>
      <c r="J50" s="6">
        <v>13429623.23</v>
      </c>
      <c r="K50" s="6">
        <v>2119412.9900000002</v>
      </c>
      <c r="L50" s="6">
        <v>5375066.2800000003</v>
      </c>
      <c r="M50" s="6">
        <v>6236477.3399999999</v>
      </c>
      <c r="N50" s="6">
        <v>4193320.2</v>
      </c>
      <c r="O50" s="6">
        <v>1241359.2</v>
      </c>
      <c r="P50" s="6">
        <v>11085142.699999999</v>
      </c>
      <c r="Q50" s="6">
        <v>171.85031419443899</v>
      </c>
      <c r="R50" s="6">
        <v>82.678330628134205</v>
      </c>
      <c r="S50" s="6">
        <v>83.711132640243321</v>
      </c>
      <c r="T50" s="6">
        <v>2682878</v>
      </c>
      <c r="U50" s="6">
        <v>1907374.105</v>
      </c>
      <c r="V50" s="6">
        <v>445950904</v>
      </c>
      <c r="W50" s="6">
        <f t="shared" si="12"/>
        <v>539380634.09355962</v>
      </c>
      <c r="X50" s="6">
        <v>41.5</v>
      </c>
      <c r="Y50" s="6">
        <v>92.424371284363119</v>
      </c>
      <c r="Z50" s="6">
        <v>86.74796888937199</v>
      </c>
      <c r="AA50" s="6">
        <v>3.3442661980262298</v>
      </c>
      <c r="AB50" s="6">
        <v>9</v>
      </c>
      <c r="AC50" s="6">
        <v>8.5</v>
      </c>
      <c r="AD50" s="6">
        <v>15.8</v>
      </c>
      <c r="AE50" s="6">
        <v>0.5</v>
      </c>
      <c r="AF50" s="6">
        <v>3.1</v>
      </c>
      <c r="AG50" s="6">
        <v>12.882199999999999</v>
      </c>
      <c r="AH50" s="6">
        <v>14.874404686643905</v>
      </c>
      <c r="AI50" s="6">
        <v>13.415096725249715</v>
      </c>
      <c r="AJ50" s="7">
        <v>19.405229779146239</v>
      </c>
      <c r="AK50" s="7">
        <v>19.321127796992304</v>
      </c>
      <c r="AL50" s="7">
        <v>2.1788926511664304</v>
      </c>
      <c r="AM50" s="7">
        <v>27.052159054085866</v>
      </c>
      <c r="AN50" s="7">
        <v>25.7612364292251</v>
      </c>
      <c r="AO50" s="7">
        <f t="shared" si="0"/>
        <v>-1.2909226248607659</v>
      </c>
      <c r="AP50" s="37">
        <v>1061318.246</v>
      </c>
      <c r="AQ50" s="37">
        <v>17039686.954</v>
      </c>
      <c r="AR50" s="37">
        <v>4160460.9</v>
      </c>
      <c r="AS50" s="37">
        <v>299834.2</v>
      </c>
      <c r="AT50" s="37">
        <v>1227863.3</v>
      </c>
      <c r="AU50" s="37">
        <v>3422233.6</v>
      </c>
      <c r="AV50" s="37">
        <v>1296250.2999999998</v>
      </c>
      <c r="AW50" s="37">
        <v>263293</v>
      </c>
      <c r="AX50" s="37">
        <v>1068119.5346334099</v>
      </c>
      <c r="AY50" s="37">
        <v>17320132.8178351</v>
      </c>
      <c r="AZ50" s="37">
        <v>4189019.1819116701</v>
      </c>
      <c r="BA50" s="37">
        <v>314057.44010419497</v>
      </c>
      <c r="BB50" s="37">
        <v>1241818.3912450401</v>
      </c>
      <c r="BC50" s="37">
        <v>3508870.4095255202</v>
      </c>
      <c r="BD50" s="37">
        <v>1336765.7011865701</v>
      </c>
      <c r="BE50" s="37">
        <v>268838.39056403999</v>
      </c>
      <c r="BF50" s="37">
        <v>6052615.1999999993</v>
      </c>
      <c r="BG50" s="37">
        <v>12048390</v>
      </c>
      <c r="BH50" s="37">
        <f t="shared" si="6"/>
        <v>33.23123852919823</v>
      </c>
      <c r="BI50" s="37">
        <f t="shared" si="7"/>
        <v>66.768761470801763</v>
      </c>
    </row>
    <row r="51" spans="1:61" x14ac:dyDescent="0.2">
      <c r="A51" s="5">
        <v>38869</v>
      </c>
      <c r="B51" s="6">
        <v>137.431554677207</v>
      </c>
      <c r="C51" s="6">
        <v>266083.07976577402</v>
      </c>
      <c r="D51" s="21">
        <f t="shared" si="8"/>
        <v>5.8573129462168083</v>
      </c>
      <c r="E51" s="6">
        <f t="shared" si="10"/>
        <v>19.114259670152027</v>
      </c>
      <c r="F51" s="6">
        <f t="shared" si="9"/>
        <v>0</v>
      </c>
      <c r="G51" s="6">
        <f t="shared" si="2"/>
        <v>0</v>
      </c>
      <c r="H51" s="6">
        <f t="shared" si="11"/>
        <v>46.839566888024144</v>
      </c>
      <c r="I51" s="6">
        <v>4484502.47</v>
      </c>
      <c r="J51" s="6">
        <v>13585309.779999999</v>
      </c>
      <c r="K51" s="6">
        <v>2119312.92</v>
      </c>
      <c r="L51" s="6">
        <v>5480924.3899999997</v>
      </c>
      <c r="M51" s="6">
        <v>6307905.0899999999</v>
      </c>
      <c r="N51" s="6">
        <v>4243685.3</v>
      </c>
      <c r="O51" s="6">
        <v>1287585.1000000001</v>
      </c>
      <c r="P51" s="6">
        <v>11178454</v>
      </c>
      <c r="Q51" s="6">
        <v>171.63063486444</v>
      </c>
      <c r="R51" s="6">
        <v>82.688684009003396</v>
      </c>
      <c r="S51" s="6">
        <v>84.29043261081334</v>
      </c>
      <c r="T51" s="6">
        <v>2773203.2</v>
      </c>
      <c r="U51" s="6">
        <v>2020916.7279999999</v>
      </c>
      <c r="V51" s="6">
        <v>495226422</v>
      </c>
      <c r="W51" s="6">
        <f t="shared" si="12"/>
        <v>598904708.58875704</v>
      </c>
      <c r="X51" s="6">
        <v>41.166666666666664</v>
      </c>
      <c r="Y51" s="6">
        <v>99.089125518746428</v>
      </c>
      <c r="Z51" s="6">
        <v>93.16854570320821</v>
      </c>
      <c r="AA51" s="6">
        <v>3.3020846768737502</v>
      </c>
      <c r="AB51" s="6">
        <v>9</v>
      </c>
      <c r="AC51" s="6">
        <v>8.5</v>
      </c>
      <c r="AD51" s="6">
        <v>15.8</v>
      </c>
      <c r="AE51" s="6">
        <v>0.5</v>
      </c>
      <c r="AF51" s="6">
        <v>3.1</v>
      </c>
      <c r="AG51" s="6">
        <v>12.882199999999999</v>
      </c>
      <c r="AH51" s="6">
        <v>14.874404686643905</v>
      </c>
      <c r="AI51" s="6">
        <v>13.415096725249715</v>
      </c>
      <c r="AJ51" s="7">
        <v>18.915742454568875</v>
      </c>
      <c r="AK51" s="7">
        <v>18.596217395167123</v>
      </c>
      <c r="AL51" s="7">
        <v>2.3813996035207072</v>
      </c>
      <c r="AM51" s="7">
        <v>27.419476680213826</v>
      </c>
      <c r="AN51" s="7">
        <v>26.220475446549916</v>
      </c>
      <c r="AO51" s="7">
        <f t="shared" si="0"/>
        <v>-1.1990012336639104</v>
      </c>
      <c r="AP51" s="37">
        <v>1070630.673</v>
      </c>
      <c r="AQ51" s="37">
        <v>17726002.827</v>
      </c>
      <c r="AR51" s="37">
        <v>4255337</v>
      </c>
      <c r="AS51" s="37">
        <v>329409.90000000002</v>
      </c>
      <c r="AT51" s="37">
        <v>1247653.1000000001</v>
      </c>
      <c r="AU51" s="37">
        <v>3564751</v>
      </c>
      <c r="AV51" s="37">
        <v>1360999</v>
      </c>
      <c r="AW51" s="37">
        <v>298982.8</v>
      </c>
      <c r="AX51" s="37">
        <v>1066754.1004758701</v>
      </c>
      <c r="AY51" s="37">
        <v>17568765.858169101</v>
      </c>
      <c r="AZ51" s="37">
        <v>4238475.2484158203</v>
      </c>
      <c r="BA51" s="37">
        <v>324602.34742818202</v>
      </c>
      <c r="BB51" s="37">
        <v>1286305.5011632</v>
      </c>
      <c r="BC51" s="37">
        <v>3528295.7964881598</v>
      </c>
      <c r="BD51" s="37">
        <v>1355206.04309571</v>
      </c>
      <c r="BE51" s="37">
        <v>287494.514304196</v>
      </c>
      <c r="BF51" s="37">
        <v>6196735.5999999996</v>
      </c>
      <c r="BG51" s="37">
        <v>12599897.9</v>
      </c>
      <c r="BH51" s="37">
        <f t="shared" si="6"/>
        <v>33.200373934438716</v>
      </c>
      <c r="BI51" s="37">
        <f t="shared" si="7"/>
        <v>66.799626065561284</v>
      </c>
    </row>
    <row r="52" spans="1:61" x14ac:dyDescent="0.2">
      <c r="A52" s="5">
        <v>38961</v>
      </c>
      <c r="B52" s="6">
        <v>127.524154589372</v>
      </c>
      <c r="C52" s="6">
        <v>266740.51998438803</v>
      </c>
      <c r="D52" s="21">
        <f t="shared" si="8"/>
        <v>5.016140775264148</v>
      </c>
      <c r="E52" s="6">
        <f t="shared" si="10"/>
        <v>19.65420017400487</v>
      </c>
      <c r="F52" s="6">
        <f t="shared" si="9"/>
        <v>0</v>
      </c>
      <c r="G52" s="6">
        <f t="shared" si="2"/>
        <v>0</v>
      </c>
      <c r="H52" s="6">
        <f t="shared" si="11"/>
        <v>50.299916156336074</v>
      </c>
      <c r="I52" s="6">
        <v>4527439.7699999996</v>
      </c>
      <c r="J52" s="6">
        <v>13642746.73</v>
      </c>
      <c r="K52" s="6">
        <v>2101022.63</v>
      </c>
      <c r="L52" s="6">
        <v>5361502.4400000004</v>
      </c>
      <c r="M52" s="6">
        <v>6270576.0300000003</v>
      </c>
      <c r="N52" s="6">
        <v>4236914.5999999996</v>
      </c>
      <c r="O52" s="6">
        <v>1327001.1000000001</v>
      </c>
      <c r="P52" s="6">
        <v>11200145.700000001</v>
      </c>
      <c r="Q52" s="6">
        <v>169.77875066064701</v>
      </c>
      <c r="R52" s="6">
        <v>83.401709542983596</v>
      </c>
      <c r="S52" s="6">
        <v>85.255224164003337</v>
      </c>
      <c r="T52" s="6">
        <v>2817096.3</v>
      </c>
      <c r="U52" s="6">
        <v>2135425.5469999998</v>
      </c>
      <c r="V52" s="6">
        <v>546507744</v>
      </c>
      <c r="W52" s="6">
        <f t="shared" si="12"/>
        <v>655271632.91340053</v>
      </c>
      <c r="X52" s="6">
        <v>41.333333333333336</v>
      </c>
      <c r="Y52" s="6">
        <v>96.992824271859661</v>
      </c>
      <c r="Z52" s="6">
        <v>91.142871310855966</v>
      </c>
      <c r="AA52" s="6">
        <v>3.7163709224063002</v>
      </c>
      <c r="AB52" s="6">
        <v>9</v>
      </c>
      <c r="AC52" s="6">
        <v>8.5</v>
      </c>
      <c r="AD52" s="6">
        <v>15.8</v>
      </c>
      <c r="AE52" s="6">
        <v>0.5</v>
      </c>
      <c r="AF52" s="6">
        <v>3.1</v>
      </c>
      <c r="AG52" s="6">
        <v>12.882199999999999</v>
      </c>
      <c r="AH52" s="6">
        <v>14.874404686643905</v>
      </c>
      <c r="AI52" s="6">
        <v>13.415096725249715</v>
      </c>
      <c r="AJ52" s="7">
        <v>19.539563134295875</v>
      </c>
      <c r="AK52" s="7">
        <v>19.290076278624333</v>
      </c>
      <c r="AL52" s="7">
        <v>2.2826790643853951</v>
      </c>
      <c r="AM52" s="7">
        <v>27.898134908996067</v>
      </c>
      <c r="AN52" s="7">
        <v>26.530677558418368</v>
      </c>
      <c r="AO52" s="7">
        <f t="shared" si="0"/>
        <v>-1.3674573505776983</v>
      </c>
      <c r="AP52" s="37">
        <v>1060840.2660000001</v>
      </c>
      <c r="AQ52" s="37">
        <v>17572381.434</v>
      </c>
      <c r="AR52" s="37">
        <v>4281392.7</v>
      </c>
      <c r="AS52" s="37">
        <v>351661.8</v>
      </c>
      <c r="AT52" s="37">
        <v>1352140.1</v>
      </c>
      <c r="AU52" s="37">
        <v>3521687.3</v>
      </c>
      <c r="AV52" s="37">
        <v>1373578.5999999999</v>
      </c>
      <c r="AW52" s="37">
        <v>283457.7</v>
      </c>
      <c r="AX52" s="37">
        <v>1055244.0173386901</v>
      </c>
      <c r="AY52" s="37">
        <v>17622606.6684024</v>
      </c>
      <c r="AZ52" s="37">
        <v>4238818.7300512698</v>
      </c>
      <c r="BA52" s="37">
        <v>334779.96641986503</v>
      </c>
      <c r="BB52" s="37">
        <v>1328493.74633501</v>
      </c>
      <c r="BC52" s="37">
        <v>3507945.8035348202</v>
      </c>
      <c r="BD52" s="37">
        <v>1355963.44791347</v>
      </c>
      <c r="BE52" s="37">
        <v>290550.41099023301</v>
      </c>
      <c r="BF52" s="37">
        <v>6115362.9000000004</v>
      </c>
      <c r="BG52" s="37">
        <v>12517858.799999999</v>
      </c>
      <c r="BH52" s="37">
        <f t="shared" si="6"/>
        <v>33.10334252716828</v>
      </c>
      <c r="BI52" s="37">
        <f t="shared" si="7"/>
        <v>66.89665747283172</v>
      </c>
    </row>
    <row r="53" spans="1:61" x14ac:dyDescent="0.2">
      <c r="A53" s="5">
        <v>39052</v>
      </c>
      <c r="B53" s="6">
        <v>129.05158730158701</v>
      </c>
      <c r="C53" s="6">
        <v>267677.92740329198</v>
      </c>
      <c r="D53" s="21">
        <f t="shared" si="8"/>
        <v>3.4685384795749172</v>
      </c>
      <c r="E53" s="6">
        <f t="shared" si="10"/>
        <v>19.149913758926253</v>
      </c>
      <c r="F53" s="6">
        <f t="shared" si="9"/>
        <v>0</v>
      </c>
      <c r="G53" s="6">
        <f t="shared" si="2"/>
        <v>0</v>
      </c>
      <c r="H53" s="6">
        <f t="shared" si="11"/>
        <v>53.024181949228698</v>
      </c>
      <c r="I53" s="6">
        <v>4550558.84</v>
      </c>
      <c r="J53" s="6">
        <v>13667151.24</v>
      </c>
      <c r="K53" s="6">
        <v>2089484.25</v>
      </c>
      <c r="L53" s="6">
        <v>5309907.0599999996</v>
      </c>
      <c r="M53" s="6">
        <v>6245843.8799999999</v>
      </c>
      <c r="N53" s="6">
        <v>4226795</v>
      </c>
      <c r="O53" s="6">
        <v>1319982.6000000001</v>
      </c>
      <c r="P53" s="6">
        <v>11248400.299999999</v>
      </c>
      <c r="Q53" s="6">
        <v>163.94974391475901</v>
      </c>
      <c r="R53" s="6">
        <v>84.929873100245402</v>
      </c>
      <c r="S53" s="6">
        <v>86.261318386753331</v>
      </c>
      <c r="T53" s="6">
        <v>2844842.7</v>
      </c>
      <c r="U53" s="6">
        <v>2129091.2799999998</v>
      </c>
      <c r="V53" s="6">
        <v>589523926</v>
      </c>
      <c r="W53" s="6">
        <f t="shared" si="12"/>
        <v>694130232.95603704</v>
      </c>
      <c r="X53" s="6">
        <v>41.833333333333336</v>
      </c>
      <c r="Y53" s="6">
        <v>93.881618112172561</v>
      </c>
      <c r="Z53" s="6">
        <v>89.326601134996579</v>
      </c>
      <c r="AA53" s="6">
        <v>3.81823002963195</v>
      </c>
      <c r="AB53" s="6">
        <v>9.3333333333333339</v>
      </c>
      <c r="AC53" s="6">
        <v>8.5</v>
      </c>
      <c r="AD53" s="6">
        <v>15.8</v>
      </c>
      <c r="AE53" s="6">
        <v>0.5</v>
      </c>
      <c r="AF53" s="6">
        <v>3.1</v>
      </c>
      <c r="AG53" s="6">
        <v>12.882199999999999</v>
      </c>
      <c r="AH53" s="6">
        <v>14.874404686643905</v>
      </c>
      <c r="AI53" s="6">
        <v>13.415096725249715</v>
      </c>
      <c r="AJ53" s="7">
        <v>19.759171681029436</v>
      </c>
      <c r="AK53" s="7">
        <v>19.686010482160597</v>
      </c>
      <c r="AL53" s="7">
        <v>2.2721230631520775</v>
      </c>
      <c r="AM53" s="7">
        <v>27.927367910830519</v>
      </c>
      <c r="AN53" s="7">
        <v>26.554748185538617</v>
      </c>
      <c r="AO53" s="7">
        <f t="shared" si="0"/>
        <v>-1.3726197252919015</v>
      </c>
      <c r="AP53" s="37">
        <v>1016255.824</v>
      </c>
      <c r="AQ53" s="37">
        <v>17882827.075999998</v>
      </c>
      <c r="AR53" s="37">
        <v>4186602.1</v>
      </c>
      <c r="AS53" s="37">
        <v>328775.3</v>
      </c>
      <c r="AT53" s="37">
        <v>1356944.3</v>
      </c>
      <c r="AU53" s="37">
        <v>3565768.8</v>
      </c>
      <c r="AV53" s="37">
        <v>1374784.5999999999</v>
      </c>
      <c r="AW53" s="37">
        <v>301605</v>
      </c>
      <c r="AX53" s="37">
        <v>1019014.0297866</v>
      </c>
      <c r="AY53" s="37">
        <v>17679813.771383401</v>
      </c>
      <c r="AZ53" s="37">
        <v>4235023.3828430697</v>
      </c>
      <c r="BA53" s="37">
        <v>338180.14254379401</v>
      </c>
      <c r="BB53" s="37">
        <v>1319322.4054618599</v>
      </c>
      <c r="BC53" s="37">
        <v>3528963.7271809699</v>
      </c>
      <c r="BD53" s="37">
        <v>1362261.6116682901</v>
      </c>
      <c r="BE53" s="37">
        <v>300071.48847150599</v>
      </c>
      <c r="BF53" s="37">
        <v>6167422.5999999996</v>
      </c>
      <c r="BG53" s="37">
        <v>12731660.299999999</v>
      </c>
      <c r="BH53" s="37">
        <f t="shared" si="6"/>
        <v>32.960036260030307</v>
      </c>
      <c r="BI53" s="37">
        <f t="shared" si="7"/>
        <v>67.039963739969693</v>
      </c>
    </row>
    <row r="54" spans="1:61" x14ac:dyDescent="0.2">
      <c r="A54" s="5">
        <v>39142</v>
      </c>
      <c r="B54" s="6">
        <v>122.57408673198165</v>
      </c>
      <c r="C54" s="6">
        <v>269517.50499002798</v>
      </c>
      <c r="D54" s="21">
        <f t="shared" si="8"/>
        <v>2.1897995762871147</v>
      </c>
      <c r="E54" s="6">
        <f t="shared" si="10"/>
        <v>19.140033767028658</v>
      </c>
      <c r="F54" s="6">
        <f t="shared" si="9"/>
        <v>0</v>
      </c>
      <c r="G54" s="6">
        <f t="shared" si="2"/>
        <v>0</v>
      </c>
      <c r="H54" s="6">
        <f t="shared" si="11"/>
        <v>54.3644172335162</v>
      </c>
      <c r="I54" s="6">
        <v>4559226.0599999996</v>
      </c>
      <c r="J54" s="6">
        <v>13703780.779999999</v>
      </c>
      <c r="K54" s="6">
        <v>2111711.9500000002</v>
      </c>
      <c r="L54" s="6">
        <v>5340364.32</v>
      </c>
      <c r="M54" s="6">
        <v>6396434.5999999996</v>
      </c>
      <c r="N54" s="6">
        <v>4248851</v>
      </c>
      <c r="O54" s="6">
        <v>1318399.2</v>
      </c>
      <c r="P54" s="6">
        <v>11362894.4</v>
      </c>
      <c r="Q54" s="6">
        <v>165.452318603745</v>
      </c>
      <c r="R54" s="6">
        <v>86.068231867779005</v>
      </c>
      <c r="S54" s="6">
        <v>87.119157277700012</v>
      </c>
      <c r="T54" s="6">
        <v>2909711.5</v>
      </c>
      <c r="U54" s="6">
        <v>2171408.8289999999</v>
      </c>
      <c r="V54" s="6">
        <v>616756360</v>
      </c>
      <c r="W54" s="6">
        <f t="shared" si="12"/>
        <v>716590020.05232596</v>
      </c>
      <c r="X54" s="6">
        <v>41.833333333333336</v>
      </c>
      <c r="Y54" s="6">
        <v>94.636470788512767</v>
      </c>
      <c r="Z54" s="6">
        <v>90.313390888972478</v>
      </c>
      <c r="AA54" s="6">
        <v>3.7486769556514101</v>
      </c>
      <c r="AB54" s="6">
        <v>9.5</v>
      </c>
      <c r="AC54" s="6">
        <v>8.5</v>
      </c>
      <c r="AD54" s="6">
        <v>19.7</v>
      </c>
      <c r="AE54" s="6">
        <v>0.1</v>
      </c>
      <c r="AF54" s="6">
        <v>3.1</v>
      </c>
      <c r="AG54" s="6">
        <v>12.352</v>
      </c>
      <c r="AH54" s="6">
        <v>15.243082104937136</v>
      </c>
      <c r="AI54" s="6">
        <v>13.669315421171321</v>
      </c>
      <c r="AJ54" s="7">
        <v>20.215832778240163</v>
      </c>
      <c r="AK54" s="7">
        <v>19.657495556440612</v>
      </c>
      <c r="AL54" s="7">
        <v>2.679026754857996</v>
      </c>
      <c r="AM54" s="7">
        <v>28.133131466667393</v>
      </c>
      <c r="AN54" s="7">
        <v>26.478560539844345</v>
      </c>
      <c r="AO54" s="7">
        <f t="shared" si="0"/>
        <v>-1.6545709268230482</v>
      </c>
      <c r="AP54" s="37">
        <v>1022459.955</v>
      </c>
      <c r="AQ54" s="37">
        <v>17461549.845000003</v>
      </c>
      <c r="AR54" s="37">
        <v>4215940.9000000004</v>
      </c>
      <c r="AS54" s="37">
        <v>326447.8</v>
      </c>
      <c r="AT54" s="37">
        <v>1294208.3999999999</v>
      </c>
      <c r="AU54" s="37">
        <v>3473207.5999999996</v>
      </c>
      <c r="AV54" s="37">
        <v>1348710.7</v>
      </c>
      <c r="AW54" s="37">
        <v>295464.90000000002</v>
      </c>
      <c r="AX54" s="37">
        <v>1028353.18117425</v>
      </c>
      <c r="AY54" s="37">
        <v>17805824.0708622</v>
      </c>
      <c r="AZ54" s="37">
        <v>4252816.9171920801</v>
      </c>
      <c r="BA54" s="37">
        <v>342580.99573674001</v>
      </c>
      <c r="BB54" s="37">
        <v>1321572.9478112001</v>
      </c>
      <c r="BC54" s="37">
        <v>3566945.0354814599</v>
      </c>
      <c r="BD54" s="37">
        <v>1393936.35776869</v>
      </c>
      <c r="BE54" s="37">
        <v>301932.10475137702</v>
      </c>
      <c r="BF54" s="37">
        <v>6114733.2000000002</v>
      </c>
      <c r="BG54" s="37">
        <v>12369276.600000001</v>
      </c>
      <c r="BH54" s="37">
        <f t="shared" si="6"/>
        <v>32.874328562582946</v>
      </c>
      <c r="BI54" s="37">
        <f t="shared" si="7"/>
        <v>67.125671437417054</v>
      </c>
    </row>
    <row r="55" spans="1:61" x14ac:dyDescent="0.2">
      <c r="A55" s="5">
        <v>39234</v>
      </c>
      <c r="B55" s="6">
        <v>101.73665223665223</v>
      </c>
      <c r="C55" s="6">
        <v>271350.05657997599</v>
      </c>
      <c r="D55" s="21">
        <f t="shared" si="8"/>
        <v>1.97944823054452</v>
      </c>
      <c r="E55" s="6">
        <f t="shared" si="10"/>
        <v>19.383422366784412</v>
      </c>
      <c r="F55" s="6">
        <f t="shared" si="9"/>
        <v>0</v>
      </c>
      <c r="G55" s="6">
        <f t="shared" si="2"/>
        <v>0</v>
      </c>
      <c r="H55" s="6">
        <f t="shared" si="11"/>
        <v>57.114082699653892</v>
      </c>
      <c r="I55" s="6">
        <v>4658357.13</v>
      </c>
      <c r="J55" s="6">
        <v>13777483.529999999</v>
      </c>
      <c r="K55" s="6">
        <v>2142790.9700000002</v>
      </c>
      <c r="L55" s="6">
        <v>5455038.8099999996</v>
      </c>
      <c r="M55" s="6">
        <v>6586085.0899999999</v>
      </c>
      <c r="N55" s="6">
        <v>4284414.5</v>
      </c>
      <c r="O55" s="6">
        <v>1317923.8</v>
      </c>
      <c r="P55" s="6">
        <v>11476376.799999999</v>
      </c>
      <c r="Q55" s="6">
        <v>166.45775592529</v>
      </c>
      <c r="R55" s="6">
        <v>85.974833474042399</v>
      </c>
      <c r="S55" s="6">
        <v>87.651333397089999</v>
      </c>
      <c r="T55" s="6">
        <v>2977735.2</v>
      </c>
      <c r="U55" s="6">
        <v>2238666.2110000001</v>
      </c>
      <c r="V55" s="6">
        <v>659632570</v>
      </c>
      <c r="W55" s="6">
        <f t="shared" si="12"/>
        <v>767239136.55402064</v>
      </c>
      <c r="X55" s="6">
        <v>41.5</v>
      </c>
      <c r="Y55" s="6">
        <v>95.413051938481104</v>
      </c>
      <c r="Z55" s="6">
        <v>91.115596440759433</v>
      </c>
      <c r="AA55" s="6">
        <v>3.5348712797686699</v>
      </c>
      <c r="AB55" s="6">
        <v>9.5</v>
      </c>
      <c r="AC55" s="6">
        <v>8.5</v>
      </c>
      <c r="AD55" s="6">
        <v>19.7</v>
      </c>
      <c r="AE55" s="6">
        <v>0.1</v>
      </c>
      <c r="AF55" s="6">
        <v>3.1</v>
      </c>
      <c r="AG55" s="6">
        <v>12.352</v>
      </c>
      <c r="AH55" s="6">
        <v>15.243082104937136</v>
      </c>
      <c r="AI55" s="6">
        <v>13.669315421171321</v>
      </c>
      <c r="AJ55" s="7">
        <v>19.437536127396925</v>
      </c>
      <c r="AK55" s="7">
        <v>19.12326040763703</v>
      </c>
      <c r="AL55" s="7">
        <v>2.3802746032777096</v>
      </c>
      <c r="AM55" s="7">
        <v>28.072453948485446</v>
      </c>
      <c r="AN55" s="7">
        <v>26.258070743086815</v>
      </c>
      <c r="AO55" s="7">
        <f t="shared" si="0"/>
        <v>-1.8143832053986308</v>
      </c>
      <c r="AP55" s="37">
        <v>1037405.892</v>
      </c>
      <c r="AQ55" s="37">
        <v>18154176.408</v>
      </c>
      <c r="AR55" s="37">
        <v>4296973.5</v>
      </c>
      <c r="AS55" s="37">
        <v>349177.4</v>
      </c>
      <c r="AT55" s="37">
        <v>1280467.3</v>
      </c>
      <c r="AU55" s="37">
        <v>3641616.6</v>
      </c>
      <c r="AV55" s="37">
        <v>1423430.7</v>
      </c>
      <c r="AW55" s="37">
        <v>316767</v>
      </c>
      <c r="AX55" s="37">
        <v>1034602.44871056</v>
      </c>
      <c r="AY55" s="37">
        <v>17992078.592488099</v>
      </c>
      <c r="AZ55" s="37">
        <v>4267546.5097286599</v>
      </c>
      <c r="BA55" s="37">
        <v>344409.28366914298</v>
      </c>
      <c r="BB55" s="37">
        <v>1315598.14908966</v>
      </c>
      <c r="BC55" s="37">
        <v>3604525.1517358902</v>
      </c>
      <c r="BD55" s="37">
        <v>1418558.55567349</v>
      </c>
      <c r="BE55" s="37">
        <v>304611.54453039099</v>
      </c>
      <c r="BF55" s="37">
        <v>6278117</v>
      </c>
      <c r="BG55" s="37">
        <v>12913465.300000001</v>
      </c>
      <c r="BH55" s="37">
        <f t="shared" si="6"/>
        <v>32.809900000833288</v>
      </c>
      <c r="BI55" s="37">
        <f t="shared" si="7"/>
        <v>67.190099999166705</v>
      </c>
    </row>
    <row r="56" spans="1:61" x14ac:dyDescent="0.2">
      <c r="A56" s="5">
        <v>39326</v>
      </c>
      <c r="B56" s="6">
        <v>130.51847008826431</v>
      </c>
      <c r="C56" s="6">
        <v>272328.65457547398</v>
      </c>
      <c r="D56" s="21">
        <f t="shared" si="8"/>
        <v>2.0949702697636639</v>
      </c>
      <c r="E56" s="6">
        <f t="shared" si="10"/>
        <v>19.635193367986236</v>
      </c>
      <c r="F56" s="6">
        <f t="shared" si="9"/>
        <v>0</v>
      </c>
      <c r="G56" s="6">
        <f t="shared" si="2"/>
        <v>0</v>
      </c>
      <c r="H56" s="6">
        <f t="shared" si="11"/>
        <v>60.152839696099171</v>
      </c>
      <c r="I56" s="6">
        <v>4910485.78</v>
      </c>
      <c r="J56" s="6">
        <v>13693216.42</v>
      </c>
      <c r="K56" s="6">
        <v>2160048.5499999998</v>
      </c>
      <c r="L56" s="6">
        <v>5706461.0300000003</v>
      </c>
      <c r="M56" s="6">
        <v>6731271.1799999997</v>
      </c>
      <c r="N56" s="6">
        <v>4238748.5999999996</v>
      </c>
      <c r="O56" s="6">
        <v>1361217.7</v>
      </c>
      <c r="P56" s="6">
        <v>11563308</v>
      </c>
      <c r="Q56" s="6">
        <v>162.151331930027</v>
      </c>
      <c r="R56" s="6">
        <v>86.726688727238894</v>
      </c>
      <c r="S56" s="6">
        <v>88.667822587016659</v>
      </c>
      <c r="T56" s="6">
        <v>3032245.9</v>
      </c>
      <c r="U56" s="6">
        <v>2309989.2549999999</v>
      </c>
      <c r="V56" s="6">
        <v>707670206</v>
      </c>
      <c r="W56" s="6">
        <f t="shared" si="12"/>
        <v>815977430.22989047</v>
      </c>
      <c r="X56" s="6">
        <v>41.5</v>
      </c>
      <c r="Y56" s="6">
        <v>95.489625281693193</v>
      </c>
      <c r="Z56" s="6">
        <v>92.584295414641545</v>
      </c>
      <c r="AA56" s="6">
        <v>3.56687683507807</v>
      </c>
      <c r="AB56" s="6">
        <v>9.5</v>
      </c>
      <c r="AC56" s="6">
        <v>8.5</v>
      </c>
      <c r="AD56" s="6">
        <v>19.7</v>
      </c>
      <c r="AE56" s="6">
        <v>0.1</v>
      </c>
      <c r="AF56" s="6">
        <v>3.1</v>
      </c>
      <c r="AG56" s="6">
        <v>12.352</v>
      </c>
      <c r="AH56" s="6">
        <v>15.243082104937136</v>
      </c>
      <c r="AI56" s="6">
        <v>13.669315421171321</v>
      </c>
      <c r="AJ56" s="7">
        <v>19.529825797863538</v>
      </c>
      <c r="AK56" s="7">
        <v>19.424595468932822</v>
      </c>
      <c r="AL56" s="7">
        <v>2.1039044758337062</v>
      </c>
      <c r="AM56" s="7">
        <v>28.33727398337663</v>
      </c>
      <c r="AN56" s="7">
        <v>26.499672880642034</v>
      </c>
      <c r="AO56" s="7">
        <f t="shared" si="0"/>
        <v>-1.8376011027345953</v>
      </c>
      <c r="AP56" s="37">
        <v>1012863.142</v>
      </c>
      <c r="AQ56" s="37">
        <v>18043521.958000001</v>
      </c>
      <c r="AR56" s="37">
        <v>4286388.7</v>
      </c>
      <c r="AS56" s="37">
        <v>372608.8</v>
      </c>
      <c r="AT56" s="37">
        <v>1383329.2</v>
      </c>
      <c r="AU56" s="37">
        <v>3627838.0999999996</v>
      </c>
      <c r="AV56" s="37">
        <v>1449827</v>
      </c>
      <c r="AW56" s="37">
        <v>306597.3</v>
      </c>
      <c r="AX56" s="37">
        <v>1007836.31618676</v>
      </c>
      <c r="AY56" s="37">
        <v>18071100.639890701</v>
      </c>
      <c r="AZ56" s="37">
        <v>4237973.1982383803</v>
      </c>
      <c r="BA56" s="37">
        <v>353698.49371114798</v>
      </c>
      <c r="BB56" s="37">
        <v>1362922.92572777</v>
      </c>
      <c r="BC56" s="37">
        <v>3613011.9983215798</v>
      </c>
      <c r="BD56" s="37">
        <v>1429825.4998095201</v>
      </c>
      <c r="BE56" s="37">
        <v>314377.81165145402</v>
      </c>
      <c r="BF56" s="37">
        <v>6123030.7000000002</v>
      </c>
      <c r="BG56" s="37">
        <v>12933354.400000002</v>
      </c>
      <c r="BH56" s="37">
        <f t="shared" si="6"/>
        <v>32.63646373244476</v>
      </c>
      <c r="BI56" s="37">
        <f t="shared" si="7"/>
        <v>67.363536267555247</v>
      </c>
    </row>
    <row r="57" spans="1:61" x14ac:dyDescent="0.2">
      <c r="A57" s="5">
        <v>39417</v>
      </c>
      <c r="B57" s="6">
        <v>149.55454545454532</v>
      </c>
      <c r="C57" s="6">
        <v>272970.16562579502</v>
      </c>
      <c r="D57" s="21">
        <f t="shared" si="8"/>
        <v>1.9770917512109918</v>
      </c>
      <c r="E57" s="6">
        <f t="shared" si="10"/>
        <v>19.55786968461938</v>
      </c>
      <c r="F57" s="6">
        <f t="shared" si="9"/>
        <v>0</v>
      </c>
      <c r="G57" s="6">
        <f t="shared" si="2"/>
        <v>0</v>
      </c>
      <c r="H57" s="6">
        <f t="shared" si="11"/>
        <v>61.314440854273045</v>
      </c>
      <c r="I57" s="6">
        <v>5018949.8600000003</v>
      </c>
      <c r="J57" s="6">
        <v>13796155.49</v>
      </c>
      <c r="K57" s="6">
        <v>2171313.12</v>
      </c>
      <c r="L57" s="6">
        <v>5560415.5999999996</v>
      </c>
      <c r="M57" s="6">
        <v>6764827.3499999996</v>
      </c>
      <c r="N57" s="6">
        <v>4183170.4</v>
      </c>
      <c r="O57" s="6">
        <v>1416381.6</v>
      </c>
      <c r="P57" s="6">
        <v>11629599.299999999</v>
      </c>
      <c r="Q57" s="6">
        <v>157.585239752863</v>
      </c>
      <c r="R57" s="6">
        <v>88.166162862677098</v>
      </c>
      <c r="S57" s="6">
        <v>89.555460383856669</v>
      </c>
      <c r="T57" s="6">
        <v>3123403.1</v>
      </c>
      <c r="U57" s="6">
        <v>2355372.963</v>
      </c>
      <c r="V57" s="6">
        <v>738415679</v>
      </c>
      <c r="W57" s="6">
        <f t="shared" si="12"/>
        <v>837527295.08044577</v>
      </c>
      <c r="X57" s="6">
        <v>41.833333333333336</v>
      </c>
      <c r="Y57" s="6">
        <v>93.676168658768603</v>
      </c>
      <c r="Z57" s="6">
        <v>92.810368604687824</v>
      </c>
      <c r="AA57" s="6">
        <v>3.5843934377878202</v>
      </c>
      <c r="AB57" s="6">
        <v>9.5</v>
      </c>
      <c r="AC57" s="6">
        <v>8.5</v>
      </c>
      <c r="AD57" s="6">
        <v>19.7</v>
      </c>
      <c r="AE57" s="6">
        <v>0.1</v>
      </c>
      <c r="AF57" s="6">
        <v>3.1</v>
      </c>
      <c r="AG57" s="6">
        <v>12.352</v>
      </c>
      <c r="AH57" s="6">
        <v>15.243082104937136</v>
      </c>
      <c r="AI57" s="6">
        <v>13.669315421171321</v>
      </c>
      <c r="AJ57" s="7">
        <v>19.720765383563105</v>
      </c>
      <c r="AK57" s="7">
        <v>19.694731967731247</v>
      </c>
      <c r="AL57" s="7">
        <v>1.9595852772118654</v>
      </c>
      <c r="AM57" s="7">
        <v>28.477463057041142</v>
      </c>
      <c r="AN57" s="7">
        <v>26.781061339265676</v>
      </c>
      <c r="AO57" s="7">
        <f t="shared" si="0"/>
        <v>-1.6964017177754656</v>
      </c>
      <c r="AP57" s="37">
        <v>977787.3</v>
      </c>
      <c r="AQ57" s="37">
        <v>18390219.699999999</v>
      </c>
      <c r="AR57" s="37">
        <v>4139838.5</v>
      </c>
      <c r="AS57" s="37">
        <v>352111.4</v>
      </c>
      <c r="AT57" s="37">
        <v>1467203.3</v>
      </c>
      <c r="AU57" s="37">
        <v>3622449.1</v>
      </c>
      <c r="AV57" s="37">
        <v>1451276.6</v>
      </c>
      <c r="AW57" s="37">
        <v>333149.7</v>
      </c>
      <c r="AX57" s="37">
        <v>979456.33956754499</v>
      </c>
      <c r="AY57" s="37">
        <v>18147218.794527002</v>
      </c>
      <c r="AZ57" s="37">
        <v>4190914.62484622</v>
      </c>
      <c r="BA57" s="37">
        <v>359292.86530626501</v>
      </c>
      <c r="BB57" s="37">
        <v>1416506.77758956</v>
      </c>
      <c r="BC57" s="37">
        <v>3576716.7938255598</v>
      </c>
      <c r="BD57" s="37">
        <v>1429669.35196304</v>
      </c>
      <c r="BE57" s="37">
        <v>330407.64994708</v>
      </c>
      <c r="BF57" s="37">
        <v>6120465.0999999996</v>
      </c>
      <c r="BG57" s="37">
        <v>13247541.9</v>
      </c>
      <c r="BH57" s="37">
        <f t="shared" si="6"/>
        <v>32.373654553268615</v>
      </c>
      <c r="BI57" s="37">
        <f t="shared" si="7"/>
        <v>67.626345446731392</v>
      </c>
    </row>
    <row r="58" spans="1:61" x14ac:dyDescent="0.2">
      <c r="A58" s="5">
        <v>39508</v>
      </c>
      <c r="B58" s="6">
        <v>189.63015873015866</v>
      </c>
      <c r="C58" s="6">
        <v>273099.69068110199</v>
      </c>
      <c r="D58" s="21">
        <f t="shared" si="8"/>
        <v>1.3291105864186932</v>
      </c>
      <c r="E58" s="6">
        <f t="shared" si="10"/>
        <v>19.594639116233473</v>
      </c>
      <c r="F58" s="6">
        <f t="shared" si="9"/>
        <v>0</v>
      </c>
      <c r="G58" s="6">
        <f t="shared" si="2"/>
        <v>0</v>
      </c>
      <c r="H58" s="6">
        <f t="shared" si="11"/>
        <v>61.949847601046919</v>
      </c>
      <c r="I58" s="6">
        <v>5128967.37</v>
      </c>
      <c r="J58" s="6">
        <v>13924938.810000001</v>
      </c>
      <c r="K58" s="6">
        <v>2160096.0699999998</v>
      </c>
      <c r="L58" s="6">
        <v>5513914.8499999996</v>
      </c>
      <c r="M58" s="6">
        <v>6859039.1399999997</v>
      </c>
      <c r="N58" s="6">
        <v>4190600.9</v>
      </c>
      <c r="O58" s="6">
        <v>1436005.3</v>
      </c>
      <c r="P58" s="6">
        <v>11603089.899999999</v>
      </c>
      <c r="Q58" s="6">
        <v>156.24444814105399</v>
      </c>
      <c r="R58" s="6">
        <v>89.418377033076993</v>
      </c>
      <c r="S58" s="6">
        <v>90.481259260183322</v>
      </c>
      <c r="T58" s="6">
        <v>3153019.1</v>
      </c>
      <c r="U58" s="6">
        <v>2407476.3870000001</v>
      </c>
      <c r="V58" s="6">
        <v>761140812</v>
      </c>
      <c r="W58" s="6">
        <f t="shared" si="12"/>
        <v>851212957.84472167</v>
      </c>
      <c r="X58" s="6">
        <v>41.833333333333336</v>
      </c>
      <c r="Y58" s="6">
        <v>93.053062675729095</v>
      </c>
      <c r="Z58" s="6">
        <v>93.534388423246355</v>
      </c>
      <c r="AA58" s="6">
        <v>3.7095557794532699</v>
      </c>
      <c r="AB58" s="6">
        <v>9.5</v>
      </c>
      <c r="AC58" s="6">
        <v>8.5</v>
      </c>
      <c r="AD58" s="6">
        <v>21</v>
      </c>
      <c r="AE58" s="6">
        <v>0</v>
      </c>
      <c r="AF58" s="6">
        <v>3</v>
      </c>
      <c r="AG58" s="6">
        <v>11.65</v>
      </c>
      <c r="AH58" s="6">
        <v>15.820389923961223</v>
      </c>
      <c r="AI58" s="6">
        <v>14.503225341453746</v>
      </c>
      <c r="AJ58" s="7">
        <v>20.739696602433487</v>
      </c>
      <c r="AK58" s="7">
        <v>20.724293499239597</v>
      </c>
      <c r="AL58" s="7">
        <v>1.9187133293885459</v>
      </c>
      <c r="AM58" s="7">
        <v>28.712056440025254</v>
      </c>
      <c r="AN58" s="7">
        <v>27.141364069939151</v>
      </c>
      <c r="AO58" s="7">
        <f t="shared" si="0"/>
        <v>-1.5706923700861033</v>
      </c>
      <c r="AP58" s="37">
        <v>966065.55700000003</v>
      </c>
      <c r="AQ58" s="37">
        <v>17635983.642999999</v>
      </c>
      <c r="AR58" s="37">
        <v>4148024.6</v>
      </c>
      <c r="AS58" s="37">
        <v>345358.3</v>
      </c>
      <c r="AT58" s="37">
        <v>1373890.6</v>
      </c>
      <c r="AU58" s="37">
        <v>3432509.7</v>
      </c>
      <c r="AV58" s="37">
        <v>1391398</v>
      </c>
      <c r="AW58" s="37">
        <v>337636.4</v>
      </c>
      <c r="AX58" s="37">
        <v>971122.77290596894</v>
      </c>
      <c r="AY58" s="37">
        <v>18202004.853213798</v>
      </c>
      <c r="AZ58" s="37">
        <v>4204628.97057351</v>
      </c>
      <c r="BA58" s="37">
        <v>361148.45329435699</v>
      </c>
      <c r="BB58" s="37">
        <v>1429720.8292191301</v>
      </c>
      <c r="BC58" s="37">
        <v>3584838.9800867802</v>
      </c>
      <c r="BD58" s="37">
        <v>1439013.2955120001</v>
      </c>
      <c r="BE58" s="37">
        <v>343949.389545643</v>
      </c>
      <c r="BF58" s="37">
        <v>5978713.2000000002</v>
      </c>
      <c r="BG58" s="37">
        <v>12623336</v>
      </c>
      <c r="BH58" s="37">
        <f t="shared" si="6"/>
        <v>32.145055516763613</v>
      </c>
      <c r="BI58" s="37">
        <f t="shared" si="7"/>
        <v>67.85494448323638</v>
      </c>
    </row>
    <row r="59" spans="1:61" x14ac:dyDescent="0.2">
      <c r="A59" s="5">
        <v>39600</v>
      </c>
      <c r="B59" s="6">
        <v>161.97691197691168</v>
      </c>
      <c r="C59" s="6">
        <v>274859.08609074302</v>
      </c>
      <c r="D59" s="21">
        <f t="shared" si="8"/>
        <v>1.2931744164692276</v>
      </c>
      <c r="E59" s="6">
        <f t="shared" si="10"/>
        <v>19.341909663465319</v>
      </c>
      <c r="F59" s="6">
        <f t="shared" si="9"/>
        <v>0</v>
      </c>
      <c r="G59" s="6">
        <f t="shared" si="2"/>
        <v>0</v>
      </c>
      <c r="H59" s="6">
        <f t="shared" si="11"/>
        <v>62.258531642994413</v>
      </c>
      <c r="I59" s="6">
        <v>5215889.55</v>
      </c>
      <c r="J59" s="6">
        <v>14072342.84</v>
      </c>
      <c r="K59" s="6">
        <v>2207437.41</v>
      </c>
      <c r="L59" s="6">
        <v>5372806.6900000004</v>
      </c>
      <c r="M59" s="6">
        <v>6950976.3600000003</v>
      </c>
      <c r="N59" s="6">
        <v>4203532.5999999996</v>
      </c>
      <c r="O59" s="6">
        <v>1435356.6</v>
      </c>
      <c r="P59" s="6">
        <v>11736666</v>
      </c>
      <c r="Q59" s="6">
        <v>150.959633274071</v>
      </c>
      <c r="R59" s="6">
        <v>90.201982654272598</v>
      </c>
      <c r="S59" s="6">
        <v>91.964274576820003</v>
      </c>
      <c r="T59" s="6">
        <v>3255163.4</v>
      </c>
      <c r="U59" s="6">
        <v>2430084.9389999998</v>
      </c>
      <c r="V59" s="6">
        <v>782205701</v>
      </c>
      <c r="W59" s="6">
        <f t="shared" si="12"/>
        <v>867171294.89054441</v>
      </c>
      <c r="X59" s="6">
        <v>41.333333333333336</v>
      </c>
      <c r="Y59" s="6">
        <v>91.023205486194655</v>
      </c>
      <c r="Z59" s="6">
        <v>91.503647637454264</v>
      </c>
      <c r="AA59" s="6">
        <v>3.5906016949797999</v>
      </c>
      <c r="AB59" s="6">
        <v>9.5</v>
      </c>
      <c r="AC59" s="6">
        <v>8.3333333333333339</v>
      </c>
      <c r="AD59" s="6">
        <v>21</v>
      </c>
      <c r="AE59" s="6">
        <v>0</v>
      </c>
      <c r="AF59" s="6">
        <v>3</v>
      </c>
      <c r="AG59" s="6">
        <v>11.65</v>
      </c>
      <c r="AH59" s="6">
        <v>15.820389923961223</v>
      </c>
      <c r="AI59" s="6">
        <v>14.503225341453746</v>
      </c>
      <c r="AJ59" s="7">
        <v>20.027972135341006</v>
      </c>
      <c r="AK59" s="7">
        <v>20.26299857886017</v>
      </c>
      <c r="AL59" s="7">
        <v>1.540849331360195</v>
      </c>
      <c r="AM59" s="7">
        <v>28.715703531864872</v>
      </c>
      <c r="AN59" s="7">
        <v>27.272874661423973</v>
      </c>
      <c r="AO59" s="7">
        <f t="shared" si="0"/>
        <v>-1.4428288704408985</v>
      </c>
      <c r="AP59" s="37">
        <v>939450.87300000002</v>
      </c>
      <c r="AQ59" s="37">
        <v>18667266.827</v>
      </c>
      <c r="AR59" s="37">
        <v>4287888.3</v>
      </c>
      <c r="AS59" s="37">
        <v>368058</v>
      </c>
      <c r="AT59" s="37">
        <v>1424601.2</v>
      </c>
      <c r="AU59" s="37">
        <v>3721971.8</v>
      </c>
      <c r="AV59" s="37">
        <v>1452933</v>
      </c>
      <c r="AW59" s="37">
        <v>393795.3</v>
      </c>
      <c r="AX59" s="37">
        <v>938275.51908007497</v>
      </c>
      <c r="AY59" s="37">
        <v>18345524.8586968</v>
      </c>
      <c r="AZ59" s="37">
        <v>4201852.98835997</v>
      </c>
      <c r="BA59" s="37">
        <v>363488.751228059</v>
      </c>
      <c r="BB59" s="37">
        <v>1439061.5911537099</v>
      </c>
      <c r="BC59" s="37">
        <v>3634082.7537280102</v>
      </c>
      <c r="BD59" s="37">
        <v>1439840.4409107501</v>
      </c>
      <c r="BE59" s="37">
        <v>383134.56721889798</v>
      </c>
      <c r="BF59" s="37">
        <v>6196240.5</v>
      </c>
      <c r="BG59" s="37">
        <v>13410477.199999999</v>
      </c>
      <c r="BH59" s="37">
        <f t="shared" si="6"/>
        <v>31.864077924805372</v>
      </c>
      <c r="BI59" s="37">
        <f t="shared" si="7"/>
        <v>68.135922075194628</v>
      </c>
    </row>
    <row r="60" spans="1:61" x14ac:dyDescent="0.2">
      <c r="A60" s="5">
        <v>39692</v>
      </c>
      <c r="B60" s="6">
        <v>213.52308802308801</v>
      </c>
      <c r="C60" s="6">
        <v>275198.96198121097</v>
      </c>
      <c r="D60" s="21">
        <f t="shared" si="8"/>
        <v>1.0539865554035828</v>
      </c>
      <c r="E60" s="6">
        <f t="shared" si="10"/>
        <v>19.517375574602934</v>
      </c>
      <c r="F60" s="6">
        <f t="shared" si="9"/>
        <v>0</v>
      </c>
      <c r="G60" s="6">
        <f t="shared" si="2"/>
        <v>0</v>
      </c>
      <c r="H60" s="6">
        <f t="shared" si="11"/>
        <v>61.422988060194072</v>
      </c>
      <c r="I60" s="6">
        <v>5155371.1900000004</v>
      </c>
      <c r="J60" s="6">
        <v>14000737.449999999</v>
      </c>
      <c r="K60" s="6">
        <v>2214843.13</v>
      </c>
      <c r="L60" s="6">
        <v>5288309.08</v>
      </c>
      <c r="M60" s="6">
        <v>7161115.2699999996</v>
      </c>
      <c r="N60" s="6">
        <v>4158225.7</v>
      </c>
      <c r="O60" s="6">
        <v>1402259.9</v>
      </c>
      <c r="P60" s="6">
        <v>11831173.5</v>
      </c>
      <c r="Q60" s="6">
        <v>150.62486166819201</v>
      </c>
      <c r="R60" s="6">
        <v>91.479608017367497</v>
      </c>
      <c r="S60" s="6">
        <v>93.543293190283336</v>
      </c>
      <c r="T60" s="6">
        <v>3281110.1</v>
      </c>
      <c r="U60" s="6">
        <v>2500701.9410000001</v>
      </c>
      <c r="V60" s="6">
        <v>786994055</v>
      </c>
      <c r="W60" s="6">
        <f t="shared" si="12"/>
        <v>860294520.33789694</v>
      </c>
      <c r="X60" s="6">
        <v>41</v>
      </c>
      <c r="Y60" s="6">
        <v>89.606440467758105</v>
      </c>
      <c r="Z60" s="6">
        <v>89.437362908765991</v>
      </c>
      <c r="AA60" s="6">
        <v>3.7942594211880198</v>
      </c>
      <c r="AB60" s="6">
        <v>9.5</v>
      </c>
      <c r="AC60" s="6">
        <v>8</v>
      </c>
      <c r="AD60" s="6">
        <v>21</v>
      </c>
      <c r="AE60" s="6">
        <v>0</v>
      </c>
      <c r="AF60" s="6">
        <v>3</v>
      </c>
      <c r="AG60" s="6">
        <v>11.65</v>
      </c>
      <c r="AH60" s="6">
        <v>15.820389923961223</v>
      </c>
      <c r="AI60" s="6">
        <v>14.503225341453746</v>
      </c>
      <c r="AJ60" s="7">
        <v>21.19625222070367</v>
      </c>
      <c r="AK60" s="7">
        <v>21.196914731234788</v>
      </c>
      <c r="AL60" s="7">
        <v>1.705092174314768</v>
      </c>
      <c r="AM60" s="7">
        <v>28.723918954227521</v>
      </c>
      <c r="AN60" s="7">
        <v>27.033955392743081</v>
      </c>
      <c r="AO60" s="7">
        <f t="shared" si="0"/>
        <v>-1.6899635614844399</v>
      </c>
      <c r="AP60" s="37">
        <v>940620.49100000004</v>
      </c>
      <c r="AQ60" s="37">
        <v>18297551.509</v>
      </c>
      <c r="AR60" s="37">
        <v>4206649.7</v>
      </c>
      <c r="AS60" s="37">
        <v>380171</v>
      </c>
      <c r="AT60" s="37">
        <v>1420064</v>
      </c>
      <c r="AU60" s="37">
        <v>3699116.7</v>
      </c>
      <c r="AV60" s="37">
        <v>1449731.7</v>
      </c>
      <c r="AW60" s="37">
        <v>379734.5</v>
      </c>
      <c r="AX60" s="37">
        <v>936194.68214338401</v>
      </c>
      <c r="AY60" s="37">
        <v>18302219.5601772</v>
      </c>
      <c r="AZ60" s="37">
        <v>4150173.7627148498</v>
      </c>
      <c r="BA60" s="37">
        <v>357213.46276602597</v>
      </c>
      <c r="BB60" s="37">
        <v>1403378.24793036</v>
      </c>
      <c r="BC60" s="37">
        <v>3686484.8826644402</v>
      </c>
      <c r="BD60" s="37">
        <v>1424997.7393209699</v>
      </c>
      <c r="BE60" s="37">
        <v>388464.32200902898</v>
      </c>
      <c r="BF60" s="37">
        <v>5980113.7999999998</v>
      </c>
      <c r="BG60" s="37">
        <v>13258058.199999999</v>
      </c>
      <c r="BH60" s="37">
        <f t="shared" si="6"/>
        <v>31.602616281996237</v>
      </c>
      <c r="BI60" s="37">
        <f t="shared" si="7"/>
        <v>68.397383718003766</v>
      </c>
    </row>
    <row r="61" spans="1:61" x14ac:dyDescent="0.2">
      <c r="A61" s="5">
        <v>39783</v>
      </c>
      <c r="B61" s="6">
        <v>452.38215488215502</v>
      </c>
      <c r="C61" s="6">
        <v>270778.215528348</v>
      </c>
      <c r="D61" s="21">
        <f t="shared" si="8"/>
        <v>-0.80299987818152374</v>
      </c>
      <c r="E61" s="6">
        <f t="shared" si="10"/>
        <v>22.981659369084685</v>
      </c>
      <c r="F61" s="6">
        <f t="shared" si="9"/>
        <v>1</v>
      </c>
      <c r="G61" s="6">
        <f t="shared" si="2"/>
        <v>1</v>
      </c>
      <c r="H61" s="6">
        <f t="shared" si="11"/>
        <v>60.149413276763738</v>
      </c>
      <c r="I61" s="6">
        <v>4933542.55</v>
      </c>
      <c r="J61" s="6">
        <v>13443468.9</v>
      </c>
      <c r="K61" s="6">
        <v>2239760.58</v>
      </c>
      <c r="L61" s="6">
        <v>5368569.49</v>
      </c>
      <c r="M61" s="6">
        <v>6439650.3300000001</v>
      </c>
      <c r="N61" s="6">
        <v>4071559</v>
      </c>
      <c r="O61" s="6">
        <v>1365312.3</v>
      </c>
      <c r="P61" s="6">
        <v>11608491.9</v>
      </c>
      <c r="Q61" s="6">
        <v>150.812323376145</v>
      </c>
      <c r="R61" s="6">
        <v>93.616355108612396</v>
      </c>
      <c r="S61" s="6">
        <v>95.111593437586677</v>
      </c>
      <c r="T61" s="6">
        <v>3218087.8</v>
      </c>
      <c r="U61" s="6">
        <v>2966330.1970000002</v>
      </c>
      <c r="V61" s="6">
        <v>776371358</v>
      </c>
      <c r="W61" s="6">
        <f t="shared" si="12"/>
        <v>829311670.05943</v>
      </c>
      <c r="X61" s="6">
        <v>38.5</v>
      </c>
      <c r="Y61" s="6">
        <v>107.11911265017537</v>
      </c>
      <c r="Z61" s="6">
        <v>104.45957131851615</v>
      </c>
      <c r="AA61" s="6">
        <v>4.3708054797899702</v>
      </c>
      <c r="AB61" s="6">
        <v>9.5</v>
      </c>
      <c r="AC61" s="6">
        <v>8</v>
      </c>
      <c r="AD61" s="6">
        <v>21</v>
      </c>
      <c r="AE61" s="6">
        <v>0</v>
      </c>
      <c r="AF61" s="6">
        <v>3</v>
      </c>
      <c r="AG61" s="6">
        <v>11.65</v>
      </c>
      <c r="AH61" s="6">
        <v>15.820389923961223</v>
      </c>
      <c r="AI61" s="6">
        <v>14.503225341453746</v>
      </c>
      <c r="AJ61" s="7">
        <v>21.974700930722801</v>
      </c>
      <c r="AK61" s="7">
        <v>22.064430143751341</v>
      </c>
      <c r="AL61" s="7">
        <v>1.6629351959848475</v>
      </c>
      <c r="AM61" s="7">
        <v>29.345220664265526</v>
      </c>
      <c r="AN61" s="7">
        <v>27.020061239852922</v>
      </c>
      <c r="AO61" s="7">
        <f t="shared" si="0"/>
        <v>-2.3251594244126039</v>
      </c>
      <c r="AP61" s="37">
        <v>937319.35900000005</v>
      </c>
      <c r="AQ61" s="37">
        <v>18271010.241</v>
      </c>
      <c r="AR61" s="37">
        <v>4028979.5</v>
      </c>
      <c r="AS61" s="37">
        <v>347815.8</v>
      </c>
      <c r="AT61" s="37">
        <v>1424272.2</v>
      </c>
      <c r="AU61" s="37">
        <v>3546684.4</v>
      </c>
      <c r="AV61" s="37">
        <v>1414170.3</v>
      </c>
      <c r="AW61" s="37">
        <v>366167.9</v>
      </c>
      <c r="AX61" s="37">
        <v>937359.65866312606</v>
      </c>
      <c r="AY61" s="37">
        <v>17985765.493258599</v>
      </c>
      <c r="AZ61" s="37">
        <v>4077841.12724073</v>
      </c>
      <c r="BA61" s="37">
        <v>354571.3847006</v>
      </c>
      <c r="BB61" s="37">
        <v>1364566.8723713099</v>
      </c>
      <c r="BC61" s="37">
        <v>3485945.9887695699</v>
      </c>
      <c r="BD61" s="37">
        <v>1388425.21372784</v>
      </c>
      <c r="BE61" s="37">
        <v>360417.28517751198</v>
      </c>
      <c r="BF61" s="37">
        <v>6000986.7000000002</v>
      </c>
      <c r="BG61" s="37">
        <v>13207342.900000002</v>
      </c>
      <c r="BH61" s="37">
        <f t="shared" si="6"/>
        <v>31.512581812951318</v>
      </c>
      <c r="BI61" s="37">
        <f t="shared" si="7"/>
        <v>68.487418187048689</v>
      </c>
    </row>
    <row r="62" spans="1:61" x14ac:dyDescent="0.2">
      <c r="A62" s="5">
        <v>39873</v>
      </c>
      <c r="B62" s="6">
        <v>434.57185007974499</v>
      </c>
      <c r="C62" s="6">
        <v>254021.96405670699</v>
      </c>
      <c r="D62" s="21">
        <f t="shared" si="8"/>
        <v>-6.9856273278141572</v>
      </c>
      <c r="E62" s="6">
        <f t="shared" si="10"/>
        <v>23.824138764344465</v>
      </c>
      <c r="F62" s="6">
        <v>1</v>
      </c>
      <c r="G62" s="6">
        <f t="shared" si="2"/>
        <v>1</v>
      </c>
      <c r="H62" s="6">
        <f t="shared" si="11"/>
        <v>59.393905496669603</v>
      </c>
      <c r="I62" s="6">
        <v>4449600.5199999996</v>
      </c>
      <c r="J62" s="6">
        <v>12795989.470000001</v>
      </c>
      <c r="K62" s="6">
        <v>2245006.0499999998</v>
      </c>
      <c r="L62" s="6">
        <v>4913190.1900000004</v>
      </c>
      <c r="M62" s="6">
        <v>5488212.2999999998</v>
      </c>
      <c r="N62" s="6">
        <v>3631389.2</v>
      </c>
      <c r="O62" s="6">
        <v>1325150.7</v>
      </c>
      <c r="P62" s="6">
        <v>11033827.1</v>
      </c>
      <c r="Q62" s="6">
        <v>146.343032575508</v>
      </c>
      <c r="R62" s="6">
        <v>94.940320933010398</v>
      </c>
      <c r="S62" s="6">
        <v>96.026258149076668</v>
      </c>
      <c r="T62" s="6">
        <v>3095516</v>
      </c>
      <c r="U62" s="6">
        <v>3061372.5989999999</v>
      </c>
      <c r="V62" s="6">
        <v>763204398</v>
      </c>
      <c r="W62" s="6">
        <f t="shared" si="12"/>
        <v>803878047.28247631</v>
      </c>
      <c r="X62" s="6">
        <v>36.166666666666664</v>
      </c>
      <c r="Y62" s="6">
        <v>116.44291776268638</v>
      </c>
      <c r="Z62" s="6">
        <v>112.23699182938832</v>
      </c>
      <c r="AA62" s="6">
        <v>4.8802463053165202</v>
      </c>
      <c r="AB62" s="6">
        <v>9.1666666666666661</v>
      </c>
      <c r="AC62" s="6">
        <v>8.1666666666666661</v>
      </c>
      <c r="AD62" s="6">
        <v>19.8</v>
      </c>
      <c r="AE62" s="6">
        <v>-4.2</v>
      </c>
      <c r="AF62" s="6">
        <v>3.8</v>
      </c>
      <c r="AG62" s="6">
        <v>10.501200000000001</v>
      </c>
      <c r="AH62" s="6">
        <v>16.088569904897344</v>
      </c>
      <c r="AI62" s="6">
        <v>14.173184605812816</v>
      </c>
      <c r="AJ62" s="7">
        <v>23.288216713806502</v>
      </c>
      <c r="AK62" s="7">
        <v>24.639292416299007</v>
      </c>
      <c r="AL62" s="7">
        <v>0.58366815901116664</v>
      </c>
      <c r="AM62" s="7">
        <v>29.343872965172139</v>
      </c>
      <c r="AN62" s="7">
        <v>26.850059175981976</v>
      </c>
      <c r="AO62" s="7">
        <f t="shared" si="0"/>
        <v>-2.4938137891901633</v>
      </c>
      <c r="AP62" s="37">
        <v>905398.41599999997</v>
      </c>
      <c r="AQ62" s="37">
        <v>16487683.184000002</v>
      </c>
      <c r="AR62" s="37">
        <v>3606569.9</v>
      </c>
      <c r="AS62" s="37">
        <v>333647.90000000002</v>
      </c>
      <c r="AT62" s="37">
        <v>1277391.5</v>
      </c>
      <c r="AU62" s="37">
        <v>3022079.1</v>
      </c>
      <c r="AV62" s="37">
        <v>1269285.5</v>
      </c>
      <c r="AW62" s="37">
        <v>380694.7</v>
      </c>
      <c r="AX62" s="37">
        <v>909581.42776522494</v>
      </c>
      <c r="AY62" s="37">
        <v>16806718.295511302</v>
      </c>
      <c r="AZ62" s="37">
        <v>3638940.3671282502</v>
      </c>
      <c r="BA62" s="37">
        <v>354394.55400027003</v>
      </c>
      <c r="BB62" s="37">
        <v>1326167.06726744</v>
      </c>
      <c r="BC62" s="37">
        <v>3085277.81367849</v>
      </c>
      <c r="BD62" s="37">
        <v>1316810.5048396799</v>
      </c>
      <c r="BE62" s="37">
        <v>386720.61223044398</v>
      </c>
      <c r="BF62" s="37">
        <v>5372327.4000000004</v>
      </c>
      <c r="BG62" s="37">
        <v>12020754.200000001</v>
      </c>
      <c r="BH62" s="37">
        <f t="shared" si="6"/>
        <v>31.213814486695391</v>
      </c>
      <c r="BI62" s="37">
        <f t="shared" si="7"/>
        <v>68.786185513304616</v>
      </c>
    </row>
    <row r="63" spans="1:61" x14ac:dyDescent="0.2">
      <c r="A63" s="5">
        <v>39965</v>
      </c>
      <c r="B63" s="6">
        <v>312.87878787878799</v>
      </c>
      <c r="C63" s="6">
        <v>249934.925634535</v>
      </c>
      <c r="D63" s="21">
        <f t="shared" si="8"/>
        <v>-9.0679776356308821</v>
      </c>
      <c r="E63" s="6">
        <f t="shared" si="10"/>
        <v>24.804231941593745</v>
      </c>
      <c r="F63" s="6">
        <f t="shared" si="9"/>
        <v>0</v>
      </c>
      <c r="G63" s="6">
        <f t="shared" si="2"/>
        <v>0</v>
      </c>
      <c r="H63" s="6">
        <f t="shared" si="11"/>
        <v>59.05641450347931</v>
      </c>
      <c r="I63" s="6">
        <v>4455456.38</v>
      </c>
      <c r="J63" s="6">
        <v>12630915.380000001</v>
      </c>
      <c r="K63" s="6">
        <v>2268556.0099999998</v>
      </c>
      <c r="L63" s="6">
        <v>4474369.17</v>
      </c>
      <c r="M63" s="6">
        <v>5325733.29</v>
      </c>
      <c r="N63" s="6">
        <v>3583026.3</v>
      </c>
      <c r="O63" s="6">
        <v>1322173.6000000001</v>
      </c>
      <c r="P63" s="6">
        <v>10874846</v>
      </c>
      <c r="Q63" s="6">
        <v>144.24702916605699</v>
      </c>
      <c r="R63" s="6">
        <v>95.580187116470796</v>
      </c>
      <c r="S63" s="6">
        <v>97.450322451880012</v>
      </c>
      <c r="T63" s="6">
        <v>3112692.1</v>
      </c>
      <c r="U63" s="6">
        <v>3151974.4580000001</v>
      </c>
      <c r="V63" s="6">
        <v>750453836</v>
      </c>
      <c r="W63" s="6">
        <f t="shared" si="12"/>
        <v>785156274.16121531</v>
      </c>
      <c r="X63" s="6">
        <v>36.5</v>
      </c>
      <c r="Y63" s="6">
        <v>108.60052187528611</v>
      </c>
      <c r="Z63" s="6">
        <v>105.29036595580131</v>
      </c>
      <c r="AA63" s="6">
        <v>5.35182120192672</v>
      </c>
      <c r="AB63" s="6">
        <v>8.8333333333333339</v>
      </c>
      <c r="AC63" s="6">
        <v>8.3333333333333339</v>
      </c>
      <c r="AD63" s="6">
        <v>19.8</v>
      </c>
      <c r="AE63" s="6">
        <v>-4.2</v>
      </c>
      <c r="AF63" s="6">
        <v>3.8</v>
      </c>
      <c r="AG63" s="6">
        <v>10.501200000000001</v>
      </c>
      <c r="AH63" s="6">
        <v>16.088569904897344</v>
      </c>
      <c r="AI63" s="6">
        <v>14.173184605812816</v>
      </c>
      <c r="AJ63" s="7">
        <v>22.756844735848841</v>
      </c>
      <c r="AK63" s="7">
        <v>24.341785058048281</v>
      </c>
      <c r="AL63" s="7">
        <v>0.47474287738043719</v>
      </c>
      <c r="AM63" s="7">
        <v>28.841258690373639</v>
      </c>
      <c r="AN63" s="7">
        <v>26.387944306700977</v>
      </c>
      <c r="AO63" s="7">
        <f t="shared" si="0"/>
        <v>-2.4533143836726623</v>
      </c>
      <c r="AP63" s="37">
        <v>895528.88399999996</v>
      </c>
      <c r="AQ63" s="37">
        <v>16794152.816</v>
      </c>
      <c r="AR63" s="37">
        <v>3590827.3</v>
      </c>
      <c r="AS63" s="37">
        <v>359598.8</v>
      </c>
      <c r="AT63" s="37">
        <v>1297875.3</v>
      </c>
      <c r="AU63" s="37">
        <v>3110985.9000000004</v>
      </c>
      <c r="AV63" s="37">
        <v>1281382.5999999999</v>
      </c>
      <c r="AW63" s="37">
        <v>401520.9</v>
      </c>
      <c r="AX63" s="37">
        <v>896553.96433339105</v>
      </c>
      <c r="AY63" s="37">
        <v>16774745.3179415</v>
      </c>
      <c r="AZ63" s="37">
        <v>3580478.8027233998</v>
      </c>
      <c r="BA63" s="37">
        <v>355279.45914450497</v>
      </c>
      <c r="BB63" s="37">
        <v>1324189.3980314401</v>
      </c>
      <c r="BC63" s="37">
        <v>3119678.5641692998</v>
      </c>
      <c r="BD63" s="37">
        <v>1284567.3889647401</v>
      </c>
      <c r="BE63" s="37">
        <v>393845.115605272</v>
      </c>
      <c r="BF63" s="37">
        <v>5444778.5</v>
      </c>
      <c r="BG63" s="37">
        <v>12244903.199999999</v>
      </c>
      <c r="BH63" s="37">
        <f t="shared" si="6"/>
        <v>31.005622633390416</v>
      </c>
      <c r="BI63" s="37">
        <f t="shared" si="7"/>
        <v>68.994377366609584</v>
      </c>
    </row>
    <row r="64" spans="1:61" x14ac:dyDescent="0.2">
      <c r="A64" s="5">
        <v>40057</v>
      </c>
      <c r="B64" s="6">
        <v>245.98757763975166</v>
      </c>
      <c r="C64" s="6">
        <v>258926.64615099199</v>
      </c>
      <c r="D64" s="21">
        <f t="shared" si="8"/>
        <v>-5.9129277643605178</v>
      </c>
      <c r="E64" s="6">
        <f t="shared" si="10"/>
        <v>26.300017860493181</v>
      </c>
      <c r="F64" s="6">
        <f t="shared" si="9"/>
        <v>0</v>
      </c>
      <c r="G64" s="6">
        <f t="shared" si="2"/>
        <v>0</v>
      </c>
      <c r="H64" s="6">
        <f t="shared" si="11"/>
        <v>57.943976874812172</v>
      </c>
      <c r="I64" s="6">
        <v>4512791.97</v>
      </c>
      <c r="J64" s="6">
        <v>12925230.34</v>
      </c>
      <c r="K64" s="6">
        <v>2280511.52</v>
      </c>
      <c r="L64" s="6">
        <v>4807868.12</v>
      </c>
      <c r="M64" s="6">
        <v>5905722.6900000004</v>
      </c>
      <c r="N64" s="6">
        <v>3757456.7</v>
      </c>
      <c r="O64" s="6">
        <v>1321708.2</v>
      </c>
      <c r="P64" s="6">
        <v>11300254</v>
      </c>
      <c r="Q64" s="6">
        <v>143.99895101814801</v>
      </c>
      <c r="R64" s="6">
        <v>96.178421810541096</v>
      </c>
      <c r="S64" s="6">
        <v>98.370854544839986</v>
      </c>
      <c r="T64" s="6">
        <v>3221731.1</v>
      </c>
      <c r="U64" s="6">
        <v>3326433.36</v>
      </c>
      <c r="V64" s="6">
        <v>732876984</v>
      </c>
      <c r="W64" s="6">
        <f t="shared" si="12"/>
        <v>761997306.88414896</v>
      </c>
      <c r="X64" s="6">
        <v>38.833333333333336</v>
      </c>
      <c r="Y64" s="6">
        <v>107.87789815251811</v>
      </c>
      <c r="Z64" s="6">
        <v>106.49856375680203</v>
      </c>
      <c r="AA64" s="6">
        <v>5.6803044586571403</v>
      </c>
      <c r="AB64" s="6">
        <v>9.5</v>
      </c>
      <c r="AC64" s="6">
        <v>8.3333333333333339</v>
      </c>
      <c r="AD64" s="6">
        <v>19.8</v>
      </c>
      <c r="AE64" s="6">
        <v>-4.2</v>
      </c>
      <c r="AF64" s="6">
        <v>3.8</v>
      </c>
      <c r="AG64" s="6">
        <v>10.501200000000001</v>
      </c>
      <c r="AH64" s="6">
        <v>16.088569904897344</v>
      </c>
      <c r="AI64" s="6">
        <v>14.173184605812816</v>
      </c>
      <c r="AJ64" s="7">
        <v>21.707484645497349</v>
      </c>
      <c r="AK64" s="7">
        <v>23.875882701557785</v>
      </c>
      <c r="AL64" s="7">
        <v>-0.21314966768328111</v>
      </c>
      <c r="AM64" s="7">
        <v>28.636293026065616</v>
      </c>
      <c r="AN64" s="7">
        <v>26.298299606410168</v>
      </c>
      <c r="AO64" s="7">
        <f t="shared" si="0"/>
        <v>-2.3379934196554473</v>
      </c>
      <c r="AP64" s="37">
        <v>899051.88399999996</v>
      </c>
      <c r="AQ64" s="37">
        <v>17275423.716000002</v>
      </c>
      <c r="AR64" s="37">
        <v>3798956.6</v>
      </c>
      <c r="AS64" s="37">
        <v>383943.3</v>
      </c>
      <c r="AT64" s="37">
        <v>1333909.3</v>
      </c>
      <c r="AU64" s="37">
        <v>3256518.2</v>
      </c>
      <c r="AV64" s="37">
        <v>1358804.3</v>
      </c>
      <c r="AW64" s="37">
        <v>414815.8</v>
      </c>
      <c r="AX64" s="37">
        <v>895011.99116522295</v>
      </c>
      <c r="AY64" s="37">
        <v>17264444.321047101</v>
      </c>
      <c r="AZ64" s="37">
        <v>3743164.3124167598</v>
      </c>
      <c r="BA64" s="37">
        <v>360241.34405917802</v>
      </c>
      <c r="BB64" s="37">
        <v>1321750.18788846</v>
      </c>
      <c r="BC64" s="37">
        <v>3248552.02044649</v>
      </c>
      <c r="BD64" s="37">
        <v>1337281.3318961</v>
      </c>
      <c r="BE64" s="37">
        <v>424478.83168005297</v>
      </c>
      <c r="BF64" s="37">
        <v>5520756.7999999998</v>
      </c>
      <c r="BG64" s="37">
        <v>12653718.800000001</v>
      </c>
      <c r="BH64" s="37">
        <f t="shared" si="6"/>
        <v>30.826846269756373</v>
      </c>
      <c r="BI64" s="37">
        <f t="shared" si="7"/>
        <v>69.173153730243627</v>
      </c>
    </row>
    <row r="65" spans="1:61" x14ac:dyDescent="0.2">
      <c r="A65" s="5">
        <v>40148</v>
      </c>
      <c r="B65" s="6">
        <v>212.40517961570598</v>
      </c>
      <c r="C65" s="6">
        <v>264509.79282069398</v>
      </c>
      <c r="D65" s="21">
        <f t="shared" si="8"/>
        <v>-2.3149656612600609</v>
      </c>
      <c r="E65" s="6">
        <f t="shared" si="10"/>
        <v>26.193611067095617</v>
      </c>
      <c r="F65" s="6">
        <f t="shared" si="9"/>
        <v>0</v>
      </c>
      <c r="G65" s="6">
        <f t="shared" si="2"/>
        <v>0</v>
      </c>
      <c r="H65" s="6">
        <f t="shared" si="11"/>
        <v>58.556979447049713</v>
      </c>
      <c r="I65" s="6">
        <v>4556289.54</v>
      </c>
      <c r="J65" s="6">
        <v>13181127.039999999</v>
      </c>
      <c r="K65" s="6">
        <v>2285374.52</v>
      </c>
      <c r="L65" s="6">
        <v>5213101.83</v>
      </c>
      <c r="M65" s="6">
        <v>6255703.0800000001</v>
      </c>
      <c r="N65" s="6">
        <v>3981199</v>
      </c>
      <c r="O65" s="6">
        <v>1278185.5</v>
      </c>
      <c r="P65" s="6">
        <v>11496534.799999999</v>
      </c>
      <c r="Q65" s="6">
        <v>144.69192926327301</v>
      </c>
      <c r="R65" s="6">
        <v>97.337714387639295</v>
      </c>
      <c r="S65" s="6">
        <v>98.905433056643346</v>
      </c>
      <c r="T65" s="6">
        <v>3316834.2</v>
      </c>
      <c r="U65" s="6">
        <v>3338840.2480000001</v>
      </c>
      <c r="V65" s="6">
        <v>746412548</v>
      </c>
      <c r="W65" s="6">
        <f t="shared" si="12"/>
        <v>766827691.29699779</v>
      </c>
      <c r="X65" s="6">
        <v>42.5</v>
      </c>
      <c r="Y65" s="6">
        <v>105.41448034533067</v>
      </c>
      <c r="Z65" s="6">
        <v>105.78616197627018</v>
      </c>
      <c r="AA65" s="6">
        <v>5.39879432096689</v>
      </c>
      <c r="AB65" s="6">
        <v>9.5</v>
      </c>
      <c r="AC65" s="6">
        <v>8.5</v>
      </c>
      <c r="AD65" s="6">
        <v>19.8</v>
      </c>
      <c r="AE65" s="6">
        <v>-4.2</v>
      </c>
      <c r="AF65" s="6">
        <v>3.8</v>
      </c>
      <c r="AG65" s="6">
        <v>10.501200000000001</v>
      </c>
      <c r="AH65" s="6">
        <v>16.088569904897344</v>
      </c>
      <c r="AI65" s="6">
        <v>14.173184605812816</v>
      </c>
      <c r="AJ65" s="7">
        <v>20.91835502266229</v>
      </c>
      <c r="AK65" s="7">
        <v>22.9357353951122</v>
      </c>
      <c r="AL65" s="7">
        <v>-5.7112069474660104E-2</v>
      </c>
      <c r="AM65" s="7">
        <v>28.078472383429318</v>
      </c>
      <c r="AN65" s="7">
        <v>26.513269745779937</v>
      </c>
      <c r="AO65" s="7">
        <f t="shared" si="0"/>
        <v>-1.5652026376493815</v>
      </c>
      <c r="AP65" s="37">
        <v>901422.88</v>
      </c>
      <c r="AQ65" s="37">
        <v>17966820.02</v>
      </c>
      <c r="AR65" s="37">
        <v>3942516</v>
      </c>
      <c r="AS65" s="37">
        <v>354961.7</v>
      </c>
      <c r="AT65" s="37">
        <v>1340372.6000000001</v>
      </c>
      <c r="AU65" s="37">
        <v>3456633.5</v>
      </c>
      <c r="AV65" s="37">
        <v>1417976.7</v>
      </c>
      <c r="AW65" s="37">
        <v>410256.3</v>
      </c>
      <c r="AX65" s="37">
        <v>899319.11904722103</v>
      </c>
      <c r="AY65" s="37">
        <v>17640855.285624702</v>
      </c>
      <c r="AZ65" s="37">
        <v>3980392.8918158198</v>
      </c>
      <c r="BA65" s="37">
        <v>361720.52709239599</v>
      </c>
      <c r="BB65" s="37">
        <v>1272097.27636417</v>
      </c>
      <c r="BC65" s="37">
        <v>3382884.74408803</v>
      </c>
      <c r="BD65" s="37">
        <v>1388894.53262659</v>
      </c>
      <c r="BE65" s="37">
        <v>400523.03104226</v>
      </c>
      <c r="BF65" s="37">
        <v>5830958</v>
      </c>
      <c r="BG65" s="37">
        <v>13037284.899999999</v>
      </c>
      <c r="BH65" s="37">
        <f t="shared" si="6"/>
        <v>30.736461160111105</v>
      </c>
      <c r="BI65" s="37">
        <f t="shared" si="7"/>
        <v>69.263538839888895</v>
      </c>
    </row>
    <row r="66" spans="1:61" x14ac:dyDescent="0.2">
      <c r="A66" s="5">
        <v>40238</v>
      </c>
      <c r="B66" s="6">
        <v>189.26586998898233</v>
      </c>
      <c r="C66" s="6">
        <v>265558.22171557503</v>
      </c>
      <c r="D66" s="21">
        <f t="shared" si="8"/>
        <v>4.5414410134600587</v>
      </c>
      <c r="E66" s="6">
        <f t="shared" si="10"/>
        <v>26.388035287313226</v>
      </c>
      <c r="F66" s="6">
        <f t="shared" si="9"/>
        <v>0</v>
      </c>
      <c r="G66" s="6">
        <f t="shared" si="2"/>
        <v>0</v>
      </c>
      <c r="H66" s="6">
        <f t="shared" si="11"/>
        <v>57.003096258620104</v>
      </c>
      <c r="I66" s="6">
        <v>4667898.54</v>
      </c>
      <c r="J66" s="6">
        <v>13220503.380000001</v>
      </c>
      <c r="K66" s="6">
        <v>2285270.79</v>
      </c>
      <c r="L66" s="6">
        <v>5553240.9400000004</v>
      </c>
      <c r="M66" s="6">
        <v>6504192.3200000003</v>
      </c>
      <c r="N66" s="6">
        <v>3914126.6</v>
      </c>
      <c r="O66" s="6">
        <v>1350919.8</v>
      </c>
      <c r="P66" s="6">
        <v>11582337.1</v>
      </c>
      <c r="Q66" s="6">
        <v>144.69756327233</v>
      </c>
      <c r="R66" s="6">
        <v>99.453050868884802</v>
      </c>
      <c r="S66" s="6">
        <v>100.55901823462</v>
      </c>
      <c r="T66" s="6">
        <v>3393034.1</v>
      </c>
      <c r="U66" s="6">
        <v>3442132.2439999999</v>
      </c>
      <c r="V66" s="6">
        <v>743565004</v>
      </c>
      <c r="W66" s="6">
        <f t="shared" si="12"/>
        <v>747654292.6574353</v>
      </c>
      <c r="X66" s="6">
        <v>42</v>
      </c>
      <c r="Y66" s="6">
        <v>101.31566168866155</v>
      </c>
      <c r="Z66" s="6">
        <v>100.98495306873809</v>
      </c>
      <c r="AA66" s="6">
        <v>5.2905326595656703</v>
      </c>
      <c r="AB66" s="6">
        <v>9.5</v>
      </c>
      <c r="AC66" s="6">
        <v>8.3333333333333339</v>
      </c>
      <c r="AD66" s="6">
        <v>20.399999999999999</v>
      </c>
      <c r="AE66" s="6">
        <v>-2.9</v>
      </c>
      <c r="AF66" s="6">
        <v>3.9</v>
      </c>
      <c r="AG66" s="6">
        <v>10.404</v>
      </c>
      <c r="AH66" s="6">
        <v>16.031385895254303</v>
      </c>
      <c r="AI66" s="6">
        <v>13.665154093401402</v>
      </c>
      <c r="AJ66" s="7">
        <v>21.732087119871899</v>
      </c>
      <c r="AK66" s="7">
        <v>23.392925442687343</v>
      </c>
      <c r="AL66" s="7">
        <v>0.27353271570068038</v>
      </c>
      <c r="AM66" s="7">
        <v>28.177050738237146</v>
      </c>
      <c r="AN66" s="7">
        <v>26.919918670584444</v>
      </c>
      <c r="AO66" s="7">
        <f t="shared" si="0"/>
        <v>-1.2571320676527016</v>
      </c>
      <c r="AP66" s="37">
        <v>895049.66200000001</v>
      </c>
      <c r="AQ66" s="37">
        <v>17345046.838</v>
      </c>
      <c r="AR66" s="37">
        <v>3886292.7</v>
      </c>
      <c r="AS66" s="37">
        <v>338343.1</v>
      </c>
      <c r="AT66" s="37">
        <v>1293769</v>
      </c>
      <c r="AU66" s="37">
        <v>3343092.2</v>
      </c>
      <c r="AV66" s="37">
        <v>1359546.8</v>
      </c>
      <c r="AW66" s="37">
        <v>459989.3</v>
      </c>
      <c r="AX66" s="37">
        <v>899354.05201019999</v>
      </c>
      <c r="AY66" s="37">
        <v>17821977.5089982</v>
      </c>
      <c r="AZ66" s="37">
        <v>3962928.0167768998</v>
      </c>
      <c r="BA66" s="37">
        <v>359904.98729469703</v>
      </c>
      <c r="BB66" s="37">
        <v>1361381.2097619299</v>
      </c>
      <c r="BC66" s="37">
        <v>3452500.3473482602</v>
      </c>
      <c r="BD66" s="37">
        <v>1417067.97884278</v>
      </c>
      <c r="BE66" s="37">
        <v>465196.29663878202</v>
      </c>
      <c r="BF66" s="37">
        <v>5651379.9000000004</v>
      </c>
      <c r="BG66" s="37">
        <v>12588716.6</v>
      </c>
      <c r="BH66" s="37">
        <f t="shared" si="6"/>
        <v>30.762101086230214</v>
      </c>
      <c r="BI66" s="37">
        <f t="shared" si="7"/>
        <v>69.237898913769783</v>
      </c>
    </row>
    <row r="67" spans="1:61" x14ac:dyDescent="0.2">
      <c r="A67" s="5">
        <v>40330</v>
      </c>
      <c r="B67" s="6">
        <v>193.75541125541133</v>
      </c>
      <c r="C67" s="6">
        <v>268718.47216437099</v>
      </c>
      <c r="D67" s="21">
        <f t="shared" si="8"/>
        <v>7.5153748449314577</v>
      </c>
      <c r="E67" s="6">
        <f t="shared" si="10"/>
        <v>26.585626935301406</v>
      </c>
      <c r="F67" s="6">
        <f t="shared" si="9"/>
        <v>0</v>
      </c>
      <c r="G67" s="6">
        <f t="shared" si="2"/>
        <v>0</v>
      </c>
      <c r="H67" s="6">
        <f t="shared" si="11"/>
        <v>56.435052584464948</v>
      </c>
      <c r="I67" s="6">
        <v>4762652.75</v>
      </c>
      <c r="J67" s="6">
        <v>13477958.970000001</v>
      </c>
      <c r="K67" s="6">
        <v>2315462.65</v>
      </c>
      <c r="L67" s="6">
        <v>5881134.79</v>
      </c>
      <c r="M67" s="6">
        <v>6700989.1299999999</v>
      </c>
      <c r="N67" s="6">
        <v>4019628.2</v>
      </c>
      <c r="O67" s="6">
        <v>1309779.7</v>
      </c>
      <c r="P67" s="6">
        <v>11722459.5</v>
      </c>
      <c r="Q67" s="6">
        <v>144.567195528979</v>
      </c>
      <c r="R67" s="6">
        <v>99.365542095756794</v>
      </c>
      <c r="S67" s="6">
        <v>101.30436048083</v>
      </c>
      <c r="T67" s="6">
        <v>3467928.4</v>
      </c>
      <c r="U67" s="6">
        <v>3562348.4720000001</v>
      </c>
      <c r="V67" s="6">
        <v>756203056</v>
      </c>
      <c r="W67" s="6">
        <f t="shared" si="12"/>
        <v>761031480.38105667</v>
      </c>
      <c r="X67" s="6">
        <v>42</v>
      </c>
      <c r="Y67" s="6">
        <v>99.935075941286684</v>
      </c>
      <c r="Z67" s="6">
        <v>98.729689679062389</v>
      </c>
      <c r="AA67" s="6">
        <v>5.2922349981113799</v>
      </c>
      <c r="AB67" s="6">
        <v>9.5</v>
      </c>
      <c r="AC67" s="6">
        <v>8</v>
      </c>
      <c r="AD67" s="6">
        <v>20.399999999999999</v>
      </c>
      <c r="AE67" s="6">
        <v>-2.9</v>
      </c>
      <c r="AF67" s="6">
        <v>3.9</v>
      </c>
      <c r="AG67" s="6">
        <v>10.404</v>
      </c>
      <c r="AH67" s="6">
        <v>16.031385895254303</v>
      </c>
      <c r="AI67" s="6">
        <v>13.665154093401402</v>
      </c>
      <c r="AJ67" s="7">
        <v>20.849942431175279</v>
      </c>
      <c r="AK67" s="7">
        <v>22.85502291615061</v>
      </c>
      <c r="AL67" s="7">
        <v>-0.14727271453607133</v>
      </c>
      <c r="AM67" s="7">
        <v>29.155703108025278</v>
      </c>
      <c r="AN67" s="7">
        <v>27.863194216294644</v>
      </c>
      <c r="AO67" s="7">
        <f t="shared" ref="AO67:AO120" si="13">+AN67-AM67</f>
        <v>-1.292508891730634</v>
      </c>
      <c r="AP67" s="37">
        <v>896213.62300000002</v>
      </c>
      <c r="AQ67" s="37">
        <v>18098984.477000002</v>
      </c>
      <c r="AR67" s="37">
        <v>4027910.1</v>
      </c>
      <c r="AS67" s="37">
        <v>367148.6</v>
      </c>
      <c r="AT67" s="37">
        <v>1289169.2</v>
      </c>
      <c r="AU67" s="37">
        <v>3509397.4</v>
      </c>
      <c r="AV67" s="37">
        <v>1438208.1</v>
      </c>
      <c r="AW67" s="37">
        <v>494850.6</v>
      </c>
      <c r="AX67" s="37">
        <v>898543.72944586002</v>
      </c>
      <c r="AY67" s="37">
        <v>17981214.492672399</v>
      </c>
      <c r="AZ67" s="37">
        <v>3980774.1456439001</v>
      </c>
      <c r="BA67" s="37">
        <v>362592.843664466</v>
      </c>
      <c r="BB67" s="37">
        <v>1302649.15392918</v>
      </c>
      <c r="BC67" s="37">
        <v>3482857.8772801799</v>
      </c>
      <c r="BD67" s="37">
        <v>1434279.7725571999</v>
      </c>
      <c r="BE67" s="37">
        <v>491640.180790896</v>
      </c>
      <c r="BF67" s="37">
        <v>5959339.5</v>
      </c>
      <c r="BG67" s="37">
        <v>13035858.600000001</v>
      </c>
      <c r="BH67" s="37">
        <f t="shared" si="6"/>
        <v>30.914173981856287</v>
      </c>
      <c r="BI67" s="37">
        <f t="shared" si="7"/>
        <v>69.085826018143706</v>
      </c>
    </row>
    <row r="68" spans="1:61" x14ac:dyDescent="0.2">
      <c r="A68" s="5">
        <v>40422</v>
      </c>
      <c r="B68" s="6">
        <v>192.75757575757567</v>
      </c>
      <c r="C68" s="6">
        <v>271092.29367488099</v>
      </c>
      <c r="D68" s="21">
        <f t="shared" si="8"/>
        <v>4.6984919106373582</v>
      </c>
      <c r="E68" s="6">
        <f t="shared" si="10"/>
        <v>26.419414353979718</v>
      </c>
      <c r="F68" s="6">
        <f t="shared" si="9"/>
        <v>0</v>
      </c>
      <c r="G68" s="6">
        <f t="shared" ref="G68:G120" si="14">+IF(B68&gt;PERCENTILE(B$2:B$120,0.75),1,0)</f>
        <v>0</v>
      </c>
      <c r="H68" s="6">
        <f t="shared" si="11"/>
        <v>56.306764850274014</v>
      </c>
      <c r="I68" s="6">
        <v>4729026.91</v>
      </c>
      <c r="J68" s="6">
        <v>13514811.33</v>
      </c>
      <c r="K68" s="6">
        <v>2333520.9700000002</v>
      </c>
      <c r="L68" s="6">
        <v>6236343.8499999996</v>
      </c>
      <c r="M68" s="6">
        <v>6791246.7199999997</v>
      </c>
      <c r="N68" s="6">
        <v>4053596.1</v>
      </c>
      <c r="O68" s="6">
        <v>1285564.1000000001</v>
      </c>
      <c r="P68" s="6">
        <v>11900621.1</v>
      </c>
      <c r="Q68" s="6">
        <v>145.05695316404899</v>
      </c>
      <c r="R68" s="6">
        <v>99.708529623747197</v>
      </c>
      <c r="S68" s="6">
        <v>102.00133147979334</v>
      </c>
      <c r="T68" s="6">
        <v>3516980.9</v>
      </c>
      <c r="U68" s="6">
        <v>3618080.0389999999</v>
      </c>
      <c r="V68" s="6">
        <v>771108622</v>
      </c>
      <c r="W68" s="6">
        <f t="shared" si="12"/>
        <v>773362745.30353522</v>
      </c>
      <c r="X68" s="6">
        <v>41.333333333333336</v>
      </c>
      <c r="Y68" s="6">
        <v>101.73145344518528</v>
      </c>
      <c r="Z68" s="6">
        <v>101.42397597119846</v>
      </c>
      <c r="AA68" s="6">
        <v>5.1552441177463901</v>
      </c>
      <c r="AB68" s="6">
        <v>9.5</v>
      </c>
      <c r="AC68" s="6">
        <v>8</v>
      </c>
      <c r="AD68" s="6">
        <v>20.399999999999999</v>
      </c>
      <c r="AE68" s="6">
        <v>-2.9</v>
      </c>
      <c r="AF68" s="6">
        <v>3.9</v>
      </c>
      <c r="AG68" s="6">
        <v>10.404</v>
      </c>
      <c r="AH68" s="6">
        <v>16.031385895254303</v>
      </c>
      <c r="AI68" s="6">
        <v>13.665154093401402</v>
      </c>
      <c r="AJ68" s="7">
        <v>20.673888698444067</v>
      </c>
      <c r="AK68" s="7">
        <v>22.964072126038033</v>
      </c>
      <c r="AL68" s="7">
        <v>-0.51552481209957735</v>
      </c>
      <c r="AM68" s="7">
        <v>29.867306066379392</v>
      </c>
      <c r="AN68" s="7">
        <v>28.680806879840233</v>
      </c>
      <c r="AO68" s="7">
        <f t="shared" si="13"/>
        <v>-1.1864991865391588</v>
      </c>
      <c r="AP68" s="37">
        <v>905033.94900000002</v>
      </c>
      <c r="AQ68" s="37">
        <v>18194701.550999999</v>
      </c>
      <c r="AR68" s="37">
        <v>4095156.2</v>
      </c>
      <c r="AS68" s="37">
        <v>396824</v>
      </c>
      <c r="AT68" s="37">
        <v>1296079.8999999999</v>
      </c>
      <c r="AU68" s="37">
        <v>3583219.7</v>
      </c>
      <c r="AV68" s="37">
        <v>1462655.3</v>
      </c>
      <c r="AW68" s="37">
        <v>481518.6</v>
      </c>
      <c r="AX68" s="37">
        <v>901587.84393551003</v>
      </c>
      <c r="AY68" s="37">
        <v>18184263.8225937</v>
      </c>
      <c r="AZ68" s="37">
        <v>4042371.80409879</v>
      </c>
      <c r="BA68" s="37">
        <v>372214.39151370397</v>
      </c>
      <c r="BB68" s="37">
        <v>1284274.1910123399</v>
      </c>
      <c r="BC68" s="37">
        <v>3584929.0790007999</v>
      </c>
      <c r="BD68" s="37">
        <v>1442994.62419545</v>
      </c>
      <c r="BE68" s="37">
        <v>491914.87305622897</v>
      </c>
      <c r="BF68" s="37">
        <v>5878913.9000000004</v>
      </c>
      <c r="BG68" s="37">
        <v>13220821.6</v>
      </c>
      <c r="BH68" s="37">
        <f t="shared" si="6"/>
        <v>31.010074920542351</v>
      </c>
      <c r="BI68" s="37">
        <f t="shared" si="7"/>
        <v>68.989925079457649</v>
      </c>
    </row>
    <row r="69" spans="1:61" x14ac:dyDescent="0.2">
      <c r="A69" s="5">
        <v>40513</v>
      </c>
      <c r="B69" s="6">
        <v>170.89721541501967</v>
      </c>
      <c r="C69" s="6">
        <v>273286.28184773203</v>
      </c>
      <c r="D69" s="21">
        <f t="shared" si="8"/>
        <v>3.3180204534005497</v>
      </c>
      <c r="E69" s="6">
        <f t="shared" ref="E69:E100" si="15">+U69/(SUM(T66:T69))*100</f>
        <v>25.734960514138162</v>
      </c>
      <c r="F69" s="6">
        <f t="shared" si="9"/>
        <v>0</v>
      </c>
      <c r="G69" s="6">
        <f t="shared" si="14"/>
        <v>0</v>
      </c>
      <c r="H69" s="6">
        <f t="shared" ref="H69:H100" si="16">+V69/SUM(T66:T69)*100/100</f>
        <v>56.889461435070714</v>
      </c>
      <c r="I69" s="6">
        <v>4927632.03</v>
      </c>
      <c r="J69" s="6">
        <v>13720773.66</v>
      </c>
      <c r="K69" s="6">
        <v>2329336.7000000002</v>
      </c>
      <c r="L69" s="6">
        <v>6205746.7699999996</v>
      </c>
      <c r="M69" s="6">
        <v>6935630.8200000003</v>
      </c>
      <c r="N69" s="6">
        <v>4079682.6</v>
      </c>
      <c r="O69" s="6">
        <v>1294141.8999999999</v>
      </c>
      <c r="P69" s="6">
        <v>12074937.699999999</v>
      </c>
      <c r="Q69" s="6">
        <v>143.67790224738701</v>
      </c>
      <c r="R69" s="6">
        <v>101.47287741161099</v>
      </c>
      <c r="S69" s="6">
        <v>103.12320253692667</v>
      </c>
      <c r="T69" s="6">
        <v>3591157.8</v>
      </c>
      <c r="U69" s="6">
        <v>3594942.6779999998</v>
      </c>
      <c r="V69" s="6">
        <v>794694644</v>
      </c>
      <c r="W69" s="6">
        <f t="shared" ref="W69:W100" si="17">+V69/R69*100</f>
        <v>783159662.23804677</v>
      </c>
      <c r="X69" s="6">
        <v>41</v>
      </c>
      <c r="Y69" s="6">
        <v>97.017808924866415</v>
      </c>
      <c r="Z69" s="6">
        <v>99.091366606081621</v>
      </c>
      <c r="AA69" s="6">
        <v>5.4852223205708697</v>
      </c>
      <c r="AB69" s="6">
        <v>9.5</v>
      </c>
      <c r="AC69" s="6">
        <v>8</v>
      </c>
      <c r="AD69" s="6">
        <v>20.399999999999999</v>
      </c>
      <c r="AE69" s="6">
        <v>-2.9</v>
      </c>
      <c r="AF69" s="6">
        <v>3.9</v>
      </c>
      <c r="AG69" s="6">
        <v>10.404</v>
      </c>
      <c r="AH69" s="6">
        <v>16.031385895254303</v>
      </c>
      <c r="AI69" s="6">
        <v>13.665154093401402</v>
      </c>
      <c r="AJ69" s="7">
        <v>20.249871553971392</v>
      </c>
      <c r="AK69" s="7">
        <v>22.804703748186206</v>
      </c>
      <c r="AL69" s="7">
        <v>-0.77789639408889366</v>
      </c>
      <c r="AM69" s="7">
        <v>30.25592442071455</v>
      </c>
      <c r="AN69" s="7">
        <v>29.01746012219494</v>
      </c>
      <c r="AO69" s="7">
        <f t="shared" si="13"/>
        <v>-1.2384642985196095</v>
      </c>
      <c r="AP69" s="37">
        <v>897052.88199999998</v>
      </c>
      <c r="AQ69" s="37">
        <v>18726439.517999999</v>
      </c>
      <c r="AR69" s="37">
        <v>4045375.1</v>
      </c>
      <c r="AS69" s="37">
        <v>369413.1</v>
      </c>
      <c r="AT69" s="37">
        <v>1361979.3</v>
      </c>
      <c r="AU69" s="37">
        <v>3787590.5999999996</v>
      </c>
      <c r="AV69" s="37">
        <v>1487185.4</v>
      </c>
      <c r="AW69" s="37">
        <v>524232.3</v>
      </c>
      <c r="AX69" s="37">
        <v>893016.60255491803</v>
      </c>
      <c r="AY69" s="37">
        <v>18348209.222652901</v>
      </c>
      <c r="AZ69" s="37">
        <v>4076179.6504551</v>
      </c>
      <c r="BA69" s="37">
        <v>376450.55036368797</v>
      </c>
      <c r="BB69" s="37">
        <v>1289199.53694954</v>
      </c>
      <c r="BC69" s="37">
        <v>3694650.8793814401</v>
      </c>
      <c r="BD69" s="37">
        <v>1455819.5167420099</v>
      </c>
      <c r="BE69" s="37">
        <v>509681.89733032999</v>
      </c>
      <c r="BF69" s="37">
        <v>5946112.2999999998</v>
      </c>
      <c r="BG69" s="37">
        <v>13677380.099999998</v>
      </c>
      <c r="BH69" s="37">
        <f t="shared" si="6"/>
        <v>30.853345784865681</v>
      </c>
      <c r="BI69" s="37">
        <f t="shared" si="7"/>
        <v>69.146654215134319</v>
      </c>
    </row>
    <row r="70" spans="1:61" x14ac:dyDescent="0.2">
      <c r="A70" s="5">
        <v>40603</v>
      </c>
      <c r="B70" s="6">
        <v>156.884403036577</v>
      </c>
      <c r="C70" s="6">
        <v>275103.547872147</v>
      </c>
      <c r="D70" s="21">
        <f t="shared" si="8"/>
        <v>3.5944381969824377</v>
      </c>
      <c r="E70" s="6">
        <f t="shared" si="15"/>
        <v>25.779803632457725</v>
      </c>
      <c r="F70" s="6">
        <f t="shared" si="9"/>
        <v>0</v>
      </c>
      <c r="G70" s="6">
        <f t="shared" si="14"/>
        <v>0</v>
      </c>
      <c r="H70" s="6">
        <f t="shared" si="16"/>
        <v>56.714599244771534</v>
      </c>
      <c r="I70" s="6">
        <v>4941863.87</v>
      </c>
      <c r="J70" s="6">
        <v>13993817.220000001</v>
      </c>
      <c r="K70" s="6">
        <v>2348836.14</v>
      </c>
      <c r="L70" s="6">
        <v>6356028.8399999999</v>
      </c>
      <c r="M70" s="6">
        <v>7060358.5</v>
      </c>
      <c r="N70" s="6">
        <v>4083610.9</v>
      </c>
      <c r="O70" s="6">
        <v>1309004.8999999999</v>
      </c>
      <c r="P70" s="6">
        <v>12160766.1</v>
      </c>
      <c r="Q70" s="6">
        <v>143.57944275409301</v>
      </c>
      <c r="R70" s="6">
        <v>102.89712117887601</v>
      </c>
      <c r="S70" s="6">
        <v>104.00792974295666</v>
      </c>
      <c r="T70" s="6">
        <v>3671806.9</v>
      </c>
      <c r="U70" s="6">
        <v>3673073.9389999998</v>
      </c>
      <c r="V70" s="6">
        <v>808062464</v>
      </c>
      <c r="W70" s="6">
        <f t="shared" si="17"/>
        <v>785311051.21519089</v>
      </c>
      <c r="X70" s="6">
        <v>41</v>
      </c>
      <c r="Y70" s="6">
        <v>94.430081459949264</v>
      </c>
      <c r="Z70" s="6">
        <v>96.872475392896902</v>
      </c>
      <c r="AA70" s="6">
        <v>5.0991157367391802</v>
      </c>
      <c r="AB70" s="6">
        <v>9.5</v>
      </c>
      <c r="AC70" s="6">
        <v>8</v>
      </c>
      <c r="AD70" s="6">
        <v>19.5</v>
      </c>
      <c r="AE70" s="6">
        <v>-2.8</v>
      </c>
      <c r="AF70" s="6">
        <v>4.7</v>
      </c>
      <c r="AG70" s="6">
        <v>10.42</v>
      </c>
      <c r="AH70" s="6">
        <v>16.438518618913701</v>
      </c>
      <c r="AI70" s="6">
        <v>14.178497611222173</v>
      </c>
      <c r="AJ70" s="7">
        <v>20.691538895302049</v>
      </c>
      <c r="AK70" s="7">
        <v>23.327649730297384</v>
      </c>
      <c r="AL70" s="7">
        <v>-0.85556762539965958</v>
      </c>
      <c r="AM70" s="7">
        <v>30.534215240774074</v>
      </c>
      <c r="AN70" s="7">
        <v>29.353789063783239</v>
      </c>
      <c r="AO70" s="7">
        <f t="shared" si="13"/>
        <v>-1.1804261769908351</v>
      </c>
      <c r="AP70" s="37">
        <v>887672.19499999995</v>
      </c>
      <c r="AQ70" s="37">
        <v>18059640.605</v>
      </c>
      <c r="AR70" s="37">
        <v>4051609.3</v>
      </c>
      <c r="AS70" s="37">
        <v>363583.6</v>
      </c>
      <c r="AT70" s="37">
        <v>1249761.8999999999</v>
      </c>
      <c r="AU70" s="37">
        <v>3687969</v>
      </c>
      <c r="AV70" s="37">
        <v>1422808.7</v>
      </c>
      <c r="AW70" s="37">
        <v>488924.7</v>
      </c>
      <c r="AX70" s="37">
        <v>892404.47765098605</v>
      </c>
      <c r="AY70" s="37">
        <v>18407403.444258701</v>
      </c>
      <c r="AZ70" s="37">
        <v>4086831.2645636699</v>
      </c>
      <c r="BA70" s="37">
        <v>386991.70160857099</v>
      </c>
      <c r="BB70" s="37">
        <v>1310512.6832333701</v>
      </c>
      <c r="BC70" s="37">
        <v>3758655.7633057898</v>
      </c>
      <c r="BD70" s="37">
        <v>1470524.36731883</v>
      </c>
      <c r="BE70" s="37">
        <v>494064.33325585799</v>
      </c>
      <c r="BF70" s="37">
        <v>5815448</v>
      </c>
      <c r="BG70" s="37">
        <v>13131864.800000001</v>
      </c>
      <c r="BH70" s="37">
        <f t="shared" ref="BH70:BH120" si="18">+SUM(BF67:BF70)/SUM(BF67:BG70)*100</f>
        <v>30.78273824708776</v>
      </c>
      <c r="BI70" s="37">
        <f t="shared" ref="BI70:BI120" si="19">100-BH70</f>
        <v>69.217261752912236</v>
      </c>
    </row>
    <row r="71" spans="1:61" x14ac:dyDescent="0.2">
      <c r="A71" s="5">
        <v>40695</v>
      </c>
      <c r="B71" s="6">
        <v>163.16343484848497</v>
      </c>
      <c r="C71" s="6">
        <v>276304.67152166902</v>
      </c>
      <c r="D71" s="21">
        <f t="shared" ref="D71:D120" si="20">+C71/C67*100-100</f>
        <v>2.8231030402173758</v>
      </c>
      <c r="E71" s="6">
        <f t="shared" si="15"/>
        <v>25.943018939657158</v>
      </c>
      <c r="F71" s="6">
        <f t="shared" si="9"/>
        <v>0</v>
      </c>
      <c r="G71" s="6">
        <f t="shared" si="14"/>
        <v>0</v>
      </c>
      <c r="H71" s="6">
        <f t="shared" si="16"/>
        <v>59.510489156680499</v>
      </c>
      <c r="I71" s="6">
        <v>5111643.2300000004</v>
      </c>
      <c r="J71" s="6">
        <v>14040856.060000001</v>
      </c>
      <c r="K71" s="6">
        <v>2366557.59</v>
      </c>
      <c r="L71" s="6">
        <v>6298595.0499999998</v>
      </c>
      <c r="M71" s="6">
        <v>7108510.04</v>
      </c>
      <c r="N71" s="6">
        <v>4102047.7</v>
      </c>
      <c r="O71" s="6">
        <v>1353164.5</v>
      </c>
      <c r="P71" s="6">
        <v>12240384.199999999</v>
      </c>
      <c r="Q71" s="6">
        <v>143.87600471270599</v>
      </c>
      <c r="R71" s="6">
        <v>102.64024380940501</v>
      </c>
      <c r="S71" s="6">
        <v>104.64456373246666</v>
      </c>
      <c r="T71" s="6">
        <v>3747270.9</v>
      </c>
      <c r="U71" s="6">
        <v>3768798.5279999999</v>
      </c>
      <c r="V71" s="6">
        <v>864521760</v>
      </c>
      <c r="W71" s="6">
        <f t="shared" si="17"/>
        <v>842283424.03916156</v>
      </c>
      <c r="X71" s="6">
        <v>41</v>
      </c>
      <c r="Y71" s="6">
        <v>93.554362039342152</v>
      </c>
      <c r="Z71" s="6">
        <v>96.665805628648414</v>
      </c>
      <c r="AA71" s="6">
        <v>5.3583346695191896</v>
      </c>
      <c r="AB71" s="6">
        <v>9.5</v>
      </c>
      <c r="AC71" s="6">
        <v>8</v>
      </c>
      <c r="AD71" s="6">
        <v>19.5</v>
      </c>
      <c r="AE71" s="6">
        <v>-2.8</v>
      </c>
      <c r="AF71" s="6">
        <v>4.7</v>
      </c>
      <c r="AG71" s="6">
        <v>10.42</v>
      </c>
      <c r="AH71" s="6">
        <v>16.438518618913701</v>
      </c>
      <c r="AI71" s="6">
        <v>14.178497611222173</v>
      </c>
      <c r="AJ71" s="7">
        <v>20.602228466251031</v>
      </c>
      <c r="AK71" s="7">
        <v>23.250526829544562</v>
      </c>
      <c r="AL71" s="7">
        <v>-0.85529055048583735</v>
      </c>
      <c r="AM71" s="7">
        <v>30.702080603015677</v>
      </c>
      <c r="AN71" s="7">
        <v>29.584248959491045</v>
      </c>
      <c r="AO71" s="7">
        <f t="shared" si="13"/>
        <v>-1.1178316435246316</v>
      </c>
      <c r="AP71" s="37">
        <v>891108.3</v>
      </c>
      <c r="AQ71" s="37">
        <v>18609758.699999999</v>
      </c>
      <c r="AR71" s="37">
        <v>4112661.6</v>
      </c>
      <c r="AS71" s="37">
        <v>396515.6</v>
      </c>
      <c r="AT71" s="37">
        <v>1329810.1000000001</v>
      </c>
      <c r="AU71" s="37">
        <v>3789518.7</v>
      </c>
      <c r="AV71" s="37">
        <v>1485898.4</v>
      </c>
      <c r="AW71" s="37">
        <v>488818.2</v>
      </c>
      <c r="AX71" s="37">
        <v>894247.70860737201</v>
      </c>
      <c r="AY71" s="37">
        <v>18662184.779742699</v>
      </c>
      <c r="AZ71" s="37">
        <v>4106507.2351674698</v>
      </c>
      <c r="BA71" s="37">
        <v>391275.73861639597</v>
      </c>
      <c r="BB71" s="37">
        <v>1355959.0620963201</v>
      </c>
      <c r="BC71" s="37">
        <v>3806378.8037939598</v>
      </c>
      <c r="BD71" s="37">
        <v>1491114.7360485999</v>
      </c>
      <c r="BE71" s="37">
        <v>489495.25149861502</v>
      </c>
      <c r="BF71" s="37">
        <v>5954811</v>
      </c>
      <c r="BG71" s="37">
        <v>13546056</v>
      </c>
      <c r="BH71" s="37">
        <f t="shared" si="18"/>
        <v>30.575164951928173</v>
      </c>
      <c r="BI71" s="37">
        <f t="shared" si="19"/>
        <v>69.424835048071827</v>
      </c>
    </row>
    <row r="72" spans="1:61" x14ac:dyDescent="0.2">
      <c r="A72" s="5">
        <v>40787</v>
      </c>
      <c r="B72" s="6">
        <v>198.590854150198</v>
      </c>
      <c r="C72" s="6">
        <v>281228.44716447999</v>
      </c>
      <c r="D72" s="21">
        <f t="shared" si="20"/>
        <v>3.7390046585961585</v>
      </c>
      <c r="E72" s="6">
        <f t="shared" si="15"/>
        <v>26.845414078652023</v>
      </c>
      <c r="F72" s="6">
        <f t="shared" si="9"/>
        <v>0</v>
      </c>
      <c r="G72" s="6">
        <f t="shared" si="14"/>
        <v>0</v>
      </c>
      <c r="H72" s="6">
        <f t="shared" si="16"/>
        <v>60.705375593780587</v>
      </c>
      <c r="I72" s="6">
        <v>5272704.7</v>
      </c>
      <c r="J72" s="6">
        <v>14199680.130000001</v>
      </c>
      <c r="K72" s="6">
        <v>2409693.5499999998</v>
      </c>
      <c r="L72" s="6">
        <v>6540830.0599999996</v>
      </c>
      <c r="M72" s="6">
        <v>7230492.6200000001</v>
      </c>
      <c r="N72" s="6">
        <v>4166759.1</v>
      </c>
      <c r="O72" s="6">
        <v>1370863.7</v>
      </c>
      <c r="P72" s="6">
        <v>12450168.4</v>
      </c>
      <c r="Q72" s="6">
        <v>142.193587197591</v>
      </c>
      <c r="R72" s="6">
        <v>103.067348016002</v>
      </c>
      <c r="S72" s="6">
        <v>105.45560217120999</v>
      </c>
      <c r="T72" s="6">
        <v>3847083.1</v>
      </c>
      <c r="U72" s="6">
        <v>3988508.7259999998</v>
      </c>
      <c r="V72" s="6">
        <v>901919112</v>
      </c>
      <c r="W72" s="6">
        <f t="shared" si="17"/>
        <v>875077441.46086895</v>
      </c>
      <c r="X72" s="6">
        <v>42.166666666666664</v>
      </c>
      <c r="Y72" s="6">
        <v>97.739837450045087</v>
      </c>
      <c r="Z72" s="6">
        <v>101.80200371169114</v>
      </c>
      <c r="AA72" s="6">
        <v>5.27042616914974</v>
      </c>
      <c r="AB72" s="6">
        <v>9.5</v>
      </c>
      <c r="AC72" s="6">
        <v>8.5</v>
      </c>
      <c r="AD72" s="6">
        <v>19.5</v>
      </c>
      <c r="AE72" s="6">
        <v>-2.8</v>
      </c>
      <c r="AF72" s="6">
        <v>4.7</v>
      </c>
      <c r="AG72" s="6">
        <v>10.42</v>
      </c>
      <c r="AH72" s="6">
        <v>16.438518618913701</v>
      </c>
      <c r="AI72" s="6">
        <v>14.178497611222173</v>
      </c>
      <c r="AJ72" s="7">
        <v>20.661500280456409</v>
      </c>
      <c r="AK72" s="7">
        <v>23.143694369980182</v>
      </c>
      <c r="AL72" s="7">
        <v>-0.72091859133573832</v>
      </c>
      <c r="AM72" s="7">
        <v>31.016335275899021</v>
      </c>
      <c r="AN72" s="7">
        <v>29.73672046447631</v>
      </c>
      <c r="AO72" s="7">
        <f t="shared" si="13"/>
        <v>-1.2796148114227108</v>
      </c>
      <c r="AP72" s="37">
        <v>887100.951</v>
      </c>
      <c r="AQ72" s="37">
        <v>18960633.748999998</v>
      </c>
      <c r="AR72" s="37">
        <v>4206814.5999999996</v>
      </c>
      <c r="AS72" s="37">
        <v>416927.7</v>
      </c>
      <c r="AT72" s="37">
        <v>1383614.8</v>
      </c>
      <c r="AU72" s="37">
        <v>3860207.3</v>
      </c>
      <c r="AV72" s="37">
        <v>1527463.1</v>
      </c>
      <c r="AW72" s="37">
        <v>503487</v>
      </c>
      <c r="AX72" s="37">
        <v>883790.758003867</v>
      </c>
      <c r="AY72" s="37">
        <v>18960881.042091802</v>
      </c>
      <c r="AZ72" s="37">
        <v>4159352.9899886101</v>
      </c>
      <c r="BA72" s="37">
        <v>391189.03417097102</v>
      </c>
      <c r="BB72" s="37">
        <v>1370519.7146612001</v>
      </c>
      <c r="BC72" s="37">
        <v>3872427.3352361801</v>
      </c>
      <c r="BD72" s="37">
        <v>1510045.8585780901</v>
      </c>
      <c r="BE72" s="37">
        <v>514792.21320802497</v>
      </c>
      <c r="BF72" s="37">
        <v>5992546.8999999994</v>
      </c>
      <c r="BG72" s="37">
        <v>13855187.800000001</v>
      </c>
      <c r="BH72" s="37">
        <f t="shared" si="18"/>
        <v>30.427488020317568</v>
      </c>
      <c r="BI72" s="37">
        <f t="shared" si="19"/>
        <v>69.572511979682432</v>
      </c>
    </row>
    <row r="73" spans="1:61" x14ac:dyDescent="0.2">
      <c r="A73" s="5">
        <v>40878</v>
      </c>
      <c r="B73" s="6">
        <v>226.57291225923834</v>
      </c>
      <c r="C73" s="6">
        <v>283256.06402405503</v>
      </c>
      <c r="D73" s="21">
        <f t="shared" si="20"/>
        <v>3.6481092680231484</v>
      </c>
      <c r="E73" s="6">
        <f t="shared" si="15"/>
        <v>26.566688227242036</v>
      </c>
      <c r="F73" s="6">
        <f t="shared" si="9"/>
        <v>0</v>
      </c>
      <c r="G73" s="6">
        <f t="shared" si="14"/>
        <v>0</v>
      </c>
      <c r="H73" s="6">
        <f t="shared" si="16"/>
        <v>61.863764454975893</v>
      </c>
      <c r="I73" s="6">
        <v>5408876.9500000002</v>
      </c>
      <c r="J73" s="6">
        <v>14225797.57</v>
      </c>
      <c r="K73" s="6">
        <v>2430728.6800000002</v>
      </c>
      <c r="L73" s="6">
        <v>6892697.9199999999</v>
      </c>
      <c r="M73" s="6">
        <v>7224479.9299999997</v>
      </c>
      <c r="N73" s="6">
        <v>4250284.2</v>
      </c>
      <c r="O73" s="6">
        <v>1411269</v>
      </c>
      <c r="P73" s="6">
        <v>12464704.699999999</v>
      </c>
      <c r="Q73" s="6">
        <v>142.11694142733799</v>
      </c>
      <c r="R73" s="6">
        <v>105.02479997994701</v>
      </c>
      <c r="S73" s="6">
        <v>106.73404453388666</v>
      </c>
      <c r="T73" s="6">
        <v>4001211.5</v>
      </c>
      <c r="U73" s="6">
        <v>4056035.2259999998</v>
      </c>
      <c r="V73" s="6">
        <v>944497130</v>
      </c>
      <c r="W73" s="6">
        <f t="shared" si="17"/>
        <v>899308668.21963787</v>
      </c>
      <c r="X73" s="6">
        <v>40.666666666666664</v>
      </c>
      <c r="Y73" s="6">
        <v>106.42982783587229</v>
      </c>
      <c r="Z73" s="6">
        <v>109.72407034684996</v>
      </c>
      <c r="AA73" s="6">
        <v>5.1147031609549902</v>
      </c>
      <c r="AB73" s="6">
        <v>9.5</v>
      </c>
      <c r="AC73" s="6">
        <v>8.5</v>
      </c>
      <c r="AD73" s="6">
        <v>19.5</v>
      </c>
      <c r="AE73" s="6">
        <v>-2.8</v>
      </c>
      <c r="AF73" s="6">
        <v>4.7</v>
      </c>
      <c r="AG73" s="6">
        <v>10.42</v>
      </c>
      <c r="AH73" s="6">
        <v>16.438518618913701</v>
      </c>
      <c r="AI73" s="6">
        <v>14.178497611222173</v>
      </c>
      <c r="AJ73" s="7">
        <v>20.045317829941524</v>
      </c>
      <c r="AK73" s="7">
        <v>22.252858226855331</v>
      </c>
      <c r="AL73" s="7">
        <v>-0.49693932333407564</v>
      </c>
      <c r="AM73" s="7">
        <v>31.719421054473848</v>
      </c>
      <c r="AN73" s="7">
        <v>30.442966239588653</v>
      </c>
      <c r="AO73" s="7">
        <f t="shared" si="13"/>
        <v>-1.2764548148851951</v>
      </c>
      <c r="AP73" s="37">
        <v>888557.29799999995</v>
      </c>
      <c r="AQ73" s="37">
        <v>19514028.202</v>
      </c>
      <c r="AR73" s="37">
        <v>4217973.5999999996</v>
      </c>
      <c r="AS73" s="37">
        <v>386604.6</v>
      </c>
      <c r="AT73" s="37">
        <v>1488853.1</v>
      </c>
      <c r="AU73" s="37">
        <v>3883289.2</v>
      </c>
      <c r="AV73" s="37">
        <v>1551452.5999999999</v>
      </c>
      <c r="AW73" s="37">
        <v>555483.19999999995</v>
      </c>
      <c r="AX73" s="37">
        <v>883314.44990412297</v>
      </c>
      <c r="AY73" s="37">
        <v>19096198.034016401</v>
      </c>
      <c r="AZ73" s="37">
        <v>4251014.4137707204</v>
      </c>
      <c r="BA73" s="37">
        <v>397361.00151210302</v>
      </c>
      <c r="BB73" s="37">
        <v>1411997.3333509001</v>
      </c>
      <c r="BC73" s="37">
        <v>3785945.53106895</v>
      </c>
      <c r="BD73" s="37">
        <v>1524339.07507517</v>
      </c>
      <c r="BE73" s="37">
        <v>536266.93918353599</v>
      </c>
      <c r="BF73" s="37">
        <v>6172926.8999999994</v>
      </c>
      <c r="BG73" s="37">
        <v>14229658.600000001</v>
      </c>
      <c r="BH73" s="37">
        <f t="shared" si="18"/>
        <v>30.414471432111156</v>
      </c>
      <c r="BI73" s="37">
        <f t="shared" si="19"/>
        <v>69.585528567888844</v>
      </c>
    </row>
    <row r="74" spans="1:61" x14ac:dyDescent="0.2">
      <c r="A74" s="5">
        <v>40969</v>
      </c>
      <c r="B74" s="6">
        <v>209.16637496706198</v>
      </c>
      <c r="C74" s="6">
        <v>286008.64575840603</v>
      </c>
      <c r="D74" s="21">
        <f t="shared" si="20"/>
        <v>3.963997545872104</v>
      </c>
      <c r="E74" s="6">
        <f t="shared" si="15"/>
        <v>26.915984527215542</v>
      </c>
      <c r="F74" s="6">
        <f t="shared" si="9"/>
        <v>0</v>
      </c>
      <c r="G74" s="6">
        <f t="shared" si="14"/>
        <v>0</v>
      </c>
      <c r="H74" s="6">
        <f t="shared" si="16"/>
        <v>62.223109273952588</v>
      </c>
      <c r="I74" s="6">
        <v>5371560.7300000004</v>
      </c>
      <c r="J74" s="6">
        <v>14169625.289999999</v>
      </c>
      <c r="K74" s="6">
        <v>2459409.12</v>
      </c>
      <c r="L74" s="6">
        <v>6947304.4900000002</v>
      </c>
      <c r="M74" s="6">
        <v>7424410.8600000003</v>
      </c>
      <c r="N74" s="6">
        <v>4304613.2</v>
      </c>
      <c r="O74" s="6">
        <v>1381774.6</v>
      </c>
      <c r="P74" s="6">
        <v>12636557.899999999</v>
      </c>
      <c r="Q74" s="6">
        <v>142.79693202069399</v>
      </c>
      <c r="R74" s="6">
        <v>106.890824325287</v>
      </c>
      <c r="S74" s="6">
        <v>108.02754804900333</v>
      </c>
      <c r="T74" s="6">
        <v>4055657.5</v>
      </c>
      <c r="U74" s="6">
        <v>4212680.7609999999</v>
      </c>
      <c r="V74" s="6">
        <v>973867759</v>
      </c>
      <c r="W74" s="6">
        <f t="shared" si="17"/>
        <v>911086396.00004792</v>
      </c>
      <c r="X74" s="6">
        <v>41</v>
      </c>
      <c r="Y74" s="6">
        <v>100.74598019031447</v>
      </c>
      <c r="Z74" s="6">
        <v>103.3777998547111</v>
      </c>
      <c r="AA74" s="6">
        <v>4.9368533325296999</v>
      </c>
      <c r="AB74" s="6">
        <v>9.5</v>
      </c>
      <c r="AC74" s="6">
        <v>8.1666666666666661</v>
      </c>
      <c r="AD74" s="6">
        <v>25.3</v>
      </c>
      <c r="AE74" s="6">
        <v>-2.6</v>
      </c>
      <c r="AF74" s="6">
        <v>4.8</v>
      </c>
      <c r="AG74" s="6">
        <v>10.3591</v>
      </c>
      <c r="AH74" s="6">
        <v>18.129750339235617</v>
      </c>
      <c r="AI74" s="6">
        <v>15.518260449705718</v>
      </c>
      <c r="AJ74" s="7">
        <v>20.858792349140174</v>
      </c>
      <c r="AK74" s="7">
        <v>23.421030822478961</v>
      </c>
      <c r="AL74" s="7">
        <v>-0.78372395172505904</v>
      </c>
      <c r="AM74" s="7">
        <v>32.144090985029443</v>
      </c>
      <c r="AN74" s="7">
        <v>30.838019892485409</v>
      </c>
      <c r="AO74" s="7">
        <f t="shared" si="13"/>
        <v>-1.306071092544034</v>
      </c>
      <c r="AP74" s="37">
        <v>882038.22400000005</v>
      </c>
      <c r="AQ74" s="37">
        <v>19021708.276000001</v>
      </c>
      <c r="AR74" s="37">
        <v>4329857.5</v>
      </c>
      <c r="AS74" s="37">
        <v>371718.40000000002</v>
      </c>
      <c r="AT74" s="37">
        <v>1317310.7</v>
      </c>
      <c r="AU74" s="37">
        <v>3911455.2</v>
      </c>
      <c r="AV74" s="37">
        <v>1517123.4</v>
      </c>
      <c r="AW74" s="37">
        <v>528075.69999999995</v>
      </c>
      <c r="AX74" s="37">
        <v>887540.72912822303</v>
      </c>
      <c r="AY74" s="37">
        <v>19413918.3663431</v>
      </c>
      <c r="AZ74" s="37">
        <v>4329673.9923939202</v>
      </c>
      <c r="BA74" s="37">
        <v>390143.25921363599</v>
      </c>
      <c r="BB74" s="37">
        <v>1383078.4315426999</v>
      </c>
      <c r="BC74" s="37">
        <v>4001980.1606063899</v>
      </c>
      <c r="BD74" s="37">
        <v>1546643.04844635</v>
      </c>
      <c r="BE74" s="37">
        <v>533378.98100522906</v>
      </c>
      <c r="BF74" s="37">
        <v>6151772.5999999996</v>
      </c>
      <c r="BG74" s="37">
        <v>13751973.9</v>
      </c>
      <c r="BH74" s="37">
        <f t="shared" si="18"/>
        <v>30.471505370168927</v>
      </c>
      <c r="BI74" s="37">
        <f t="shared" si="19"/>
        <v>69.528494629831073</v>
      </c>
    </row>
    <row r="75" spans="1:61" x14ac:dyDescent="0.2">
      <c r="A75" s="5">
        <v>41061</v>
      </c>
      <c r="B75" s="6">
        <v>207.19906674195366</v>
      </c>
      <c r="C75" s="6">
        <v>287949.00081053399</v>
      </c>
      <c r="D75" s="21">
        <f t="shared" si="20"/>
        <v>4.2143077873917747</v>
      </c>
      <c r="E75" s="6">
        <f t="shared" si="15"/>
        <v>26.679967520957831</v>
      </c>
      <c r="F75" s="6">
        <f t="shared" si="9"/>
        <v>0</v>
      </c>
      <c r="G75" s="6">
        <f t="shared" si="14"/>
        <v>0</v>
      </c>
      <c r="H75" s="6">
        <f t="shared" si="16"/>
        <v>62.992074930710402</v>
      </c>
      <c r="I75" s="6">
        <v>5391955.8600000003</v>
      </c>
      <c r="J75" s="6">
        <v>14328306.17</v>
      </c>
      <c r="K75" s="6">
        <v>2473897.35</v>
      </c>
      <c r="L75" s="6">
        <v>7239489.0899999999</v>
      </c>
      <c r="M75" s="6">
        <v>7454459.5499999998</v>
      </c>
      <c r="N75" s="6">
        <v>4360686.0999999996</v>
      </c>
      <c r="O75" s="6">
        <v>1391979.8</v>
      </c>
      <c r="P75" s="6">
        <v>12702084.5</v>
      </c>
      <c r="Q75" s="6">
        <v>142.353242616654</v>
      </c>
      <c r="R75" s="6">
        <v>106.607341491555</v>
      </c>
      <c r="S75" s="6">
        <v>108.69282594805667</v>
      </c>
      <c r="T75" s="6">
        <v>4117825.8</v>
      </c>
      <c r="U75" s="6">
        <v>4274605.1399999997</v>
      </c>
      <c r="V75" s="6">
        <v>1009245034</v>
      </c>
      <c r="W75" s="6">
        <f t="shared" si="17"/>
        <v>946693745.36457062</v>
      </c>
      <c r="X75" s="6">
        <v>39.333333333333336</v>
      </c>
      <c r="Y75" s="6">
        <v>105.8302172728424</v>
      </c>
      <c r="Z75" s="6">
        <v>107.62549739718776</v>
      </c>
      <c r="AA75" s="6">
        <v>4.8677924461149003</v>
      </c>
      <c r="AB75" s="6">
        <v>9.5</v>
      </c>
      <c r="AC75" s="6">
        <v>7.5</v>
      </c>
      <c r="AD75" s="6">
        <v>25.3</v>
      </c>
      <c r="AE75" s="6">
        <v>-2.6</v>
      </c>
      <c r="AF75" s="6">
        <v>4.8</v>
      </c>
      <c r="AG75" s="6">
        <v>10.3591</v>
      </c>
      <c r="AH75" s="6">
        <v>18.129750339235617</v>
      </c>
      <c r="AI75" s="6">
        <v>15.518260449705718</v>
      </c>
      <c r="AJ75" s="7">
        <v>21.192295813775193</v>
      </c>
      <c r="AK75" s="7">
        <v>23.47379742990022</v>
      </c>
      <c r="AL75" s="7">
        <v>-0.45030377509565805</v>
      </c>
      <c r="AM75" s="7">
        <v>32.894705345248333</v>
      </c>
      <c r="AN75" s="7">
        <v>31.675692928255302</v>
      </c>
      <c r="AO75" s="7">
        <f t="shared" si="13"/>
        <v>-1.2190124169930314</v>
      </c>
      <c r="AP75" s="37">
        <v>881634.96799999999</v>
      </c>
      <c r="AQ75" s="37">
        <v>19447365.732000001</v>
      </c>
      <c r="AR75" s="37">
        <v>4375109.2</v>
      </c>
      <c r="AS75" s="37">
        <v>401647.8</v>
      </c>
      <c r="AT75" s="37">
        <v>1364698.8</v>
      </c>
      <c r="AU75" s="37">
        <v>3936428.9000000004</v>
      </c>
      <c r="AV75" s="37">
        <v>1560064.4</v>
      </c>
      <c r="AW75" s="37">
        <v>510778</v>
      </c>
      <c r="AX75" s="37">
        <v>884783.31111937296</v>
      </c>
      <c r="AY75" s="37">
        <v>19473909.119488399</v>
      </c>
      <c r="AZ75" s="37">
        <v>4354304.50506014</v>
      </c>
      <c r="BA75" s="37">
        <v>396333.409268872</v>
      </c>
      <c r="BB75" s="37">
        <v>1390899.8609792399</v>
      </c>
      <c r="BC75" s="37">
        <v>3924561.9585316801</v>
      </c>
      <c r="BD75" s="37">
        <v>1563747.1728101601</v>
      </c>
      <c r="BE75" s="37">
        <v>515072.90712547</v>
      </c>
      <c r="BF75" s="37">
        <v>6313193.8000000007</v>
      </c>
      <c r="BG75" s="37">
        <v>14015806.899999999</v>
      </c>
      <c r="BH75" s="37">
        <f t="shared" si="18"/>
        <v>30.603257300802127</v>
      </c>
      <c r="BI75" s="37">
        <f t="shared" si="19"/>
        <v>69.396742699197873</v>
      </c>
    </row>
    <row r="76" spans="1:61" x14ac:dyDescent="0.2">
      <c r="A76" s="5">
        <v>41153</v>
      </c>
      <c r="B76" s="6">
        <v>174.37980538302301</v>
      </c>
      <c r="C76" s="6">
        <v>288464.90205566701</v>
      </c>
      <c r="D76" s="21">
        <f t="shared" si="20"/>
        <v>2.5731589261859682</v>
      </c>
      <c r="E76" s="6">
        <f t="shared" si="15"/>
        <v>27.229471774596043</v>
      </c>
      <c r="F76" s="6">
        <f t="shared" si="9"/>
        <v>0</v>
      </c>
      <c r="G76" s="6">
        <f t="shared" si="14"/>
        <v>0</v>
      </c>
      <c r="H76" s="6">
        <f t="shared" si="16"/>
        <v>64.492826902731608</v>
      </c>
      <c r="I76" s="6">
        <v>5442454.1399999997</v>
      </c>
      <c r="J76" s="6">
        <v>14484781.529999999</v>
      </c>
      <c r="K76" s="6">
        <v>2454029.4300000002</v>
      </c>
      <c r="L76" s="6">
        <v>6974778.8300000001</v>
      </c>
      <c r="M76" s="6">
        <v>7492279.0499999998</v>
      </c>
      <c r="N76" s="6">
        <v>4347014</v>
      </c>
      <c r="O76" s="6">
        <v>1416633.6</v>
      </c>
      <c r="P76" s="6">
        <v>12714017.5</v>
      </c>
      <c r="Q76" s="6">
        <v>142.58533309115199</v>
      </c>
      <c r="R76" s="6">
        <v>107.794842490566</v>
      </c>
      <c r="S76" s="6">
        <v>110.30219786565999</v>
      </c>
      <c r="T76" s="6">
        <v>4157838.5</v>
      </c>
      <c r="U76" s="6">
        <v>4447262.5449999999</v>
      </c>
      <c r="V76" s="6">
        <v>1053331243</v>
      </c>
      <c r="W76" s="6">
        <f t="shared" si="17"/>
        <v>977162931.60517907</v>
      </c>
      <c r="X76" s="6">
        <v>41.166666666666664</v>
      </c>
      <c r="Y76" s="6">
        <v>102.22355322487304</v>
      </c>
      <c r="Z76" s="6">
        <v>103.65730261554957</v>
      </c>
      <c r="AA76" s="6">
        <v>4.8558654674055504</v>
      </c>
      <c r="AB76" s="6">
        <v>9.5</v>
      </c>
      <c r="AC76" s="6">
        <v>7.5</v>
      </c>
      <c r="AD76" s="6">
        <v>25.3</v>
      </c>
      <c r="AE76" s="6">
        <v>-2.6</v>
      </c>
      <c r="AF76" s="6">
        <v>4.8</v>
      </c>
      <c r="AG76" s="6">
        <v>10.3591</v>
      </c>
      <c r="AH76" s="6">
        <v>18.129750339235617</v>
      </c>
      <c r="AI76" s="6">
        <v>15.518260449705718</v>
      </c>
      <c r="AJ76" s="7">
        <v>21.47642248035012</v>
      </c>
      <c r="AK76" s="7">
        <v>23.565882844103818</v>
      </c>
      <c r="AL76" s="7">
        <v>-0.30297368706508221</v>
      </c>
      <c r="AM76" s="7">
        <v>32.920924352170331</v>
      </c>
      <c r="AN76" s="7">
        <v>31.868735692953567</v>
      </c>
      <c r="AO76" s="7">
        <f t="shared" si="13"/>
        <v>-1.052188659216764</v>
      </c>
      <c r="AP76" s="37">
        <v>889361.18099999998</v>
      </c>
      <c r="AQ76" s="37">
        <v>19471617.218999997</v>
      </c>
      <c r="AR76" s="37">
        <v>4386811.9000000004</v>
      </c>
      <c r="AS76" s="37">
        <v>420939.8</v>
      </c>
      <c r="AT76" s="37">
        <v>1431925.4</v>
      </c>
      <c r="AU76" s="37">
        <v>3855947.6</v>
      </c>
      <c r="AV76" s="37">
        <v>1579659.4</v>
      </c>
      <c r="AW76" s="37">
        <v>533288.69999999995</v>
      </c>
      <c r="AX76" s="37">
        <v>886225.71783348802</v>
      </c>
      <c r="AY76" s="37">
        <v>19499068.462135799</v>
      </c>
      <c r="AZ76" s="37">
        <v>4347949.7683854699</v>
      </c>
      <c r="BA76" s="37">
        <v>398334.29834436002</v>
      </c>
      <c r="BB76" s="37">
        <v>1416845.28694635</v>
      </c>
      <c r="BC76" s="37">
        <v>3881356.84477292</v>
      </c>
      <c r="BD76" s="37">
        <v>1569714.77556839</v>
      </c>
      <c r="BE76" s="37">
        <v>544684.48029748199</v>
      </c>
      <c r="BF76" s="37">
        <v>6200786.8000000007</v>
      </c>
      <c r="BG76" s="37">
        <v>14160191.599999998</v>
      </c>
      <c r="BH76" s="37">
        <f t="shared" si="18"/>
        <v>30.666433770463406</v>
      </c>
      <c r="BI76" s="37">
        <f t="shared" si="19"/>
        <v>69.333566229536586</v>
      </c>
    </row>
    <row r="77" spans="1:61" x14ac:dyDescent="0.2">
      <c r="A77" s="5">
        <v>41244</v>
      </c>
      <c r="B77" s="6">
        <v>161.40620490620498</v>
      </c>
      <c r="C77" s="6">
        <v>290715.312737083</v>
      </c>
      <c r="D77" s="21">
        <f t="shared" si="20"/>
        <v>2.6333941830083916</v>
      </c>
      <c r="E77" s="6">
        <f t="shared" si="15"/>
        <v>26.969305536149673</v>
      </c>
      <c r="F77" s="6">
        <f t="shared" si="9"/>
        <v>0</v>
      </c>
      <c r="G77" s="6">
        <f t="shared" si="14"/>
        <v>0</v>
      </c>
      <c r="H77" s="6">
        <f t="shared" si="16"/>
        <v>66.23016049662435</v>
      </c>
      <c r="I77" s="6">
        <v>5349442.84</v>
      </c>
      <c r="J77" s="6">
        <v>14619997.84</v>
      </c>
      <c r="K77" s="6">
        <v>2458983.35</v>
      </c>
      <c r="L77" s="6">
        <v>6944913.9299999997</v>
      </c>
      <c r="M77" s="6">
        <v>7744610.8300000001</v>
      </c>
      <c r="N77" s="6">
        <v>4326361.7</v>
      </c>
      <c r="O77" s="6">
        <v>1367702.6</v>
      </c>
      <c r="P77" s="6">
        <v>12931692.199999999</v>
      </c>
      <c r="Q77" s="6">
        <v>142.13115989140601</v>
      </c>
      <c r="R77" s="6">
        <v>109.34292268313099</v>
      </c>
      <c r="S77" s="6">
        <v>111.12261487478334</v>
      </c>
      <c r="T77" s="6">
        <v>4179991.2</v>
      </c>
      <c r="U77" s="6">
        <v>4452986.4510000004</v>
      </c>
      <c r="V77" s="6">
        <v>1093546910</v>
      </c>
      <c r="W77" s="6">
        <f t="shared" si="17"/>
        <v>1000107627.6047889</v>
      </c>
      <c r="X77" s="6">
        <v>41.5</v>
      </c>
      <c r="Y77" s="6">
        <v>98.955907845765566</v>
      </c>
      <c r="Z77" s="6">
        <v>101.96956929128596</v>
      </c>
      <c r="AA77" s="6">
        <v>5.0512517214542001</v>
      </c>
      <c r="AB77" s="6">
        <v>9.5</v>
      </c>
      <c r="AC77" s="6">
        <v>7.5</v>
      </c>
      <c r="AD77" s="6">
        <v>25.3</v>
      </c>
      <c r="AE77" s="6">
        <v>-2.6</v>
      </c>
      <c r="AF77" s="6">
        <v>4.8</v>
      </c>
      <c r="AG77" s="6">
        <v>10.3591</v>
      </c>
      <c r="AH77" s="6">
        <v>18.129750339235617</v>
      </c>
      <c r="AI77" s="6">
        <v>15.518260449705718</v>
      </c>
      <c r="AJ77" s="7">
        <v>20.616300793413242</v>
      </c>
      <c r="AK77" s="7">
        <v>22.996587564832868</v>
      </c>
      <c r="AL77" s="7">
        <v>-0.57185569232781019</v>
      </c>
      <c r="AM77" s="7">
        <v>32.718481502724629</v>
      </c>
      <c r="AN77" s="7">
        <v>31.539450389667667</v>
      </c>
      <c r="AO77" s="7">
        <f t="shared" si="13"/>
        <v>-1.1790311130569613</v>
      </c>
      <c r="AP77" s="37">
        <v>889243.02</v>
      </c>
      <c r="AQ77" s="37">
        <v>20110128.280000001</v>
      </c>
      <c r="AR77" s="37">
        <v>4295164</v>
      </c>
      <c r="AS77" s="37">
        <v>390981.1</v>
      </c>
      <c r="AT77" s="37">
        <v>1444692.4</v>
      </c>
      <c r="AU77" s="37">
        <v>4092324.3</v>
      </c>
      <c r="AV77" s="37">
        <v>1618365</v>
      </c>
      <c r="AW77" s="37">
        <v>584359.69999999995</v>
      </c>
      <c r="AX77" s="37">
        <v>883402.783474845</v>
      </c>
      <c r="AY77" s="37">
        <v>19653378.542941701</v>
      </c>
      <c r="AZ77" s="37">
        <v>4327609.8399134101</v>
      </c>
      <c r="BA77" s="37">
        <v>398499.31007987802</v>
      </c>
      <c r="BB77" s="37">
        <v>1366826.5087263901</v>
      </c>
      <c r="BC77" s="37">
        <v>3991362.3147650901</v>
      </c>
      <c r="BD77" s="37">
        <v>1585730.2325991499</v>
      </c>
      <c r="BE77" s="37">
        <v>561728.65110996203</v>
      </c>
      <c r="BF77" s="37">
        <v>6309304.7000000002</v>
      </c>
      <c r="BG77" s="37">
        <v>14690066.600000001</v>
      </c>
      <c r="BH77" s="37">
        <f t="shared" si="18"/>
        <v>30.60927805033467</v>
      </c>
      <c r="BI77" s="37">
        <f t="shared" si="19"/>
        <v>69.390721949665334</v>
      </c>
    </row>
    <row r="78" spans="1:61" x14ac:dyDescent="0.2">
      <c r="A78" s="5">
        <v>41334</v>
      </c>
      <c r="B78" s="6">
        <v>167.35445177865634</v>
      </c>
      <c r="C78" s="6">
        <v>291043.38924362999</v>
      </c>
      <c r="D78" s="21">
        <f t="shared" si="20"/>
        <v>1.7603466048634147</v>
      </c>
      <c r="E78" s="6">
        <f t="shared" si="15"/>
        <v>27.523309864191773</v>
      </c>
      <c r="F78" s="6">
        <f t="shared" ref="F78:F120" si="21">+IF(B78/B77&gt;1.75,1,0)</f>
        <v>0</v>
      </c>
      <c r="G78" s="6">
        <f t="shared" si="14"/>
        <v>0</v>
      </c>
      <c r="H78" s="6">
        <f t="shared" si="16"/>
        <v>67.119153897068514</v>
      </c>
      <c r="I78" s="6">
        <v>5318749.97</v>
      </c>
      <c r="J78" s="6">
        <v>14741382.01</v>
      </c>
      <c r="K78" s="6">
        <v>2447307.46</v>
      </c>
      <c r="L78" s="6">
        <v>7008655.2599999998</v>
      </c>
      <c r="M78" s="6">
        <v>7797155.3700000001</v>
      </c>
      <c r="N78" s="6">
        <v>4323441.5999999996</v>
      </c>
      <c r="O78" s="6">
        <v>1390591.6</v>
      </c>
      <c r="P78" s="6">
        <v>12940314.300000001</v>
      </c>
      <c r="Q78" s="6">
        <v>141.213079171131</v>
      </c>
      <c r="R78" s="6">
        <v>110.83165257396</v>
      </c>
      <c r="S78" s="6">
        <v>111.99856410853334</v>
      </c>
      <c r="T78" s="6">
        <v>4208879.5999999996</v>
      </c>
      <c r="U78" s="6">
        <v>4586631.6330000004</v>
      </c>
      <c r="V78" s="6">
        <v>1118509496</v>
      </c>
      <c r="W78" s="6">
        <f t="shared" si="17"/>
        <v>1009196804.3638058</v>
      </c>
      <c r="X78" s="6">
        <v>41.5</v>
      </c>
      <c r="Y78" s="6">
        <v>96.13864649884556</v>
      </c>
      <c r="Z78" s="6">
        <v>98.422928817661912</v>
      </c>
      <c r="AA78" s="6">
        <v>5.0262380145463998</v>
      </c>
      <c r="AB78" s="6">
        <v>9.5</v>
      </c>
      <c r="AC78" s="6">
        <v>7.5</v>
      </c>
      <c r="AD78" s="6">
        <v>31.6</v>
      </c>
      <c r="AE78" s="6">
        <v>-1.8</v>
      </c>
      <c r="AF78" s="6">
        <v>4.8</v>
      </c>
      <c r="AG78" s="6">
        <v>10.2639</v>
      </c>
      <c r="AH78" s="6">
        <v>19.024960020068356</v>
      </c>
      <c r="AI78" s="6">
        <v>16.611269637201715</v>
      </c>
      <c r="AJ78" s="7">
        <v>21.579722226267034</v>
      </c>
      <c r="AK78" s="7">
        <v>23.559567542231637</v>
      </c>
      <c r="AL78" s="7">
        <v>-0.11703423659829386</v>
      </c>
      <c r="AM78" s="7">
        <v>32.504868062483105</v>
      </c>
      <c r="AN78" s="7">
        <v>31.15314373518644</v>
      </c>
      <c r="AO78" s="7">
        <f t="shared" si="13"/>
        <v>-1.3517243272966653</v>
      </c>
      <c r="AP78" s="37">
        <v>871989.96699999995</v>
      </c>
      <c r="AQ78" s="37">
        <v>19001093.932999998</v>
      </c>
      <c r="AR78" s="37">
        <v>4209083.5</v>
      </c>
      <c r="AS78" s="37">
        <v>374874.6</v>
      </c>
      <c r="AT78" s="37">
        <v>1304059.7</v>
      </c>
      <c r="AU78" s="37">
        <v>3823175.9000000004</v>
      </c>
      <c r="AV78" s="37">
        <v>1536272.4</v>
      </c>
      <c r="AW78" s="37">
        <v>592843.9</v>
      </c>
      <c r="AX78" s="37">
        <v>877696.84523878095</v>
      </c>
      <c r="AY78" s="37">
        <v>19610854.312466301</v>
      </c>
      <c r="AZ78" s="37">
        <v>4309040.2036685701</v>
      </c>
      <c r="BA78" s="37">
        <v>398721.02692524</v>
      </c>
      <c r="BB78" s="37">
        <v>1385540.43605365</v>
      </c>
      <c r="BC78" s="37">
        <v>3988443.81074386</v>
      </c>
      <c r="BD78" s="37">
        <v>1593689.8639757701</v>
      </c>
      <c r="BE78" s="37">
        <v>598520.68993123597</v>
      </c>
      <c r="BF78" s="37">
        <v>6043932</v>
      </c>
      <c r="BG78" s="37">
        <v>13829151.899999999</v>
      </c>
      <c r="BH78" s="37">
        <f t="shared" si="18"/>
        <v>30.488566842591158</v>
      </c>
      <c r="BI78" s="37">
        <f t="shared" si="19"/>
        <v>69.511433157408845</v>
      </c>
    </row>
    <row r="79" spans="1:61" x14ac:dyDescent="0.2">
      <c r="A79" s="5">
        <v>41426</v>
      </c>
      <c r="B79" s="6">
        <v>183.28254281949933</v>
      </c>
      <c r="C79" s="6">
        <v>289799.19784279901</v>
      </c>
      <c r="D79" s="21">
        <f t="shared" si="20"/>
        <v>0.64254330699429829</v>
      </c>
      <c r="E79" s="6">
        <f t="shared" si="15"/>
        <v>28.274617994803098</v>
      </c>
      <c r="F79" s="6">
        <f t="shared" si="21"/>
        <v>0</v>
      </c>
      <c r="G79" s="6">
        <f t="shared" si="14"/>
        <v>0</v>
      </c>
      <c r="H79" s="6">
        <f t="shared" si="16"/>
        <v>68.544275861415983</v>
      </c>
      <c r="I79" s="6">
        <v>5144941.34</v>
      </c>
      <c r="J79" s="6">
        <v>14752831.42</v>
      </c>
      <c r="K79" s="6">
        <v>2452333.7999999998</v>
      </c>
      <c r="L79" s="6">
        <v>7086037.8300000001</v>
      </c>
      <c r="M79" s="6">
        <v>7842694.1600000001</v>
      </c>
      <c r="N79" s="6">
        <v>4317069</v>
      </c>
      <c r="O79" s="6">
        <v>1340756.6000000001</v>
      </c>
      <c r="P79" s="6">
        <v>12920419.300000001</v>
      </c>
      <c r="Q79" s="6">
        <v>140.48419463461701</v>
      </c>
      <c r="R79" s="6">
        <v>111.357686059336</v>
      </c>
      <c r="S79" s="6">
        <v>113.54519662426999</v>
      </c>
      <c r="T79" s="6">
        <v>4183180.9</v>
      </c>
      <c r="U79" s="6">
        <v>4730312.5449999999</v>
      </c>
      <c r="V79" s="6">
        <v>1146738209</v>
      </c>
      <c r="W79" s="6">
        <f t="shared" si="17"/>
        <v>1029779128.4824023</v>
      </c>
      <c r="X79" s="6">
        <v>41.333333333333336</v>
      </c>
      <c r="Y79" s="6">
        <v>94.689664247248032</v>
      </c>
      <c r="Z79" s="6">
        <v>96.275855325816806</v>
      </c>
      <c r="AA79" s="6">
        <v>5.0519679899452203</v>
      </c>
      <c r="AB79" s="6">
        <v>9.5</v>
      </c>
      <c r="AC79" s="6">
        <v>7.5</v>
      </c>
      <c r="AD79" s="6">
        <v>31.6</v>
      </c>
      <c r="AE79" s="6">
        <v>-1.8</v>
      </c>
      <c r="AF79" s="6">
        <v>4.8</v>
      </c>
      <c r="AG79" s="6">
        <v>10.2639</v>
      </c>
      <c r="AH79" s="6">
        <v>19.024960020068356</v>
      </c>
      <c r="AI79" s="6">
        <v>16.611269637201715</v>
      </c>
      <c r="AJ79" s="7">
        <v>21.372768032658435</v>
      </c>
      <c r="AK79" s="7">
        <v>23.490722738970661</v>
      </c>
      <c r="AL79" s="7">
        <v>-0.23702534465525238</v>
      </c>
      <c r="AM79" s="7">
        <v>32.088692190145863</v>
      </c>
      <c r="AN79" s="7">
        <v>30.507204337570723</v>
      </c>
      <c r="AO79" s="7">
        <f t="shared" si="13"/>
        <v>-1.5814878525751404</v>
      </c>
      <c r="AP79" s="37">
        <v>869552.44099999999</v>
      </c>
      <c r="AQ79" s="37">
        <v>19831226.159000002</v>
      </c>
      <c r="AR79" s="37">
        <v>4410988</v>
      </c>
      <c r="AS79" s="37">
        <v>408188.3</v>
      </c>
      <c r="AT79" s="37">
        <v>1334692.3999999999</v>
      </c>
      <c r="AU79" s="37">
        <v>4079215.6</v>
      </c>
      <c r="AV79" s="37">
        <v>1601744.2</v>
      </c>
      <c r="AW79" s="37">
        <v>624273.69999999995</v>
      </c>
      <c r="AX79" s="37">
        <v>873166.20818109403</v>
      </c>
      <c r="AY79" s="37">
        <v>19643361.4012332</v>
      </c>
      <c r="AZ79" s="37">
        <v>4327210.32059561</v>
      </c>
      <c r="BA79" s="37">
        <v>402866.95454620401</v>
      </c>
      <c r="BB79" s="37">
        <v>1346057.76766648</v>
      </c>
      <c r="BC79" s="37">
        <v>3978974.29247481</v>
      </c>
      <c r="BD79" s="37">
        <v>1594137.11824381</v>
      </c>
      <c r="BE79" s="37">
        <v>631280.47801519604</v>
      </c>
      <c r="BF79" s="37">
        <v>6375967.7999999998</v>
      </c>
      <c r="BG79" s="37">
        <v>14324810.800000001</v>
      </c>
      <c r="BH79" s="37">
        <f t="shared" si="18"/>
        <v>30.426839571174884</v>
      </c>
      <c r="BI79" s="37">
        <f t="shared" si="19"/>
        <v>69.573160428825119</v>
      </c>
    </row>
    <row r="80" spans="1:61" x14ac:dyDescent="0.2">
      <c r="A80" s="5">
        <v>41518</v>
      </c>
      <c r="B80" s="6">
        <v>203.63002684610066</v>
      </c>
      <c r="C80" s="6">
        <v>291613.35312054399</v>
      </c>
      <c r="D80" s="21">
        <f t="shared" si="20"/>
        <v>1.0914503090117478</v>
      </c>
      <c r="E80" s="6">
        <f t="shared" si="15"/>
        <v>29.040196568111888</v>
      </c>
      <c r="F80" s="6">
        <f t="shared" si="21"/>
        <v>0</v>
      </c>
      <c r="G80" s="6">
        <f t="shared" si="14"/>
        <v>0</v>
      </c>
      <c r="H80" s="6">
        <f t="shared" si="16"/>
        <v>70.536412236902777</v>
      </c>
      <c r="I80" s="6">
        <v>5119834.24</v>
      </c>
      <c r="J80" s="6">
        <v>14813328.390000001</v>
      </c>
      <c r="K80" s="6">
        <v>2500191.84</v>
      </c>
      <c r="L80" s="6">
        <v>7427199.3600000003</v>
      </c>
      <c r="M80" s="6">
        <v>7845454.0099999998</v>
      </c>
      <c r="N80" s="6">
        <v>4334988.3</v>
      </c>
      <c r="O80" s="6">
        <v>1351329.4</v>
      </c>
      <c r="P80" s="6">
        <v>13018233.4</v>
      </c>
      <c r="Q80" s="6">
        <v>140.43124720332099</v>
      </c>
      <c r="R80" s="6">
        <v>111.50266971915801</v>
      </c>
      <c r="S80" s="6">
        <v>114.09663808281668</v>
      </c>
      <c r="T80" s="6">
        <v>4253444.4000000004</v>
      </c>
      <c r="U80" s="6">
        <v>4886157.1409999998</v>
      </c>
      <c r="V80" s="6">
        <v>1186810129</v>
      </c>
      <c r="W80" s="6">
        <f t="shared" si="17"/>
        <v>1064378218.0186546</v>
      </c>
      <c r="X80" s="6">
        <v>41</v>
      </c>
      <c r="Y80" s="6">
        <v>98.310610521362392</v>
      </c>
      <c r="Z80" s="6">
        <v>99.658409004318585</v>
      </c>
      <c r="AA80" s="6">
        <v>4.8796066545670103</v>
      </c>
      <c r="AB80" s="6">
        <v>9.5</v>
      </c>
      <c r="AC80" s="6">
        <v>7</v>
      </c>
      <c r="AD80" s="6">
        <v>31.6</v>
      </c>
      <c r="AE80" s="6">
        <v>-1.8</v>
      </c>
      <c r="AF80" s="6">
        <v>4.8</v>
      </c>
      <c r="AG80" s="6">
        <v>10.2639</v>
      </c>
      <c r="AH80" s="6">
        <v>19.024960020068356</v>
      </c>
      <c r="AI80" s="6">
        <v>16.611269637201715</v>
      </c>
      <c r="AJ80" s="7">
        <v>21.257428906959561</v>
      </c>
      <c r="AK80" s="7">
        <v>23.881416623287613</v>
      </c>
      <c r="AL80" s="7">
        <v>-0.73160854036299117</v>
      </c>
      <c r="AM80" s="7">
        <v>32.130305823712661</v>
      </c>
      <c r="AN80" s="7">
        <v>30.633732522831369</v>
      </c>
      <c r="AO80" s="7">
        <f t="shared" si="13"/>
        <v>-1.4965733008812911</v>
      </c>
      <c r="AP80" s="37">
        <v>876295.07700000005</v>
      </c>
      <c r="AQ80" s="37">
        <v>19712254.123</v>
      </c>
      <c r="AR80" s="37">
        <v>4372933.5</v>
      </c>
      <c r="AS80" s="37">
        <v>429627.5</v>
      </c>
      <c r="AT80" s="37">
        <v>1365925.3</v>
      </c>
      <c r="AU80" s="37">
        <v>3940961.2</v>
      </c>
      <c r="AV80" s="37">
        <v>1631777.3</v>
      </c>
      <c r="AW80" s="37">
        <v>630978.6</v>
      </c>
      <c r="AX80" s="37">
        <v>872837.33916288405</v>
      </c>
      <c r="AY80" s="37">
        <v>19747025.272411998</v>
      </c>
      <c r="AZ80" s="37">
        <v>4335160.2255279804</v>
      </c>
      <c r="BA80" s="37">
        <v>403365.48061983503</v>
      </c>
      <c r="BB80" s="37">
        <v>1352391.3636403801</v>
      </c>
      <c r="BC80" s="37">
        <v>3970949.7621062901</v>
      </c>
      <c r="BD80" s="37">
        <v>1618135.3097048199</v>
      </c>
      <c r="BE80" s="37">
        <v>641457.11383227503</v>
      </c>
      <c r="BF80" s="37">
        <v>6196664.7999999998</v>
      </c>
      <c r="BG80" s="37">
        <v>14391884.399999999</v>
      </c>
      <c r="BH80" s="37">
        <f t="shared" si="18"/>
        <v>30.337546715606212</v>
      </c>
      <c r="BI80" s="37">
        <f t="shared" si="19"/>
        <v>69.662453284393791</v>
      </c>
    </row>
    <row r="81" spans="1:61" x14ac:dyDescent="0.2">
      <c r="A81" s="5">
        <v>41609</v>
      </c>
      <c r="B81" s="6">
        <v>200.460191765481</v>
      </c>
      <c r="C81" s="6">
        <v>293048.26547237701</v>
      </c>
      <c r="D81" s="21">
        <f t="shared" si="20"/>
        <v>0.8024870493849221</v>
      </c>
      <c r="E81" s="6">
        <f t="shared" si="15"/>
        <v>29.528947244744852</v>
      </c>
      <c r="F81" s="6">
        <f t="shared" si="21"/>
        <v>0</v>
      </c>
      <c r="G81" s="6">
        <f t="shared" si="14"/>
        <v>0</v>
      </c>
      <c r="H81" s="6">
        <f t="shared" si="16"/>
        <v>72.312627085737674</v>
      </c>
      <c r="I81" s="6">
        <v>5130283.78</v>
      </c>
      <c r="J81" s="6">
        <v>14871502.98</v>
      </c>
      <c r="K81" s="6">
        <v>2523352.94</v>
      </c>
      <c r="L81" s="6">
        <v>7408869.1100000003</v>
      </c>
      <c r="M81" s="6">
        <v>7831778.7999999998</v>
      </c>
      <c r="N81" s="6">
        <v>4344644</v>
      </c>
      <c r="O81" s="6">
        <v>1376186.7</v>
      </c>
      <c r="P81" s="6">
        <v>13065735.5</v>
      </c>
      <c r="Q81" s="6">
        <v>140.800205014048</v>
      </c>
      <c r="R81" s="6">
        <v>113.33560865528101</v>
      </c>
      <c r="S81" s="6">
        <v>115.17318708307666</v>
      </c>
      <c r="T81" s="6">
        <v>4310912</v>
      </c>
      <c r="U81" s="6">
        <v>5007051.4009999996</v>
      </c>
      <c r="V81" s="6">
        <v>1226163052</v>
      </c>
      <c r="W81" s="6">
        <f t="shared" si="17"/>
        <v>1081886854.933183</v>
      </c>
      <c r="X81" s="6">
        <v>41</v>
      </c>
      <c r="Y81" s="6">
        <v>97.306778804878832</v>
      </c>
      <c r="Z81" s="6">
        <v>99.820634009723889</v>
      </c>
      <c r="AA81" s="6">
        <v>4.7819214405492003</v>
      </c>
      <c r="AB81" s="6">
        <v>9.5</v>
      </c>
      <c r="AC81" s="6">
        <v>7</v>
      </c>
      <c r="AD81" s="6">
        <v>31.6</v>
      </c>
      <c r="AE81" s="6">
        <v>-1.8</v>
      </c>
      <c r="AF81" s="6">
        <v>4.8</v>
      </c>
      <c r="AG81" s="6">
        <v>10.2639</v>
      </c>
      <c r="AH81" s="6">
        <v>19.024960020068356</v>
      </c>
      <c r="AI81" s="6">
        <v>16.611269637201715</v>
      </c>
      <c r="AJ81" s="7">
        <v>21.630634399528255</v>
      </c>
      <c r="AK81" s="7">
        <v>23.781544642013305</v>
      </c>
      <c r="AL81" s="7">
        <v>-0.34275874446191806</v>
      </c>
      <c r="AM81" s="7">
        <v>31.935874175675067</v>
      </c>
      <c r="AN81" s="7">
        <v>30.755800591610434</v>
      </c>
      <c r="AO81" s="7">
        <f t="shared" si="13"/>
        <v>-1.1800735840646333</v>
      </c>
      <c r="AP81" s="37">
        <v>881323.53599999996</v>
      </c>
      <c r="AQ81" s="37">
        <v>20323051.564000003</v>
      </c>
      <c r="AR81" s="37">
        <v>4313281.9000000004</v>
      </c>
      <c r="AS81" s="37">
        <v>398266.6</v>
      </c>
      <c r="AT81" s="37">
        <v>1453797.4</v>
      </c>
      <c r="AU81" s="37">
        <v>4038592</v>
      </c>
      <c r="AV81" s="37">
        <v>1662023.4</v>
      </c>
      <c r="AW81" s="37">
        <v>673353.3</v>
      </c>
      <c r="AX81" s="37">
        <v>875130.34220004396</v>
      </c>
      <c r="AY81" s="37">
        <v>19858841.684342999</v>
      </c>
      <c r="AZ81" s="37">
        <v>4346033.95277311</v>
      </c>
      <c r="BA81" s="37">
        <v>405577.82801842497</v>
      </c>
      <c r="BB81" s="37">
        <v>1373781.7092488201</v>
      </c>
      <c r="BC81" s="37">
        <v>3945598.7343982002</v>
      </c>
      <c r="BD81" s="37">
        <v>1628563.18616078</v>
      </c>
      <c r="BE81" s="37">
        <v>649545.22576662095</v>
      </c>
      <c r="BF81" s="37">
        <v>6359582.7000000002</v>
      </c>
      <c r="BG81" s="37">
        <v>14844792.400000002</v>
      </c>
      <c r="BH81" s="37">
        <f t="shared" si="18"/>
        <v>30.32308078333341</v>
      </c>
      <c r="BI81" s="37">
        <f t="shared" si="19"/>
        <v>69.67691921666659</v>
      </c>
    </row>
    <row r="82" spans="1:61" x14ac:dyDescent="0.2">
      <c r="A82" s="5">
        <v>41699</v>
      </c>
      <c r="B82" s="6">
        <v>193.32367149758466</v>
      </c>
      <c r="C82" s="6">
        <v>294911.22729270102</v>
      </c>
      <c r="D82" s="21">
        <f t="shared" si="20"/>
        <v>1.3289558162179276</v>
      </c>
      <c r="E82" s="6">
        <f t="shared" si="15"/>
        <v>30.605961237782779</v>
      </c>
      <c r="F82" s="6">
        <f t="shared" si="21"/>
        <v>0</v>
      </c>
      <c r="G82" s="6">
        <f t="shared" si="14"/>
        <v>0</v>
      </c>
      <c r="H82" s="6">
        <f t="shared" si="16"/>
        <v>72.44476560572248</v>
      </c>
      <c r="I82" s="6">
        <v>5190120.95</v>
      </c>
      <c r="J82" s="6">
        <v>14915901.07</v>
      </c>
      <c r="K82" s="6">
        <v>2510351.23</v>
      </c>
      <c r="L82" s="6">
        <v>7522361.7199999997</v>
      </c>
      <c r="M82" s="6">
        <v>8043499.8399999999</v>
      </c>
      <c r="N82" s="6">
        <v>4416664.5</v>
      </c>
      <c r="O82" s="6">
        <v>1378403.8</v>
      </c>
      <c r="P82" s="6">
        <v>13122650.799999999</v>
      </c>
      <c r="Q82" s="6">
        <v>139.62769098866201</v>
      </c>
      <c r="R82" s="6">
        <v>115.439056912353</v>
      </c>
      <c r="S82" s="6">
        <v>116.66146918308</v>
      </c>
      <c r="T82" s="6">
        <v>4414210.5999999996</v>
      </c>
      <c r="U82" s="6">
        <v>5252517.91</v>
      </c>
      <c r="V82" s="6">
        <v>1243278804</v>
      </c>
      <c r="W82" s="6">
        <f t="shared" si="17"/>
        <v>1077000139.5142705</v>
      </c>
      <c r="X82" s="6">
        <v>41</v>
      </c>
      <c r="Y82" s="6">
        <v>97.764013645270225</v>
      </c>
      <c r="Z82" s="6">
        <v>99.611977842776867</v>
      </c>
      <c r="AA82" s="6">
        <v>4.9873761060885</v>
      </c>
      <c r="AB82" s="6">
        <v>9.5</v>
      </c>
      <c r="AC82" s="6">
        <v>7</v>
      </c>
      <c r="AD82" s="6">
        <v>32</v>
      </c>
      <c r="AE82" s="6">
        <v>-2.2000000000000002</v>
      </c>
      <c r="AF82" s="6">
        <v>5.0999999999999996</v>
      </c>
      <c r="AG82" s="6">
        <v>10.073</v>
      </c>
      <c r="AH82" s="6">
        <v>19.335119745436277</v>
      </c>
      <c r="AI82" s="6">
        <v>16.544358338027742</v>
      </c>
      <c r="AJ82" s="7">
        <v>22.25808190615793</v>
      </c>
      <c r="AK82" s="7">
        <v>24.898149939838078</v>
      </c>
      <c r="AL82" s="7">
        <v>-0.78600339814231623</v>
      </c>
      <c r="AM82" s="7">
        <v>32.07830757691422</v>
      </c>
      <c r="AN82" s="7">
        <v>30.909343217798732</v>
      </c>
      <c r="AO82" s="7">
        <f t="shared" si="13"/>
        <v>-1.1689643591154883</v>
      </c>
      <c r="AP82" s="37">
        <v>861803.55299999996</v>
      </c>
      <c r="AQ82" s="37">
        <v>19503666.947000001</v>
      </c>
      <c r="AR82" s="37">
        <v>4374678.0999999996</v>
      </c>
      <c r="AS82" s="37">
        <v>399043.9</v>
      </c>
      <c r="AT82" s="37">
        <v>1312660.2</v>
      </c>
      <c r="AU82" s="37">
        <v>3905331.7</v>
      </c>
      <c r="AV82" s="37">
        <v>1598799.2</v>
      </c>
      <c r="AW82" s="37">
        <v>628979.30000000005</v>
      </c>
      <c r="AX82" s="37">
        <v>867842.82098504202</v>
      </c>
      <c r="AY82" s="37">
        <v>19863189.1297879</v>
      </c>
      <c r="AZ82" s="37">
        <v>4404636.6355418405</v>
      </c>
      <c r="BA82" s="37">
        <v>424657.109094151</v>
      </c>
      <c r="BB82" s="37">
        <v>1378201.5131969701</v>
      </c>
      <c r="BC82" s="37">
        <v>3988361.40927719</v>
      </c>
      <c r="BD82" s="37">
        <v>1640433.1477322599</v>
      </c>
      <c r="BE82" s="37">
        <v>634332.46013995598</v>
      </c>
      <c r="BF82" s="37">
        <v>6223891.5999999996</v>
      </c>
      <c r="BG82" s="37">
        <v>14141578.9</v>
      </c>
      <c r="BH82" s="37">
        <f t="shared" si="18"/>
        <v>30.36007465167399</v>
      </c>
      <c r="BI82" s="37">
        <f t="shared" si="19"/>
        <v>69.639925348326017</v>
      </c>
    </row>
    <row r="83" spans="1:61" x14ac:dyDescent="0.2">
      <c r="A83" s="5">
        <v>41791</v>
      </c>
      <c r="B83" s="6">
        <v>170.18245184766934</v>
      </c>
      <c r="C83" s="6">
        <v>298822.18672664498</v>
      </c>
      <c r="D83" s="21">
        <f t="shared" si="20"/>
        <v>3.1135313524023047</v>
      </c>
      <c r="E83" s="6">
        <f t="shared" si="15"/>
        <v>30.791525465856633</v>
      </c>
      <c r="F83" s="6">
        <f t="shared" si="21"/>
        <v>0</v>
      </c>
      <c r="G83" s="6">
        <f t="shared" si="14"/>
        <v>0</v>
      </c>
      <c r="H83" s="6">
        <f t="shared" si="16"/>
        <v>72.603748259228453</v>
      </c>
      <c r="I83" s="6">
        <v>5280951.5199999996</v>
      </c>
      <c r="J83" s="6">
        <v>15103066.92</v>
      </c>
      <c r="K83" s="6">
        <v>2512720.96</v>
      </c>
      <c r="L83" s="6">
        <v>7743533.5</v>
      </c>
      <c r="M83" s="6">
        <v>8254983.4299999997</v>
      </c>
      <c r="N83" s="6">
        <v>4524860.8</v>
      </c>
      <c r="O83" s="6">
        <v>1406905.6</v>
      </c>
      <c r="P83" s="6">
        <v>13263331.200000001</v>
      </c>
      <c r="Q83" s="6">
        <v>139.54109745003601</v>
      </c>
      <c r="R83" s="6">
        <v>115.351393746703</v>
      </c>
      <c r="S83" s="6">
        <v>117.61443357361999</v>
      </c>
      <c r="T83" s="6">
        <v>4526673.7</v>
      </c>
      <c r="U83" s="6">
        <v>5390130.648</v>
      </c>
      <c r="V83" s="6">
        <v>1270946089</v>
      </c>
      <c r="W83" s="6">
        <f t="shared" si="17"/>
        <v>1101803842.7787325</v>
      </c>
      <c r="X83" s="6">
        <v>41.333333333333336</v>
      </c>
      <c r="Y83" s="6">
        <v>97.24054369011283</v>
      </c>
      <c r="Z83" s="6">
        <v>98.539477526759455</v>
      </c>
      <c r="AA83" s="6">
        <v>4.89501944250748</v>
      </c>
      <c r="AB83" s="6">
        <v>9.5</v>
      </c>
      <c r="AC83" s="6">
        <v>7</v>
      </c>
      <c r="AD83" s="6">
        <v>32</v>
      </c>
      <c r="AE83" s="6">
        <v>-2.2000000000000002</v>
      </c>
      <c r="AF83" s="6">
        <v>5.0999999999999996</v>
      </c>
      <c r="AG83" s="6">
        <v>10.073</v>
      </c>
      <c r="AH83" s="6">
        <v>19.335119745436277</v>
      </c>
      <c r="AI83" s="6">
        <v>16.544358338027742</v>
      </c>
      <c r="AJ83" s="7">
        <v>21.627797584211248</v>
      </c>
      <c r="AK83" s="7">
        <v>24.607067891753349</v>
      </c>
      <c r="AL83" s="7">
        <v>-1.1512535668241215</v>
      </c>
      <c r="AM83" s="7">
        <v>32.14079269253871</v>
      </c>
      <c r="AN83" s="7">
        <v>31.134993200276082</v>
      </c>
      <c r="AO83" s="7">
        <f t="shared" si="13"/>
        <v>-1.0057994922626285</v>
      </c>
      <c r="AP83" s="37">
        <v>863314.76399999997</v>
      </c>
      <c r="AQ83" s="37">
        <v>20246678.036000002</v>
      </c>
      <c r="AR83" s="37">
        <v>4546240.8</v>
      </c>
      <c r="AS83" s="37">
        <v>433299.6</v>
      </c>
      <c r="AT83" s="37">
        <v>1381933.9</v>
      </c>
      <c r="AU83" s="37">
        <v>4140484.8</v>
      </c>
      <c r="AV83" s="37">
        <v>1664108.4</v>
      </c>
      <c r="AW83" s="37">
        <v>633575.30000000005</v>
      </c>
      <c r="AX83" s="37">
        <v>867304.568481353</v>
      </c>
      <c r="AY83" s="37">
        <v>20318486.952920701</v>
      </c>
      <c r="AZ83" s="37">
        <v>4529190.03609348</v>
      </c>
      <c r="BA83" s="37">
        <v>428015.90033727902</v>
      </c>
      <c r="BB83" s="37">
        <v>1407552.8830064</v>
      </c>
      <c r="BC83" s="37">
        <v>4119355.0899216901</v>
      </c>
      <c r="BD83" s="37">
        <v>1672508.28189278</v>
      </c>
      <c r="BE83" s="37">
        <v>643039.36202255497</v>
      </c>
      <c r="BF83" s="37">
        <v>6522432.1999999993</v>
      </c>
      <c r="BG83" s="37">
        <v>14587560.600000001</v>
      </c>
      <c r="BH83" s="37">
        <f t="shared" si="18"/>
        <v>30.386767450748625</v>
      </c>
      <c r="BI83" s="37">
        <f t="shared" si="19"/>
        <v>69.613232549251379</v>
      </c>
    </row>
    <row r="84" spans="1:61" x14ac:dyDescent="0.2">
      <c r="A84" s="5">
        <v>41883</v>
      </c>
      <c r="B84" s="6">
        <v>166.65000941087899</v>
      </c>
      <c r="C84" s="6">
        <v>299284.77620988397</v>
      </c>
      <c r="D84" s="21">
        <f t="shared" si="20"/>
        <v>2.6306830627776066</v>
      </c>
      <c r="E84" s="6">
        <f t="shared" si="15"/>
        <v>31.461917657430494</v>
      </c>
      <c r="F84" s="6">
        <f t="shared" si="21"/>
        <v>0</v>
      </c>
      <c r="G84" s="6">
        <f t="shared" si="14"/>
        <v>0</v>
      </c>
      <c r="H84" s="6">
        <f t="shared" si="16"/>
        <v>72.923891502296939</v>
      </c>
      <c r="I84" s="6">
        <v>5248931.18</v>
      </c>
      <c r="J84" s="6">
        <v>15117866.1</v>
      </c>
      <c r="K84" s="6">
        <v>2567219.7599999998</v>
      </c>
      <c r="L84" s="6">
        <v>7815008.0199999996</v>
      </c>
      <c r="M84" s="6">
        <v>8340655.4900000002</v>
      </c>
      <c r="N84" s="6">
        <v>4500686</v>
      </c>
      <c r="O84" s="6">
        <v>1385343.4</v>
      </c>
      <c r="P84" s="6">
        <v>13345324.100000001</v>
      </c>
      <c r="Q84" s="6">
        <v>136.15492568931899</v>
      </c>
      <c r="R84" s="6">
        <v>116.126453287725</v>
      </c>
      <c r="S84" s="6">
        <v>118.82648674595333</v>
      </c>
      <c r="T84" s="6">
        <v>4563574.4000000004</v>
      </c>
      <c r="U84" s="6">
        <v>5605057.2599999998</v>
      </c>
      <c r="V84" s="6">
        <v>1299166160</v>
      </c>
      <c r="W84" s="6">
        <f t="shared" si="17"/>
        <v>1118751260.559963</v>
      </c>
      <c r="X84" s="6">
        <v>41.5</v>
      </c>
      <c r="Y84" s="6">
        <v>97.504202688467075</v>
      </c>
      <c r="Z84" s="6">
        <v>98.754892412188028</v>
      </c>
      <c r="AA84" s="6">
        <v>4.9169849558339003</v>
      </c>
      <c r="AB84" s="6">
        <v>9.5</v>
      </c>
      <c r="AC84" s="6">
        <v>7</v>
      </c>
      <c r="AD84" s="6">
        <v>32</v>
      </c>
      <c r="AE84" s="6">
        <v>-2.2000000000000002</v>
      </c>
      <c r="AF84" s="6">
        <v>5.0999999999999996</v>
      </c>
      <c r="AG84" s="6">
        <v>10.073</v>
      </c>
      <c r="AH84" s="6">
        <v>19.335119745436277</v>
      </c>
      <c r="AI84" s="6">
        <v>16.544358338027742</v>
      </c>
      <c r="AJ84" s="7">
        <v>21.750303208845963</v>
      </c>
      <c r="AK84" s="7">
        <v>24.938585311634995</v>
      </c>
      <c r="AL84" s="7">
        <v>-1.3902566470860567</v>
      </c>
      <c r="AM84" s="7">
        <v>32.17350692494761</v>
      </c>
      <c r="AN84" s="7">
        <v>31.148656520633551</v>
      </c>
      <c r="AO84" s="7">
        <f t="shared" si="13"/>
        <v>-1.0248504043140585</v>
      </c>
      <c r="AP84" s="37">
        <v>850408.728</v>
      </c>
      <c r="AQ84" s="37">
        <v>20277773.072000001</v>
      </c>
      <c r="AR84" s="37">
        <v>4536902.7</v>
      </c>
      <c r="AS84" s="37">
        <v>453816.1</v>
      </c>
      <c r="AT84" s="37">
        <v>1397178.8</v>
      </c>
      <c r="AU84" s="37">
        <v>4094085.5999999996</v>
      </c>
      <c r="AV84" s="37">
        <v>1686697.5</v>
      </c>
      <c r="AW84" s="37">
        <v>638973.19999999995</v>
      </c>
      <c r="AX84" s="37">
        <v>846258.055657138</v>
      </c>
      <c r="AY84" s="37">
        <v>20322477.525194801</v>
      </c>
      <c r="AZ84" s="37">
        <v>4503037.2828751002</v>
      </c>
      <c r="BA84" s="37">
        <v>425826.69403118099</v>
      </c>
      <c r="BB84" s="37">
        <v>1387793.3962008699</v>
      </c>
      <c r="BC84" s="37">
        <v>4128706.0326449801</v>
      </c>
      <c r="BD84" s="37">
        <v>1674319.0332524499</v>
      </c>
      <c r="BE84" s="37">
        <v>647559.00488897599</v>
      </c>
      <c r="BF84" s="37">
        <v>6385996.8000000007</v>
      </c>
      <c r="BG84" s="37">
        <v>14742185</v>
      </c>
      <c r="BH84" s="37">
        <f t="shared" si="18"/>
        <v>30.417021233965386</v>
      </c>
      <c r="BI84" s="37">
        <f t="shared" si="19"/>
        <v>69.582978766034614</v>
      </c>
    </row>
    <row r="85" spans="1:61" x14ac:dyDescent="0.2">
      <c r="A85" s="5">
        <v>41974</v>
      </c>
      <c r="B85" s="6">
        <v>199.78768115942034</v>
      </c>
      <c r="C85" s="6">
        <v>301798.15225203201</v>
      </c>
      <c r="D85" s="21">
        <f t="shared" si="20"/>
        <v>2.9858176316282652</v>
      </c>
      <c r="E85" s="6">
        <f t="shared" si="15"/>
        <v>31.437479637593523</v>
      </c>
      <c r="F85" s="6">
        <f t="shared" si="21"/>
        <v>0</v>
      </c>
      <c r="G85" s="6">
        <f t="shared" si="14"/>
        <v>0</v>
      </c>
      <c r="H85" s="6">
        <f t="shared" si="16"/>
        <v>72.879531842825159</v>
      </c>
      <c r="I85" s="6">
        <v>5470027.3799999999</v>
      </c>
      <c r="J85" s="6">
        <v>15224826.890000001</v>
      </c>
      <c r="K85" s="6">
        <v>2566009.0099999998</v>
      </c>
      <c r="L85" s="6">
        <v>8055405.0300000003</v>
      </c>
      <c r="M85" s="6">
        <v>8538009.3100000005</v>
      </c>
      <c r="N85" s="6">
        <v>4569569.3</v>
      </c>
      <c r="O85" s="6">
        <v>1433694.4</v>
      </c>
      <c r="P85" s="6">
        <v>13440057.9</v>
      </c>
      <c r="Q85" s="6">
        <v>133.65161025999001</v>
      </c>
      <c r="R85" s="6">
        <v>118.075036763584</v>
      </c>
      <c r="S85" s="6">
        <v>119.99183186579667</v>
      </c>
      <c r="T85" s="6">
        <v>4636508.5999999996</v>
      </c>
      <c r="U85" s="6">
        <v>5703062.9009999996</v>
      </c>
      <c r="V85" s="6">
        <v>1322105204</v>
      </c>
      <c r="W85" s="6">
        <f t="shared" si="17"/>
        <v>1119716106.1632257</v>
      </c>
      <c r="X85" s="6">
        <v>41</v>
      </c>
      <c r="Y85" s="6">
        <v>100.35647894378674</v>
      </c>
      <c r="Z85" s="6">
        <v>100.57841755735463</v>
      </c>
      <c r="AA85" s="6">
        <v>4.5113860742886001</v>
      </c>
      <c r="AB85" s="6">
        <v>9.5</v>
      </c>
      <c r="AC85" s="6">
        <v>7</v>
      </c>
      <c r="AD85" s="6">
        <v>32</v>
      </c>
      <c r="AE85" s="6">
        <v>-2.2000000000000002</v>
      </c>
      <c r="AF85" s="6">
        <v>5.0999999999999996</v>
      </c>
      <c r="AG85" s="6">
        <v>10.073</v>
      </c>
      <c r="AH85" s="6">
        <v>19.335119745436277</v>
      </c>
      <c r="AI85" s="6">
        <v>16.544358338027742</v>
      </c>
      <c r="AJ85" s="7">
        <v>21.09135997116746</v>
      </c>
      <c r="AK85" s="7">
        <v>23.977224912928673</v>
      </c>
      <c r="AL85" s="7">
        <v>-1.0159262193900196</v>
      </c>
      <c r="AM85" s="7">
        <v>32.635416826921208</v>
      </c>
      <c r="AN85" s="7">
        <v>31.462992200142651</v>
      </c>
      <c r="AO85" s="7">
        <f t="shared" si="13"/>
        <v>-1.1724246267785574</v>
      </c>
      <c r="AP85" s="37">
        <v>836604.25100000005</v>
      </c>
      <c r="AQ85" s="37">
        <v>20990879.149</v>
      </c>
      <c r="AR85" s="37">
        <v>4535748</v>
      </c>
      <c r="AS85" s="37">
        <v>422344.2</v>
      </c>
      <c r="AT85" s="37">
        <v>1512201.2</v>
      </c>
      <c r="AU85" s="37">
        <v>4229783.3</v>
      </c>
      <c r="AV85" s="37">
        <v>1742447.5999999999</v>
      </c>
      <c r="AW85" s="37">
        <v>682331.4</v>
      </c>
      <c r="AX85" s="37">
        <v>830699.07275290298</v>
      </c>
      <c r="AY85" s="37">
        <v>20509244.354181301</v>
      </c>
      <c r="AZ85" s="37">
        <v>4568743.5141034499</v>
      </c>
      <c r="BA85" s="37">
        <v>429305.67992368399</v>
      </c>
      <c r="BB85" s="37">
        <v>1432079.2695182899</v>
      </c>
      <c r="BC85" s="37">
        <v>4132034.37105938</v>
      </c>
      <c r="BD85" s="37">
        <v>1707274.4904242901</v>
      </c>
      <c r="BE85" s="37">
        <v>658679.66911175195</v>
      </c>
      <c r="BF85" s="37">
        <v>6539128</v>
      </c>
      <c r="BG85" s="37">
        <v>15288355.399999999</v>
      </c>
      <c r="BH85" s="37">
        <f t="shared" si="18"/>
        <v>30.405194216964659</v>
      </c>
      <c r="BI85" s="37">
        <f t="shared" si="19"/>
        <v>69.594805783035341</v>
      </c>
    </row>
    <row r="86" spans="1:61" x14ac:dyDescent="0.2">
      <c r="A86" s="5">
        <v>42064</v>
      </c>
      <c r="B86" s="6">
        <v>233.86212121212134</v>
      </c>
      <c r="C86" s="6">
        <v>303173.79951644799</v>
      </c>
      <c r="D86" s="21">
        <f t="shared" si="20"/>
        <v>2.8017150447603427</v>
      </c>
      <c r="E86" s="6">
        <f t="shared" si="15"/>
        <v>32.115166246062451</v>
      </c>
      <c r="F86" s="6">
        <f t="shared" si="21"/>
        <v>0</v>
      </c>
      <c r="G86" s="6">
        <f t="shared" si="14"/>
        <v>0</v>
      </c>
      <c r="H86" s="6">
        <f t="shared" si="16"/>
        <v>72.756634993293716</v>
      </c>
      <c r="I86" s="6">
        <v>5384284.0899999999</v>
      </c>
      <c r="J86" s="6">
        <v>15318275.07</v>
      </c>
      <c r="K86" s="6">
        <v>2595657.2999999998</v>
      </c>
      <c r="L86" s="6">
        <v>8190504.9000000004</v>
      </c>
      <c r="M86" s="6">
        <v>8514167.3100000005</v>
      </c>
      <c r="N86" s="6">
        <v>4592079.7</v>
      </c>
      <c r="O86" s="6">
        <v>1384299.6</v>
      </c>
      <c r="P86" s="6">
        <v>13528904.5</v>
      </c>
      <c r="Q86" s="6">
        <v>130.90025945527901</v>
      </c>
      <c r="R86" s="6">
        <v>118.980412674863</v>
      </c>
      <c r="S86" s="6">
        <v>120.23793848859002</v>
      </c>
      <c r="T86" s="6">
        <v>4666148.0999999996</v>
      </c>
      <c r="U86" s="6">
        <v>5906911.9539999999</v>
      </c>
      <c r="V86" s="6">
        <v>1338205861</v>
      </c>
      <c r="W86" s="6">
        <f t="shared" si="17"/>
        <v>1124727869.8359423</v>
      </c>
      <c r="X86" s="6">
        <v>39</v>
      </c>
      <c r="Y86" s="6">
        <v>106.94870411810884</v>
      </c>
      <c r="Z86" s="6">
        <v>104.64385924300622</v>
      </c>
      <c r="AA86" s="6">
        <v>4.3748997649465897</v>
      </c>
      <c r="AB86" s="6">
        <v>9.5</v>
      </c>
      <c r="AC86" s="6">
        <v>7</v>
      </c>
      <c r="AD86" s="6">
        <v>36.1</v>
      </c>
      <c r="AE86" s="6">
        <v>-3.8</v>
      </c>
      <c r="AF86" s="6">
        <v>5</v>
      </c>
      <c r="AG86" s="6">
        <v>9.8119999999999994</v>
      </c>
      <c r="AH86" s="6">
        <v>20.094384789002117</v>
      </c>
      <c r="AI86" s="6">
        <v>17.138875589904931</v>
      </c>
      <c r="AJ86" s="7">
        <v>22.325362951543944</v>
      </c>
      <c r="AK86" s="7">
        <v>25.490418080653605</v>
      </c>
      <c r="AL86" s="7">
        <v>-1.1958501685800318</v>
      </c>
      <c r="AM86" s="7">
        <v>33.220290295281934</v>
      </c>
      <c r="AN86" s="7">
        <v>31.974655072035635</v>
      </c>
      <c r="AO86" s="7">
        <f t="shared" si="13"/>
        <v>-1.2456352232462997</v>
      </c>
      <c r="AP86" s="37">
        <v>807299.54599999997</v>
      </c>
      <c r="AQ86" s="37">
        <v>20140973.554000001</v>
      </c>
      <c r="AR86" s="37">
        <v>4551780.2</v>
      </c>
      <c r="AS86" s="37">
        <v>402923.1</v>
      </c>
      <c r="AT86" s="37">
        <v>1322466.5</v>
      </c>
      <c r="AU86" s="37">
        <v>4053526.0999999996</v>
      </c>
      <c r="AV86" s="37">
        <v>1698385.3</v>
      </c>
      <c r="AW86" s="37">
        <v>669389.69999999995</v>
      </c>
      <c r="AX86" s="37">
        <v>813598.214874567</v>
      </c>
      <c r="AY86" s="37">
        <v>20624287.7039725</v>
      </c>
      <c r="AZ86" s="37">
        <v>4609028.6121463496</v>
      </c>
      <c r="BA86" s="37">
        <v>429738.06344867201</v>
      </c>
      <c r="BB86" s="37">
        <v>1392922.0567024699</v>
      </c>
      <c r="BC86" s="37">
        <v>4177173.7959938501</v>
      </c>
      <c r="BD86" s="37">
        <v>1748482.6683757701</v>
      </c>
      <c r="BE86" s="37">
        <v>674389.20155848202</v>
      </c>
      <c r="BF86" s="37">
        <v>6394093.9000000004</v>
      </c>
      <c r="BG86" s="37">
        <v>14554179.200000001</v>
      </c>
      <c r="BH86" s="37">
        <f t="shared" si="18"/>
        <v>30.396960316542749</v>
      </c>
      <c r="BI86" s="37">
        <f t="shared" si="19"/>
        <v>69.603039683457254</v>
      </c>
    </row>
    <row r="87" spans="1:61" x14ac:dyDescent="0.2">
      <c r="A87" s="5">
        <v>42156</v>
      </c>
      <c r="B87" s="6">
        <v>224.01587301587301</v>
      </c>
      <c r="C87" s="6">
        <v>305966.17735474801</v>
      </c>
      <c r="D87" s="21">
        <f t="shared" si="20"/>
        <v>2.3907162672088162</v>
      </c>
      <c r="E87" s="6">
        <f t="shared" si="15"/>
        <v>32.193837453905843</v>
      </c>
      <c r="F87" s="6">
        <f t="shared" si="21"/>
        <v>0</v>
      </c>
      <c r="G87" s="6">
        <f t="shared" si="14"/>
        <v>0</v>
      </c>
      <c r="H87" s="6">
        <f t="shared" si="16"/>
        <v>73.457903256080712</v>
      </c>
      <c r="I87" s="6">
        <v>5530475.4500000002</v>
      </c>
      <c r="J87" s="6">
        <v>15425072.51</v>
      </c>
      <c r="K87" s="6">
        <v>2584971.4</v>
      </c>
      <c r="L87" s="6">
        <v>8373419.7699999996</v>
      </c>
      <c r="M87" s="6">
        <v>8698014.7699999996</v>
      </c>
      <c r="N87" s="6">
        <v>4638752.3</v>
      </c>
      <c r="O87" s="6">
        <v>1425241.5</v>
      </c>
      <c r="P87" s="6">
        <v>13679297.300000001</v>
      </c>
      <c r="Q87" s="6">
        <v>126.896181176631</v>
      </c>
      <c r="R87" s="6">
        <v>118.738892820348</v>
      </c>
      <c r="S87" s="6">
        <v>121.07951503088999</v>
      </c>
      <c r="T87" s="6">
        <v>4783693.5</v>
      </c>
      <c r="U87" s="6">
        <v>6004126.4110000003</v>
      </c>
      <c r="V87" s="6">
        <v>1369984357</v>
      </c>
      <c r="W87" s="6">
        <f t="shared" si="17"/>
        <v>1153778955.2011294</v>
      </c>
      <c r="X87" s="6">
        <v>37.666666666666664</v>
      </c>
      <c r="Y87" s="6">
        <v>111.22291667733579</v>
      </c>
      <c r="Z87" s="6">
        <v>107.9268511633591</v>
      </c>
      <c r="AA87" s="6">
        <v>4.3926303249548502</v>
      </c>
      <c r="AB87" s="6">
        <v>9.5</v>
      </c>
      <c r="AC87" s="6">
        <v>6.5</v>
      </c>
      <c r="AD87" s="6">
        <v>36.1</v>
      </c>
      <c r="AE87" s="6">
        <v>-3.8</v>
      </c>
      <c r="AF87" s="6">
        <v>5</v>
      </c>
      <c r="AG87" s="6">
        <v>9.8119999999999994</v>
      </c>
      <c r="AH87" s="6">
        <v>20.094384789002117</v>
      </c>
      <c r="AI87" s="6">
        <v>17.138875589904931</v>
      </c>
      <c r="AJ87" s="7">
        <v>21.570868206367361</v>
      </c>
      <c r="AK87" s="7">
        <v>24.981839510536865</v>
      </c>
      <c r="AL87" s="7">
        <v>-1.4101387428372958</v>
      </c>
      <c r="AM87" s="7">
        <v>34.097154367391703</v>
      </c>
      <c r="AN87" s="7">
        <v>32.692462675693456</v>
      </c>
      <c r="AO87" s="7">
        <f t="shared" si="13"/>
        <v>-1.4046916916982468</v>
      </c>
      <c r="AP87" s="37">
        <v>784681.34199999995</v>
      </c>
      <c r="AQ87" s="37">
        <v>20790228.458000001</v>
      </c>
      <c r="AR87" s="37">
        <v>4661095.2</v>
      </c>
      <c r="AS87" s="37">
        <v>429762.4</v>
      </c>
      <c r="AT87" s="37">
        <v>1399682.5</v>
      </c>
      <c r="AU87" s="37">
        <v>4231737.6999999993</v>
      </c>
      <c r="AV87" s="37">
        <v>1763105.8</v>
      </c>
      <c r="AW87" s="37">
        <v>680138.8</v>
      </c>
      <c r="AX87" s="37">
        <v>788711.22289570002</v>
      </c>
      <c r="AY87" s="37">
        <v>20745420.085806999</v>
      </c>
      <c r="AZ87" s="37">
        <v>4613473.2978606503</v>
      </c>
      <c r="BA87" s="37">
        <v>425062.953924042</v>
      </c>
      <c r="BB87" s="37">
        <v>1417596.4808501101</v>
      </c>
      <c r="BC87" s="37">
        <v>4175226.1304694298</v>
      </c>
      <c r="BD87" s="37">
        <v>1764879.4952917099</v>
      </c>
      <c r="BE87" s="37">
        <v>691669.85058142105</v>
      </c>
      <c r="BF87" s="37">
        <v>6553182.6000000006</v>
      </c>
      <c r="BG87" s="37">
        <v>15021727.199999999</v>
      </c>
      <c r="BH87" s="37">
        <f t="shared" si="18"/>
        <v>30.267606402150381</v>
      </c>
      <c r="BI87" s="37">
        <f t="shared" si="19"/>
        <v>69.732393597849622</v>
      </c>
    </row>
    <row r="88" spans="1:61" x14ac:dyDescent="0.2">
      <c r="A88" s="5">
        <v>42248</v>
      </c>
      <c r="B88" s="6">
        <v>258.04275676014839</v>
      </c>
      <c r="C88" s="6">
        <v>309612.93785600399</v>
      </c>
      <c r="D88" s="21">
        <f t="shared" si="20"/>
        <v>3.4509478821191522</v>
      </c>
      <c r="E88" s="6">
        <f t="shared" si="15"/>
        <v>33.03172116644334</v>
      </c>
      <c r="F88" s="6">
        <f t="shared" si="21"/>
        <v>0</v>
      </c>
      <c r="G88" s="6">
        <f t="shared" si="14"/>
        <v>0</v>
      </c>
      <c r="H88" s="6">
        <f t="shared" si="16"/>
        <v>74.584012771962819</v>
      </c>
      <c r="I88" s="6">
        <v>5700832.7000000002</v>
      </c>
      <c r="J88" s="6">
        <v>15559383.35</v>
      </c>
      <c r="K88" s="6">
        <v>2575862.61</v>
      </c>
      <c r="L88" s="6">
        <v>8514908.9199999999</v>
      </c>
      <c r="M88" s="6">
        <v>8834329.4399999995</v>
      </c>
      <c r="N88" s="6">
        <v>4681363.4000000004</v>
      </c>
      <c r="O88" s="6">
        <v>1511772.1</v>
      </c>
      <c r="P88" s="6">
        <v>13793818.899999999</v>
      </c>
      <c r="Q88" s="6">
        <v>129.310546065442</v>
      </c>
      <c r="R88" s="6">
        <v>119.16292279938</v>
      </c>
      <c r="S88" s="6">
        <v>121.91965937771668</v>
      </c>
      <c r="T88" s="6">
        <v>4878816.2</v>
      </c>
      <c r="U88" s="6">
        <v>6264520.8839999996</v>
      </c>
      <c r="V88" s="6">
        <v>1414498213</v>
      </c>
      <c r="W88" s="6">
        <f t="shared" si="17"/>
        <v>1187028800.3772929</v>
      </c>
      <c r="X88" s="6">
        <v>36.5</v>
      </c>
      <c r="Y88" s="6">
        <v>119.04986840462639</v>
      </c>
      <c r="Z88" s="6">
        <v>114.19168027638035</v>
      </c>
      <c r="AA88" s="6">
        <v>4.3243617114535304</v>
      </c>
      <c r="AB88" s="6">
        <v>9.3333333333333339</v>
      </c>
      <c r="AC88" s="6">
        <v>6.666666666666667</v>
      </c>
      <c r="AD88" s="6">
        <v>36.1</v>
      </c>
      <c r="AE88" s="6">
        <v>-3.8</v>
      </c>
      <c r="AF88" s="6">
        <v>5</v>
      </c>
      <c r="AG88" s="6">
        <v>9.8119999999999994</v>
      </c>
      <c r="AH88" s="6">
        <v>20.094384789002117</v>
      </c>
      <c r="AI88" s="6">
        <v>17.138875589904931</v>
      </c>
      <c r="AJ88" s="7">
        <v>21.379672552164099</v>
      </c>
      <c r="AK88" s="7">
        <v>24.442108326912827</v>
      </c>
      <c r="AL88" s="7">
        <v>-0.94887752885718935</v>
      </c>
      <c r="AM88" s="7">
        <v>35.446330934122884</v>
      </c>
      <c r="AN88" s="7">
        <v>33.561346694434903</v>
      </c>
      <c r="AO88" s="7">
        <f t="shared" si="13"/>
        <v>-1.8849842396879808</v>
      </c>
      <c r="AP88" s="37">
        <v>808981.777</v>
      </c>
      <c r="AQ88" s="37">
        <v>20998067.723000001</v>
      </c>
      <c r="AR88" s="37">
        <v>4715183.0999999996</v>
      </c>
      <c r="AS88" s="37">
        <v>461543.8</v>
      </c>
      <c r="AT88" s="37">
        <v>1523350.9</v>
      </c>
      <c r="AU88" s="37">
        <v>4239399.9000000004</v>
      </c>
      <c r="AV88" s="37">
        <v>1809256.6</v>
      </c>
      <c r="AW88" s="37">
        <v>699757.5</v>
      </c>
      <c r="AX88" s="37">
        <v>803717.65700164204</v>
      </c>
      <c r="AY88" s="37">
        <v>21045467.917997401</v>
      </c>
      <c r="AZ88" s="37">
        <v>4684502.5047894698</v>
      </c>
      <c r="BA88" s="37">
        <v>432250.90891041397</v>
      </c>
      <c r="BB88" s="37">
        <v>1515378.4802550699</v>
      </c>
      <c r="BC88" s="37">
        <v>4276182.0419675196</v>
      </c>
      <c r="BD88" s="37">
        <v>1796508.8306225699</v>
      </c>
      <c r="BE88" s="37">
        <v>705962.34388275398</v>
      </c>
      <c r="BF88" s="37">
        <v>6500920.3999999994</v>
      </c>
      <c r="BG88" s="37">
        <v>15306129.100000001</v>
      </c>
      <c r="BH88" s="37">
        <f t="shared" si="18"/>
        <v>30.162504493880739</v>
      </c>
      <c r="BI88" s="37">
        <f t="shared" si="19"/>
        <v>69.837495506119268</v>
      </c>
    </row>
    <row r="89" spans="1:61" x14ac:dyDescent="0.2">
      <c r="A89" s="5">
        <v>42339</v>
      </c>
      <c r="B89" s="6">
        <v>287.77093920572162</v>
      </c>
      <c r="C89" s="6">
        <v>308604.78776714101</v>
      </c>
      <c r="D89" s="21">
        <f t="shared" si="20"/>
        <v>2.2553602347521178</v>
      </c>
      <c r="E89" s="6">
        <f t="shared" si="15"/>
        <v>33.764710014248386</v>
      </c>
      <c r="F89" s="6">
        <f t="shared" si="21"/>
        <v>0</v>
      </c>
      <c r="G89" s="6">
        <f t="shared" si="14"/>
        <v>0</v>
      </c>
      <c r="H89" s="6">
        <f t="shared" si="16"/>
        <v>75.855701909807635</v>
      </c>
      <c r="I89" s="6">
        <v>5542968.4100000001</v>
      </c>
      <c r="J89" s="6">
        <v>15685477.140000001</v>
      </c>
      <c r="K89" s="6">
        <v>2579852.7999999998</v>
      </c>
      <c r="L89" s="6">
        <v>8263300.8399999999</v>
      </c>
      <c r="M89" s="6">
        <v>8790607.7799999993</v>
      </c>
      <c r="N89" s="6">
        <v>4721245.8</v>
      </c>
      <c r="O89" s="6">
        <v>1420495.4</v>
      </c>
      <c r="P89" s="6">
        <v>13757574.700000001</v>
      </c>
      <c r="Q89" s="6">
        <v>129.44220177507799</v>
      </c>
      <c r="R89" s="6">
        <v>120.760472172292</v>
      </c>
      <c r="S89" s="6">
        <v>122.71905545322333</v>
      </c>
      <c r="T89" s="6">
        <v>4907635.5999999996</v>
      </c>
      <c r="U89" s="6">
        <v>6495078.6840000004</v>
      </c>
      <c r="V89" s="6">
        <v>1459182538</v>
      </c>
      <c r="W89" s="6">
        <f t="shared" si="17"/>
        <v>1208327950.1575215</v>
      </c>
      <c r="X89" s="6">
        <v>37.833333333333336</v>
      </c>
      <c r="Y89" s="6">
        <v>119.38317249983304</v>
      </c>
      <c r="Z89" s="6">
        <v>114.06782798452623</v>
      </c>
      <c r="AA89" s="6">
        <v>4.2848086638526102</v>
      </c>
      <c r="AB89" s="6">
        <v>9.5</v>
      </c>
      <c r="AC89" s="6">
        <v>6.5</v>
      </c>
      <c r="AD89" s="6">
        <v>36.1</v>
      </c>
      <c r="AE89" s="6">
        <v>-3.8</v>
      </c>
      <c r="AF89" s="6">
        <v>5</v>
      </c>
      <c r="AG89" s="6">
        <v>9.8119999999999994</v>
      </c>
      <c r="AH89" s="6">
        <v>20.094384789002117</v>
      </c>
      <c r="AI89" s="6">
        <v>17.138875589904931</v>
      </c>
      <c r="AJ89" s="7">
        <v>21.367755068098905</v>
      </c>
      <c r="AK89" s="7">
        <v>24.501999098856405</v>
      </c>
      <c r="AL89" s="7">
        <v>-1.0941975747253059</v>
      </c>
      <c r="AM89" s="7">
        <v>36.250202014683147</v>
      </c>
      <c r="AN89" s="7">
        <v>34.162772697030697</v>
      </c>
      <c r="AO89" s="7">
        <f t="shared" si="13"/>
        <v>-2.0874293176524503</v>
      </c>
      <c r="AP89" s="37">
        <v>809332.35100000002</v>
      </c>
      <c r="AQ89" s="37">
        <v>21450010.548999999</v>
      </c>
      <c r="AR89" s="37">
        <v>4683943.2</v>
      </c>
      <c r="AS89" s="37">
        <v>433469.7</v>
      </c>
      <c r="AT89" s="37">
        <v>1492515.9</v>
      </c>
      <c r="AU89" s="37">
        <v>4224122.6999999993</v>
      </c>
      <c r="AV89" s="37">
        <v>1857515.2999999998</v>
      </c>
      <c r="AW89" s="37">
        <v>751421.1</v>
      </c>
      <c r="AX89" s="37">
        <v>804535.93907108903</v>
      </c>
      <c r="AY89" s="37">
        <v>20972939.423221499</v>
      </c>
      <c r="AZ89" s="37">
        <v>4717646.4596150704</v>
      </c>
      <c r="BA89" s="37">
        <v>439577.03972065699</v>
      </c>
      <c r="BB89" s="37">
        <v>1417073.6859297999</v>
      </c>
      <c r="BC89" s="37">
        <v>4119810.2613961399</v>
      </c>
      <c r="BD89" s="37">
        <v>1819922.09167679</v>
      </c>
      <c r="BE89" s="37">
        <v>728685.62939644896</v>
      </c>
      <c r="BF89" s="37">
        <v>6671364.5</v>
      </c>
      <c r="BG89" s="37">
        <v>15587978.399999999</v>
      </c>
      <c r="BH89" s="37">
        <f t="shared" si="18"/>
        <v>30.164787515709175</v>
      </c>
      <c r="BI89" s="37">
        <f t="shared" si="19"/>
        <v>69.835212484290821</v>
      </c>
    </row>
    <row r="90" spans="1:61" x14ac:dyDescent="0.2">
      <c r="A90" s="5">
        <v>42430</v>
      </c>
      <c r="B90" s="6">
        <v>346.31611456176665</v>
      </c>
      <c r="C90" s="6">
        <v>308443.40437524999</v>
      </c>
      <c r="D90" s="21">
        <f t="shared" si="20"/>
        <v>1.738146524273148</v>
      </c>
      <c r="E90" s="6">
        <f t="shared" si="15"/>
        <v>34.632653791127268</v>
      </c>
      <c r="F90" s="6">
        <f t="shared" si="21"/>
        <v>0</v>
      </c>
      <c r="G90" s="6">
        <f t="shared" si="14"/>
        <v>0</v>
      </c>
      <c r="H90" s="6">
        <f t="shared" si="16"/>
        <v>75.961832340839948</v>
      </c>
      <c r="I90" s="6">
        <v>5573657.9100000001</v>
      </c>
      <c r="J90" s="6">
        <v>15717237.84</v>
      </c>
      <c r="K90" s="6">
        <v>2593368.65</v>
      </c>
      <c r="L90" s="6">
        <v>8235987.79</v>
      </c>
      <c r="M90" s="6">
        <v>8696305.0399999991</v>
      </c>
      <c r="N90" s="6">
        <v>4654774.5999999996</v>
      </c>
      <c r="O90" s="6">
        <v>1459239</v>
      </c>
      <c r="P90" s="6">
        <v>13819409.800000001</v>
      </c>
      <c r="Q90" s="6">
        <v>127.604555660529</v>
      </c>
      <c r="R90" s="6">
        <v>122.18540616494801</v>
      </c>
      <c r="S90" s="6">
        <v>123.49184041277</v>
      </c>
      <c r="T90" s="6">
        <v>4982361.0999999996</v>
      </c>
      <c r="U90" s="6">
        <v>6771551.8490000004</v>
      </c>
      <c r="V90" s="6">
        <v>1485244213</v>
      </c>
      <c r="W90" s="6">
        <f t="shared" si="17"/>
        <v>1215565966.1964443</v>
      </c>
      <c r="X90" s="6">
        <v>37.5</v>
      </c>
      <c r="Y90" s="6">
        <v>127.37672734187055</v>
      </c>
      <c r="Z90" s="6">
        <v>120.93092613318977</v>
      </c>
      <c r="AA90" s="6">
        <v>4.1374804199653203</v>
      </c>
      <c r="AB90" s="6">
        <v>9.5</v>
      </c>
      <c r="AC90" s="6">
        <v>6.5</v>
      </c>
      <c r="AD90" s="6">
        <v>38.5</v>
      </c>
      <c r="AE90" s="6">
        <v>-3.2</v>
      </c>
      <c r="AF90" s="6">
        <v>5.3</v>
      </c>
      <c r="AG90" s="6">
        <v>9.7110000000000003</v>
      </c>
      <c r="AH90" s="6">
        <v>20.990512974351279</v>
      </c>
      <c r="AI90" s="6">
        <v>17.933478326083694</v>
      </c>
      <c r="AJ90" s="7">
        <v>21.693854599342778</v>
      </c>
      <c r="AK90" s="7">
        <v>24.667518688302131</v>
      </c>
      <c r="AL90" s="7">
        <v>-0.81599414363277301</v>
      </c>
      <c r="AM90" s="7">
        <v>36.939483013675094</v>
      </c>
      <c r="AN90" s="7">
        <v>34.638883084628034</v>
      </c>
      <c r="AO90" s="7">
        <f t="shared" si="13"/>
        <v>-2.3005999290470598</v>
      </c>
      <c r="AP90" s="37">
        <v>786622.63</v>
      </c>
      <c r="AQ90" s="37">
        <v>20497613.970000003</v>
      </c>
      <c r="AR90" s="37">
        <v>4609535.8</v>
      </c>
      <c r="AS90" s="37">
        <v>394976.2</v>
      </c>
      <c r="AT90" s="37">
        <v>1382608.3</v>
      </c>
      <c r="AU90" s="37">
        <v>4064812.3</v>
      </c>
      <c r="AV90" s="37">
        <v>1793101.9</v>
      </c>
      <c r="AW90" s="37">
        <v>755477.1</v>
      </c>
      <c r="AX90" s="37">
        <v>793113.959144669</v>
      </c>
      <c r="AY90" s="37">
        <v>21090897.394881301</v>
      </c>
      <c r="AZ90" s="37">
        <v>4651443.2075980296</v>
      </c>
      <c r="BA90" s="37">
        <v>417252.87258881697</v>
      </c>
      <c r="BB90" s="37">
        <v>1452691.8788008499</v>
      </c>
      <c r="BC90" s="37">
        <v>4225909.9925941098</v>
      </c>
      <c r="BD90" s="37">
        <v>1832808.8461068</v>
      </c>
      <c r="BE90" s="37">
        <v>760194.55595261103</v>
      </c>
      <c r="BF90" s="37">
        <v>6417067.2999999998</v>
      </c>
      <c r="BG90" s="37">
        <v>14867169.300000001</v>
      </c>
      <c r="BH90" s="37">
        <f t="shared" si="18"/>
        <v>30.074630725210994</v>
      </c>
      <c r="BI90" s="37">
        <f t="shared" si="19"/>
        <v>69.925369274789006</v>
      </c>
    </row>
    <row r="91" spans="1:61" x14ac:dyDescent="0.2">
      <c r="A91" s="5">
        <v>42522</v>
      </c>
      <c r="B91" s="6">
        <v>298.49350649350669</v>
      </c>
      <c r="C91" s="6">
        <v>309517.95281544502</v>
      </c>
      <c r="D91" s="21">
        <f t="shared" si="20"/>
        <v>1.1608392441949462</v>
      </c>
      <c r="E91" s="6">
        <f t="shared" si="15"/>
        <v>34.072379854628309</v>
      </c>
      <c r="F91" s="6">
        <f t="shared" si="21"/>
        <v>0</v>
      </c>
      <c r="G91" s="6">
        <f t="shared" si="14"/>
        <v>0</v>
      </c>
      <c r="H91" s="6">
        <f t="shared" si="16"/>
        <v>77.188556862513778</v>
      </c>
      <c r="I91" s="6">
        <v>5527869.6500000004</v>
      </c>
      <c r="J91" s="6">
        <v>15647845.359999999</v>
      </c>
      <c r="K91" s="6">
        <v>2618340.21</v>
      </c>
      <c r="L91" s="6">
        <v>8369506.1100000003</v>
      </c>
      <c r="M91" s="6">
        <v>8841365.2400000002</v>
      </c>
      <c r="N91" s="6">
        <v>4648828.7</v>
      </c>
      <c r="O91" s="6">
        <v>1455423.8</v>
      </c>
      <c r="P91" s="6">
        <v>13894956.1</v>
      </c>
      <c r="Q91" s="6">
        <v>123.71314528014599</v>
      </c>
      <c r="R91" s="6">
        <v>121.777065190698</v>
      </c>
      <c r="S91" s="6">
        <v>124.18807221407</v>
      </c>
      <c r="T91" s="6">
        <v>5090114.8</v>
      </c>
      <c r="U91" s="6">
        <v>6766409.2810000004</v>
      </c>
      <c r="V91" s="6">
        <v>1532881970</v>
      </c>
      <c r="W91" s="6">
        <f t="shared" si="17"/>
        <v>1258760808.2027338</v>
      </c>
      <c r="X91" s="6">
        <v>38</v>
      </c>
      <c r="Y91" s="6">
        <v>129.25444113311138</v>
      </c>
      <c r="Z91" s="6">
        <v>124.20606375287373</v>
      </c>
      <c r="AA91" s="6">
        <v>3.9036112178839</v>
      </c>
      <c r="AB91" s="6">
        <v>9.5</v>
      </c>
      <c r="AC91" s="6">
        <v>6.5</v>
      </c>
      <c r="AD91" s="6">
        <v>38.5</v>
      </c>
      <c r="AE91" s="6">
        <v>-3.2</v>
      </c>
      <c r="AF91" s="6">
        <v>5.3</v>
      </c>
      <c r="AG91" s="6">
        <v>9.7110000000000003</v>
      </c>
      <c r="AH91" s="6">
        <v>20.990512974351279</v>
      </c>
      <c r="AI91" s="6">
        <v>17.933478326083694</v>
      </c>
      <c r="AJ91" s="7">
        <v>22.181309032940721</v>
      </c>
      <c r="AK91" s="7">
        <v>24.079010899141963</v>
      </c>
      <c r="AL91" s="7">
        <v>0.24234220644477358</v>
      </c>
      <c r="AM91" s="7">
        <v>37.53463137264405</v>
      </c>
      <c r="AN91" s="7">
        <v>35.027750255875944</v>
      </c>
      <c r="AO91" s="7">
        <f t="shared" si="13"/>
        <v>-2.5068811167681062</v>
      </c>
      <c r="AP91" s="37">
        <v>765289.71699999995</v>
      </c>
      <c r="AQ91" s="37">
        <v>21295233.383000001</v>
      </c>
      <c r="AR91" s="37">
        <v>4750921.5</v>
      </c>
      <c r="AS91" s="37">
        <v>435598.9</v>
      </c>
      <c r="AT91" s="37">
        <v>1449320.5</v>
      </c>
      <c r="AU91" s="37">
        <v>4298159.8</v>
      </c>
      <c r="AV91" s="37">
        <v>1855120.0999999999</v>
      </c>
      <c r="AW91" s="37">
        <v>758908.6</v>
      </c>
      <c r="AX91" s="37">
        <v>768927.37816106703</v>
      </c>
      <c r="AY91" s="37">
        <v>21117995.926337</v>
      </c>
      <c r="AZ91" s="37">
        <v>4669102.3248834498</v>
      </c>
      <c r="BA91" s="37">
        <v>431494.296617591</v>
      </c>
      <c r="BB91" s="37">
        <v>1460716.0146933601</v>
      </c>
      <c r="BC91" s="37">
        <v>4211823.3580096299</v>
      </c>
      <c r="BD91" s="37">
        <v>1846906.25243147</v>
      </c>
      <c r="BE91" s="37">
        <v>772028.188005517</v>
      </c>
      <c r="BF91" s="37">
        <v>6639969.7999999998</v>
      </c>
      <c r="BG91" s="37">
        <v>15420553.300000001</v>
      </c>
      <c r="BH91" s="37">
        <f t="shared" si="18"/>
        <v>30.006837079544685</v>
      </c>
      <c r="BI91" s="37">
        <f t="shared" si="19"/>
        <v>69.993162920455319</v>
      </c>
    </row>
    <row r="92" spans="1:61" x14ac:dyDescent="0.2">
      <c r="A92" s="5">
        <v>42614</v>
      </c>
      <c r="B92" s="6">
        <v>272.75330949244</v>
      </c>
      <c r="C92" s="6">
        <v>312485.49787139799</v>
      </c>
      <c r="D92" s="21">
        <f t="shared" si="20"/>
        <v>0.92779069094650879</v>
      </c>
      <c r="E92" s="6">
        <f t="shared" si="15"/>
        <v>34.758812523528007</v>
      </c>
      <c r="F92" s="6">
        <f t="shared" si="21"/>
        <v>0</v>
      </c>
      <c r="G92" s="6">
        <f t="shared" si="14"/>
        <v>0</v>
      </c>
      <c r="H92" s="6">
        <f t="shared" si="16"/>
        <v>78.12849233322693</v>
      </c>
      <c r="I92" s="6">
        <v>5513221.9400000004</v>
      </c>
      <c r="J92" s="6">
        <v>15779201.59</v>
      </c>
      <c r="K92" s="6">
        <v>2654835.13</v>
      </c>
      <c r="L92" s="6">
        <v>8723335.4499999993</v>
      </c>
      <c r="M92" s="6">
        <v>8967314.3699999992</v>
      </c>
      <c r="N92" s="6">
        <v>4688705.4000000004</v>
      </c>
      <c r="O92" s="6">
        <v>1449082.5</v>
      </c>
      <c r="P92" s="6">
        <v>14052086.300000001</v>
      </c>
      <c r="Q92" s="6">
        <v>120.58236191362499</v>
      </c>
      <c r="R92" s="6">
        <v>122.480491142592</v>
      </c>
      <c r="S92" s="6">
        <v>125.28328595538335</v>
      </c>
      <c r="T92" s="6">
        <v>5251366.4000000004</v>
      </c>
      <c r="U92" s="6">
        <v>7032221.4740000004</v>
      </c>
      <c r="V92" s="6">
        <v>1580654866</v>
      </c>
      <c r="W92" s="6">
        <f t="shared" si="17"/>
        <v>1290536028.4355807</v>
      </c>
      <c r="X92" s="6">
        <v>38.333333333333336</v>
      </c>
      <c r="Y92" s="6">
        <v>133.71003403526046</v>
      </c>
      <c r="Z92" s="6">
        <v>128.38303065731222</v>
      </c>
      <c r="AA92" s="6">
        <v>3.77300835702663</v>
      </c>
      <c r="AB92" s="6">
        <v>9.3333333333333339</v>
      </c>
      <c r="AC92" s="6">
        <v>6.5</v>
      </c>
      <c r="AD92" s="6">
        <v>38.5</v>
      </c>
      <c r="AE92" s="6">
        <v>-3.2</v>
      </c>
      <c r="AF92" s="6">
        <v>5.3</v>
      </c>
      <c r="AG92" s="6">
        <v>9.7110000000000003</v>
      </c>
      <c r="AH92" s="6">
        <v>20.990512974351279</v>
      </c>
      <c r="AI92" s="6">
        <v>17.933478326083694</v>
      </c>
      <c r="AJ92" s="7">
        <v>22.630251123628231</v>
      </c>
      <c r="AK92" s="7">
        <v>24.633577022371295</v>
      </c>
      <c r="AL92" s="7">
        <v>0.13979549266706756</v>
      </c>
      <c r="AM92" s="7">
        <v>37.928908004939011</v>
      </c>
      <c r="AN92" s="7">
        <v>35.627692575278473</v>
      </c>
      <c r="AO92" s="7">
        <f t="shared" si="13"/>
        <v>-2.3012154296605374</v>
      </c>
      <c r="AP92" s="37">
        <v>755730.85499999998</v>
      </c>
      <c r="AQ92" s="37">
        <v>21227495.945</v>
      </c>
      <c r="AR92" s="37">
        <v>4721904</v>
      </c>
      <c r="AS92" s="37">
        <v>458674.1</v>
      </c>
      <c r="AT92" s="37">
        <v>1458488.8</v>
      </c>
      <c r="AU92" s="37">
        <v>4217094.5999999996</v>
      </c>
      <c r="AV92" s="37">
        <v>1893275.2999999998</v>
      </c>
      <c r="AW92" s="37">
        <v>791726.1</v>
      </c>
      <c r="AX92" s="37">
        <v>749468.23446735099</v>
      </c>
      <c r="AY92" s="37">
        <v>21298180.776913401</v>
      </c>
      <c r="AZ92" s="37">
        <v>4694754.8115875898</v>
      </c>
      <c r="BA92" s="37">
        <v>428341.65043469297</v>
      </c>
      <c r="BB92" s="37">
        <v>1452089.2960622599</v>
      </c>
      <c r="BC92" s="37">
        <v>4256116.0736677898</v>
      </c>
      <c r="BD92" s="37">
        <v>1880523.0938142701</v>
      </c>
      <c r="BE92" s="37">
        <v>795231.50720981602</v>
      </c>
      <c r="BF92" s="37">
        <v>6494447.2000000002</v>
      </c>
      <c r="BG92" s="37">
        <v>15488779.600000001</v>
      </c>
      <c r="BH92" s="37">
        <f t="shared" si="18"/>
        <v>29.939089340472574</v>
      </c>
      <c r="BI92" s="37">
        <f t="shared" si="19"/>
        <v>70.060910659527423</v>
      </c>
    </row>
    <row r="93" spans="1:61" x14ac:dyDescent="0.2">
      <c r="A93" s="5">
        <v>42705</v>
      </c>
      <c r="B93" s="6">
        <v>297.184704184704</v>
      </c>
      <c r="C93" s="6">
        <v>315824.50898658799</v>
      </c>
      <c r="D93" s="21">
        <f t="shared" si="20"/>
        <v>2.339471552494075</v>
      </c>
      <c r="E93" s="6">
        <f t="shared" si="15"/>
        <v>35.91923931242696</v>
      </c>
      <c r="F93" s="6">
        <f t="shared" si="21"/>
        <v>0</v>
      </c>
      <c r="G93" s="6">
        <f t="shared" si="14"/>
        <v>0</v>
      </c>
      <c r="H93" s="6">
        <f t="shared" si="16"/>
        <v>78.30859431001636</v>
      </c>
      <c r="I93" s="6">
        <v>5676413.7800000003</v>
      </c>
      <c r="J93" s="6">
        <v>15952858.060000001</v>
      </c>
      <c r="K93" s="6">
        <v>2663142.48</v>
      </c>
      <c r="L93" s="6">
        <v>8915123.9299999997</v>
      </c>
      <c r="M93" s="6">
        <v>9078047.6600000001</v>
      </c>
      <c r="N93" s="6">
        <v>4742076.2</v>
      </c>
      <c r="O93" s="6">
        <v>1481751.3</v>
      </c>
      <c r="P93" s="6">
        <v>14218302.800000001</v>
      </c>
      <c r="Q93" s="6">
        <v>116.605646008178</v>
      </c>
      <c r="R93" s="6">
        <v>124.677419530618</v>
      </c>
      <c r="S93" s="6">
        <v>126.69667809189001</v>
      </c>
      <c r="T93" s="6">
        <v>5411461.5999999996</v>
      </c>
      <c r="U93" s="6">
        <v>7447963.4299999997</v>
      </c>
      <c r="V93" s="6">
        <v>1623752501</v>
      </c>
      <c r="W93" s="6">
        <f t="shared" si="17"/>
        <v>1302362935.5765119</v>
      </c>
      <c r="X93" s="6">
        <v>38</v>
      </c>
      <c r="Y93" s="6">
        <v>139.19040487349952</v>
      </c>
      <c r="Z93" s="6">
        <v>131.79272059566324</v>
      </c>
      <c r="AA93" s="6">
        <v>3.6919230226991</v>
      </c>
      <c r="AB93" s="6">
        <v>9</v>
      </c>
      <c r="AC93" s="6">
        <v>6.5</v>
      </c>
      <c r="AD93" s="6">
        <v>38.5</v>
      </c>
      <c r="AE93" s="6">
        <v>-3.2</v>
      </c>
      <c r="AF93" s="6">
        <v>5.3</v>
      </c>
      <c r="AG93" s="6">
        <v>9.7110000000000003</v>
      </c>
      <c r="AH93" s="6">
        <v>20.990512974351279</v>
      </c>
      <c r="AI93" s="6">
        <v>17.933478326083694</v>
      </c>
      <c r="AJ93" s="7">
        <v>22.008881302674162</v>
      </c>
      <c r="AK93" s="7">
        <v>24.290033759609379</v>
      </c>
      <c r="AL93" s="7">
        <v>-0.11349313442570821</v>
      </c>
      <c r="AM93" s="7">
        <v>38.874626164064182</v>
      </c>
      <c r="AN93" s="7">
        <v>36.815677246028457</v>
      </c>
      <c r="AO93" s="7">
        <f t="shared" si="13"/>
        <v>-2.0589489180357248</v>
      </c>
      <c r="AP93" s="37">
        <v>728078.24199999997</v>
      </c>
      <c r="AQ93" s="37">
        <v>22045124.458000001</v>
      </c>
      <c r="AR93" s="37">
        <v>4698812.9000000004</v>
      </c>
      <c r="AS93" s="37">
        <v>425189.6</v>
      </c>
      <c r="AT93" s="37">
        <v>1548453.4</v>
      </c>
      <c r="AU93" s="37">
        <v>4396693.3000000007</v>
      </c>
      <c r="AV93" s="37">
        <v>1937295.2000000002</v>
      </c>
      <c r="AW93" s="37">
        <v>845193.5</v>
      </c>
      <c r="AX93" s="37">
        <v>724751.42247154599</v>
      </c>
      <c r="AY93" s="37">
        <v>21552871.999761399</v>
      </c>
      <c r="AZ93" s="37">
        <v>4741015.3315299498</v>
      </c>
      <c r="BA93" s="37">
        <v>433388.99279016099</v>
      </c>
      <c r="BB93" s="37">
        <v>1481355.1508452301</v>
      </c>
      <c r="BC93" s="37">
        <v>4271692.9377106298</v>
      </c>
      <c r="BD93" s="37">
        <v>1904721.3395525899</v>
      </c>
      <c r="BE93" s="37">
        <v>824289.24966782006</v>
      </c>
      <c r="BF93" s="37">
        <v>6653417.1000000006</v>
      </c>
      <c r="BG93" s="37">
        <v>16119785.599999998</v>
      </c>
      <c r="BH93" s="37">
        <f t="shared" si="18"/>
        <v>29.74409498663158</v>
      </c>
      <c r="BI93" s="37">
        <f t="shared" si="19"/>
        <v>70.25590501336842</v>
      </c>
    </row>
    <row r="94" spans="1:61" x14ac:dyDescent="0.2">
      <c r="A94" s="5">
        <v>42795</v>
      </c>
      <c r="B94" s="6">
        <v>283.31297760210833</v>
      </c>
      <c r="C94" s="6">
        <v>317652.60899078299</v>
      </c>
      <c r="D94" s="21">
        <f t="shared" si="20"/>
        <v>2.985703206779931</v>
      </c>
      <c r="E94" s="6">
        <f t="shared" si="15"/>
        <v>34.855075093588347</v>
      </c>
      <c r="F94" s="6">
        <f t="shared" si="21"/>
        <v>0</v>
      </c>
      <c r="G94" s="6">
        <f t="shared" si="14"/>
        <v>0</v>
      </c>
      <c r="H94" s="6">
        <f t="shared" si="16"/>
        <v>77.301765465667714</v>
      </c>
      <c r="I94" s="6">
        <v>5559568.8200000003</v>
      </c>
      <c r="J94" s="6">
        <v>16011266.59</v>
      </c>
      <c r="K94" s="6">
        <v>2629898.34</v>
      </c>
      <c r="L94" s="6">
        <v>9016925.5099999998</v>
      </c>
      <c r="M94" s="6">
        <v>9360105.9700000007</v>
      </c>
      <c r="N94" s="6">
        <v>4852672.0999999996</v>
      </c>
      <c r="O94" s="6">
        <v>1455471.5</v>
      </c>
      <c r="P94" s="6">
        <v>14298929.4</v>
      </c>
      <c r="Q94" s="6">
        <v>113.297805310538</v>
      </c>
      <c r="R94" s="6">
        <v>128.26892107599599</v>
      </c>
      <c r="S94" s="6">
        <v>129.66705151145001</v>
      </c>
      <c r="T94" s="6">
        <v>5542390.5999999996</v>
      </c>
      <c r="U94" s="6">
        <v>7422504.4479999999</v>
      </c>
      <c r="V94" s="6">
        <v>1646166868</v>
      </c>
      <c r="W94" s="6">
        <f t="shared" si="17"/>
        <v>1283371571.3759604</v>
      </c>
      <c r="X94" s="6">
        <v>36.5</v>
      </c>
      <c r="Y94" s="6">
        <v>140.39589774550754</v>
      </c>
      <c r="Z94" s="6">
        <v>131.84007535851416</v>
      </c>
      <c r="AA94" s="6">
        <v>3.4447610495824699</v>
      </c>
      <c r="AB94" s="6">
        <v>8</v>
      </c>
      <c r="AC94" s="6">
        <v>6.166666666666667</v>
      </c>
      <c r="AD94" s="6">
        <v>37.4</v>
      </c>
      <c r="AE94" s="6">
        <v>-2.6</v>
      </c>
      <c r="AF94" s="6">
        <v>5.4</v>
      </c>
      <c r="AG94" s="6">
        <v>7.2584999999999997</v>
      </c>
      <c r="AH94" s="6">
        <v>18.534642540021899</v>
      </c>
      <c r="AI94" s="6">
        <v>17.502737092561144</v>
      </c>
      <c r="AJ94" s="7">
        <v>24.00962212685419</v>
      </c>
      <c r="AK94" s="7">
        <v>24.752026791476165</v>
      </c>
      <c r="AL94" s="7">
        <v>1.5995116394951374</v>
      </c>
      <c r="AM94" s="7">
        <v>39.908352793296288</v>
      </c>
      <c r="AN94" s="7">
        <v>37.726219417706744</v>
      </c>
      <c r="AO94" s="7">
        <f t="shared" si="13"/>
        <v>-2.1821333755895438</v>
      </c>
      <c r="AP94" s="37">
        <v>697768.43099999998</v>
      </c>
      <c r="AQ94" s="37">
        <v>21308640.068999998</v>
      </c>
      <c r="AR94" s="37">
        <v>4825696.2</v>
      </c>
      <c r="AS94" s="37">
        <v>418573.9</v>
      </c>
      <c r="AT94" s="37">
        <v>1415360.7</v>
      </c>
      <c r="AU94" s="37">
        <v>4188298.3000000003</v>
      </c>
      <c r="AV94" s="37">
        <v>1891342.5</v>
      </c>
      <c r="AW94" s="37">
        <v>836465.5</v>
      </c>
      <c r="AX94" s="37">
        <v>704191.91632190696</v>
      </c>
      <c r="AY94" s="37">
        <v>21636476.8266383</v>
      </c>
      <c r="AZ94" s="37">
        <v>4832197.9614371397</v>
      </c>
      <c r="BA94" s="37">
        <v>447018.13443627802</v>
      </c>
      <c r="BB94" s="37">
        <v>1454939.6490780199</v>
      </c>
      <c r="BC94" s="37">
        <v>4265563.39156044</v>
      </c>
      <c r="BD94" s="37">
        <v>1934007.47051524</v>
      </c>
      <c r="BE94" s="37">
        <v>840767.62100778299</v>
      </c>
      <c r="BF94" s="37">
        <v>6576712.7000000002</v>
      </c>
      <c r="BG94" s="37">
        <v>15429695.800000001</v>
      </c>
      <c r="BH94" s="37">
        <f t="shared" si="18"/>
        <v>29.681996350394801</v>
      </c>
      <c r="BI94" s="37">
        <f t="shared" si="19"/>
        <v>70.318003649605203</v>
      </c>
    </row>
    <row r="95" spans="1:61" x14ac:dyDescent="0.2">
      <c r="A95" s="5">
        <v>42887</v>
      </c>
      <c r="B95" s="6">
        <v>252.94163372858998</v>
      </c>
      <c r="C95" s="6">
        <v>318084.68097651901</v>
      </c>
      <c r="D95" s="21">
        <f t="shared" si="20"/>
        <v>2.767764545852387</v>
      </c>
      <c r="E95" s="6">
        <f t="shared" si="15"/>
        <v>33.971976300090262</v>
      </c>
      <c r="F95" s="6">
        <f t="shared" si="21"/>
        <v>0</v>
      </c>
      <c r="G95" s="6">
        <f t="shared" si="14"/>
        <v>0</v>
      </c>
      <c r="H95" s="6">
        <f t="shared" si="16"/>
        <v>77.291234324671976</v>
      </c>
      <c r="I95" s="6">
        <v>5488120.1699999999</v>
      </c>
      <c r="J95" s="6">
        <v>16076201.41</v>
      </c>
      <c r="K95" s="6">
        <v>2623491.66</v>
      </c>
      <c r="L95" s="6">
        <v>8716774.5999999996</v>
      </c>
      <c r="M95" s="6">
        <v>9382103.8300000001</v>
      </c>
      <c r="N95" s="6">
        <v>4828171.4000000004</v>
      </c>
      <c r="O95" s="6">
        <v>1432189.2</v>
      </c>
      <c r="P95" s="6">
        <v>14367740.199999999</v>
      </c>
      <c r="Q95" s="6">
        <v>112.909565902162</v>
      </c>
      <c r="R95" s="6">
        <v>129.20295950484001</v>
      </c>
      <c r="S95" s="6">
        <v>131.78919560972335</v>
      </c>
      <c r="T95" s="6">
        <v>5605784.2999999998</v>
      </c>
      <c r="U95" s="6">
        <v>7409628.7359999996</v>
      </c>
      <c r="V95" s="6">
        <v>1685799336</v>
      </c>
      <c r="W95" s="6">
        <f t="shared" si="17"/>
        <v>1304768360.1526551</v>
      </c>
      <c r="X95" s="6">
        <v>38</v>
      </c>
      <c r="Y95" s="6">
        <v>127.70498610970185</v>
      </c>
      <c r="Z95" s="6">
        <v>120.61265405587339</v>
      </c>
      <c r="AA95" s="6">
        <v>3.4323808153130599</v>
      </c>
      <c r="AB95" s="6">
        <v>7.5</v>
      </c>
      <c r="AC95" s="6">
        <v>6</v>
      </c>
      <c r="AD95" s="6">
        <v>37.4</v>
      </c>
      <c r="AE95" s="6">
        <v>-2.6</v>
      </c>
      <c r="AF95" s="6">
        <v>5.4</v>
      </c>
      <c r="AG95" s="6">
        <v>7.2584999999999997</v>
      </c>
      <c r="AH95" s="6">
        <v>18.534642540021899</v>
      </c>
      <c r="AI95" s="6">
        <v>17.502737092561144</v>
      </c>
      <c r="AJ95" s="7">
        <v>23.09131580003222</v>
      </c>
      <c r="AK95" s="7">
        <v>24.233948372268387</v>
      </c>
      <c r="AL95" s="7">
        <v>1.1715648325341377</v>
      </c>
      <c r="AM95" s="7">
        <v>39.924555858389503</v>
      </c>
      <c r="AN95" s="7">
        <v>37.931996037527725</v>
      </c>
      <c r="AO95" s="7">
        <f t="shared" si="13"/>
        <v>-1.9925598208617785</v>
      </c>
      <c r="AP95" s="37">
        <v>698856.16399999999</v>
      </c>
      <c r="AQ95" s="37">
        <v>21675747.936000001</v>
      </c>
      <c r="AR95" s="37">
        <v>4842152.8</v>
      </c>
      <c r="AS95" s="37">
        <v>454971.8</v>
      </c>
      <c r="AT95" s="37">
        <v>1399259</v>
      </c>
      <c r="AU95" s="37">
        <v>4321716.2</v>
      </c>
      <c r="AV95" s="37">
        <v>1949871.3</v>
      </c>
      <c r="AW95" s="37">
        <v>835355.1</v>
      </c>
      <c r="AX95" s="37">
        <v>701778.54695916199</v>
      </c>
      <c r="AY95" s="37">
        <v>21758328.083055399</v>
      </c>
      <c r="AZ95" s="37">
        <v>4826292.8879942698</v>
      </c>
      <c r="BA95" s="37">
        <v>450995.39024075202</v>
      </c>
      <c r="BB95" s="37">
        <v>1430682.10072519</v>
      </c>
      <c r="BC95" s="37">
        <v>4337677.8188271699</v>
      </c>
      <c r="BD95" s="37">
        <v>1955145.8905324</v>
      </c>
      <c r="BE95" s="37">
        <v>849238.31502765696</v>
      </c>
      <c r="BF95" s="37">
        <v>6685387.2999999998</v>
      </c>
      <c r="BG95" s="37">
        <v>15689216.800000001</v>
      </c>
      <c r="BH95" s="37">
        <f t="shared" si="18"/>
        <v>29.62836231083638</v>
      </c>
      <c r="BI95" s="37">
        <f t="shared" si="19"/>
        <v>70.37163768916362</v>
      </c>
    </row>
    <row r="96" spans="1:61" x14ac:dyDescent="0.2">
      <c r="A96" s="5">
        <v>42979</v>
      </c>
      <c r="B96" s="6">
        <v>244.53692201518265</v>
      </c>
      <c r="C96" s="6">
        <v>316310.42906985001</v>
      </c>
      <c r="D96" s="21">
        <f t="shared" si="20"/>
        <v>1.2240347870563113</v>
      </c>
      <c r="E96" s="6">
        <f t="shared" si="15"/>
        <v>34.434181186159222</v>
      </c>
      <c r="F96" s="6">
        <f t="shared" si="21"/>
        <v>0</v>
      </c>
      <c r="G96" s="6">
        <f t="shared" si="14"/>
        <v>0</v>
      </c>
      <c r="H96" s="6">
        <f t="shared" si="16"/>
        <v>77.703836731635022</v>
      </c>
      <c r="I96" s="6">
        <v>5557240.4800000004</v>
      </c>
      <c r="J96" s="6">
        <v>16090277.119999999</v>
      </c>
      <c r="K96" s="6">
        <v>2635557.9900000002</v>
      </c>
      <c r="L96" s="6">
        <v>8587543.3900000006</v>
      </c>
      <c r="M96" s="6">
        <v>9405334.7599999998</v>
      </c>
      <c r="N96" s="6">
        <v>4785481</v>
      </c>
      <c r="O96" s="6">
        <v>1461138.9</v>
      </c>
      <c r="P96" s="6">
        <v>14312451.6</v>
      </c>
      <c r="Q96" s="6">
        <v>104.59278325816101</v>
      </c>
      <c r="R96" s="6">
        <v>130.42082133915301</v>
      </c>
      <c r="S96" s="6">
        <v>133.33088474106668</v>
      </c>
      <c r="T96" s="6">
        <v>5633586.2999999998</v>
      </c>
      <c r="U96" s="6">
        <v>7642054.5499999998</v>
      </c>
      <c r="V96" s="6">
        <v>1724498561</v>
      </c>
      <c r="W96" s="6">
        <f t="shared" si="17"/>
        <v>1322257093.0722215</v>
      </c>
      <c r="X96" s="6">
        <v>38.833333333333336</v>
      </c>
      <c r="Y96" s="6">
        <v>121.82631891687565</v>
      </c>
      <c r="Z96" s="6">
        <v>117.21356637909086</v>
      </c>
      <c r="AA96" s="6">
        <v>3.3494188514573699</v>
      </c>
      <c r="AB96" s="6">
        <v>8</v>
      </c>
      <c r="AC96" s="6">
        <v>6.5</v>
      </c>
      <c r="AD96" s="6">
        <v>37.4</v>
      </c>
      <c r="AE96" s="6">
        <v>-2.6</v>
      </c>
      <c r="AF96" s="6">
        <v>5.4</v>
      </c>
      <c r="AG96" s="6">
        <v>7.2584999999999997</v>
      </c>
      <c r="AH96" s="6">
        <v>18.534642540021899</v>
      </c>
      <c r="AI96" s="6">
        <v>17.502737092561144</v>
      </c>
      <c r="AJ96" s="7">
        <v>22.813291353529511</v>
      </c>
      <c r="AK96" s="7">
        <v>23.695989568197337</v>
      </c>
      <c r="AL96" s="7">
        <v>1.4834816347239952</v>
      </c>
      <c r="AM96" s="7">
        <v>39.548769516061256</v>
      </c>
      <c r="AN96" s="7">
        <v>37.451759271644264</v>
      </c>
      <c r="AO96" s="7">
        <f t="shared" si="13"/>
        <v>-2.0970102444169925</v>
      </c>
      <c r="AP96" s="37">
        <v>656835.59199999995</v>
      </c>
      <c r="AQ96" s="37">
        <v>21589706.708000001</v>
      </c>
      <c r="AR96" s="37">
        <v>4823543.5</v>
      </c>
      <c r="AS96" s="37">
        <v>476131.5</v>
      </c>
      <c r="AT96" s="37">
        <v>1469997.5</v>
      </c>
      <c r="AU96" s="37">
        <v>4286926.1999999993</v>
      </c>
      <c r="AV96" s="37">
        <v>1968242.9</v>
      </c>
      <c r="AW96" s="37">
        <v>861634.2</v>
      </c>
      <c r="AX96" s="37">
        <v>650086.64701364504</v>
      </c>
      <c r="AY96" s="37">
        <v>21675331.246771201</v>
      </c>
      <c r="AZ96" s="37">
        <v>4806242.5374278398</v>
      </c>
      <c r="BA96" s="37">
        <v>446699.998238197</v>
      </c>
      <c r="BB96" s="37">
        <v>1464129.00467818</v>
      </c>
      <c r="BC96" s="37">
        <v>4327685.23019436</v>
      </c>
      <c r="BD96" s="37">
        <v>1962345.22309618</v>
      </c>
      <c r="BE96" s="37">
        <v>862539.06963378703</v>
      </c>
      <c r="BF96" s="37">
        <v>6493633.5999999996</v>
      </c>
      <c r="BG96" s="37">
        <v>15752908.700000001</v>
      </c>
      <c r="BH96" s="37">
        <f t="shared" si="18"/>
        <v>29.540186693004049</v>
      </c>
      <c r="BI96" s="37">
        <f t="shared" si="19"/>
        <v>70.459813306995954</v>
      </c>
    </row>
    <row r="97" spans="1:61" x14ac:dyDescent="0.2">
      <c r="A97" s="5">
        <v>43070</v>
      </c>
      <c r="B97" s="6">
        <v>243.04184704184703</v>
      </c>
      <c r="C97" s="6">
        <v>320359.01222715498</v>
      </c>
      <c r="D97" s="21">
        <f t="shared" si="20"/>
        <v>1.4357667348608345</v>
      </c>
      <c r="E97" s="6">
        <f t="shared" si="15"/>
        <v>34.253408153486362</v>
      </c>
      <c r="F97" s="6">
        <f t="shared" si="21"/>
        <v>0</v>
      </c>
      <c r="G97" s="6">
        <f t="shared" si="14"/>
        <v>0</v>
      </c>
      <c r="H97" s="6">
        <f t="shared" si="16"/>
        <v>78.094307370394247</v>
      </c>
      <c r="I97" s="6">
        <v>5575182.5099999998</v>
      </c>
      <c r="J97" s="6">
        <v>16109706.98</v>
      </c>
      <c r="K97" s="6">
        <v>2678959.4700000002</v>
      </c>
      <c r="L97" s="6">
        <v>9129497.1099999994</v>
      </c>
      <c r="M97" s="6">
        <v>9586668.3900000006</v>
      </c>
      <c r="N97" s="6">
        <v>4818676.3</v>
      </c>
      <c r="O97" s="6">
        <v>1483095</v>
      </c>
      <c r="P97" s="6">
        <v>14526108.200000001</v>
      </c>
      <c r="Q97" s="6">
        <v>104.161268605195</v>
      </c>
      <c r="R97" s="6">
        <v>132.898507986998</v>
      </c>
      <c r="S97" s="6">
        <v>135.06093067758334</v>
      </c>
      <c r="T97" s="6">
        <v>5762521.2999999998</v>
      </c>
      <c r="U97" s="6">
        <v>7722185.0999999996</v>
      </c>
      <c r="V97" s="6">
        <v>1760580127</v>
      </c>
      <c r="W97" s="6">
        <f t="shared" si="17"/>
        <v>1324755374.3584876</v>
      </c>
      <c r="X97" s="6">
        <v>38.833333333333336</v>
      </c>
      <c r="Y97" s="6">
        <v>127.41917419519253</v>
      </c>
      <c r="Z97" s="6">
        <v>123.49460145477356</v>
      </c>
      <c r="AA97" s="6">
        <v>3.5194421527520698</v>
      </c>
      <c r="AB97" s="6">
        <v>8</v>
      </c>
      <c r="AC97" s="6">
        <v>6.5</v>
      </c>
      <c r="AD97" s="6">
        <v>37.4</v>
      </c>
      <c r="AE97" s="6">
        <v>-2.6</v>
      </c>
      <c r="AF97" s="6">
        <v>5.4</v>
      </c>
      <c r="AG97" s="6">
        <v>7.2584999999999997</v>
      </c>
      <c r="AH97" s="6">
        <v>18.534642540021899</v>
      </c>
      <c r="AI97" s="6">
        <v>17.502737092561144</v>
      </c>
      <c r="AJ97" s="7">
        <v>21.107949164911879</v>
      </c>
      <c r="AK97" s="7">
        <v>22.110656373431603</v>
      </c>
      <c r="AL97" s="7">
        <v>1.3002167453324254</v>
      </c>
      <c r="AM97" s="7">
        <v>39.438037422650275</v>
      </c>
      <c r="AN97" s="7">
        <v>37.514088619609154</v>
      </c>
      <c r="AO97" s="7">
        <f t="shared" si="13"/>
        <v>-1.9239488030411209</v>
      </c>
      <c r="AP97" s="37">
        <v>649486.41</v>
      </c>
      <c r="AQ97" s="37">
        <v>22469370.390000001</v>
      </c>
      <c r="AR97" s="37">
        <v>4771880</v>
      </c>
      <c r="AS97" s="37">
        <v>443876.5</v>
      </c>
      <c r="AT97" s="37">
        <v>1540540</v>
      </c>
      <c r="AU97" s="37">
        <v>4551905.7</v>
      </c>
      <c r="AV97" s="37">
        <v>2023779.4000000001</v>
      </c>
      <c r="AW97" s="37">
        <v>890152</v>
      </c>
      <c r="AX97" s="37">
        <v>647404.47601292201</v>
      </c>
      <c r="AY97" s="37">
        <v>21980337.6080295</v>
      </c>
      <c r="AZ97" s="37">
        <v>4813730.5382820303</v>
      </c>
      <c r="BA97" s="37">
        <v>451684.80761381</v>
      </c>
      <c r="BB97" s="37">
        <v>1485633.0690336099</v>
      </c>
      <c r="BC97" s="37">
        <v>4407863.2979474002</v>
      </c>
      <c r="BD97" s="37">
        <v>1991469.7651945499</v>
      </c>
      <c r="BE97" s="37">
        <v>872114.42179106397</v>
      </c>
      <c r="BF97" s="37">
        <v>6674738</v>
      </c>
      <c r="BG97" s="37">
        <v>16444118.800000001</v>
      </c>
      <c r="BH97" s="37">
        <f t="shared" si="18"/>
        <v>29.45017087518832</v>
      </c>
      <c r="BI97" s="37">
        <f t="shared" si="19"/>
        <v>70.54982912481168</v>
      </c>
    </row>
    <row r="98" spans="1:61" x14ac:dyDescent="0.2">
      <c r="A98" s="5">
        <v>43160</v>
      </c>
      <c r="B98" s="6">
        <v>237.99519104084334</v>
      </c>
      <c r="C98" s="6">
        <v>324480.37612982298</v>
      </c>
      <c r="D98" s="21">
        <f t="shared" si="20"/>
        <v>2.1494446907685045</v>
      </c>
      <c r="E98" s="6">
        <f t="shared" si="15"/>
        <v>34.420333213082181</v>
      </c>
      <c r="F98" s="6">
        <f t="shared" si="21"/>
        <v>0</v>
      </c>
      <c r="G98" s="6">
        <f t="shared" si="14"/>
        <v>0</v>
      </c>
      <c r="H98" s="6">
        <f t="shared" si="16"/>
        <v>77.807767346432954</v>
      </c>
      <c r="I98" s="6">
        <v>5681477.9500000002</v>
      </c>
      <c r="J98" s="6">
        <v>16336751.43</v>
      </c>
      <c r="K98" s="6">
        <v>2727184.45</v>
      </c>
      <c r="L98" s="6">
        <v>9305543.3399999999</v>
      </c>
      <c r="M98" s="6">
        <v>9922519.5999999996</v>
      </c>
      <c r="N98" s="6">
        <v>4865774.9000000004</v>
      </c>
      <c r="O98" s="6">
        <v>1492561.6</v>
      </c>
      <c r="P98" s="6">
        <v>14743628.1</v>
      </c>
      <c r="Q98" s="6">
        <v>103.66483844963599</v>
      </c>
      <c r="R98" s="6">
        <v>135.07462517128499</v>
      </c>
      <c r="S98" s="6">
        <v>136.61416977245</v>
      </c>
      <c r="T98" s="6">
        <v>5921241.7000000002</v>
      </c>
      <c r="U98" s="6">
        <v>7890218.9680000003</v>
      </c>
      <c r="V98" s="6">
        <v>1783597846</v>
      </c>
      <c r="W98" s="6">
        <f t="shared" si="17"/>
        <v>1320453670.5086253</v>
      </c>
      <c r="X98" s="6">
        <v>38.5</v>
      </c>
      <c r="Y98" s="6">
        <v>125.47552318473554</v>
      </c>
      <c r="Z98" s="6">
        <v>123.00100503669945</v>
      </c>
      <c r="AA98" s="6">
        <v>3.2211119620551298</v>
      </c>
      <c r="AB98" s="6">
        <v>8</v>
      </c>
      <c r="AC98" s="6">
        <v>6</v>
      </c>
      <c r="AD98" s="6">
        <v>39.200000000000003</v>
      </c>
      <c r="AE98" s="6">
        <v>-2.5</v>
      </c>
      <c r="AF98" s="6">
        <v>4.7</v>
      </c>
      <c r="AG98" s="6">
        <v>7.2188999999999997</v>
      </c>
      <c r="AH98" s="6">
        <v>18.538132130365138</v>
      </c>
      <c r="AI98" s="6">
        <v>16.444379065738289</v>
      </c>
      <c r="AJ98" s="7">
        <v>20.411965267665842</v>
      </c>
      <c r="AK98" s="7">
        <v>23.175888924777691</v>
      </c>
      <c r="AL98" s="7">
        <v>-0.23453414970327199</v>
      </c>
      <c r="AM98" s="7">
        <v>38.957922038752507</v>
      </c>
      <c r="AN98" s="7">
        <v>37.325862112528895</v>
      </c>
      <c r="AO98" s="7">
        <f t="shared" si="13"/>
        <v>-1.6320599262236115</v>
      </c>
      <c r="AP98" s="37">
        <v>637958.29500000004</v>
      </c>
      <c r="AQ98" s="37">
        <v>21604227.805</v>
      </c>
      <c r="AR98" s="37">
        <v>4768068.7</v>
      </c>
      <c r="AS98" s="37">
        <v>420682.8</v>
      </c>
      <c r="AT98" s="37">
        <v>1439999.2</v>
      </c>
      <c r="AU98" s="37">
        <v>4333836.3</v>
      </c>
      <c r="AV98" s="37">
        <v>1943299.1</v>
      </c>
      <c r="AW98" s="37">
        <v>852155.7</v>
      </c>
      <c r="AX98" s="37">
        <v>644319.20892137894</v>
      </c>
      <c r="AY98" s="37">
        <v>22211556.779702701</v>
      </c>
      <c r="AZ98" s="37">
        <v>4838582.5101617798</v>
      </c>
      <c r="BA98" s="37">
        <v>451600.74359302898</v>
      </c>
      <c r="BB98" s="37">
        <v>1483214.5781924301</v>
      </c>
      <c r="BC98" s="37">
        <v>4506833.4854392903</v>
      </c>
      <c r="BD98" s="37">
        <v>2008253.65145095</v>
      </c>
      <c r="BE98" s="37">
        <v>856265.71494502795</v>
      </c>
      <c r="BF98" s="37">
        <v>6481563.7000000002</v>
      </c>
      <c r="BG98" s="37">
        <v>15760622.400000002</v>
      </c>
      <c r="BH98" s="37">
        <f t="shared" si="18"/>
        <v>29.267261449038777</v>
      </c>
      <c r="BI98" s="37">
        <f t="shared" si="19"/>
        <v>70.732738550961216</v>
      </c>
    </row>
    <row r="99" spans="1:61" x14ac:dyDescent="0.2">
      <c r="A99" s="5">
        <v>43252</v>
      </c>
      <c r="B99" s="6">
        <v>268.85645272601801</v>
      </c>
      <c r="C99" s="6">
        <v>323236.23836255498</v>
      </c>
      <c r="D99" s="21">
        <f t="shared" si="20"/>
        <v>1.619555324142226</v>
      </c>
      <c r="E99" s="6">
        <f t="shared" si="15"/>
        <v>34.755854701569028</v>
      </c>
      <c r="F99" s="6">
        <f t="shared" si="21"/>
        <v>0</v>
      </c>
      <c r="G99" s="6">
        <f t="shared" si="14"/>
        <v>0</v>
      </c>
      <c r="H99" s="6">
        <f t="shared" si="16"/>
        <v>78.097761857336238</v>
      </c>
      <c r="I99" s="6">
        <v>5608922.4299999997</v>
      </c>
      <c r="J99" s="6">
        <v>16241259.6</v>
      </c>
      <c r="K99" s="6">
        <v>2736558.56</v>
      </c>
      <c r="L99" s="6">
        <v>9434694.1999999993</v>
      </c>
      <c r="M99" s="6">
        <v>9824371.1099999994</v>
      </c>
      <c r="N99" s="6">
        <v>4859084.4000000004</v>
      </c>
      <c r="O99" s="6">
        <v>1466279.3</v>
      </c>
      <c r="P99" s="6">
        <v>14734182.199999999</v>
      </c>
      <c r="Q99" s="6">
        <v>102.19822362385401</v>
      </c>
      <c r="R99" s="6">
        <v>135.10498600658801</v>
      </c>
      <c r="S99" s="6">
        <v>137.80603360854664</v>
      </c>
      <c r="T99" s="6">
        <v>5978654.5</v>
      </c>
      <c r="U99" s="6">
        <v>8096725.2319999998</v>
      </c>
      <c r="V99" s="6">
        <v>1819365757</v>
      </c>
      <c r="W99" s="6">
        <f t="shared" si="17"/>
        <v>1346631098.3602662</v>
      </c>
      <c r="X99" s="6">
        <v>37.333333333333336</v>
      </c>
      <c r="Y99" s="6">
        <v>130.86576975488234</v>
      </c>
      <c r="Z99" s="6">
        <v>126.67585283440012</v>
      </c>
      <c r="AA99" s="6">
        <v>3.3249237188024598</v>
      </c>
      <c r="AB99" s="6">
        <v>8</v>
      </c>
      <c r="AC99" s="6">
        <v>6</v>
      </c>
      <c r="AD99" s="6">
        <v>39.200000000000003</v>
      </c>
      <c r="AE99" s="6">
        <v>-2.5</v>
      </c>
      <c r="AF99" s="6">
        <v>4.7</v>
      </c>
      <c r="AG99" s="6">
        <v>7.2188999999999997</v>
      </c>
      <c r="AH99" s="6">
        <v>18.538132130365138</v>
      </c>
      <c r="AI99" s="6">
        <v>16.444379065738289</v>
      </c>
      <c r="AJ99" s="7">
        <v>19.871852940480743</v>
      </c>
      <c r="AK99" s="7">
        <v>22.536578031474683</v>
      </c>
      <c r="AL99" s="7">
        <v>7.7707436728116655E-2</v>
      </c>
      <c r="AM99" s="7">
        <v>39.771672158725593</v>
      </c>
      <c r="AN99" s="7">
        <v>38.042614520946934</v>
      </c>
      <c r="AO99" s="7">
        <f t="shared" si="13"/>
        <v>-1.7290576377786593</v>
      </c>
      <c r="AP99" s="37">
        <v>633258.15399999998</v>
      </c>
      <c r="AQ99" s="37">
        <v>22400401.646000002</v>
      </c>
      <c r="AR99" s="37">
        <v>4959102.5</v>
      </c>
      <c r="AS99" s="37">
        <v>462641</v>
      </c>
      <c r="AT99" s="37">
        <v>1459300.2</v>
      </c>
      <c r="AU99" s="37">
        <v>4547778.5999999996</v>
      </c>
      <c r="AV99" s="37">
        <v>2037378.8</v>
      </c>
      <c r="AW99" s="37">
        <v>856630.7</v>
      </c>
      <c r="AX99" s="37">
        <v>635203.42261372705</v>
      </c>
      <c r="AY99" s="37">
        <v>22181632.295550901</v>
      </c>
      <c r="AZ99" s="37">
        <v>4873562.5778435301</v>
      </c>
      <c r="BA99" s="37">
        <v>458423.73258394899</v>
      </c>
      <c r="BB99" s="37">
        <v>1470648.3587468001</v>
      </c>
      <c r="BC99" s="37">
        <v>4486330.4550806601</v>
      </c>
      <c r="BD99" s="37">
        <v>2016746.7524131101</v>
      </c>
      <c r="BE99" s="37">
        <v>869281.32302254497</v>
      </c>
      <c r="BF99" s="37">
        <v>6760840.4000000004</v>
      </c>
      <c r="BG99" s="37">
        <v>16272819.4</v>
      </c>
      <c r="BH99" s="37">
        <f t="shared" si="18"/>
        <v>29.137701826580159</v>
      </c>
      <c r="BI99" s="37">
        <f t="shared" si="19"/>
        <v>70.862298173419845</v>
      </c>
    </row>
    <row r="100" spans="1:61" x14ac:dyDescent="0.2">
      <c r="A100" s="5">
        <v>43344</v>
      </c>
      <c r="B100" s="6">
        <v>272.36040843214766</v>
      </c>
      <c r="C100" s="6">
        <v>325099.09291575197</v>
      </c>
      <c r="D100" s="21">
        <f t="shared" si="20"/>
        <v>2.7784932263365931</v>
      </c>
      <c r="E100" s="6">
        <f t="shared" si="15"/>
        <v>34.415893612595703</v>
      </c>
      <c r="F100" s="6">
        <f t="shared" si="21"/>
        <v>0</v>
      </c>
      <c r="G100" s="6">
        <f t="shared" si="14"/>
        <v>0</v>
      </c>
      <c r="H100" s="6">
        <f t="shared" si="16"/>
        <v>78.215590096032969</v>
      </c>
      <c r="I100" s="6">
        <v>5570044.0800000001</v>
      </c>
      <c r="J100" s="6">
        <v>16320479</v>
      </c>
      <c r="K100" s="6">
        <v>2721376.78</v>
      </c>
      <c r="L100" s="6">
        <v>9490022.1999999993</v>
      </c>
      <c r="M100" s="6">
        <v>9903913.2300000004</v>
      </c>
      <c r="N100" s="6">
        <v>4910618.3</v>
      </c>
      <c r="O100" s="6">
        <v>1462293.9</v>
      </c>
      <c r="P100" s="6">
        <v>14843141.9</v>
      </c>
      <c r="Q100" s="6">
        <v>99.529809779288399</v>
      </c>
      <c r="R100" s="6">
        <v>136.82723912749699</v>
      </c>
      <c r="S100" s="6">
        <v>139.78759155078669</v>
      </c>
      <c r="T100" s="6">
        <v>6098921.7000000002</v>
      </c>
      <c r="U100" s="6">
        <v>8177677.2199999997</v>
      </c>
      <c r="V100" s="6">
        <v>1858507167</v>
      </c>
      <c r="W100" s="6">
        <f t="shared" si="17"/>
        <v>1358287413.2746511</v>
      </c>
      <c r="X100" s="6">
        <v>38.666666666666664</v>
      </c>
      <c r="Y100" s="6">
        <v>127.04087001828258</v>
      </c>
      <c r="Z100" s="6">
        <v>120.04757272735935</v>
      </c>
      <c r="AA100" s="6">
        <v>3.3430526760039698</v>
      </c>
      <c r="AB100" s="6">
        <v>8</v>
      </c>
      <c r="AC100" s="6">
        <v>6.5</v>
      </c>
      <c r="AD100" s="6">
        <v>39.200000000000003</v>
      </c>
      <c r="AE100" s="6">
        <v>-2.5</v>
      </c>
      <c r="AF100" s="6">
        <v>4.7</v>
      </c>
      <c r="AG100" s="6">
        <v>7.2188999999999997</v>
      </c>
      <c r="AH100" s="6">
        <v>18.538132130365138</v>
      </c>
      <c r="AI100" s="6">
        <v>16.444379065738289</v>
      </c>
      <c r="AJ100" s="7">
        <v>20.473745663631775</v>
      </c>
      <c r="AK100" s="7">
        <v>22.928097803221913</v>
      </c>
      <c r="AL100" s="7">
        <v>9.0603935774014252E-3</v>
      </c>
      <c r="AM100" s="7">
        <v>40.544567231331833</v>
      </c>
      <c r="AN100" s="7">
        <v>38.809204685270224</v>
      </c>
      <c r="AO100" s="7">
        <f t="shared" si="13"/>
        <v>-1.7353625460616087</v>
      </c>
      <c r="AP100" s="37">
        <v>625062.41899999999</v>
      </c>
      <c r="AQ100" s="37">
        <v>22233680.980999999</v>
      </c>
      <c r="AR100" s="37">
        <v>4955928.7</v>
      </c>
      <c r="AS100" s="37">
        <v>495973.6</v>
      </c>
      <c r="AT100" s="37">
        <v>1467129.8</v>
      </c>
      <c r="AU100" s="37">
        <v>4497596.2</v>
      </c>
      <c r="AV100" s="37">
        <v>2044229.4</v>
      </c>
      <c r="AW100" s="37">
        <v>903360.7</v>
      </c>
      <c r="AX100" s="37">
        <v>618618.17883153097</v>
      </c>
      <c r="AY100" s="37">
        <v>22323990.8436222</v>
      </c>
      <c r="AZ100" s="37">
        <v>4946918.61540234</v>
      </c>
      <c r="BA100" s="37">
        <v>464148.50897441403</v>
      </c>
      <c r="BB100" s="37">
        <v>1466254.8947552899</v>
      </c>
      <c r="BC100" s="37">
        <v>4536483.48574368</v>
      </c>
      <c r="BD100" s="37">
        <v>2039963.8780926501</v>
      </c>
      <c r="BE100" s="37">
        <v>902590.57135506999</v>
      </c>
      <c r="BF100" s="37">
        <v>6581946.8000000007</v>
      </c>
      <c r="BG100" s="37">
        <v>16276796.599999998</v>
      </c>
      <c r="BH100" s="37">
        <f t="shared" si="18"/>
        <v>29.039000752871296</v>
      </c>
      <c r="BI100" s="37">
        <f t="shared" si="19"/>
        <v>70.960999247128711</v>
      </c>
    </row>
    <row r="101" spans="1:61" x14ac:dyDescent="0.2">
      <c r="A101" s="5">
        <v>43435</v>
      </c>
      <c r="B101" s="6">
        <v>312.10985632724766</v>
      </c>
      <c r="C101" s="6">
        <v>324502.687692145</v>
      </c>
      <c r="D101" s="21">
        <f t="shared" si="20"/>
        <v>1.2934474470323067</v>
      </c>
      <c r="E101" s="6">
        <f t="shared" ref="E101:E120" si="22">+U101/(SUM(T98:T101))*100</f>
        <v>34.394671170639072</v>
      </c>
      <c r="F101" s="6">
        <f t="shared" si="21"/>
        <v>0</v>
      </c>
      <c r="G101" s="6">
        <f t="shared" si="14"/>
        <v>0</v>
      </c>
      <c r="H101" s="6">
        <f t="shared" ref="H101:H120" si="23">+V101/SUM(T98:T101)*100/100</f>
        <v>78.488308391411479</v>
      </c>
      <c r="I101" s="6">
        <v>5468681.1900000004</v>
      </c>
      <c r="J101" s="6">
        <v>16319838.82</v>
      </c>
      <c r="K101" s="6">
        <v>2707792.05</v>
      </c>
      <c r="L101" s="6">
        <v>9527564.8599999994</v>
      </c>
      <c r="M101" s="6">
        <v>10185139.67</v>
      </c>
      <c r="N101" s="6">
        <v>4905679.7</v>
      </c>
      <c r="O101" s="6">
        <v>1430911.9</v>
      </c>
      <c r="P101" s="6">
        <v>14836234.799999999</v>
      </c>
      <c r="Q101" s="6">
        <v>94.676179232454402</v>
      </c>
      <c r="R101" s="6">
        <v>139.29974454395</v>
      </c>
      <c r="S101" s="6">
        <v>141.58781506568002</v>
      </c>
      <c r="T101" s="6">
        <v>6178950.0999999996</v>
      </c>
      <c r="U101" s="6">
        <v>8315863.7999999998</v>
      </c>
      <c r="V101" s="6">
        <v>1897672111</v>
      </c>
      <c r="W101" s="6">
        <f t="shared" ref="W101:W120" si="24">+V101/R101*100</f>
        <v>1362294035.2207694</v>
      </c>
      <c r="X101" s="6">
        <v>38.5</v>
      </c>
      <c r="Y101" s="6">
        <v>130.21101116032446</v>
      </c>
      <c r="Z101" s="6">
        <v>123.01957274918514</v>
      </c>
      <c r="AA101" s="6">
        <v>3.3868013554395699</v>
      </c>
      <c r="AB101" s="6">
        <v>8</v>
      </c>
      <c r="AC101" s="6">
        <v>6.5</v>
      </c>
      <c r="AD101" s="6">
        <v>39.200000000000003</v>
      </c>
      <c r="AE101" s="6">
        <v>-2.5</v>
      </c>
      <c r="AF101" s="6">
        <v>4.7</v>
      </c>
      <c r="AG101" s="6">
        <v>7.2188999999999997</v>
      </c>
      <c r="AH101" s="6">
        <v>18.538132130365138</v>
      </c>
      <c r="AI101" s="6">
        <v>16.444379065738289</v>
      </c>
      <c r="AJ101" s="7">
        <v>20.340033152062702</v>
      </c>
      <c r="AK101" s="7">
        <v>22.225830322364668</v>
      </c>
      <c r="AL101" s="7">
        <v>0.56215345845147158</v>
      </c>
      <c r="AM101" s="7">
        <v>41.168731211193503</v>
      </c>
      <c r="AN101" s="7">
        <v>39.043930434113804</v>
      </c>
      <c r="AO101" s="7">
        <f t="shared" si="13"/>
        <v>-2.1248007770796988</v>
      </c>
      <c r="AP101" s="37">
        <v>589883.53200000001</v>
      </c>
      <c r="AQ101" s="37">
        <v>22770109.267999999</v>
      </c>
      <c r="AR101" s="37">
        <v>4841365.7</v>
      </c>
      <c r="AS101" s="37">
        <v>448331.5</v>
      </c>
      <c r="AT101" s="37">
        <v>1476728.9</v>
      </c>
      <c r="AU101" s="37">
        <v>4659612.5999999996</v>
      </c>
      <c r="AV101" s="37">
        <v>2074974.9</v>
      </c>
      <c r="AW101" s="37">
        <v>934493</v>
      </c>
      <c r="AX101" s="37">
        <v>588450.98333325295</v>
      </c>
      <c r="AY101" s="37">
        <v>22292985.7954133</v>
      </c>
      <c r="AZ101" s="37">
        <v>4876442.7453142004</v>
      </c>
      <c r="BA101" s="37">
        <v>452133.70742358698</v>
      </c>
      <c r="BB101" s="37">
        <v>1432738.08085534</v>
      </c>
      <c r="BC101" s="37">
        <v>4500746.4385405201</v>
      </c>
      <c r="BD101" s="37">
        <v>2040346.7565498301</v>
      </c>
      <c r="BE101" s="37">
        <v>920069.06146090606</v>
      </c>
      <c r="BF101" s="37">
        <v>6681801</v>
      </c>
      <c r="BG101" s="37">
        <v>16678191.800000001</v>
      </c>
      <c r="BH101" s="37">
        <f t="shared" si="18"/>
        <v>28.970187405227794</v>
      </c>
      <c r="BI101" s="37">
        <f t="shared" si="19"/>
        <v>71.02981259477221</v>
      </c>
    </row>
    <row r="102" spans="1:61" x14ac:dyDescent="0.2">
      <c r="A102" s="5">
        <v>43525</v>
      </c>
      <c r="B102" s="6">
        <v>319.17974465148365</v>
      </c>
      <c r="C102" s="6">
        <v>324600.46167799301</v>
      </c>
      <c r="D102" s="21">
        <f t="shared" si="20"/>
        <v>3.7008570318590728E-2</v>
      </c>
      <c r="E102" s="6">
        <f t="shared" si="22"/>
        <v>34.323496803286027</v>
      </c>
      <c r="F102" s="6">
        <f t="shared" si="21"/>
        <v>0</v>
      </c>
      <c r="G102" s="6">
        <f t="shared" si="14"/>
        <v>0</v>
      </c>
      <c r="H102" s="6">
        <f t="shared" si="23"/>
        <v>78.527973404986483</v>
      </c>
      <c r="I102" s="6">
        <v>5489853.9699999997</v>
      </c>
      <c r="J102" s="6">
        <v>16395195.529999999</v>
      </c>
      <c r="K102" s="6">
        <v>2695542.75</v>
      </c>
      <c r="L102" s="6">
        <v>9538061.6400000006</v>
      </c>
      <c r="M102" s="6">
        <v>9893538.6600000001</v>
      </c>
      <c r="N102" s="6">
        <v>4910225.7</v>
      </c>
      <c r="O102" s="6">
        <v>1454786.2</v>
      </c>
      <c r="P102" s="6">
        <v>14811244.699999999</v>
      </c>
      <c r="Q102" s="6">
        <v>91.052222799760898</v>
      </c>
      <c r="R102" s="6">
        <v>140.61662193521801</v>
      </c>
      <c r="S102" s="6">
        <v>142.31075038264999</v>
      </c>
      <c r="T102" s="6">
        <v>6208330.5999999996</v>
      </c>
      <c r="U102" s="6">
        <v>8397194.3760000002</v>
      </c>
      <c r="V102" s="6">
        <v>1921175632</v>
      </c>
      <c r="W102" s="6">
        <f t="shared" si="24"/>
        <v>1366250735.9087923</v>
      </c>
      <c r="X102" s="6">
        <v>39</v>
      </c>
      <c r="Y102" s="6">
        <v>125.39524656796837</v>
      </c>
      <c r="Z102" s="6">
        <v>118.95363876496434</v>
      </c>
      <c r="AA102" s="6">
        <v>3.4823286806415701</v>
      </c>
      <c r="AB102" s="6">
        <v>8</v>
      </c>
      <c r="AC102" s="6">
        <v>6.5</v>
      </c>
      <c r="AD102" s="6">
        <v>37.700000000000003</v>
      </c>
      <c r="AE102" s="6">
        <v>-2.8</v>
      </c>
      <c r="AF102" s="6">
        <v>4.5999999999999996</v>
      </c>
      <c r="AG102" s="6">
        <v>6.4269999999999996</v>
      </c>
      <c r="AH102" s="6">
        <v>18.395257103715426</v>
      </c>
      <c r="AI102" s="6">
        <v>16.401728984103737</v>
      </c>
      <c r="AJ102" s="7">
        <v>20.979130721579637</v>
      </c>
      <c r="AK102" s="7">
        <v>22.65135269823676</v>
      </c>
      <c r="AL102" s="7">
        <v>0.80154876437420808</v>
      </c>
      <c r="AM102" s="7">
        <v>41.036654954350659</v>
      </c>
      <c r="AN102" s="7">
        <v>39.038918191723035</v>
      </c>
      <c r="AO102" s="7">
        <f t="shared" si="13"/>
        <v>-1.9977367626276248</v>
      </c>
      <c r="AP102" s="37">
        <v>559676.46</v>
      </c>
      <c r="AQ102" s="37">
        <v>21886594.239999998</v>
      </c>
      <c r="AR102" s="37">
        <v>4880137.2</v>
      </c>
      <c r="AS102" s="37">
        <v>393820.9</v>
      </c>
      <c r="AT102" s="37">
        <v>1429287.9</v>
      </c>
      <c r="AU102" s="37">
        <v>4336410.8000000007</v>
      </c>
      <c r="AV102" s="37">
        <v>1977357.2999999998</v>
      </c>
      <c r="AW102" s="37">
        <v>918291.4</v>
      </c>
      <c r="AX102" s="37">
        <v>565926.42426203599</v>
      </c>
      <c r="AY102" s="37">
        <v>22233545.298216101</v>
      </c>
      <c r="AZ102" s="37">
        <v>4880776.0544955898</v>
      </c>
      <c r="BA102" s="37">
        <v>428054.44762120798</v>
      </c>
      <c r="BB102" s="37">
        <v>1444385.3040355199</v>
      </c>
      <c r="BC102" s="37">
        <v>4418830.6476482498</v>
      </c>
      <c r="BD102" s="37">
        <v>2032389.6719117099</v>
      </c>
      <c r="BE102" s="37">
        <v>922298.41272196302</v>
      </c>
      <c r="BF102" s="37">
        <v>6524359.5</v>
      </c>
      <c r="BG102" s="37">
        <v>15921911.199999999</v>
      </c>
      <c r="BH102" s="37">
        <f t="shared" si="18"/>
        <v>28.952381376336849</v>
      </c>
      <c r="BI102" s="37">
        <f t="shared" si="19"/>
        <v>71.047618623663155</v>
      </c>
    </row>
    <row r="103" spans="1:61" x14ac:dyDescent="0.2">
      <c r="A103" s="5">
        <v>43617</v>
      </c>
      <c r="B103" s="6">
        <v>312.34604743082997</v>
      </c>
      <c r="C103" s="6">
        <v>323951.22739456099</v>
      </c>
      <c r="D103" s="21">
        <f t="shared" si="20"/>
        <v>0.22119705254213784</v>
      </c>
      <c r="E103" s="6">
        <f t="shared" si="22"/>
        <v>34.29706390181677</v>
      </c>
      <c r="F103" s="6">
        <f t="shared" si="21"/>
        <v>0</v>
      </c>
      <c r="G103" s="6">
        <f t="shared" si="14"/>
        <v>0</v>
      </c>
      <c r="H103" s="6">
        <f t="shared" si="23"/>
        <v>79.357013328737807</v>
      </c>
      <c r="I103" s="6">
        <v>5367085.3</v>
      </c>
      <c r="J103" s="6">
        <v>16462893.380000001</v>
      </c>
      <c r="K103" s="6">
        <v>2663219.64</v>
      </c>
      <c r="L103" s="6">
        <v>9766185.3599999994</v>
      </c>
      <c r="M103" s="6">
        <v>9856986.4800000004</v>
      </c>
      <c r="N103" s="6">
        <v>4978746.3</v>
      </c>
      <c r="O103" s="6">
        <v>1432978</v>
      </c>
      <c r="P103" s="6">
        <v>14802840.9</v>
      </c>
      <c r="Q103" s="6">
        <v>90.774795696655701</v>
      </c>
      <c r="R103" s="6">
        <v>140.798260196082</v>
      </c>
      <c r="S103" s="6">
        <v>143.59672332155</v>
      </c>
      <c r="T103" s="6">
        <v>6275272</v>
      </c>
      <c r="U103" s="6">
        <v>8492458.6980000008</v>
      </c>
      <c r="V103" s="6">
        <v>1964996654</v>
      </c>
      <c r="W103" s="6">
        <f t="shared" si="24"/>
        <v>1395611459.4480479</v>
      </c>
      <c r="X103" s="6">
        <v>39.166666666666664</v>
      </c>
      <c r="Y103" s="6">
        <v>126.21353683601552</v>
      </c>
      <c r="Z103" s="6">
        <v>118.49348040590432</v>
      </c>
      <c r="AA103" s="6">
        <v>3.5372990034062299</v>
      </c>
      <c r="AB103" s="6">
        <v>8.3333333333333339</v>
      </c>
      <c r="AC103" s="6">
        <v>6.5</v>
      </c>
      <c r="AD103" s="6">
        <v>37.700000000000003</v>
      </c>
      <c r="AE103" s="6">
        <v>-2.8</v>
      </c>
      <c r="AF103" s="6">
        <v>4.5999999999999996</v>
      </c>
      <c r="AG103" s="6">
        <v>6.4269999999999996</v>
      </c>
      <c r="AH103" s="6">
        <v>18.395257103715426</v>
      </c>
      <c r="AI103" s="6">
        <v>16.401728984103737</v>
      </c>
      <c r="AJ103" s="7">
        <v>20.879991834837515</v>
      </c>
      <c r="AK103" s="7">
        <v>22.238036723091458</v>
      </c>
      <c r="AL103" s="7">
        <v>0.96400207648528713</v>
      </c>
      <c r="AM103" s="7">
        <v>40.318175155159736</v>
      </c>
      <c r="AN103" s="7">
        <v>39.047690602144606</v>
      </c>
      <c r="AO103" s="7">
        <f t="shared" si="13"/>
        <v>-1.2704845530151303</v>
      </c>
      <c r="AP103" s="37">
        <v>563294.97499999998</v>
      </c>
      <c r="AQ103" s="37">
        <v>22228417.424999997</v>
      </c>
      <c r="AR103" s="37">
        <v>4962601.0999999996</v>
      </c>
      <c r="AS103" s="37">
        <v>435041.1</v>
      </c>
      <c r="AT103" s="37">
        <v>1410517.3</v>
      </c>
      <c r="AU103" s="37">
        <v>4432728.1999999993</v>
      </c>
      <c r="AV103" s="37">
        <v>2036259.3</v>
      </c>
      <c r="AW103" s="37">
        <v>905057.7</v>
      </c>
      <c r="AX103" s="37">
        <v>564202.32161511702</v>
      </c>
      <c r="AY103" s="37">
        <v>22250474.546735201</v>
      </c>
      <c r="AZ103" s="37">
        <v>4946090.6682887096</v>
      </c>
      <c r="BA103" s="37">
        <v>430476.10617248999</v>
      </c>
      <c r="BB103" s="37">
        <v>1434010.15597776</v>
      </c>
      <c r="BC103" s="37">
        <v>4475313.5007269103</v>
      </c>
      <c r="BD103" s="37">
        <v>2023516.70681527</v>
      </c>
      <c r="BE103" s="37">
        <v>914864.96075302095</v>
      </c>
      <c r="BF103" s="37">
        <v>6675396.8999999994</v>
      </c>
      <c r="BG103" s="37">
        <v>16116315.5</v>
      </c>
      <c r="BH103" s="37">
        <f t="shared" si="18"/>
        <v>28.935549408013806</v>
      </c>
      <c r="BI103" s="37">
        <f t="shared" si="19"/>
        <v>71.064450591986201</v>
      </c>
    </row>
    <row r="104" spans="1:61" x14ac:dyDescent="0.2">
      <c r="A104" s="5">
        <v>43709</v>
      </c>
      <c r="B104" s="6">
        <v>331.16996047430831</v>
      </c>
      <c r="C104" s="6">
        <v>323946.82944237202</v>
      </c>
      <c r="D104" s="21">
        <f t="shared" si="20"/>
        <v>-0.35443453964929006</v>
      </c>
      <c r="E104" s="6">
        <f t="shared" si="22"/>
        <v>35.164409900863994</v>
      </c>
      <c r="F104" s="6">
        <f t="shared" si="21"/>
        <v>0</v>
      </c>
      <c r="G104" s="6">
        <f t="shared" si="14"/>
        <v>0</v>
      </c>
      <c r="H104" s="6">
        <f t="shared" si="23"/>
        <v>80.342655657315419</v>
      </c>
      <c r="I104" s="6">
        <v>5273732.5999999996</v>
      </c>
      <c r="J104" s="6">
        <v>16540976.75</v>
      </c>
      <c r="K104" s="6">
        <v>2658492.0099999998</v>
      </c>
      <c r="L104" s="6">
        <v>9748807.1799999997</v>
      </c>
      <c r="M104" s="6">
        <v>9897080.8800000008</v>
      </c>
      <c r="N104" s="6">
        <v>4928512</v>
      </c>
      <c r="O104" s="6">
        <v>1376315</v>
      </c>
      <c r="P104" s="6">
        <v>14843624.5</v>
      </c>
      <c r="Q104" s="6">
        <v>92.089183964571106</v>
      </c>
      <c r="R104" s="6">
        <v>141.35952242215299</v>
      </c>
      <c r="S104" s="6">
        <v>144.30062429862667</v>
      </c>
      <c r="T104" s="6">
        <v>6337043.2999999998</v>
      </c>
      <c r="U104" s="6">
        <v>8790960.4110000003</v>
      </c>
      <c r="V104" s="6">
        <v>2008533933</v>
      </c>
      <c r="W104" s="6">
        <f t="shared" si="24"/>
        <v>1420869212.476368</v>
      </c>
      <c r="X104" s="6">
        <v>39.833333333333336</v>
      </c>
      <c r="Y104" s="6">
        <v>127.98539414716534</v>
      </c>
      <c r="Z104" s="6">
        <v>119.74563472510791</v>
      </c>
      <c r="AA104" s="6">
        <v>3.49509867348565</v>
      </c>
      <c r="AB104" s="6">
        <v>9</v>
      </c>
      <c r="AC104" s="6">
        <v>6.5</v>
      </c>
      <c r="AD104" s="6">
        <v>37.700000000000003</v>
      </c>
      <c r="AE104" s="6">
        <v>-2.8</v>
      </c>
      <c r="AF104" s="6">
        <v>4.5999999999999996</v>
      </c>
      <c r="AG104" s="6">
        <v>6.4269999999999996</v>
      </c>
      <c r="AH104" s="6">
        <v>18.395257103715426</v>
      </c>
      <c r="AI104" s="6">
        <v>16.401728984103737</v>
      </c>
      <c r="AJ104" s="7">
        <v>21.0331444911251</v>
      </c>
      <c r="AK104" s="7">
        <v>22.487539157762342</v>
      </c>
      <c r="AL104" s="7">
        <v>1.2101758368288262</v>
      </c>
      <c r="AM104" s="7">
        <v>40.088831473305909</v>
      </c>
      <c r="AN104" s="7">
        <v>39.125510576239975</v>
      </c>
      <c r="AO104" s="7">
        <f t="shared" si="13"/>
        <v>-0.96332089706593393</v>
      </c>
      <c r="AP104" s="37">
        <v>577956.098</v>
      </c>
      <c r="AQ104" s="37">
        <v>22164326.502</v>
      </c>
      <c r="AR104" s="37">
        <v>4966439</v>
      </c>
      <c r="AS104" s="37">
        <v>469361.1</v>
      </c>
      <c r="AT104" s="37">
        <v>1379011.9</v>
      </c>
      <c r="AU104" s="37">
        <v>4439869.5999999996</v>
      </c>
      <c r="AV104" s="37">
        <v>2069053.4</v>
      </c>
      <c r="AW104" s="37">
        <v>897555.9</v>
      </c>
      <c r="AX104" s="37">
        <v>572371.68125008</v>
      </c>
      <c r="AY104" s="37">
        <v>22256899.3399745</v>
      </c>
      <c r="AZ104" s="37">
        <v>4964181.7711064201</v>
      </c>
      <c r="BA104" s="37">
        <v>434971.377497065</v>
      </c>
      <c r="BB104" s="37">
        <v>1382233.9032582</v>
      </c>
      <c r="BC104" s="37">
        <v>4474732.4089261498</v>
      </c>
      <c r="BD104" s="37">
        <v>2063943.64917786</v>
      </c>
      <c r="BE104" s="37">
        <v>896272.09783894103</v>
      </c>
      <c r="BF104" s="37">
        <v>6571836</v>
      </c>
      <c r="BG104" s="37">
        <v>16170446.600000001</v>
      </c>
      <c r="BH104" s="37">
        <f t="shared" si="18"/>
        <v>28.961373478048564</v>
      </c>
      <c r="BI104" s="37">
        <f t="shared" si="19"/>
        <v>71.038626521951443</v>
      </c>
    </row>
    <row r="105" spans="1:61" x14ac:dyDescent="0.2">
      <c r="A105" s="5">
        <v>43800</v>
      </c>
      <c r="B105" s="6">
        <v>310.4182822008907</v>
      </c>
      <c r="C105" s="6">
        <v>321317.65853711503</v>
      </c>
      <c r="D105" s="21">
        <f t="shared" si="20"/>
        <v>-0.98151087058224107</v>
      </c>
      <c r="E105" s="6">
        <f t="shared" si="22"/>
        <v>35.11381267656359</v>
      </c>
      <c r="F105" s="6">
        <f t="shared" si="21"/>
        <v>0</v>
      </c>
      <c r="G105" s="6">
        <f t="shared" si="14"/>
        <v>0</v>
      </c>
      <c r="H105" s="6">
        <f t="shared" si="23"/>
        <v>81.301161832472815</v>
      </c>
      <c r="I105" s="6">
        <v>5218834.54</v>
      </c>
      <c r="J105" s="6">
        <v>16570549.5</v>
      </c>
      <c r="K105" s="6">
        <v>2684221.2200000002</v>
      </c>
      <c r="L105" s="6">
        <v>9188895.3399999999</v>
      </c>
      <c r="M105" s="6">
        <v>9772522.5700000003</v>
      </c>
      <c r="N105" s="6">
        <v>4763290.2</v>
      </c>
      <c r="O105" s="6">
        <v>1355828</v>
      </c>
      <c r="P105" s="6">
        <v>14827079.699999999</v>
      </c>
      <c r="Q105" s="6">
        <v>92.992509014727304</v>
      </c>
      <c r="R105" s="6">
        <v>143.395687326445</v>
      </c>
      <c r="S105" s="6">
        <v>145.78802860140334</v>
      </c>
      <c r="T105" s="6">
        <v>6331482.9000000004</v>
      </c>
      <c r="U105" s="6">
        <v>8831871.3910000008</v>
      </c>
      <c r="V105" s="6">
        <v>2044897294</v>
      </c>
      <c r="W105" s="6">
        <f t="shared" si="24"/>
        <v>1426052158.2805514</v>
      </c>
      <c r="X105" s="6">
        <v>40</v>
      </c>
      <c r="Y105" s="6">
        <v>125.48247113577015</v>
      </c>
      <c r="Z105" s="6">
        <v>117.74824619133507</v>
      </c>
      <c r="AA105" s="6">
        <v>3.4346023812753801</v>
      </c>
      <c r="AB105" s="6">
        <v>9</v>
      </c>
      <c r="AC105" s="6">
        <v>6.5</v>
      </c>
      <c r="AD105" s="6">
        <v>37.700000000000003</v>
      </c>
      <c r="AE105" s="6">
        <v>-2.8</v>
      </c>
      <c r="AF105" s="6">
        <v>4.5999999999999996</v>
      </c>
      <c r="AG105" s="6">
        <v>6.4269999999999996</v>
      </c>
      <c r="AH105" s="6">
        <v>18.395257103715426</v>
      </c>
      <c r="AI105" s="6">
        <v>16.401728984103737</v>
      </c>
      <c r="AJ105" s="7">
        <v>20.915337446612185</v>
      </c>
      <c r="AK105" s="7">
        <v>22.498614353488776</v>
      </c>
      <c r="AL105" s="7">
        <v>1.0409329175315856</v>
      </c>
      <c r="AM105" s="7">
        <v>38.899363988163046</v>
      </c>
      <c r="AN105" s="7">
        <v>38.497033302661109</v>
      </c>
      <c r="AO105" s="7">
        <f t="shared" si="13"/>
        <v>-0.40233068550193707</v>
      </c>
      <c r="AP105" s="37">
        <v>579280.66399999999</v>
      </c>
      <c r="AQ105" s="37">
        <v>22534185.335999999</v>
      </c>
      <c r="AR105" s="37">
        <v>4706544.9000000004</v>
      </c>
      <c r="AS105" s="37">
        <v>433136.4</v>
      </c>
      <c r="AT105" s="37">
        <v>1393594.8</v>
      </c>
      <c r="AU105" s="37">
        <v>4595849.3000000007</v>
      </c>
      <c r="AV105" s="37">
        <v>2063324</v>
      </c>
      <c r="AW105" s="37">
        <v>889084.4</v>
      </c>
      <c r="AX105" s="37">
        <v>577986.082192968</v>
      </c>
      <c r="AY105" s="37">
        <v>22089883.4491928</v>
      </c>
      <c r="AZ105" s="37">
        <v>4734900.50827769</v>
      </c>
      <c r="BA105" s="37">
        <v>436992.98868095101</v>
      </c>
      <c r="BB105" s="37">
        <v>1359363.46989944</v>
      </c>
      <c r="BC105" s="37">
        <v>4434042.4414953999</v>
      </c>
      <c r="BD105" s="37">
        <v>2034016.9313330301</v>
      </c>
      <c r="BE105" s="37">
        <v>878431.41074388404</v>
      </c>
      <c r="BF105" s="37">
        <v>6531581.1000000006</v>
      </c>
      <c r="BG105" s="37">
        <v>16581884.899999999</v>
      </c>
      <c r="BH105" s="37">
        <f t="shared" si="18"/>
        <v>28.874844634342722</v>
      </c>
      <c r="BI105" s="37">
        <f t="shared" si="19"/>
        <v>71.125155365657278</v>
      </c>
    </row>
    <row r="106" spans="1:61" x14ac:dyDescent="0.2">
      <c r="A106" s="5">
        <v>43891</v>
      </c>
      <c r="B106" s="6">
        <v>387.10895915678537</v>
      </c>
      <c r="C106" s="6">
        <v>317301.52368559199</v>
      </c>
      <c r="D106" s="21">
        <f t="shared" si="20"/>
        <v>-2.2485913774336126</v>
      </c>
      <c r="E106" s="6">
        <f t="shared" si="22"/>
        <v>37.328737815988866</v>
      </c>
      <c r="F106" s="6">
        <f t="shared" si="21"/>
        <v>0</v>
      </c>
      <c r="G106" s="6">
        <f t="shared" si="14"/>
        <v>0</v>
      </c>
      <c r="H106" s="6">
        <f t="shared" si="23"/>
        <v>80.79233885804102</v>
      </c>
      <c r="I106" s="6">
        <v>5019275.5199999996</v>
      </c>
      <c r="J106" s="6">
        <v>16082800.43</v>
      </c>
      <c r="K106" s="6">
        <v>2679375.17</v>
      </c>
      <c r="L106" s="6">
        <v>9661163.1699999999</v>
      </c>
      <c r="M106" s="6">
        <v>9549320.3900000006</v>
      </c>
      <c r="N106" s="6">
        <v>4698517.8</v>
      </c>
      <c r="O106" s="6">
        <v>1322876.2</v>
      </c>
      <c r="P106" s="6">
        <v>14635336.1</v>
      </c>
      <c r="Q106" s="6">
        <v>95.447477271187196</v>
      </c>
      <c r="R106" s="6">
        <v>145.389621335085</v>
      </c>
      <c r="S106" s="6">
        <v>147.25990975321</v>
      </c>
      <c r="T106" s="6">
        <v>6379502.2999999998</v>
      </c>
      <c r="U106" s="6">
        <v>9452868.4499999993</v>
      </c>
      <c r="V106" s="6">
        <v>2045928675</v>
      </c>
      <c r="W106" s="6">
        <f t="shared" si="24"/>
        <v>1407204074.2747865</v>
      </c>
      <c r="X106" s="6">
        <v>38.666666666666664</v>
      </c>
      <c r="Y106" s="6">
        <v>127.93466578845675</v>
      </c>
      <c r="Z106" s="6">
        <v>120.60026383451675</v>
      </c>
      <c r="AA106" s="6">
        <v>3.46793365999461</v>
      </c>
      <c r="AB106" s="6">
        <v>9</v>
      </c>
      <c r="AC106" s="6">
        <v>6.5</v>
      </c>
      <c r="AD106" s="6">
        <v>42</v>
      </c>
      <c r="AE106" s="6">
        <v>-4.5</v>
      </c>
      <c r="AF106" s="6">
        <v>4.9000000000000004</v>
      </c>
      <c r="AG106" s="6">
        <v>5.7861000000000002</v>
      </c>
      <c r="AH106" s="6">
        <v>19.937820412879795</v>
      </c>
      <c r="AI106" s="6">
        <v>17.346087179816394</v>
      </c>
      <c r="AJ106" s="7">
        <v>21.91588549548435</v>
      </c>
      <c r="AK106" s="7">
        <v>23.383924088616538</v>
      </c>
      <c r="AL106" s="7">
        <v>1.2249571068720639</v>
      </c>
      <c r="AM106" s="7">
        <v>38.462523547245787</v>
      </c>
      <c r="AN106" s="7">
        <v>38.519248276943998</v>
      </c>
      <c r="AO106" s="7">
        <f t="shared" si="13"/>
        <v>5.6724729698210297E-2</v>
      </c>
      <c r="AP106" s="37">
        <v>587105.77899999998</v>
      </c>
      <c r="AQ106" s="37">
        <v>21569535.221000001</v>
      </c>
      <c r="AR106" s="37">
        <v>4758587.5</v>
      </c>
      <c r="AS106" s="37">
        <v>401961.8</v>
      </c>
      <c r="AT106" s="37">
        <v>1299112.6000000001</v>
      </c>
      <c r="AU106" s="37">
        <v>4302773.4000000004</v>
      </c>
      <c r="AV106" s="37">
        <v>1956431.3</v>
      </c>
      <c r="AW106" s="37">
        <v>873805.4</v>
      </c>
      <c r="AX106" s="37">
        <v>593244.82571892103</v>
      </c>
      <c r="AY106" s="37">
        <v>21923280.377533901</v>
      </c>
      <c r="AZ106" s="37">
        <v>4709104.9437371502</v>
      </c>
      <c r="BA106" s="37">
        <v>432092.550908476</v>
      </c>
      <c r="BB106" s="37">
        <v>1308085.89371936</v>
      </c>
      <c r="BC106" s="37">
        <v>4384761.2085421896</v>
      </c>
      <c r="BD106" s="37">
        <v>1987179.88526269</v>
      </c>
      <c r="BE106" s="37">
        <v>877835.76593619701</v>
      </c>
      <c r="BF106" s="37">
        <v>6441787.4000000004</v>
      </c>
      <c r="BG106" s="37">
        <v>15714853.6</v>
      </c>
      <c r="BH106" s="37">
        <f t="shared" si="18"/>
        <v>28.876009808455567</v>
      </c>
      <c r="BI106" s="37">
        <f t="shared" si="19"/>
        <v>71.123990191544436</v>
      </c>
    </row>
    <row r="107" spans="1:61" x14ac:dyDescent="0.2">
      <c r="A107" s="5">
        <v>43983</v>
      </c>
      <c r="B107" s="6">
        <v>590.05894660894671</v>
      </c>
      <c r="C107" s="6">
        <v>256318.49960253801</v>
      </c>
      <c r="D107" s="21">
        <f t="shared" si="20"/>
        <v>-20.877441439556193</v>
      </c>
      <c r="E107" s="6">
        <f t="shared" si="22"/>
        <v>40.201979869571019</v>
      </c>
      <c r="F107" s="6">
        <f t="shared" si="21"/>
        <v>0</v>
      </c>
      <c r="G107" s="6">
        <f t="shared" si="14"/>
        <v>1</v>
      </c>
      <c r="H107" s="6">
        <f t="shared" si="23"/>
        <v>83.310163112495232</v>
      </c>
      <c r="I107" s="6">
        <v>3619980.26</v>
      </c>
      <c r="J107" s="6">
        <v>12884643.640000001</v>
      </c>
      <c r="K107" s="6">
        <v>2659191.88</v>
      </c>
      <c r="L107" s="6">
        <v>6810041.96</v>
      </c>
      <c r="M107" s="6">
        <v>7158828.2999999998</v>
      </c>
      <c r="N107" s="6">
        <v>3622318.6</v>
      </c>
      <c r="O107" s="6">
        <v>917651.2</v>
      </c>
      <c r="P107" s="6">
        <v>12070524</v>
      </c>
      <c r="Q107" s="6">
        <v>90.767258843144802</v>
      </c>
      <c r="R107" s="6">
        <v>144.70212051771301</v>
      </c>
      <c r="S107" s="6">
        <v>147.52837710538668</v>
      </c>
      <c r="T107" s="6">
        <v>5181678.7</v>
      </c>
      <c r="U107" s="6">
        <v>9740822.0109999999</v>
      </c>
      <c r="V107" s="6">
        <v>2018580859</v>
      </c>
      <c r="W107" s="6">
        <f t="shared" si="24"/>
        <v>1394990516.9170656</v>
      </c>
      <c r="X107" s="6">
        <v>36.166666666666664</v>
      </c>
      <c r="Y107" s="6">
        <v>150.46324949668266</v>
      </c>
      <c r="Z107" s="6">
        <v>139.09879705399965</v>
      </c>
      <c r="AA107" s="6">
        <v>4.8322647734362203</v>
      </c>
      <c r="AB107" s="6">
        <v>9</v>
      </c>
      <c r="AC107" s="6">
        <v>6</v>
      </c>
      <c r="AD107" s="6">
        <v>42</v>
      </c>
      <c r="AE107" s="6">
        <v>-4.5</v>
      </c>
      <c r="AF107" s="6">
        <v>4.9000000000000004</v>
      </c>
      <c r="AG107" s="6">
        <v>5.7861000000000002</v>
      </c>
      <c r="AH107" s="6">
        <v>19.937820412879795</v>
      </c>
      <c r="AI107" s="6">
        <v>17.346087179816394</v>
      </c>
      <c r="AJ107" s="7">
        <v>25.838121811386578</v>
      </c>
      <c r="AK107" s="7">
        <v>28.596759558415286</v>
      </c>
      <c r="AL107" s="7">
        <v>0.47607316911555564</v>
      </c>
      <c r="AM107" s="7">
        <v>38.272141304539431</v>
      </c>
      <c r="AN107" s="7">
        <v>37.474212336463118</v>
      </c>
      <c r="AO107" s="7">
        <f t="shared" si="13"/>
        <v>-0.79792896807631308</v>
      </c>
      <c r="AP107" s="37">
        <v>564147.05500000005</v>
      </c>
      <c r="AQ107" s="37">
        <v>17736649.945</v>
      </c>
      <c r="AR107" s="37">
        <v>3666012.3</v>
      </c>
      <c r="AS107" s="37">
        <v>399910.9</v>
      </c>
      <c r="AT107" s="37">
        <v>908929.2</v>
      </c>
      <c r="AU107" s="37">
        <v>3363855</v>
      </c>
      <c r="AV107" s="37">
        <v>1366461</v>
      </c>
      <c r="AW107" s="37">
        <v>837935.9</v>
      </c>
      <c r="AX107" s="37">
        <v>564155.44071754895</v>
      </c>
      <c r="AY107" s="37">
        <v>17717796.659496602</v>
      </c>
      <c r="AZ107" s="37">
        <v>3655660.89798547</v>
      </c>
      <c r="BA107" s="37">
        <v>395263.72530534602</v>
      </c>
      <c r="BB107" s="37">
        <v>925475.67067470902</v>
      </c>
      <c r="BC107" s="37">
        <v>3402031.6520470399</v>
      </c>
      <c r="BD107" s="37">
        <v>1349998.1374027301</v>
      </c>
      <c r="BE107" s="37">
        <v>843669.53393284301</v>
      </c>
      <c r="BF107" s="37">
        <v>5327469.0999999996</v>
      </c>
      <c r="BG107" s="37">
        <v>12973327.9</v>
      </c>
      <c r="BH107" s="37">
        <f t="shared" si="18"/>
        <v>28.816771318230998</v>
      </c>
      <c r="BI107" s="37">
        <f t="shared" si="19"/>
        <v>71.183228681769009</v>
      </c>
    </row>
    <row r="108" spans="1:61" x14ac:dyDescent="0.2">
      <c r="A108" s="5">
        <v>44075</v>
      </c>
      <c r="B108" s="6">
        <v>485.66836062488233</v>
      </c>
      <c r="C108" s="6">
        <v>296684.83559661102</v>
      </c>
      <c r="D108" s="21">
        <f t="shared" si="20"/>
        <v>-8.4155766835837227</v>
      </c>
      <c r="E108" s="6">
        <f t="shared" si="22"/>
        <v>41.00386219924026</v>
      </c>
      <c r="F108" s="6">
        <f t="shared" si="21"/>
        <v>0</v>
      </c>
      <c r="G108" s="6">
        <f t="shared" si="14"/>
        <v>1</v>
      </c>
      <c r="H108" s="6">
        <f t="shared" si="23"/>
        <v>83.899157807973637</v>
      </c>
      <c r="I108" s="6">
        <v>4321317.8899999997</v>
      </c>
      <c r="J108" s="6">
        <v>14522065.16</v>
      </c>
      <c r="K108" s="6">
        <v>2643419.7000000002</v>
      </c>
      <c r="L108" s="6">
        <v>9465766.5199999996</v>
      </c>
      <c r="M108" s="6">
        <v>8375998.6699999999</v>
      </c>
      <c r="N108" s="6">
        <v>4609678.7</v>
      </c>
      <c r="O108" s="6">
        <v>1133902.2</v>
      </c>
      <c r="P108" s="6">
        <v>13504449.800000001</v>
      </c>
      <c r="Q108" s="6">
        <v>90.763276724044601</v>
      </c>
      <c r="R108" s="6">
        <v>146.865886300261</v>
      </c>
      <c r="S108" s="6">
        <v>149.81753367623</v>
      </c>
      <c r="T108" s="6">
        <v>6109023.7999999998</v>
      </c>
      <c r="U108" s="6">
        <v>9841618.9499999993</v>
      </c>
      <c r="V108" s="6">
        <v>2013721384</v>
      </c>
      <c r="W108" s="6">
        <f t="shared" si="24"/>
        <v>1371129426.1235268</v>
      </c>
      <c r="X108" s="6">
        <v>37.5</v>
      </c>
      <c r="Y108" s="6">
        <v>141.99053097749118</v>
      </c>
      <c r="Z108" s="6">
        <v>133.16356406320838</v>
      </c>
      <c r="AA108" s="6">
        <v>4.8900823686603099</v>
      </c>
      <c r="AB108" s="6">
        <v>9</v>
      </c>
      <c r="AC108" s="6">
        <v>6</v>
      </c>
      <c r="AD108" s="6">
        <v>42</v>
      </c>
      <c r="AE108" s="6">
        <v>-4.5</v>
      </c>
      <c r="AF108" s="6">
        <v>4.9000000000000004</v>
      </c>
      <c r="AG108" s="6">
        <v>5.7861000000000002</v>
      </c>
      <c r="AH108" s="6">
        <v>19.937820412879795</v>
      </c>
      <c r="AI108" s="6">
        <v>17.346087179816394</v>
      </c>
      <c r="AJ108" s="7">
        <v>21.832684803272105</v>
      </c>
      <c r="AK108" s="7">
        <v>24.060610403200833</v>
      </c>
      <c r="AL108" s="7">
        <v>0.5956314658216495</v>
      </c>
      <c r="AM108" s="7">
        <v>37.685040376720721</v>
      </c>
      <c r="AN108" s="7">
        <v>38.329792271670641</v>
      </c>
      <c r="AO108" s="7">
        <f t="shared" si="13"/>
        <v>0.6447518949499198</v>
      </c>
      <c r="AP108" s="37">
        <v>568572.94700000004</v>
      </c>
      <c r="AQ108" s="37">
        <v>20386312.052999999</v>
      </c>
      <c r="AR108" s="37">
        <v>4683435.5</v>
      </c>
      <c r="AS108" s="37">
        <v>450426.3</v>
      </c>
      <c r="AT108" s="37">
        <v>1134480.5</v>
      </c>
      <c r="AU108" s="37">
        <v>4139690.3</v>
      </c>
      <c r="AV108" s="37">
        <v>1664231.7999999998</v>
      </c>
      <c r="AW108" s="37">
        <v>833546.4</v>
      </c>
      <c r="AX108" s="37">
        <v>564130.64939653804</v>
      </c>
      <c r="AY108" s="37">
        <v>20482767.7589911</v>
      </c>
      <c r="AZ108" s="37">
        <v>4684143.6016603196</v>
      </c>
      <c r="BA108" s="37">
        <v>417045.76090348698</v>
      </c>
      <c r="BB108" s="37">
        <v>1140442.40754972</v>
      </c>
      <c r="BC108" s="37">
        <v>4164833.5679540499</v>
      </c>
      <c r="BD108" s="37">
        <v>1666134.15443742</v>
      </c>
      <c r="BE108" s="37">
        <v>832744.67196511396</v>
      </c>
      <c r="BF108" s="37">
        <v>6315106.4000000004</v>
      </c>
      <c r="BG108" s="37">
        <v>14639778.6</v>
      </c>
      <c r="BH108" s="37">
        <f t="shared" si="18"/>
        <v>29.122406653902988</v>
      </c>
      <c r="BI108" s="37">
        <f t="shared" si="19"/>
        <v>70.877593346097015</v>
      </c>
    </row>
    <row r="109" spans="1:61" x14ac:dyDescent="0.2">
      <c r="A109" s="5">
        <v>44166</v>
      </c>
      <c r="B109" s="6">
        <v>434.26275174101238</v>
      </c>
      <c r="C109" s="6">
        <v>309224.14815582999</v>
      </c>
      <c r="D109" s="21">
        <f t="shared" si="20"/>
        <v>-3.7637241713835436</v>
      </c>
      <c r="E109" s="6">
        <f t="shared" si="22"/>
        <v>40.328310344087697</v>
      </c>
      <c r="F109" s="6">
        <f t="shared" si="21"/>
        <v>0</v>
      </c>
      <c r="G109" s="6">
        <f t="shared" si="14"/>
        <v>1</v>
      </c>
      <c r="H109" s="6">
        <f t="shared" si="23"/>
        <v>84.971031353304795</v>
      </c>
      <c r="I109" s="6">
        <v>4685454.82</v>
      </c>
      <c r="J109" s="6">
        <v>15359842.57</v>
      </c>
      <c r="K109" s="6">
        <v>2641377.0699999998</v>
      </c>
      <c r="L109" s="6">
        <v>9542292.4900000002</v>
      </c>
      <c r="M109" s="6">
        <v>9511353.6300000008</v>
      </c>
      <c r="N109" s="6">
        <v>4829481.2</v>
      </c>
      <c r="O109" s="6">
        <v>1244640.2</v>
      </c>
      <c r="P109" s="6">
        <v>14091070.399999999</v>
      </c>
      <c r="Q109" s="6">
        <v>91.916463710498405</v>
      </c>
      <c r="R109" s="6">
        <v>148.444322787174</v>
      </c>
      <c r="S109" s="6">
        <v>150.96398305574334</v>
      </c>
      <c r="T109" s="6">
        <v>6387667.4000000004</v>
      </c>
      <c r="U109" s="6">
        <v>9702133.3629999999</v>
      </c>
      <c r="V109" s="6">
        <v>2044222213</v>
      </c>
      <c r="W109" s="6">
        <f t="shared" si="24"/>
        <v>1377096930.7669787</v>
      </c>
      <c r="X109" s="6">
        <v>38.666666666666664</v>
      </c>
      <c r="Y109" s="6">
        <v>131.21628633124379</v>
      </c>
      <c r="Z109" s="6">
        <v>124.93086514659949</v>
      </c>
      <c r="AA109" s="6">
        <v>4.3946990511232897</v>
      </c>
      <c r="AB109" s="6">
        <v>9</v>
      </c>
      <c r="AC109" s="6">
        <v>6</v>
      </c>
      <c r="AD109" s="6">
        <v>42</v>
      </c>
      <c r="AE109" s="6">
        <v>-4.5</v>
      </c>
      <c r="AF109" s="6">
        <v>4.9000000000000004</v>
      </c>
      <c r="AG109" s="6">
        <v>5.7861000000000002</v>
      </c>
      <c r="AH109" s="6">
        <v>19.937820412879795</v>
      </c>
      <c r="AI109" s="6">
        <v>17.346087179816394</v>
      </c>
      <c r="AJ109" s="7">
        <v>20.569651732409014</v>
      </c>
      <c r="AK109" s="7">
        <v>23.092848698581811</v>
      </c>
      <c r="AL109" s="7">
        <v>0.1142170568109333</v>
      </c>
      <c r="AM109" s="7">
        <v>37.626829890220328</v>
      </c>
      <c r="AN109" s="7">
        <v>39.243432436999157</v>
      </c>
      <c r="AO109" s="7">
        <f t="shared" si="13"/>
        <v>1.6166025467788288</v>
      </c>
      <c r="AP109" s="37">
        <v>572616.98600000003</v>
      </c>
      <c r="AQ109" s="37">
        <v>21786499.013999999</v>
      </c>
      <c r="AR109" s="37">
        <v>4804518.0999999996</v>
      </c>
      <c r="AS109" s="37">
        <v>401678.4</v>
      </c>
      <c r="AT109" s="37">
        <v>1274659.8999999999</v>
      </c>
      <c r="AU109" s="37">
        <v>4534369.5999999996</v>
      </c>
      <c r="AV109" s="37">
        <v>1835714.9</v>
      </c>
      <c r="AW109" s="37">
        <v>838882.7</v>
      </c>
      <c r="AX109" s="37">
        <v>571298.09284150705</v>
      </c>
      <c r="AY109" s="37">
        <v>21369560.757098101</v>
      </c>
      <c r="AZ109" s="37">
        <v>4831292.6733002197</v>
      </c>
      <c r="BA109" s="37">
        <v>405522.204725508</v>
      </c>
      <c r="BB109" s="37">
        <v>1246203.1062113701</v>
      </c>
      <c r="BC109" s="37">
        <v>4375589.43029436</v>
      </c>
      <c r="BD109" s="37">
        <v>1813175.3181501401</v>
      </c>
      <c r="BE109" s="37">
        <v>832048.14200418396</v>
      </c>
      <c r="BF109" s="37">
        <v>6636136.7999999998</v>
      </c>
      <c r="BG109" s="37">
        <v>15722979.199999999</v>
      </c>
      <c r="BH109" s="37">
        <f t="shared" si="18"/>
        <v>29.509460497628552</v>
      </c>
      <c r="BI109" s="37">
        <f t="shared" si="19"/>
        <v>70.490539502371448</v>
      </c>
    </row>
    <row r="110" spans="1:61" x14ac:dyDescent="0.2">
      <c r="A110" s="5">
        <v>44256</v>
      </c>
      <c r="B110" s="6">
        <v>362.05576259489334</v>
      </c>
      <c r="C110" s="6">
        <v>310942.03118749801</v>
      </c>
      <c r="D110" s="21">
        <f t="shared" si="20"/>
        <v>-2.0042426598604948</v>
      </c>
      <c r="E110" s="6">
        <f t="shared" si="22"/>
        <v>41.567777538753305</v>
      </c>
      <c r="F110" s="6">
        <f t="shared" si="21"/>
        <v>0</v>
      </c>
      <c r="G110" s="6">
        <f t="shared" si="14"/>
        <v>0</v>
      </c>
      <c r="H110" s="6">
        <f t="shared" si="23"/>
        <v>84.189816283144125</v>
      </c>
      <c r="I110" s="6">
        <v>4738431.24</v>
      </c>
      <c r="J110" s="6">
        <v>15520192.16</v>
      </c>
      <c r="K110" s="6">
        <v>2645448.91</v>
      </c>
      <c r="L110" s="6">
        <v>9258822.8599999994</v>
      </c>
      <c r="M110" s="6">
        <v>9892903.0299999993</v>
      </c>
      <c r="N110" s="6">
        <v>4819917.0999999996</v>
      </c>
      <c r="O110" s="6">
        <v>1253188.7</v>
      </c>
      <c r="P110" s="6">
        <v>14122245.4</v>
      </c>
      <c r="Q110" s="6">
        <v>92.887158865529798</v>
      </c>
      <c r="R110" s="6">
        <v>151.18706052622801</v>
      </c>
      <c r="S110" s="6">
        <v>153.23382808757</v>
      </c>
      <c r="T110" s="6">
        <v>6489309.0999999996</v>
      </c>
      <c r="U110" s="6">
        <v>10045967.043</v>
      </c>
      <c r="V110" s="6">
        <v>2034672455</v>
      </c>
      <c r="W110" s="6">
        <f t="shared" si="24"/>
        <v>1345798012.0243318</v>
      </c>
      <c r="X110" s="6">
        <v>39.666666666666664</v>
      </c>
      <c r="Y110" s="6">
        <v>128.26702143761065</v>
      </c>
      <c r="Z110" s="6">
        <v>123.5076787035084</v>
      </c>
      <c r="AA110" s="6">
        <v>4.4714757493412103</v>
      </c>
      <c r="AB110" s="6">
        <v>9</v>
      </c>
      <c r="AC110" s="6">
        <v>6</v>
      </c>
      <c r="AD110" s="6">
        <v>41.5</v>
      </c>
      <c r="AE110" s="6">
        <v>-3.2</v>
      </c>
      <c r="AF110" s="6">
        <v>4.8</v>
      </c>
      <c r="AG110" s="6">
        <v>5.7861000000000002</v>
      </c>
      <c r="AH110" s="6">
        <v>19.924531268424982</v>
      </c>
      <c r="AI110" s="6">
        <v>16.729688298415944</v>
      </c>
      <c r="AJ110" s="7">
        <v>21.267904307208038</v>
      </c>
      <c r="AK110" s="7">
        <v>24.145080353882225</v>
      </c>
      <c r="AL110" s="7">
        <v>-0.20754976695590679</v>
      </c>
      <c r="AM110" s="7">
        <v>38.468957741684605</v>
      </c>
      <c r="AN110" s="7">
        <v>39.323107257128527</v>
      </c>
      <c r="AO110" s="7">
        <f t="shared" si="13"/>
        <v>0.85414951544392181</v>
      </c>
      <c r="AP110" s="37">
        <v>571702.946</v>
      </c>
      <c r="AQ110" s="37">
        <v>21056840.454</v>
      </c>
      <c r="AR110" s="37">
        <v>4838972</v>
      </c>
      <c r="AS110" s="37">
        <v>299136</v>
      </c>
      <c r="AT110" s="37">
        <v>1229346.2</v>
      </c>
      <c r="AU110" s="37">
        <v>4253624.0999999996</v>
      </c>
      <c r="AV110" s="37">
        <v>1787780.6</v>
      </c>
      <c r="AW110" s="37">
        <v>841223.2</v>
      </c>
      <c r="AX110" s="37">
        <v>577331.38448293798</v>
      </c>
      <c r="AY110" s="37">
        <v>21596297.7627212</v>
      </c>
      <c r="AZ110" s="37">
        <v>4871068.4898736803</v>
      </c>
      <c r="BA110" s="37">
        <v>326273.39994280098</v>
      </c>
      <c r="BB110" s="37">
        <v>1251419.5956463099</v>
      </c>
      <c r="BC110" s="37">
        <v>4398918.33183794</v>
      </c>
      <c r="BD110" s="37">
        <v>1849537.96593701</v>
      </c>
      <c r="BE110" s="37">
        <v>844712.46625476598</v>
      </c>
      <c r="BF110" s="37">
        <v>6493067.7000000002</v>
      </c>
      <c r="BG110" s="37">
        <v>15135475.699999999</v>
      </c>
      <c r="BH110" s="37">
        <f t="shared" si="18"/>
        <v>29.758272053216739</v>
      </c>
      <c r="BI110" s="37">
        <f t="shared" si="19"/>
        <v>70.241727946783257</v>
      </c>
    </row>
    <row r="111" spans="1:61" x14ac:dyDescent="0.2">
      <c r="A111" s="5">
        <v>44348</v>
      </c>
      <c r="B111" s="6">
        <v>340.8174603174603</v>
      </c>
      <c r="C111" s="6">
        <v>313101.854780544</v>
      </c>
      <c r="D111" s="21">
        <f t="shared" si="20"/>
        <v>22.153436160892596</v>
      </c>
      <c r="E111" s="6">
        <f t="shared" si="22"/>
        <v>39.365008780390774</v>
      </c>
      <c r="F111" s="6">
        <f t="shared" si="21"/>
        <v>0</v>
      </c>
      <c r="G111" s="6">
        <f t="shared" si="14"/>
        <v>0</v>
      </c>
      <c r="H111" s="6">
        <f t="shared" si="23"/>
        <v>80.828781156812425</v>
      </c>
      <c r="I111" s="6">
        <v>4774231.96</v>
      </c>
      <c r="J111" s="6">
        <v>15785196.960000001</v>
      </c>
      <c r="K111" s="6">
        <v>2665617.3199999998</v>
      </c>
      <c r="L111" s="6">
        <v>9397074.1400000006</v>
      </c>
      <c r="M111" s="6">
        <v>9737160.4000000004</v>
      </c>
      <c r="N111" s="6">
        <v>4836857.2</v>
      </c>
      <c r="O111" s="6">
        <v>1267155.3</v>
      </c>
      <c r="P111" s="6">
        <v>14248641.1</v>
      </c>
      <c r="Q111" s="6">
        <v>94.041184522714403</v>
      </c>
      <c r="R111" s="6">
        <v>153.31495275225501</v>
      </c>
      <c r="S111" s="6">
        <v>156.26047292942334</v>
      </c>
      <c r="T111" s="6">
        <v>6605457.5</v>
      </c>
      <c r="U111" s="6">
        <v>10074079.609999999</v>
      </c>
      <c r="V111" s="6">
        <v>2068526342</v>
      </c>
      <c r="W111" s="6">
        <f t="shared" si="24"/>
        <v>1349200651.9041734</v>
      </c>
      <c r="X111" s="6">
        <v>39.666666666666664</v>
      </c>
      <c r="Y111" s="6">
        <v>127.64654129620648</v>
      </c>
      <c r="Z111" s="6">
        <v>121.16899527487722</v>
      </c>
      <c r="AA111" s="6">
        <v>4.28321321763414</v>
      </c>
      <c r="AB111" s="6">
        <v>9</v>
      </c>
      <c r="AC111" s="6">
        <v>6</v>
      </c>
      <c r="AD111" s="6">
        <v>41.5</v>
      </c>
      <c r="AE111" s="6">
        <v>-3.2</v>
      </c>
      <c r="AF111" s="6">
        <v>4.8</v>
      </c>
      <c r="AG111" s="6">
        <v>5.7861000000000002</v>
      </c>
      <c r="AH111" s="6">
        <v>19.924531268424982</v>
      </c>
      <c r="AI111" s="6">
        <v>16.729688298415944</v>
      </c>
      <c r="AJ111" s="7">
        <v>21.436271787885413</v>
      </c>
      <c r="AK111" s="7">
        <v>23.704347336635585</v>
      </c>
      <c r="AL111" s="7">
        <v>0.28125794292093437</v>
      </c>
      <c r="AM111" s="7">
        <v>39.202412043554013</v>
      </c>
      <c r="AN111" s="7">
        <v>40.48227030841997</v>
      </c>
      <c r="AO111" s="7">
        <f t="shared" si="13"/>
        <v>1.2798582648659576</v>
      </c>
      <c r="AP111" s="37">
        <v>585054.94099999999</v>
      </c>
      <c r="AQ111" s="37">
        <v>21743497.259</v>
      </c>
      <c r="AR111" s="37">
        <v>4897050.0999999996</v>
      </c>
      <c r="AS111" s="37">
        <v>326633.59999999998</v>
      </c>
      <c r="AT111" s="37">
        <v>1263853.7</v>
      </c>
      <c r="AU111" s="37">
        <v>4373473.2</v>
      </c>
      <c r="AV111" s="37">
        <v>1956517.7</v>
      </c>
      <c r="AW111" s="37">
        <v>862413.8</v>
      </c>
      <c r="AX111" s="37">
        <v>584504.11954224599</v>
      </c>
      <c r="AY111" s="37">
        <v>21501948.378923301</v>
      </c>
      <c r="AZ111" s="37">
        <v>4847690.7180614797</v>
      </c>
      <c r="BA111" s="37">
        <v>322444.08917444397</v>
      </c>
      <c r="BB111" s="37">
        <v>1261734.0352930501</v>
      </c>
      <c r="BC111" s="37">
        <v>4361897.8266688902</v>
      </c>
      <c r="BD111" s="37">
        <v>1910153.0208571299</v>
      </c>
      <c r="BE111" s="37">
        <v>864394.98536779999</v>
      </c>
      <c r="BF111" s="37">
        <v>6676625</v>
      </c>
      <c r="BG111" s="37">
        <v>15651927.199999999</v>
      </c>
      <c r="BH111" s="37">
        <f t="shared" si="18"/>
        <v>29.930798302814033</v>
      </c>
      <c r="BI111" s="37">
        <f t="shared" si="19"/>
        <v>70.069201697185974</v>
      </c>
    </row>
    <row r="112" spans="1:61" x14ac:dyDescent="0.2">
      <c r="A112" s="5">
        <v>44440</v>
      </c>
      <c r="B112" s="6">
        <v>356.09090909090901</v>
      </c>
      <c r="C112" s="6">
        <v>311252.08681678498</v>
      </c>
      <c r="D112" s="21">
        <f t="shared" si="20"/>
        <v>4.9100086935283827</v>
      </c>
      <c r="E112" s="6">
        <f t="shared" si="22"/>
        <v>40.20431814369671</v>
      </c>
      <c r="F112" s="6">
        <f t="shared" si="21"/>
        <v>0</v>
      </c>
      <c r="G112" s="6">
        <f t="shared" si="14"/>
        <v>0</v>
      </c>
      <c r="H112" s="6">
        <f t="shared" si="23"/>
        <v>80.941421028354071</v>
      </c>
      <c r="I112" s="6">
        <v>4871766.57</v>
      </c>
      <c r="J112" s="6">
        <v>16021123.529999999</v>
      </c>
      <c r="K112" s="6">
        <v>2617037.4700000002</v>
      </c>
      <c r="L112" s="6">
        <v>9507200.4399999995</v>
      </c>
      <c r="M112" s="6">
        <v>9993778.5899999999</v>
      </c>
      <c r="N112" s="6">
        <v>4858260.0999999996</v>
      </c>
      <c r="O112" s="6">
        <v>1287509.8</v>
      </c>
      <c r="P112" s="6">
        <v>14094795.9</v>
      </c>
      <c r="Q112" s="6">
        <v>95.251053055524693</v>
      </c>
      <c r="R112" s="6">
        <v>155.38335844784999</v>
      </c>
      <c r="S112" s="6">
        <v>158.41056793943</v>
      </c>
      <c r="T112" s="6">
        <v>6679747.7000000002</v>
      </c>
      <c r="U112" s="6">
        <v>10518326.764</v>
      </c>
      <c r="V112" s="6">
        <v>2117604164</v>
      </c>
      <c r="W112" s="6">
        <f t="shared" si="24"/>
        <v>1362825585.1547408</v>
      </c>
      <c r="X112" s="6">
        <v>40</v>
      </c>
      <c r="Y112" s="6">
        <v>127.87704720459516</v>
      </c>
      <c r="Z112" s="6">
        <v>120.17454552296964</v>
      </c>
      <c r="AA112" s="6">
        <v>3.99540082843329</v>
      </c>
      <c r="AB112" s="6">
        <v>9</v>
      </c>
      <c r="AC112" s="6">
        <v>6</v>
      </c>
      <c r="AD112" s="6">
        <v>41.5</v>
      </c>
      <c r="AE112" s="6">
        <v>-3.2</v>
      </c>
      <c r="AF112" s="6">
        <v>4.8</v>
      </c>
      <c r="AG112" s="6">
        <v>5.7861000000000002</v>
      </c>
      <c r="AH112" s="6">
        <v>19.924531268424982</v>
      </c>
      <c r="AI112" s="6">
        <v>16.729688298415944</v>
      </c>
      <c r="AJ112" s="7">
        <v>21.698088430503471</v>
      </c>
      <c r="AK112" s="7">
        <v>24.315588330494577</v>
      </c>
      <c r="AL112" s="7">
        <v>-7.6141958616597297E-2</v>
      </c>
      <c r="AM112" s="7">
        <v>40.722144780377612</v>
      </c>
      <c r="AN112" s="7">
        <v>40.056187969389825</v>
      </c>
      <c r="AO112" s="7">
        <f t="shared" si="13"/>
        <v>-0.6659568109877867</v>
      </c>
      <c r="AP112" s="37">
        <v>595372.9</v>
      </c>
      <c r="AQ112" s="37">
        <v>21353792.100000001</v>
      </c>
      <c r="AR112" s="37">
        <v>4858233</v>
      </c>
      <c r="AS112" s="37">
        <v>342219.4</v>
      </c>
      <c r="AT112" s="37">
        <v>1289177.3999999999</v>
      </c>
      <c r="AU112" s="37">
        <v>4421837.8000000007</v>
      </c>
      <c r="AV112" s="37">
        <v>1957585.4</v>
      </c>
      <c r="AW112" s="37">
        <v>875022.7</v>
      </c>
      <c r="AX112" s="37">
        <v>592023.93422190496</v>
      </c>
      <c r="AY112" s="37">
        <v>21469975.4256633</v>
      </c>
      <c r="AZ112" s="37">
        <v>4856940.7200241201</v>
      </c>
      <c r="BA112" s="37">
        <v>316673.14789805101</v>
      </c>
      <c r="BB112" s="37">
        <v>1292892.1984548499</v>
      </c>
      <c r="BC112" s="37">
        <v>4440277.5535390703</v>
      </c>
      <c r="BD112" s="37">
        <v>1968620.44045762</v>
      </c>
      <c r="BE112" s="37">
        <v>875287.288869921</v>
      </c>
      <c r="BF112" s="37">
        <v>6507006.7000000002</v>
      </c>
      <c r="BG112" s="37">
        <v>15442158.300000001</v>
      </c>
      <c r="BH112" s="37">
        <f t="shared" si="18"/>
        <v>29.811050735379744</v>
      </c>
      <c r="BI112" s="37">
        <f t="shared" si="19"/>
        <v>70.188949264620248</v>
      </c>
    </row>
    <row r="113" spans="1:62" x14ac:dyDescent="0.2">
      <c r="A113" s="5">
        <v>44531</v>
      </c>
      <c r="B113" s="6">
        <v>357.69803626325398</v>
      </c>
      <c r="C113" s="6">
        <v>315650.19990594703</v>
      </c>
      <c r="D113" s="21">
        <f t="shared" si="20"/>
        <v>2.0781209321591376</v>
      </c>
      <c r="E113" s="6">
        <f t="shared" si="22"/>
        <v>40.189262966438996</v>
      </c>
      <c r="F113" s="6">
        <f t="shared" si="21"/>
        <v>0</v>
      </c>
      <c r="G113" s="6">
        <f t="shared" si="14"/>
        <v>0</v>
      </c>
      <c r="H113" s="6">
        <f t="shared" si="23"/>
        <v>81.712223394258984</v>
      </c>
      <c r="I113" s="6">
        <v>4970157.62</v>
      </c>
      <c r="J113" s="6">
        <v>16378811.640000001</v>
      </c>
      <c r="K113" s="6">
        <v>2645700.2000000002</v>
      </c>
      <c r="L113" s="6">
        <v>9942934.6300000008</v>
      </c>
      <c r="M113" s="6">
        <v>10314306.460000001</v>
      </c>
      <c r="N113" s="6">
        <v>4969856.9000000004</v>
      </c>
      <c r="O113" s="6">
        <v>1288254.3</v>
      </c>
      <c r="P113" s="6">
        <v>14198112.1</v>
      </c>
      <c r="Q113" s="6">
        <v>96.677444334417004</v>
      </c>
      <c r="R113" s="6">
        <v>158.82131663036299</v>
      </c>
      <c r="S113" s="6">
        <v>161.57063795992667</v>
      </c>
      <c r="T113" s="6">
        <v>6845242.2999999998</v>
      </c>
      <c r="U113" s="6">
        <v>10698283.981000001</v>
      </c>
      <c r="V113" s="6">
        <v>2175159498</v>
      </c>
      <c r="W113" s="6">
        <f t="shared" si="24"/>
        <v>1369563950.3243859</v>
      </c>
      <c r="X113" s="6">
        <v>39.833333333333336</v>
      </c>
      <c r="Y113" s="6">
        <v>131.68699306248305</v>
      </c>
      <c r="Z113" s="6">
        <v>122.89218730430393</v>
      </c>
      <c r="AA113" s="6">
        <v>3.7859131386407099</v>
      </c>
      <c r="AB113" s="6">
        <v>9</v>
      </c>
      <c r="AC113" s="6">
        <v>6</v>
      </c>
      <c r="AD113" s="6">
        <v>41.5</v>
      </c>
      <c r="AE113" s="6">
        <v>-3.2</v>
      </c>
      <c r="AF113" s="6">
        <v>4.8</v>
      </c>
      <c r="AG113" s="6">
        <v>5.7861000000000002</v>
      </c>
      <c r="AH113" s="6">
        <v>19.924531268424982</v>
      </c>
      <c r="AI113" s="6">
        <v>16.729688298415944</v>
      </c>
      <c r="AJ113" s="7">
        <v>21.410271289657821</v>
      </c>
      <c r="AK113" s="7">
        <v>24.193434944625725</v>
      </c>
      <c r="AL113" s="7">
        <v>-0.26285332562896424</v>
      </c>
      <c r="AM113" s="7">
        <v>42.613382327482391</v>
      </c>
      <c r="AN113" s="7">
        <v>40.67732036918072</v>
      </c>
      <c r="AO113" s="7">
        <f t="shared" si="13"/>
        <v>-1.9360619583016714</v>
      </c>
      <c r="AP113" s="37">
        <v>602269.34499999997</v>
      </c>
      <c r="AQ113" s="37">
        <v>22089853.255000003</v>
      </c>
      <c r="AR113" s="37">
        <v>4888161.3</v>
      </c>
      <c r="AS113" s="37">
        <v>317438</v>
      </c>
      <c r="AT113" s="37">
        <v>1312801.8999999999</v>
      </c>
      <c r="AU113" s="37">
        <v>4697933.2</v>
      </c>
      <c r="AV113" s="37">
        <v>2073782.2000000002</v>
      </c>
      <c r="AW113" s="37">
        <v>869419.2</v>
      </c>
      <c r="AX113" s="37">
        <v>600889.62827136496</v>
      </c>
      <c r="AY113" s="37">
        <v>21672011.9299872</v>
      </c>
      <c r="AZ113" s="37">
        <v>4916166.5821505003</v>
      </c>
      <c r="BA113" s="37">
        <v>321005.11779573798</v>
      </c>
      <c r="BB113" s="37">
        <v>1288358.7375932599</v>
      </c>
      <c r="BC113" s="37">
        <v>4538660.2447168501</v>
      </c>
      <c r="BD113" s="37">
        <v>2048407.79549286</v>
      </c>
      <c r="BE113" s="37">
        <v>865256.76838783605</v>
      </c>
      <c r="BF113" s="37">
        <v>6780442.5999999996</v>
      </c>
      <c r="BG113" s="37">
        <v>15911680.000000002</v>
      </c>
      <c r="BH113" s="37">
        <f t="shared" si="18"/>
        <v>29.861879014514571</v>
      </c>
      <c r="BI113" s="37">
        <f t="shared" si="19"/>
        <v>70.138120985485429</v>
      </c>
    </row>
    <row r="114" spans="1:62" x14ac:dyDescent="0.2">
      <c r="A114" s="5">
        <v>44621</v>
      </c>
      <c r="B114" s="6">
        <v>364.73571428571432</v>
      </c>
      <c r="C114" s="6">
        <v>320039.24892291502</v>
      </c>
      <c r="D114" s="21">
        <f t="shared" si="20"/>
        <v>2.9256957319904444</v>
      </c>
      <c r="E114" s="6">
        <f t="shared" si="22"/>
        <v>40.992237818408746</v>
      </c>
      <c r="F114" s="6">
        <f t="shared" si="21"/>
        <v>0</v>
      </c>
      <c r="G114" s="6">
        <f t="shared" si="14"/>
        <v>0</v>
      </c>
      <c r="H114" s="6">
        <f t="shared" si="23"/>
        <v>81.859166348726703</v>
      </c>
      <c r="I114" s="6">
        <v>5126021.62</v>
      </c>
      <c r="J114" s="6">
        <v>16596339.02</v>
      </c>
      <c r="K114" s="6">
        <v>2664593.4900000002</v>
      </c>
      <c r="L114" s="6">
        <v>10224466.82</v>
      </c>
      <c r="M114" s="6">
        <v>10415987.49</v>
      </c>
      <c r="N114" s="6">
        <v>5085294.5</v>
      </c>
      <c r="O114" s="6">
        <v>1325097.7</v>
      </c>
      <c r="P114" s="6">
        <v>14372443.300000001</v>
      </c>
      <c r="Q114" s="6">
        <v>96.886367813788794</v>
      </c>
      <c r="R114" s="6">
        <v>162.17662940418299</v>
      </c>
      <c r="S114" s="6">
        <v>164.44990526719667</v>
      </c>
      <c r="T114" s="6">
        <v>7105825.9000000004</v>
      </c>
      <c r="U114" s="6">
        <v>11164757.965</v>
      </c>
      <c r="V114" s="6">
        <v>2229538634.9700003</v>
      </c>
      <c r="W114" s="6">
        <f t="shared" si="24"/>
        <v>1374759509.5304739</v>
      </c>
      <c r="X114" s="6">
        <v>40</v>
      </c>
      <c r="Y114" s="6">
        <v>130.46179395917639</v>
      </c>
      <c r="Z114" s="6">
        <v>120.56970368173199</v>
      </c>
      <c r="AA114" s="6">
        <v>3.60040802217289</v>
      </c>
      <c r="AB114" s="6">
        <v>9</v>
      </c>
      <c r="AC114" s="6">
        <v>6.5</v>
      </c>
      <c r="AD114" s="6">
        <v>35.5</v>
      </c>
      <c r="AE114" s="6">
        <v>-3.3</v>
      </c>
      <c r="AF114" s="6">
        <v>4.8</v>
      </c>
      <c r="AG114" s="6"/>
      <c r="AH114" s="6">
        <v>20.293957770043701</v>
      </c>
      <c r="AI114" s="6">
        <v>16.818563673201414</v>
      </c>
      <c r="AJ114" s="7">
        <v>21.850513845729751</v>
      </c>
      <c r="AK114" s="7">
        <v>24.578679443413478</v>
      </c>
      <c r="AL114" s="7">
        <v>-0.1403417112424937</v>
      </c>
      <c r="AM114" s="7">
        <v>43.73721740565842</v>
      </c>
      <c r="AN114" s="7">
        <v>41.690045312270684</v>
      </c>
      <c r="AO114" s="7">
        <f t="shared" si="13"/>
        <v>-2.0471720933877364</v>
      </c>
      <c r="AP114" s="37">
        <v>596976.60900000005</v>
      </c>
      <c r="AQ114" s="37">
        <v>21570225.790999997</v>
      </c>
      <c r="AR114" s="37">
        <v>5059677.0999999996</v>
      </c>
      <c r="AS114" s="37">
        <v>294250</v>
      </c>
      <c r="AT114" s="37">
        <v>1294844.1000000001</v>
      </c>
      <c r="AU114" s="37">
        <v>4473096</v>
      </c>
      <c r="AV114" s="37">
        <v>2060852.3</v>
      </c>
      <c r="AW114" s="37">
        <v>901996.2</v>
      </c>
      <c r="AX114" s="37">
        <v>602188.04613889102</v>
      </c>
      <c r="AY114" s="37">
        <v>21966287.829505298</v>
      </c>
      <c r="AZ114" s="37">
        <v>5052136.5606294703</v>
      </c>
      <c r="BA114" s="37">
        <v>320804.06889123499</v>
      </c>
      <c r="BB114" s="37">
        <v>1314449.1977200899</v>
      </c>
      <c r="BC114" s="37">
        <v>4578826.5915558999</v>
      </c>
      <c r="BD114" s="37">
        <v>2121625.2541214</v>
      </c>
      <c r="BE114" s="37">
        <v>905261.91532739101</v>
      </c>
      <c r="BF114" s="37">
        <v>6756151.6999999993</v>
      </c>
      <c r="BG114" s="37">
        <v>15411050.699999999</v>
      </c>
      <c r="BH114" s="37">
        <f t="shared" si="18"/>
        <v>29.976567923408158</v>
      </c>
      <c r="BI114" s="37">
        <f t="shared" si="19"/>
        <v>70.023432076591845</v>
      </c>
    </row>
    <row r="115" spans="1:62" x14ac:dyDescent="0.2">
      <c r="A115" s="5">
        <v>44713</v>
      </c>
      <c r="B115" s="6">
        <v>395.66666666666669</v>
      </c>
      <c r="C115" s="6">
        <v>323212.53232758702</v>
      </c>
      <c r="D115" s="21">
        <f t="shared" si="20"/>
        <v>3.2291975894328999</v>
      </c>
      <c r="E115" s="6">
        <f t="shared" si="22"/>
        <v>40.32905986222535</v>
      </c>
      <c r="F115" s="6">
        <f t="shared" si="21"/>
        <v>0</v>
      </c>
      <c r="G115" s="6">
        <f t="shared" si="14"/>
        <v>0</v>
      </c>
      <c r="H115" s="6">
        <f t="shared" si="23"/>
        <v>82.572837733845589</v>
      </c>
      <c r="I115" s="6">
        <v>5170275.91</v>
      </c>
      <c r="J115" s="6">
        <v>16738298.74</v>
      </c>
      <c r="K115" s="6">
        <v>2682252.16</v>
      </c>
      <c r="L115" s="6">
        <v>10405319.720000001</v>
      </c>
      <c r="M115" s="6">
        <v>10763670.74</v>
      </c>
      <c r="N115" s="6">
        <v>5125292</v>
      </c>
      <c r="O115" s="6">
        <v>1315161.8999999999</v>
      </c>
      <c r="P115" s="6">
        <v>14536605.5</v>
      </c>
      <c r="Q115" s="6">
        <v>97.412863134189394</v>
      </c>
      <c r="R115" s="6">
        <v>165.23405543018501</v>
      </c>
      <c r="S115" s="6">
        <v>168.35240694310002</v>
      </c>
      <c r="T115" s="6">
        <v>7330466.7000000002</v>
      </c>
      <c r="U115" s="6">
        <v>11276522.398</v>
      </c>
      <c r="V115" s="6">
        <v>2308842450.96</v>
      </c>
      <c r="W115" s="6">
        <f t="shared" si="24"/>
        <v>1397316337.0885952</v>
      </c>
      <c r="X115" s="6">
        <v>40</v>
      </c>
      <c r="Y115" s="6">
        <v>128.79308597577645</v>
      </c>
      <c r="Z115" s="6">
        <v>115.38853941743325</v>
      </c>
      <c r="AA115" s="6">
        <v>3.2774484978515299</v>
      </c>
      <c r="AB115" s="6">
        <v>9</v>
      </c>
      <c r="AC115" s="6">
        <v>6.5</v>
      </c>
      <c r="AD115" s="6">
        <v>35.5</v>
      </c>
      <c r="AE115" s="6">
        <v>-3.3</v>
      </c>
      <c r="AF115" s="6">
        <v>4.8</v>
      </c>
      <c r="AG115" s="6"/>
      <c r="AH115" s="6">
        <v>20.293957770043701</v>
      </c>
      <c r="AI115" s="6">
        <v>16.818563673201414</v>
      </c>
      <c r="AJ115" s="7">
        <v>21.608851480997167</v>
      </c>
      <c r="AK115" s="7">
        <v>24.071037174802054</v>
      </c>
      <c r="AL115" s="7">
        <v>5.3221002813184468E-2</v>
      </c>
      <c r="AM115" s="7">
        <v>45.323802803995839</v>
      </c>
      <c r="AN115" s="7">
        <v>42.590901298640802</v>
      </c>
      <c r="AO115" s="7">
        <f t="shared" si="13"/>
        <v>-2.7329015053550378</v>
      </c>
      <c r="AP115" s="37">
        <v>606534.61</v>
      </c>
      <c r="AQ115" s="37">
        <v>22330397.09</v>
      </c>
      <c r="AR115" s="37">
        <v>5140352.2</v>
      </c>
      <c r="AS115" s="37">
        <v>331055.59999999998</v>
      </c>
      <c r="AT115" s="37">
        <v>1315759</v>
      </c>
      <c r="AU115" s="37">
        <v>4690738.3000000007</v>
      </c>
      <c r="AV115" s="37">
        <v>2223016.5</v>
      </c>
      <c r="AW115" s="37">
        <v>915630.9</v>
      </c>
      <c r="AX115" s="37">
        <v>605460.334056427</v>
      </c>
      <c r="AY115" s="37">
        <v>22235056.606625501</v>
      </c>
      <c r="AZ115" s="37">
        <v>5133409.1749422001</v>
      </c>
      <c r="BA115" s="37">
        <v>326526.93324861297</v>
      </c>
      <c r="BB115" s="37">
        <v>1315756.1517370399</v>
      </c>
      <c r="BC115" s="37">
        <v>4728227.7024424998</v>
      </c>
      <c r="BD115" s="37">
        <v>2174648.57962956</v>
      </c>
      <c r="BE115" s="37">
        <v>914611.93993298395</v>
      </c>
      <c r="BF115" s="37">
        <v>6959102.7000000002</v>
      </c>
      <c r="BG115" s="37">
        <v>15977829</v>
      </c>
      <c r="BH115" s="37">
        <f t="shared" si="18"/>
        <v>30.088112784476444</v>
      </c>
      <c r="BI115" s="37">
        <f t="shared" si="19"/>
        <v>69.911887215523564</v>
      </c>
    </row>
    <row r="116" spans="1:62" x14ac:dyDescent="0.2">
      <c r="A116" s="5">
        <v>44805</v>
      </c>
      <c r="B116" s="6">
        <v>442.76749174979636</v>
      </c>
      <c r="C116" s="6">
        <v>327172.40557123697</v>
      </c>
      <c r="D116" s="21">
        <f t="shared" si="20"/>
        <v>5.1149275551117199</v>
      </c>
      <c r="E116" s="6">
        <f t="shared" si="22"/>
        <v>40.140439130710739</v>
      </c>
      <c r="F116" s="6">
        <f t="shared" si="21"/>
        <v>0</v>
      </c>
      <c r="G116" s="6">
        <f t="shared" si="14"/>
        <v>1</v>
      </c>
      <c r="H116" s="6">
        <f t="shared" si="23"/>
        <v>83.269326955142716</v>
      </c>
      <c r="I116" s="6">
        <v>5126632.32</v>
      </c>
      <c r="J116" s="6">
        <v>16812477.329999998</v>
      </c>
      <c r="K116" s="6">
        <v>2682068.0699999998</v>
      </c>
      <c r="L116" s="6">
        <v>10687530.960000001</v>
      </c>
      <c r="M116" s="6">
        <v>11089876.59</v>
      </c>
      <c r="N116" s="6">
        <v>5235918.9000000004</v>
      </c>
      <c r="O116" s="6">
        <v>1277649.1000000001</v>
      </c>
      <c r="P116" s="6">
        <v>14692285.1</v>
      </c>
      <c r="Q116" s="6">
        <v>98.911169924455095</v>
      </c>
      <c r="R116" s="6">
        <v>168.61570575183001</v>
      </c>
      <c r="S116" s="6">
        <v>171.84918150028668</v>
      </c>
      <c r="T116" s="6">
        <v>7487439.0999999996</v>
      </c>
      <c r="U116" s="6">
        <v>11547992.497</v>
      </c>
      <c r="V116" s="6">
        <v>2395573102.1700001</v>
      </c>
      <c r="W116" s="6">
        <f t="shared" si="24"/>
        <v>1420729517.151756</v>
      </c>
      <c r="X116" s="6">
        <v>40</v>
      </c>
      <c r="Y116" s="6">
        <v>129.16329288640341</v>
      </c>
      <c r="Z116" s="6">
        <v>113.10248159483422</v>
      </c>
      <c r="AA116" s="6">
        <v>3.18917071864723</v>
      </c>
      <c r="AB116" s="6">
        <v>9</v>
      </c>
      <c r="AC116" s="6">
        <v>6.5</v>
      </c>
      <c r="AD116" s="6">
        <v>35.5</v>
      </c>
      <c r="AE116" s="6">
        <v>-3.3</v>
      </c>
      <c r="AF116" s="6">
        <v>4.8</v>
      </c>
      <c r="AG116" s="6"/>
      <c r="AH116" s="6">
        <v>20.293957770043701</v>
      </c>
      <c r="AI116" s="6">
        <v>16.818563673201414</v>
      </c>
      <c r="AJ116" s="7">
        <v>21.981501177276989</v>
      </c>
      <c r="AK116" s="7">
        <v>24.556728501816522</v>
      </c>
      <c r="AL116" s="7">
        <v>8.7313602021917652E-2</v>
      </c>
      <c r="AM116" s="7">
        <v>46.389976267257381</v>
      </c>
      <c r="AN116" s="7">
        <v>43.453955266106803</v>
      </c>
      <c r="AO116" s="7">
        <f t="shared" si="13"/>
        <v>-2.9360210011505785</v>
      </c>
      <c r="AP116" s="37">
        <v>617258.43900000001</v>
      </c>
      <c r="AQ116" s="37">
        <v>22331990.960999999</v>
      </c>
      <c r="AR116" s="37">
        <v>5206915.8</v>
      </c>
      <c r="AS116" s="37">
        <v>350052.5</v>
      </c>
      <c r="AT116" s="37">
        <v>1282971.6000000001</v>
      </c>
      <c r="AU116" s="37">
        <v>4760064</v>
      </c>
      <c r="AV116" s="37">
        <v>2183975.6</v>
      </c>
      <c r="AW116" s="37">
        <v>919349.9</v>
      </c>
      <c r="AX116" s="37">
        <v>614773.09668807301</v>
      </c>
      <c r="AY116" s="37">
        <v>22452616.631813001</v>
      </c>
      <c r="AZ116" s="37">
        <v>5198627.2630738197</v>
      </c>
      <c r="BA116" s="37">
        <v>324016.57259139</v>
      </c>
      <c r="BB116" s="37">
        <v>1283580.3938866199</v>
      </c>
      <c r="BC116" s="37">
        <v>4769950.7312690197</v>
      </c>
      <c r="BD116" s="37">
        <v>2202744.3395989002</v>
      </c>
      <c r="BE116" s="37">
        <v>920467.24091489601</v>
      </c>
      <c r="BF116" s="37">
        <v>6890951.1999999993</v>
      </c>
      <c r="BG116" s="37">
        <v>16058298.199999999</v>
      </c>
      <c r="BH116" s="37">
        <f t="shared" si="18"/>
        <v>30.179619219733457</v>
      </c>
      <c r="BI116" s="37">
        <f t="shared" si="19"/>
        <v>69.820380780266547</v>
      </c>
    </row>
    <row r="117" spans="1:62" x14ac:dyDescent="0.2">
      <c r="A117" s="5">
        <v>44896</v>
      </c>
      <c r="B117" s="6">
        <v>412.01224675324698</v>
      </c>
      <c r="C117" s="6">
        <v>329263.57820329198</v>
      </c>
      <c r="D117" s="21">
        <f t="shared" si="20"/>
        <v>4.3128052196391025</v>
      </c>
      <c r="E117" s="6">
        <f t="shared" si="22"/>
        <v>39.405102950656193</v>
      </c>
      <c r="F117" s="6">
        <f t="shared" si="21"/>
        <v>0</v>
      </c>
      <c r="G117" s="6">
        <f t="shared" si="14"/>
        <v>1</v>
      </c>
      <c r="H117" s="6">
        <f t="shared" si="23"/>
        <v>84.185004133258232</v>
      </c>
      <c r="I117" s="6">
        <v>5418285.6799999997</v>
      </c>
      <c r="J117" s="6">
        <v>16873309.609999999</v>
      </c>
      <c r="K117" s="6">
        <v>2666594.58</v>
      </c>
      <c r="L117" s="6">
        <v>10130248.73</v>
      </c>
      <c r="M117" s="6">
        <v>10976816.560000001</v>
      </c>
      <c r="N117" s="6">
        <v>5269056.2</v>
      </c>
      <c r="O117" s="6">
        <v>1322722.2</v>
      </c>
      <c r="P117" s="6">
        <v>14794478.1</v>
      </c>
      <c r="Q117" s="6">
        <v>99.474518693431307</v>
      </c>
      <c r="R117" s="6">
        <v>171.535086699575</v>
      </c>
      <c r="S117" s="6">
        <v>174.54397279013665</v>
      </c>
      <c r="T117" s="6">
        <v>7587852.9000000004</v>
      </c>
      <c r="U117" s="6">
        <v>11629070.294</v>
      </c>
      <c r="V117" s="6">
        <v>2484432871.5299997</v>
      </c>
      <c r="W117" s="6">
        <f t="shared" si="24"/>
        <v>1448352590.3252742</v>
      </c>
      <c r="X117" s="6">
        <v>40</v>
      </c>
      <c r="Y117" s="6">
        <v>123.97733106843707</v>
      </c>
      <c r="Z117" s="6">
        <v>107.89084923639859</v>
      </c>
      <c r="AA117" s="6">
        <v>3.07899679544522</v>
      </c>
      <c r="AB117" s="6">
        <v>9</v>
      </c>
      <c r="AC117" s="6">
        <v>6.5</v>
      </c>
      <c r="AD117" s="6">
        <v>35.5</v>
      </c>
      <c r="AE117" s="6">
        <v>-3.3</v>
      </c>
      <c r="AF117" s="6">
        <v>4.8</v>
      </c>
      <c r="AG117" s="6"/>
      <c r="AH117" s="6">
        <v>20.293957770043701</v>
      </c>
      <c r="AI117" s="6">
        <v>16.818563673201414</v>
      </c>
      <c r="AJ117" s="7">
        <v>21.41965663440261</v>
      </c>
      <c r="AK117" s="7">
        <v>24.505696662963668</v>
      </c>
      <c r="AL117" s="7">
        <v>-0.42817039020276804</v>
      </c>
      <c r="AM117" s="7">
        <v>45.687445334941742</v>
      </c>
      <c r="AN117" s="7">
        <v>42.76103074522748</v>
      </c>
      <c r="AO117" s="7">
        <f t="shared" si="13"/>
        <v>-2.9264145897142626</v>
      </c>
      <c r="AP117" s="37">
        <v>619569.80099999998</v>
      </c>
      <c r="AQ117" s="37">
        <v>23070482.299000002</v>
      </c>
      <c r="AR117" s="37">
        <v>5158491.0999999996</v>
      </c>
      <c r="AS117" s="37">
        <v>314249.7</v>
      </c>
      <c r="AT117" s="37">
        <v>1346270.9</v>
      </c>
      <c r="AU117" s="37">
        <v>4892159.9000000004</v>
      </c>
      <c r="AV117" s="37">
        <v>2259352.7000000002</v>
      </c>
      <c r="AW117" s="37">
        <v>941473.9</v>
      </c>
      <c r="AX117" s="37">
        <v>618274.45286694705</v>
      </c>
      <c r="AY117" s="37">
        <v>22634193.996981502</v>
      </c>
      <c r="AZ117" s="37">
        <v>5191207.0085364599</v>
      </c>
      <c r="BA117" s="37">
        <v>320572.50237505598</v>
      </c>
      <c r="BB117" s="37">
        <v>1323294.6958300199</v>
      </c>
      <c r="BC117" s="37">
        <v>4736530.9562689401</v>
      </c>
      <c r="BD117" s="37">
        <v>2237016.9343873099</v>
      </c>
      <c r="BE117" s="37">
        <v>939134.19653027004</v>
      </c>
      <c r="BF117" s="37">
        <v>7136050.7999999998</v>
      </c>
      <c r="BG117" s="37">
        <v>16554001.300000001</v>
      </c>
      <c r="BH117" s="37">
        <f t="shared" si="18"/>
        <v>30.238955210872874</v>
      </c>
      <c r="BI117" s="37">
        <f t="shared" si="19"/>
        <v>69.761044789127126</v>
      </c>
    </row>
    <row r="118" spans="1:62" x14ac:dyDescent="0.2">
      <c r="A118" s="5">
        <v>44986</v>
      </c>
      <c r="B118" s="6">
        <v>377.18794466403165</v>
      </c>
      <c r="C118" s="6">
        <v>331919.02955455298</v>
      </c>
      <c r="D118" s="21">
        <f t="shared" si="20"/>
        <v>3.7119761628047456</v>
      </c>
      <c r="E118" s="6">
        <f t="shared" si="22"/>
        <v>40.364900919406978</v>
      </c>
      <c r="F118" s="6">
        <f t="shared" si="21"/>
        <v>0</v>
      </c>
      <c r="G118" s="6">
        <f t="shared" si="14"/>
        <v>0</v>
      </c>
      <c r="H118" s="6">
        <f t="shared" si="23"/>
        <v>84.729632911485695</v>
      </c>
      <c r="I118" s="6">
        <v>5802905.1799999997</v>
      </c>
      <c r="J118" s="6">
        <v>17251682.579999998</v>
      </c>
      <c r="K118" s="6">
        <v>2697492.4</v>
      </c>
      <c r="L118" s="6">
        <v>10075094.66</v>
      </c>
      <c r="M118" s="6">
        <v>11512185.859999999</v>
      </c>
      <c r="N118" s="6">
        <v>5219507.4000000004</v>
      </c>
      <c r="O118" s="6">
        <v>1377704.6</v>
      </c>
      <c r="P118" s="6">
        <v>14902355.9</v>
      </c>
      <c r="Q118" s="6">
        <v>100.63671139627</v>
      </c>
      <c r="R118" s="6">
        <v>174.26874252558599</v>
      </c>
      <c r="S118" s="6">
        <v>176.74784443030998</v>
      </c>
      <c r="T118" s="6">
        <v>7688661.5</v>
      </c>
      <c r="U118" s="6">
        <v>12147582.896</v>
      </c>
      <c r="V118" s="6">
        <v>2549889176.23</v>
      </c>
      <c r="W118" s="6">
        <f t="shared" si="24"/>
        <v>1463193650.9529972</v>
      </c>
      <c r="X118" s="6">
        <v>39.666666666666664</v>
      </c>
      <c r="Y118" s="6">
        <v>117.03590207963414</v>
      </c>
      <c r="Z118" s="6">
        <v>103.84079560657794</v>
      </c>
      <c r="AA118" s="6">
        <v>2.7542286729284799</v>
      </c>
      <c r="AB118" s="6">
        <v>9</v>
      </c>
      <c r="AC118" s="6">
        <v>6.333333333333333</v>
      </c>
      <c r="AD118" s="6">
        <v>41.5</v>
      </c>
      <c r="AE118" s="6">
        <v>-3.8</v>
      </c>
      <c r="AF118" s="6">
        <v>4</v>
      </c>
      <c r="AG118" s="6"/>
      <c r="AH118" s="6"/>
      <c r="AI118" s="6"/>
      <c r="AJ118" s="7">
        <v>21.882583287734256</v>
      </c>
      <c r="AK118" s="7">
        <v>25.136109101601733</v>
      </c>
      <c r="AL118" s="7">
        <v>-0.22690140940799766</v>
      </c>
      <c r="AM118" s="7">
        <v>44.769498160447192</v>
      </c>
      <c r="AN118" s="7">
        <v>41.761323105755643</v>
      </c>
      <c r="AO118" s="7">
        <f t="shared" si="13"/>
        <v>-3.0081750546915487</v>
      </c>
      <c r="AP118" s="37">
        <v>620734.44799999997</v>
      </c>
      <c r="AQ118" s="37">
        <v>22300131.852000002</v>
      </c>
      <c r="AR118" s="37">
        <v>5171428.0999999996</v>
      </c>
      <c r="AS118" s="37">
        <v>303988.8</v>
      </c>
      <c r="AT118" s="37">
        <v>1344333.7</v>
      </c>
      <c r="AU118" s="37">
        <v>4688675.9000000004</v>
      </c>
      <c r="AV118" s="37">
        <v>2194228.2999999998</v>
      </c>
      <c r="AW118" s="37">
        <v>948099.7</v>
      </c>
      <c r="AX118" s="37">
        <v>625498.01685449504</v>
      </c>
      <c r="AY118" s="37">
        <v>22729438.7285151</v>
      </c>
      <c r="AZ118" s="37">
        <v>5169557.82781683</v>
      </c>
      <c r="BA118" s="37">
        <v>328688.50575796899</v>
      </c>
      <c r="BB118" s="37">
        <v>1373306.5032450999</v>
      </c>
      <c r="BC118" s="37">
        <v>4808845.4889474502</v>
      </c>
      <c r="BD118" s="37">
        <v>2254893.9292012998</v>
      </c>
      <c r="BE118" s="37">
        <v>951124.70335669105</v>
      </c>
      <c r="BF118" s="37">
        <v>6901350.1999999993</v>
      </c>
      <c r="BG118" s="37">
        <v>16019516.100000001</v>
      </c>
      <c r="BH118" s="37">
        <f t="shared" si="18"/>
        <v>30.149545283849683</v>
      </c>
      <c r="BI118" s="37">
        <f t="shared" si="19"/>
        <v>69.850454716150324</v>
      </c>
    </row>
    <row r="119" spans="1:62" x14ac:dyDescent="0.2">
      <c r="A119" s="5">
        <v>45078</v>
      </c>
      <c r="B119" s="6">
        <v>397.03860342555964</v>
      </c>
      <c r="C119" s="6">
        <v>334704.11322824802</v>
      </c>
      <c r="D119" s="21">
        <f t="shared" si="20"/>
        <v>3.5554255331330609</v>
      </c>
      <c r="E119" s="6">
        <f t="shared" si="22"/>
        <v>40.156671848151646</v>
      </c>
      <c r="F119" s="6">
        <f t="shared" si="21"/>
        <v>0</v>
      </c>
      <c r="G119" s="6">
        <f t="shared" si="14"/>
        <v>1</v>
      </c>
      <c r="H119" s="6">
        <f t="shared" si="23"/>
        <v>86.430119291432561</v>
      </c>
      <c r="I119" s="6">
        <v>6191498.1299999999</v>
      </c>
      <c r="J119" s="6">
        <v>17354796.309999999</v>
      </c>
      <c r="K119" s="6">
        <v>2729047.6</v>
      </c>
      <c r="L119" s="6">
        <v>9747711.8800000008</v>
      </c>
      <c r="M119" s="6">
        <v>11567302.529999999</v>
      </c>
      <c r="N119" s="6">
        <v>5223601.0999999996</v>
      </c>
      <c r="O119" s="6">
        <v>1491320.1</v>
      </c>
      <c r="P119" s="6">
        <v>14981818.100000001</v>
      </c>
      <c r="Q119" s="6">
        <v>101.960763905497</v>
      </c>
      <c r="R119" s="6">
        <v>174.67288765600901</v>
      </c>
      <c r="S119" s="6">
        <v>177.93859946990332</v>
      </c>
      <c r="T119" s="6">
        <v>7829978.7000000002</v>
      </c>
      <c r="U119" s="6">
        <v>12285504.959000001</v>
      </c>
      <c r="V119" s="6">
        <v>2644237209.6399999</v>
      </c>
      <c r="W119" s="6">
        <f t="shared" si="24"/>
        <v>1513822348.2326648</v>
      </c>
      <c r="X119" s="6">
        <v>38.666666666666664</v>
      </c>
      <c r="Y119" s="6">
        <v>111.96743884018545</v>
      </c>
      <c r="Z119" s="6">
        <v>98.089574114909013</v>
      </c>
      <c r="AA119" s="6">
        <v>2.8616269993383301</v>
      </c>
      <c r="AB119" s="6">
        <v>9</v>
      </c>
      <c r="AC119" s="6">
        <v>6</v>
      </c>
      <c r="AD119" s="6">
        <v>41.5</v>
      </c>
      <c r="AE119" s="6">
        <v>-3.8</v>
      </c>
      <c r="AF119" s="6">
        <v>4</v>
      </c>
      <c r="AG119" s="6"/>
      <c r="AH119" s="6"/>
      <c r="AI119" s="6"/>
      <c r="AJ119" s="7">
        <v>21.527986320928939</v>
      </c>
      <c r="AK119" s="7">
        <v>25.224215257833045</v>
      </c>
      <c r="AL119" s="7">
        <v>-0.55265942722367811</v>
      </c>
      <c r="AM119" s="7">
        <v>42.6974253589851</v>
      </c>
      <c r="AN119" s="7">
        <v>40.043792711676417</v>
      </c>
      <c r="AO119" s="7">
        <f t="shared" si="13"/>
        <v>-2.6536326473086831</v>
      </c>
      <c r="AP119" s="37">
        <v>634994.88100000005</v>
      </c>
      <c r="AQ119" s="37">
        <v>23103971.118999999</v>
      </c>
      <c r="AR119" s="37">
        <v>5225027.2</v>
      </c>
      <c r="AS119" s="37">
        <v>333292.79999999999</v>
      </c>
      <c r="AT119" s="37">
        <v>1498940.9</v>
      </c>
      <c r="AU119" s="37">
        <v>4860129.5</v>
      </c>
      <c r="AV119" s="37">
        <v>2333047.1</v>
      </c>
      <c r="AW119" s="37">
        <v>983973.5</v>
      </c>
      <c r="AX119" s="37">
        <v>633727.53549933305</v>
      </c>
      <c r="AY119" s="37">
        <v>22995231.0287771</v>
      </c>
      <c r="AZ119" s="37">
        <v>5213092.1700307298</v>
      </c>
      <c r="BA119" s="37">
        <v>328583.63562337699</v>
      </c>
      <c r="BB119" s="37">
        <v>1493241.2889970101</v>
      </c>
      <c r="BC119" s="37">
        <v>4888204.5240541203</v>
      </c>
      <c r="BD119" s="37">
        <v>2277669.4466995201</v>
      </c>
      <c r="BE119" s="37">
        <v>981260.09422108298</v>
      </c>
      <c r="BF119" s="37">
        <v>7067968.4000000004</v>
      </c>
      <c r="BG119" s="37">
        <v>16670997.6</v>
      </c>
      <c r="BH119" s="37">
        <f t="shared" si="18"/>
        <v>30.007053077270907</v>
      </c>
      <c r="BI119" s="37">
        <f t="shared" si="19"/>
        <v>69.992946922729089</v>
      </c>
    </row>
    <row r="120" spans="1:62" s="8" customFormat="1" x14ac:dyDescent="0.2">
      <c r="A120" s="5">
        <v>45170</v>
      </c>
      <c r="B120" s="6">
        <v>368.38239538239532</v>
      </c>
      <c r="C120" s="6">
        <v>337716.44230953499</v>
      </c>
      <c r="D120" s="21">
        <f t="shared" si="20"/>
        <v>3.2227769086724578</v>
      </c>
      <c r="E120" s="6">
        <f t="shared" si="22"/>
        <v>40.95419227299999</v>
      </c>
      <c r="F120" s="6">
        <f t="shared" si="21"/>
        <v>0</v>
      </c>
      <c r="G120" s="6">
        <f t="shared" si="14"/>
        <v>0</v>
      </c>
      <c r="H120" s="6">
        <f t="shared" si="23"/>
        <v>87.725395936937062</v>
      </c>
      <c r="I120" s="6">
        <v>6440232.04</v>
      </c>
      <c r="J120" s="6">
        <v>17570686.780000001</v>
      </c>
      <c r="K120" s="6">
        <v>2740476.15</v>
      </c>
      <c r="L120" s="6">
        <v>9362965.1300000008</v>
      </c>
      <c r="M120" s="6">
        <v>11304508.050000001</v>
      </c>
      <c r="N120" s="6">
        <v>5237006.5</v>
      </c>
      <c r="O120" s="6">
        <v>1586647.6</v>
      </c>
      <c r="P120" s="6">
        <v>15132508.6</v>
      </c>
      <c r="Q120" s="6">
        <v>101.459266485919</v>
      </c>
      <c r="R120" s="6">
        <v>176.4147985777</v>
      </c>
      <c r="S120" s="6">
        <v>179.7806800526167</v>
      </c>
      <c r="T120" s="6">
        <f>+T116*(1+0.07988566)</f>
        <v>8085578.1142133055</v>
      </c>
      <c r="U120" s="6">
        <v>12774460.819</v>
      </c>
      <c r="V120" s="6">
        <v>2736336797.3599997</v>
      </c>
      <c r="W120" s="6">
        <f t="shared" si="24"/>
        <v>1551081212.8126595</v>
      </c>
      <c r="X120" s="6">
        <v>38.333333333333336</v>
      </c>
      <c r="Y120" s="6">
        <v>107.62135018683459</v>
      </c>
      <c r="Z120" s="6">
        <v>93.578091500332889</v>
      </c>
      <c r="AA120" s="6">
        <v>2.8305933646326702</v>
      </c>
      <c r="AB120" s="6">
        <v>9</v>
      </c>
      <c r="AC120" s="6">
        <v>6</v>
      </c>
      <c r="AD120" s="6">
        <v>41.5</v>
      </c>
      <c r="AE120" s="6">
        <v>-3.8</v>
      </c>
      <c r="AF120" s="6">
        <v>4</v>
      </c>
      <c r="AG120" s="6"/>
      <c r="AH120" s="6"/>
      <c r="AI120" s="6"/>
      <c r="AJ120" s="7">
        <v>21.543851268829528</v>
      </c>
      <c r="AK120" s="7">
        <v>25.412719875410041</v>
      </c>
      <c r="AL120" s="7">
        <v>-0.69718879413069679</v>
      </c>
      <c r="AM120" s="7">
        <v>39.807677168213345</v>
      </c>
      <c r="AN120" s="7">
        <v>37.70028513919523</v>
      </c>
      <c r="AO120" s="7">
        <f t="shared" si="13"/>
        <v>-2.107392029018115</v>
      </c>
      <c r="AP120" s="37">
        <v>632768.68799999997</v>
      </c>
      <c r="AQ120" s="37">
        <v>23098761.912</v>
      </c>
      <c r="AR120" s="37">
        <v>5223759.2</v>
      </c>
      <c r="AS120" s="37">
        <v>363542.3</v>
      </c>
      <c r="AT120" s="37">
        <v>1596412.4</v>
      </c>
      <c r="AU120" s="37">
        <v>4933472.5</v>
      </c>
      <c r="AV120" s="37">
        <v>2261691.3000000003</v>
      </c>
      <c r="AW120" s="37">
        <v>979950.5</v>
      </c>
      <c r="AX120" s="37">
        <v>630610.455621309</v>
      </c>
      <c r="AY120" s="37">
        <v>23213489.254474401</v>
      </c>
      <c r="AZ120" s="37">
        <v>5214890.7064875904</v>
      </c>
      <c r="BA120" s="37">
        <v>339218.93027362699</v>
      </c>
      <c r="BB120" s="37">
        <v>1592654.5863507299</v>
      </c>
      <c r="BC120" s="37">
        <v>4938583.8422268601</v>
      </c>
      <c r="BD120" s="37">
        <v>2291219.8770351498</v>
      </c>
      <c r="BE120" s="37">
        <v>981650.42736195296</v>
      </c>
      <c r="BF120" s="37">
        <v>6909258</v>
      </c>
      <c r="BG120" s="37">
        <v>16822272.600000001</v>
      </c>
      <c r="BH120" s="37">
        <f t="shared" si="18"/>
        <v>29.777004735738721</v>
      </c>
      <c r="BI120" s="37">
        <f t="shared" si="19"/>
        <v>70.222995264261272</v>
      </c>
      <c r="BJ120" s="4"/>
    </row>
    <row r="121" spans="1:62" x14ac:dyDescent="0.2">
      <c r="AD121" s="8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B420A-B17A-D44F-A421-9F7EA437F791}">
  <sheetPr>
    <tabColor theme="9" tint="0.79995117038483843"/>
  </sheetPr>
  <dimension ref="A1:CN174"/>
  <sheetViews>
    <sheetView zoomScaleNormal="100" workbookViewId="0">
      <pane xSplit="1" ySplit="1" topLeftCell="BY72" activePane="bottomRight" state="frozen"/>
      <selection pane="topRight" activeCell="B1" sqref="B1"/>
      <selection pane="bottomLeft" activeCell="A2" sqref="A2"/>
      <selection pane="bottomRight" activeCell="CL2" sqref="CL2:CM102"/>
    </sheetView>
  </sheetViews>
  <sheetFormatPr baseColWidth="10" defaultRowHeight="16" x14ac:dyDescent="0.2"/>
  <cols>
    <col min="1" max="1" width="8.1640625" style="8" bestFit="1" customWidth="1"/>
    <col min="2" max="2" width="10" style="8" bestFit="1" customWidth="1"/>
    <col min="3" max="3" width="8.83203125" style="8" bestFit="1" customWidth="1"/>
    <col min="4" max="4" width="10.33203125" style="4" bestFit="1" customWidth="1"/>
    <col min="5" max="5" width="13.33203125" style="4" bestFit="1" customWidth="1"/>
    <col min="6" max="6" width="14.5" style="4" bestFit="1" customWidth="1"/>
    <col min="7" max="9" width="10" style="8" bestFit="1" customWidth="1"/>
    <col min="10" max="10" width="10.6640625" style="8" bestFit="1" customWidth="1"/>
    <col min="11" max="11" width="11.83203125" style="8" bestFit="1" customWidth="1"/>
    <col min="12" max="12" width="14.33203125" style="8" bestFit="1" customWidth="1"/>
    <col min="13" max="13" width="8.33203125" style="8" bestFit="1" customWidth="1"/>
    <col min="14" max="14" width="8.1640625" style="8" bestFit="1" customWidth="1"/>
    <col min="15" max="15" width="7.6640625" style="8" bestFit="1" customWidth="1"/>
    <col min="16" max="17" width="8.83203125" style="8" bestFit="1" customWidth="1"/>
    <col min="18" max="18" width="11.33203125" style="8" bestFit="1" customWidth="1"/>
    <col min="19" max="19" width="9.6640625" style="8" bestFit="1" customWidth="1"/>
    <col min="20" max="20" width="10.6640625" style="8" bestFit="1" customWidth="1"/>
    <col min="21" max="21" width="7.5" style="8" bestFit="1" customWidth="1"/>
    <col min="22" max="23" width="11.6640625" style="8" bestFit="1" customWidth="1"/>
    <col min="24" max="24" width="13.6640625" style="4" bestFit="1" customWidth="1"/>
    <col min="25" max="25" width="14.83203125" style="4" bestFit="1" customWidth="1"/>
    <col min="26" max="26" width="16.5" style="8" bestFit="1" customWidth="1"/>
    <col min="27" max="27" width="17.33203125" style="8" bestFit="1" customWidth="1"/>
    <col min="28" max="28" width="18.33203125" style="8" bestFit="1" customWidth="1"/>
    <col min="29" max="29" width="17.1640625" style="8" bestFit="1" customWidth="1"/>
    <col min="30" max="30" width="15" style="8" bestFit="1" customWidth="1"/>
    <col min="31" max="31" width="11.6640625" style="8" bestFit="1" customWidth="1"/>
    <col min="32" max="32" width="9.83203125" style="8" bestFit="1" customWidth="1"/>
    <col min="33" max="33" width="12.6640625" style="8" bestFit="1" customWidth="1"/>
    <col min="34" max="34" width="13.83203125" style="8" bestFit="1" customWidth="1"/>
    <col min="35" max="35" width="16.5" style="8" bestFit="1" customWidth="1"/>
    <col min="36" max="36" width="7.6640625" style="8" bestFit="1" customWidth="1"/>
    <col min="37" max="37" width="8.1640625" style="8" bestFit="1" customWidth="1"/>
    <col min="38" max="38" width="10.83203125" style="8" bestFit="1" customWidth="1"/>
    <col min="39" max="39" width="10.6640625" style="8" bestFit="1" customWidth="1"/>
    <col min="40" max="40" width="7.6640625" style="4" bestFit="1" customWidth="1"/>
    <col min="41" max="41" width="7.1640625" style="4" bestFit="1" customWidth="1"/>
    <col min="42" max="42" width="10.6640625" style="4" bestFit="1" customWidth="1"/>
    <col min="43" max="43" width="7.83203125" style="8" bestFit="1" customWidth="1"/>
    <col min="44" max="44" width="7.5" style="8" bestFit="1" customWidth="1"/>
    <col min="45" max="45" width="9.6640625" style="4" bestFit="1" customWidth="1"/>
    <col min="46" max="46" width="8.83203125" style="4" bestFit="1" customWidth="1"/>
    <col min="47" max="47" width="8.5" style="4" bestFit="1" customWidth="1"/>
    <col min="48" max="48" width="12" style="4" bestFit="1" customWidth="1"/>
    <col min="49" max="49" width="11.1640625" style="4" bestFit="1" customWidth="1"/>
    <col min="50" max="50" width="11.1640625" style="8" bestFit="1" customWidth="1"/>
    <col min="51" max="54" width="15.6640625" style="8" bestFit="1" customWidth="1"/>
    <col min="55" max="56" width="16.83203125" style="8" customWidth="1"/>
    <col min="57" max="61" width="15.6640625" style="8" bestFit="1" customWidth="1"/>
    <col min="62" max="62" width="10.83203125" style="8"/>
    <col min="63" max="63" width="14.5" style="8" bestFit="1" customWidth="1"/>
    <col min="64" max="64" width="14.83203125" style="8" bestFit="1" customWidth="1"/>
    <col min="65" max="65" width="12.83203125" style="8" bestFit="1" customWidth="1"/>
    <col min="66" max="66" width="14.1640625" style="8" bestFit="1" customWidth="1"/>
    <col min="67" max="67" width="13.6640625" style="8" bestFit="1" customWidth="1"/>
    <col min="68" max="68" width="13.83203125" style="8" bestFit="1" customWidth="1"/>
    <col min="69" max="69" width="11.1640625" style="8" bestFit="1" customWidth="1"/>
    <col min="70" max="70" width="13.6640625" style="8" bestFit="1" customWidth="1"/>
    <col min="71" max="71" width="17.33203125" style="8" bestFit="1" customWidth="1"/>
    <col min="72" max="72" width="13.6640625" style="8" bestFit="1" customWidth="1"/>
    <col min="73" max="73" width="17.33203125" style="8" bestFit="1" customWidth="1"/>
    <col min="74" max="74" width="13.6640625" style="4" bestFit="1" customWidth="1"/>
    <col min="75" max="75" width="17.33203125" style="4" bestFit="1" customWidth="1"/>
    <col min="76" max="76" width="13.6640625" style="4" bestFit="1" customWidth="1"/>
    <col min="77" max="77" width="17.33203125" style="4" bestFit="1" customWidth="1"/>
    <col min="78" max="78" width="12.1640625" style="8" bestFit="1" customWidth="1"/>
    <col min="79" max="80" width="15.6640625" style="8" bestFit="1" customWidth="1"/>
    <col min="81" max="86" width="17.33203125" style="8" customWidth="1"/>
    <col min="87" max="87" width="13.5" style="8" bestFit="1" customWidth="1"/>
    <col min="88" max="88" width="10" style="8" bestFit="1" customWidth="1"/>
    <col min="89" max="91" width="11.5" style="8" bestFit="1" customWidth="1"/>
    <col min="92" max="16384" width="10.83203125" style="4"/>
  </cols>
  <sheetData>
    <row r="1" spans="1:92" s="9" customFormat="1" ht="34" x14ac:dyDescent="0.15">
      <c r="A1" s="3" t="s">
        <v>246</v>
      </c>
      <c r="B1" s="3" t="s">
        <v>147</v>
      </c>
      <c r="C1" s="3" t="s">
        <v>210</v>
      </c>
      <c r="D1" s="3" t="s">
        <v>507</v>
      </c>
      <c r="E1" s="3" t="s">
        <v>150</v>
      </c>
      <c r="F1" s="3" t="s">
        <v>244</v>
      </c>
      <c r="G1" s="3" t="s">
        <v>151</v>
      </c>
      <c r="H1" s="3" t="s">
        <v>152</v>
      </c>
      <c r="I1" s="3" t="s">
        <v>153</v>
      </c>
      <c r="J1" s="3" t="s">
        <v>148</v>
      </c>
      <c r="K1" s="3" t="s">
        <v>149</v>
      </c>
      <c r="L1" s="3" t="s">
        <v>157</v>
      </c>
      <c r="M1" s="3" t="s">
        <v>211</v>
      </c>
      <c r="N1" s="3" t="s">
        <v>212</v>
      </c>
      <c r="O1" s="3" t="s">
        <v>213</v>
      </c>
      <c r="P1" s="3" t="s">
        <v>166</v>
      </c>
      <c r="Q1" s="3" t="s">
        <v>214</v>
      </c>
      <c r="R1" s="3" t="s">
        <v>216</v>
      </c>
      <c r="S1" s="3" t="s">
        <v>217</v>
      </c>
      <c r="T1" s="3" t="s">
        <v>218</v>
      </c>
      <c r="U1" s="3" t="s">
        <v>219</v>
      </c>
      <c r="V1" s="3" t="s">
        <v>155</v>
      </c>
      <c r="W1" s="3" t="s">
        <v>422</v>
      </c>
      <c r="X1" s="3" t="s">
        <v>215</v>
      </c>
      <c r="Y1" s="3" t="s">
        <v>239</v>
      </c>
      <c r="Z1" s="3" t="s">
        <v>240</v>
      </c>
      <c r="AA1" s="3" t="s">
        <v>241</v>
      </c>
      <c r="AB1" s="3" t="s">
        <v>242</v>
      </c>
      <c r="AC1" s="17" t="s">
        <v>243</v>
      </c>
      <c r="AD1" s="3" t="s">
        <v>154</v>
      </c>
      <c r="AE1" s="3" t="s">
        <v>156</v>
      </c>
      <c r="AF1" s="3" t="s">
        <v>220</v>
      </c>
      <c r="AG1" s="3" t="s">
        <v>237</v>
      </c>
      <c r="AH1" s="3" t="s">
        <v>238</v>
      </c>
      <c r="AI1" s="3" t="s">
        <v>245</v>
      </c>
      <c r="AJ1" s="3" t="s">
        <v>158</v>
      </c>
      <c r="AK1" s="3" t="s">
        <v>159</v>
      </c>
      <c r="AL1" s="3" t="s">
        <v>415</v>
      </c>
      <c r="AM1" s="3" t="s">
        <v>160</v>
      </c>
      <c r="AN1" s="3" t="s">
        <v>161</v>
      </c>
      <c r="AO1" s="3" t="s">
        <v>162</v>
      </c>
      <c r="AP1" s="3" t="s">
        <v>163</v>
      </c>
      <c r="AQ1" s="3" t="s">
        <v>139</v>
      </c>
      <c r="AR1" s="3" t="s">
        <v>164</v>
      </c>
      <c r="AS1" s="3" t="s">
        <v>165</v>
      </c>
      <c r="AT1" s="3" t="s">
        <v>166</v>
      </c>
      <c r="AU1" s="3" t="s">
        <v>167</v>
      </c>
      <c r="AV1" s="3" t="s">
        <v>168</v>
      </c>
      <c r="AW1" s="3" t="s">
        <v>169</v>
      </c>
      <c r="AX1" s="3" t="s">
        <v>170</v>
      </c>
      <c r="AY1" s="3" t="s">
        <v>377</v>
      </c>
      <c r="AZ1" s="3" t="s">
        <v>378</v>
      </c>
      <c r="BA1" s="3" t="s">
        <v>379</v>
      </c>
      <c r="BB1" s="3" t="s">
        <v>380</v>
      </c>
      <c r="BC1" s="3" t="s">
        <v>559</v>
      </c>
      <c r="BD1" s="3" t="s">
        <v>560</v>
      </c>
      <c r="BE1" s="3" t="s">
        <v>556</v>
      </c>
      <c r="BF1" s="3" t="s">
        <v>557</v>
      </c>
      <c r="BG1" s="3" t="s">
        <v>558</v>
      </c>
      <c r="BH1" s="3" t="s">
        <v>554</v>
      </c>
      <c r="BI1" s="3" t="s">
        <v>555</v>
      </c>
      <c r="BJ1" s="3" t="s">
        <v>1260</v>
      </c>
      <c r="BK1" s="3" t="s">
        <v>1261</v>
      </c>
      <c r="BL1" s="3" t="s">
        <v>1262</v>
      </c>
      <c r="BM1" s="3" t="s">
        <v>1263</v>
      </c>
      <c r="BN1" s="3" t="s">
        <v>1264</v>
      </c>
      <c r="BO1" s="3" t="s">
        <v>1265</v>
      </c>
      <c r="BP1" s="3" t="s">
        <v>1266</v>
      </c>
      <c r="BQ1" s="3" t="s">
        <v>1267</v>
      </c>
      <c r="BR1" s="3" t="s">
        <v>1269</v>
      </c>
      <c r="BS1" s="3" t="s">
        <v>1268</v>
      </c>
      <c r="BT1" s="3" t="s">
        <v>1271</v>
      </c>
      <c r="BU1" s="3" t="s">
        <v>1270</v>
      </c>
      <c r="BV1" s="3" t="s">
        <v>1269</v>
      </c>
      <c r="BW1" s="3" t="s">
        <v>1268</v>
      </c>
      <c r="BX1" s="3" t="s">
        <v>1271</v>
      </c>
      <c r="BY1" s="3" t="s">
        <v>1270</v>
      </c>
      <c r="BZ1" s="12" t="s">
        <v>1272</v>
      </c>
      <c r="CA1" s="12" t="s">
        <v>1273</v>
      </c>
      <c r="CB1" s="12" t="s">
        <v>1299</v>
      </c>
      <c r="CC1" s="12" t="s">
        <v>1300</v>
      </c>
      <c r="CD1" s="12" t="s">
        <v>1301</v>
      </c>
      <c r="CE1" s="12" t="s">
        <v>1302</v>
      </c>
      <c r="CF1" s="12" t="s">
        <v>1303</v>
      </c>
      <c r="CG1" s="12" t="s">
        <v>1304</v>
      </c>
      <c r="CH1" s="12" t="s">
        <v>1305</v>
      </c>
      <c r="CI1" s="12" t="s">
        <v>1306</v>
      </c>
      <c r="CJ1" s="12" t="s">
        <v>1322</v>
      </c>
      <c r="CK1" s="12" t="s">
        <v>1323</v>
      </c>
      <c r="CL1" s="12" t="s">
        <v>1330</v>
      </c>
      <c r="CM1" s="12" t="s">
        <v>1331</v>
      </c>
      <c r="CN1" s="38"/>
    </row>
    <row r="2" spans="1:92" x14ac:dyDescent="0.2">
      <c r="A2" s="5">
        <v>34394</v>
      </c>
      <c r="B2" s="6">
        <v>877.64853333333338</v>
      </c>
      <c r="C2" s="6">
        <v>95349.828464727994</v>
      </c>
      <c r="D2" s="6"/>
      <c r="E2" s="6"/>
      <c r="F2" s="6"/>
      <c r="G2" s="6">
        <v>0</v>
      </c>
      <c r="H2" s="6">
        <v>0</v>
      </c>
      <c r="I2" s="6">
        <v>0</v>
      </c>
      <c r="J2" s="6">
        <v>0</v>
      </c>
      <c r="K2" s="6">
        <f t="shared" ref="K2:K66" si="0">+IF(B2&gt;PERCENTILE(B$2:B$102,0.75),1,0)</f>
        <v>0</v>
      </c>
      <c r="L2" s="6"/>
      <c r="M2" s="6"/>
      <c r="N2" s="6"/>
      <c r="O2" s="6"/>
      <c r="P2" s="6"/>
      <c r="Q2" s="6"/>
      <c r="R2" s="6"/>
      <c r="S2" s="6"/>
      <c r="T2" s="6"/>
      <c r="U2" s="6"/>
      <c r="V2" s="6">
        <v>1.3234734734733336</v>
      </c>
      <c r="W2" s="6">
        <v>1.3372809575166666</v>
      </c>
      <c r="X2" s="6"/>
      <c r="Y2" s="6"/>
      <c r="Z2" s="6"/>
      <c r="AA2" s="6"/>
      <c r="AB2" s="6"/>
      <c r="AC2" s="6"/>
      <c r="AD2" s="6"/>
      <c r="AE2" s="6"/>
      <c r="AF2" s="6"/>
      <c r="AG2" s="6">
        <v>1</v>
      </c>
      <c r="AH2" s="6">
        <v>0.109766666666667</v>
      </c>
      <c r="AI2" s="6"/>
      <c r="AJ2" s="6">
        <v>37</v>
      </c>
      <c r="AK2" s="6">
        <v>217.43919965534343</v>
      </c>
      <c r="AL2" s="6">
        <v>142.05003067621067</v>
      </c>
      <c r="AM2" s="6"/>
      <c r="AN2" s="6">
        <v>7.666666666666667</v>
      </c>
      <c r="AO2" s="6">
        <v>7</v>
      </c>
      <c r="AP2" s="6">
        <v>63.2</v>
      </c>
      <c r="AQ2" s="6">
        <v>0</v>
      </c>
      <c r="AR2" s="6">
        <v>4.3</v>
      </c>
      <c r="AS2" s="6">
        <v>63.33</v>
      </c>
      <c r="AT2" s="6">
        <v>23.758986648408083</v>
      </c>
      <c r="AU2" s="6">
        <v>18.161588497090037</v>
      </c>
      <c r="AV2" s="6">
        <v>18.161588497090037</v>
      </c>
      <c r="AW2" s="6">
        <v>23.758986648408083</v>
      </c>
      <c r="AX2" s="6">
        <v>-5.6</v>
      </c>
      <c r="AY2" s="6"/>
      <c r="AZ2" s="6"/>
      <c r="BA2" s="6"/>
      <c r="BB2" s="6"/>
      <c r="BC2" s="6">
        <v>27.576172543649434</v>
      </c>
      <c r="BD2" s="6">
        <v>14.549811708319069</v>
      </c>
      <c r="BE2" s="6"/>
      <c r="BF2" s="6"/>
      <c r="BG2" s="6"/>
      <c r="BH2" s="6"/>
      <c r="BI2" s="6"/>
      <c r="BJ2" s="24">
        <v>14900.431622831122</v>
      </c>
      <c r="BK2" s="24">
        <v>73605.603111603064</v>
      </c>
      <c r="BL2" s="24">
        <v>18705.54079681648</v>
      </c>
      <c r="BM2" s="24">
        <v>1855.9421518473405</v>
      </c>
      <c r="BN2" s="24">
        <v>4959.3647033648158</v>
      </c>
      <c r="BO2" s="24">
        <v>9724.4151778067389</v>
      </c>
      <c r="BP2" s="24">
        <v>5474.9176973250924</v>
      </c>
      <c r="BQ2" s="24">
        <v>3751.474667495339</v>
      </c>
      <c r="BS2" s="24"/>
      <c r="BT2" s="24"/>
      <c r="BU2" s="24"/>
      <c r="CB2" s="7">
        <v>15213.413140004999</v>
      </c>
      <c r="CC2" s="7">
        <v>73884.088561840399</v>
      </c>
      <c r="CD2" s="7">
        <v>18111.530555948098</v>
      </c>
      <c r="CE2" s="7">
        <v>1885.59010641443</v>
      </c>
      <c r="CF2" s="7">
        <v>7116.4416075442496</v>
      </c>
      <c r="CG2" s="7">
        <v>9745.8949506636909</v>
      </c>
      <c r="CH2" s="7">
        <v>5515.8484416216997</v>
      </c>
      <c r="CI2" s="7">
        <v>3759.7211696095801</v>
      </c>
      <c r="CJ2" s="39">
        <v>32895.453785232916</v>
      </c>
      <c r="CK2" s="39">
        <v>54566.469566776752</v>
      </c>
      <c r="CL2" s="39"/>
      <c r="CM2" s="39"/>
      <c r="CN2"/>
    </row>
    <row r="3" spans="1:92" x14ac:dyDescent="0.2">
      <c r="A3" s="5">
        <v>34486</v>
      </c>
      <c r="B3" s="6">
        <v>1358.6723333333334</v>
      </c>
      <c r="C3" s="6">
        <v>97383.113430194106</v>
      </c>
      <c r="D3" s="6"/>
      <c r="E3" s="6"/>
      <c r="F3" s="6"/>
      <c r="G3" s="6">
        <v>0</v>
      </c>
      <c r="H3" s="6">
        <v>0</v>
      </c>
      <c r="I3" s="6">
        <v>0</v>
      </c>
      <c r="J3" s="6">
        <f>+IF(B3/B2&gt;1.75,1,IF(B3&gt;=2000,1,0))</f>
        <v>0</v>
      </c>
      <c r="K3" s="6">
        <f t="shared" si="0"/>
        <v>0</v>
      </c>
      <c r="L3" s="6"/>
      <c r="M3" s="6"/>
      <c r="N3" s="6"/>
      <c r="O3" s="6"/>
      <c r="P3" s="6"/>
      <c r="Q3" s="6"/>
      <c r="R3" s="6"/>
      <c r="S3" s="6"/>
      <c r="T3" s="6"/>
      <c r="U3" s="6"/>
      <c r="V3" s="6">
        <v>1.4935135135133333</v>
      </c>
      <c r="W3" s="6">
        <v>1.5006720604166668</v>
      </c>
      <c r="X3" s="6"/>
      <c r="Y3" s="6"/>
      <c r="Z3" s="6"/>
      <c r="AA3" s="6"/>
      <c r="AB3" s="6"/>
      <c r="AC3" s="6"/>
      <c r="AD3" s="6"/>
      <c r="AE3" s="6"/>
      <c r="AF3" s="6"/>
      <c r="AG3" s="6">
        <v>1</v>
      </c>
      <c r="AH3" s="6">
        <v>0.13513333333333299</v>
      </c>
      <c r="AI3" s="6"/>
      <c r="AJ3" s="6">
        <v>36.666666666666664</v>
      </c>
      <c r="AK3" s="6">
        <v>240.70595688710418</v>
      </c>
      <c r="AL3" s="6">
        <v>164.84475268976712</v>
      </c>
      <c r="AM3" s="6"/>
      <c r="AN3" s="6">
        <v>7.5</v>
      </c>
      <c r="AO3" s="6">
        <v>6.666666666666667</v>
      </c>
      <c r="AP3" s="6">
        <v>63.2</v>
      </c>
      <c r="AQ3" s="6">
        <v>0</v>
      </c>
      <c r="AR3" s="6">
        <v>4.3</v>
      </c>
      <c r="AS3" s="6">
        <v>63.33</v>
      </c>
      <c r="AT3" s="6">
        <v>23.758986648408083</v>
      </c>
      <c r="AU3" s="6">
        <v>18.161588497090037</v>
      </c>
      <c r="AV3" s="6">
        <v>18.161588497090037</v>
      </c>
      <c r="AW3" s="6">
        <v>23.758986648408083</v>
      </c>
      <c r="AX3" s="6">
        <v>-5.6</v>
      </c>
      <c r="AY3" s="6"/>
      <c r="AZ3" s="6"/>
      <c r="BA3" s="6"/>
      <c r="BB3" s="6"/>
      <c r="BC3" s="6">
        <v>27.576172543649434</v>
      </c>
      <c r="BD3" s="6">
        <v>14.549811708319069</v>
      </c>
      <c r="BE3" s="6"/>
      <c r="BF3" s="6"/>
      <c r="BG3" s="6"/>
      <c r="BH3" s="6"/>
      <c r="BI3" s="6"/>
      <c r="BJ3" s="24">
        <v>14938.622304229993</v>
      </c>
      <c r="BK3" s="24">
        <v>73827.600742365103</v>
      </c>
      <c r="BL3" s="24">
        <v>18307.24598304943</v>
      </c>
      <c r="BM3" s="24">
        <v>1915.071631477927</v>
      </c>
      <c r="BN3" s="24">
        <v>7982.7018837314099</v>
      </c>
      <c r="BO3" s="24">
        <v>9019.39602832737</v>
      </c>
      <c r="BP3" s="24">
        <v>5525.257923973847</v>
      </c>
      <c r="BQ3" s="24">
        <v>4829.6248457142865</v>
      </c>
      <c r="BR3" s="24"/>
      <c r="BS3" s="24"/>
      <c r="BT3" s="24"/>
      <c r="BU3" s="24"/>
      <c r="CB3" s="7">
        <v>15359.003837177601</v>
      </c>
      <c r="CC3" s="7">
        <v>75472.727690523301</v>
      </c>
      <c r="CD3" s="7">
        <v>18460.6610533985</v>
      </c>
      <c r="CE3" s="7">
        <v>2004.41697753681</v>
      </c>
      <c r="CF3" s="7">
        <v>7548.75288284813</v>
      </c>
      <c r="CG3" s="7">
        <v>9267.6359157494499</v>
      </c>
      <c r="CH3" s="7">
        <v>5491.2256592257399</v>
      </c>
      <c r="CI3" s="7">
        <v>4831.3290956970104</v>
      </c>
      <c r="CJ3" s="39">
        <v>32901.596963034266</v>
      </c>
      <c r="CK3" s="39">
        <v>54866.294774703267</v>
      </c>
      <c r="CL3" s="39"/>
      <c r="CM3" s="39"/>
      <c r="CN3"/>
    </row>
    <row r="4" spans="1:92" x14ac:dyDescent="0.2">
      <c r="A4" s="5">
        <v>34578</v>
      </c>
      <c r="B4" s="6">
        <v>1755.1283333333333</v>
      </c>
      <c r="C4" s="6">
        <v>93281.164839879406</v>
      </c>
      <c r="D4" s="6"/>
      <c r="E4" s="6"/>
      <c r="F4" s="6"/>
      <c r="G4" s="6">
        <v>0</v>
      </c>
      <c r="H4" s="6">
        <v>0</v>
      </c>
      <c r="I4" s="6">
        <v>0</v>
      </c>
      <c r="J4" s="6">
        <f>+IF(B4/B3&gt;1.75,1,IF(B4&gt;=2000,1,0))</f>
        <v>0</v>
      </c>
      <c r="K4" s="6">
        <f t="shared" si="0"/>
        <v>1</v>
      </c>
      <c r="L4" s="6"/>
      <c r="M4" s="6"/>
      <c r="N4" s="6"/>
      <c r="O4" s="6"/>
      <c r="P4" s="6"/>
      <c r="Q4" s="6"/>
      <c r="R4" s="6"/>
      <c r="S4" s="6"/>
      <c r="T4" s="6"/>
      <c r="U4" s="6"/>
      <c r="V4" s="6">
        <v>1.7914714714733335</v>
      </c>
      <c r="W4" s="6">
        <v>1.7915902996100002</v>
      </c>
      <c r="X4" s="6"/>
      <c r="Y4" s="6"/>
      <c r="Z4" s="6"/>
      <c r="AA4" s="6"/>
      <c r="AB4" s="6"/>
      <c r="AC4" s="6"/>
      <c r="AD4" s="6"/>
      <c r="AE4" s="6"/>
      <c r="AF4" s="6"/>
      <c r="AG4" s="6">
        <v>1</v>
      </c>
      <c r="AH4" s="6">
        <v>0.17273333333333299</v>
      </c>
      <c r="AI4" s="6"/>
      <c r="AJ4" s="6">
        <v>36</v>
      </c>
      <c r="AK4" s="6">
        <v>268.45735561505171</v>
      </c>
      <c r="AL4" s="6">
        <v>170.24599936930329</v>
      </c>
      <c r="AM4" s="6"/>
      <c r="AN4" s="6">
        <v>7.5</v>
      </c>
      <c r="AO4" s="6">
        <v>6.5</v>
      </c>
      <c r="AP4" s="6">
        <v>63.2</v>
      </c>
      <c r="AQ4" s="6">
        <v>0</v>
      </c>
      <c r="AR4" s="6">
        <v>4.3</v>
      </c>
      <c r="AS4" s="6">
        <v>63.33</v>
      </c>
      <c r="AT4" s="6">
        <v>23.758986648408083</v>
      </c>
      <c r="AU4" s="6">
        <v>18.161588497090037</v>
      </c>
      <c r="AV4" s="6">
        <v>18.161588497090037</v>
      </c>
      <c r="AW4" s="6">
        <v>23.758986648408083</v>
      </c>
      <c r="AX4" s="6">
        <v>-5.6</v>
      </c>
      <c r="AY4" s="6"/>
      <c r="AZ4" s="6"/>
      <c r="BA4" s="6"/>
      <c r="BB4" s="6"/>
      <c r="BC4" s="6">
        <v>27.576172543649434</v>
      </c>
      <c r="BD4" s="6">
        <v>14.549811708319069</v>
      </c>
      <c r="BE4" s="6"/>
      <c r="BF4" s="6"/>
      <c r="BG4" s="6"/>
      <c r="BH4" s="6"/>
      <c r="BI4" s="6"/>
      <c r="BJ4" s="24">
        <v>15721.29429952486</v>
      </c>
      <c r="BK4" s="24">
        <v>69762.014320401664</v>
      </c>
      <c r="BL4" s="24">
        <v>16037.399762689518</v>
      </c>
      <c r="BM4" s="24">
        <v>2017.608892160471</v>
      </c>
      <c r="BN4" s="24">
        <v>7050.1470674312832</v>
      </c>
      <c r="BO4" s="24">
        <v>8485.5350734559961</v>
      </c>
      <c r="BP4" s="24">
        <v>5230.0453399855796</v>
      </c>
      <c r="BQ4" s="24">
        <v>2978.3889914163087</v>
      </c>
      <c r="BR4" s="24"/>
      <c r="BS4" s="24"/>
      <c r="BT4" s="24"/>
      <c r="BU4" s="24"/>
      <c r="CB4" s="7">
        <v>15630.548156791599</v>
      </c>
      <c r="CC4" s="7">
        <v>71336.026896034396</v>
      </c>
      <c r="CD4" s="7">
        <v>15944.3217012774</v>
      </c>
      <c r="CE4" s="7">
        <v>1998.0181669605699</v>
      </c>
      <c r="CF4" s="7">
        <v>6744.9652460336301</v>
      </c>
      <c r="CG4" s="7">
        <v>8709.7714434568898</v>
      </c>
      <c r="CH4" s="7">
        <v>5282.1958007223102</v>
      </c>
      <c r="CI4" s="7">
        <v>2972.8855497780301</v>
      </c>
      <c r="CJ4" s="39">
        <v>32116.587069104677</v>
      </c>
      <c r="CK4" s="39">
        <v>52903.891745206944</v>
      </c>
      <c r="CL4" s="39"/>
      <c r="CM4" s="39"/>
      <c r="CN4"/>
    </row>
    <row r="5" spans="1:92" x14ac:dyDescent="0.2">
      <c r="A5" s="5">
        <v>34669</v>
      </c>
      <c r="B5" s="6">
        <v>1648.1016666666667</v>
      </c>
      <c r="C5" s="6">
        <v>94585.104586115704</v>
      </c>
      <c r="D5" s="6"/>
      <c r="E5" s="6"/>
      <c r="F5" s="6"/>
      <c r="G5" s="6">
        <v>0</v>
      </c>
      <c r="H5" s="6">
        <v>0</v>
      </c>
      <c r="I5" s="6">
        <v>0</v>
      </c>
      <c r="J5" s="6">
        <f>+IF(B5/B4&gt;1.75,1,IF(B5&gt;=2000,1,0))</f>
        <v>0</v>
      </c>
      <c r="K5" s="6">
        <f t="shared" si="0"/>
        <v>1</v>
      </c>
      <c r="L5" s="6"/>
      <c r="M5" s="6"/>
      <c r="N5" s="6"/>
      <c r="O5" s="6"/>
      <c r="P5" s="6"/>
      <c r="Q5" s="6"/>
      <c r="R5" s="6"/>
      <c r="S5" s="6"/>
      <c r="T5" s="6"/>
      <c r="U5" s="6"/>
      <c r="V5" s="6">
        <v>2.0447067067066667</v>
      </c>
      <c r="W5" s="6">
        <v>2.0505673713800001</v>
      </c>
      <c r="X5" s="6"/>
      <c r="Y5" s="6"/>
      <c r="Z5" s="6"/>
      <c r="AA5" s="6"/>
      <c r="AB5" s="6"/>
      <c r="AC5" s="6"/>
      <c r="AD5" s="6"/>
      <c r="AE5" s="6"/>
      <c r="AF5" s="6"/>
      <c r="AG5" s="6">
        <v>1</v>
      </c>
      <c r="AH5" s="6">
        <v>0.16980000000000001</v>
      </c>
      <c r="AI5" s="6"/>
      <c r="AJ5" s="6">
        <v>34</v>
      </c>
      <c r="AK5" s="6">
        <v>234.81699448177133</v>
      </c>
      <c r="AL5" s="6">
        <v>150.10451413602905</v>
      </c>
      <c r="AM5" s="6"/>
      <c r="AN5" s="6">
        <v>7.5</v>
      </c>
      <c r="AO5" s="6">
        <v>5.5</v>
      </c>
      <c r="AP5" s="6">
        <v>63.2</v>
      </c>
      <c r="AQ5" s="6">
        <v>0</v>
      </c>
      <c r="AR5" s="6">
        <v>4.3</v>
      </c>
      <c r="AS5" s="6">
        <v>63.33</v>
      </c>
      <c r="AT5" s="6">
        <v>23.758986648408083</v>
      </c>
      <c r="AU5" s="6">
        <v>18.161588497090037</v>
      </c>
      <c r="AV5" s="6">
        <v>18.161588497090037</v>
      </c>
      <c r="AW5" s="6">
        <v>23.758986648408083</v>
      </c>
      <c r="AX5" s="6">
        <v>-5.6</v>
      </c>
      <c r="AY5" s="6"/>
      <c r="AZ5" s="6"/>
      <c r="BA5" s="6"/>
      <c r="BB5" s="6"/>
      <c r="BC5" s="6">
        <v>27.576172543649434</v>
      </c>
      <c r="BD5" s="6">
        <v>14.549811708319069</v>
      </c>
      <c r="BE5" s="6"/>
      <c r="BF5" s="6"/>
      <c r="BG5" s="6"/>
      <c r="BH5" s="6"/>
      <c r="BI5" s="6"/>
      <c r="BJ5" s="24">
        <v>16794.683971752216</v>
      </c>
      <c r="BK5" s="24">
        <v>74647.065001318624</v>
      </c>
      <c r="BL5" s="24">
        <v>17133.214136807816</v>
      </c>
      <c r="BM5" s="24">
        <v>2106.4110044876588</v>
      </c>
      <c r="BN5" s="24">
        <v>6770.9059002129043</v>
      </c>
      <c r="BO5" s="24">
        <v>9059.7611848406104</v>
      </c>
      <c r="BP5" s="24">
        <v>5604.074358886397</v>
      </c>
      <c r="BQ5" s="24">
        <v>2739.7816801139061</v>
      </c>
      <c r="BR5" s="24"/>
      <c r="BS5" s="24"/>
      <c r="BT5" s="24"/>
      <c r="BU5" s="24"/>
      <c r="CB5" s="7">
        <v>16160.534952583401</v>
      </c>
      <c r="CC5" s="7">
        <v>72601.174514360799</v>
      </c>
      <c r="CD5" s="7">
        <v>17899.3988732734</v>
      </c>
      <c r="CE5" s="7">
        <v>2007.0472270865</v>
      </c>
      <c r="CF5" s="7">
        <v>5620.9419377884797</v>
      </c>
      <c r="CG5" s="7">
        <v>8574.3493991359392</v>
      </c>
      <c r="CH5" s="7">
        <v>5537.69543676801</v>
      </c>
      <c r="CI5" s="7">
        <v>2730.9322420409699</v>
      </c>
      <c r="CJ5" s="39">
        <v>34124.532365274819</v>
      </c>
      <c r="CK5" s="39">
        <v>56846.357430260665</v>
      </c>
      <c r="CL5" s="39">
        <f>+SUM(CJ2:CJ5)/SUM(CJ2:CK5)*100</f>
        <v>37.594022317167862</v>
      </c>
      <c r="CM5" s="39">
        <f>100-CL5</f>
        <v>62.405977682832138</v>
      </c>
      <c r="CN5"/>
    </row>
    <row r="6" spans="1:92" x14ac:dyDescent="0.2">
      <c r="A6" s="5">
        <v>34759</v>
      </c>
      <c r="B6" s="6">
        <v>2120.6019999999999</v>
      </c>
      <c r="C6" s="6">
        <v>97779.138249058698</v>
      </c>
      <c r="D6" s="21">
        <f>+C6/C2*100-100</f>
        <v>2.5477862136158365</v>
      </c>
      <c r="E6" s="6"/>
      <c r="F6" s="6"/>
      <c r="G6" s="6">
        <v>0</v>
      </c>
      <c r="H6" s="6">
        <v>0</v>
      </c>
      <c r="I6" s="6">
        <v>0</v>
      </c>
      <c r="J6" s="6">
        <f>+IF(B6/B5&gt;1.75,1,IF(B6&gt;=2000,1,0))</f>
        <v>1</v>
      </c>
      <c r="K6" s="6">
        <f t="shared" si="0"/>
        <v>1</v>
      </c>
      <c r="L6" s="6"/>
      <c r="M6" s="6"/>
      <c r="N6" s="6"/>
      <c r="O6" s="6"/>
      <c r="P6" s="6"/>
      <c r="Q6" s="6"/>
      <c r="R6" s="6"/>
      <c r="S6" s="6"/>
      <c r="T6" s="6"/>
      <c r="U6" s="6"/>
      <c r="V6" s="6">
        <v>2.2460540540533334</v>
      </c>
      <c r="W6" s="6">
        <v>2.2708067901433329</v>
      </c>
      <c r="X6" s="6"/>
      <c r="Y6" s="6"/>
      <c r="Z6" s="6"/>
      <c r="AA6" s="6"/>
      <c r="AB6" s="6"/>
      <c r="AC6" s="6"/>
      <c r="AD6" s="6"/>
      <c r="AE6" s="6"/>
      <c r="AF6" s="6"/>
      <c r="AG6" s="6">
        <v>1</v>
      </c>
      <c r="AH6" s="6">
        <v>0.17</v>
      </c>
      <c r="AI6" s="6"/>
      <c r="AJ6" s="6">
        <v>33</v>
      </c>
      <c r="AK6" s="6">
        <v>214.03212072994279</v>
      </c>
      <c r="AL6" s="6">
        <v>136.65479973170679</v>
      </c>
      <c r="AM6" s="6"/>
      <c r="AN6" s="6">
        <v>7.5</v>
      </c>
      <c r="AO6" s="6">
        <v>5</v>
      </c>
      <c r="AP6" s="6">
        <v>46.3</v>
      </c>
      <c r="AQ6" s="6">
        <v>-0.5</v>
      </c>
      <c r="AR6" s="6">
        <v>5.4</v>
      </c>
      <c r="AS6" s="6">
        <v>64.477000000000004</v>
      </c>
      <c r="AT6" s="6">
        <v>19.989662747124953</v>
      </c>
      <c r="AU6" s="6">
        <v>16.384545806951802</v>
      </c>
      <c r="AV6" s="6">
        <v>16.384545806951802</v>
      </c>
      <c r="AW6" s="6">
        <v>19.989662747124953</v>
      </c>
      <c r="AX6" s="6">
        <v>-3.6</v>
      </c>
      <c r="AY6" s="6"/>
      <c r="AZ6" s="6"/>
      <c r="BA6" s="6"/>
      <c r="BB6" s="6"/>
      <c r="BC6" s="6">
        <v>24.654348106990565</v>
      </c>
      <c r="BD6" s="6">
        <v>15.596330275229359</v>
      </c>
      <c r="BE6" s="6">
        <v>9.0580178317612052</v>
      </c>
      <c r="BF6" s="6"/>
      <c r="BG6" s="6"/>
      <c r="BH6" s="6"/>
      <c r="BI6" s="6"/>
      <c r="BJ6" s="24">
        <v>15967.994508911048</v>
      </c>
      <c r="BK6" s="24">
        <v>74444.659822477843</v>
      </c>
      <c r="BL6" s="24">
        <v>19621.999215355805</v>
      </c>
      <c r="BM6" s="24">
        <v>1994.0281932602518</v>
      </c>
      <c r="BN6" s="24">
        <v>4299.6832482290429</v>
      </c>
      <c r="BO6" s="24">
        <v>9404.6524585738225</v>
      </c>
      <c r="BP6" s="24">
        <v>5674.1584979208565</v>
      </c>
      <c r="BQ6" s="24">
        <v>2870.0790677439404</v>
      </c>
      <c r="BR6" s="24"/>
      <c r="BS6" s="24"/>
      <c r="BT6" s="24"/>
      <c r="BU6" s="24"/>
      <c r="CB6" s="7">
        <v>16278.266581366101</v>
      </c>
      <c r="CC6" s="7">
        <v>74133.195618737504</v>
      </c>
      <c r="CD6" s="7">
        <v>18685.012833352001</v>
      </c>
      <c r="CE6" s="7">
        <v>2051.0678340879599</v>
      </c>
      <c r="CF6" s="7">
        <v>6024.2047280902098</v>
      </c>
      <c r="CG6" s="7">
        <v>9461.8093310830009</v>
      </c>
      <c r="CH6" s="7">
        <v>5662.2019101986598</v>
      </c>
      <c r="CI6" s="7">
        <v>2885.1028116922098</v>
      </c>
      <c r="CJ6" s="39">
        <v>35115.287740666041</v>
      </c>
      <c r="CK6" s="39">
        <v>54351.446887721962</v>
      </c>
      <c r="CL6" s="39">
        <f t="shared" ref="CL6:CL69" si="1">+SUM(CJ3:CJ6)/SUM(CJ3:CK6)*100</f>
        <v>38.009095040474698</v>
      </c>
      <c r="CM6" s="39">
        <f t="shared" ref="CM6:CM69" si="2">100-CL6</f>
        <v>61.990904959525302</v>
      </c>
      <c r="CN6"/>
    </row>
    <row r="7" spans="1:92" x14ac:dyDescent="0.2">
      <c r="A7" s="5">
        <v>34851</v>
      </c>
      <c r="B7" s="6">
        <v>1846.2839999999999</v>
      </c>
      <c r="C7" s="6">
        <v>98053.352813990103</v>
      </c>
      <c r="D7" s="21">
        <f t="shared" ref="D7:D70" si="3">+C7/C3*100-100</f>
        <v>0.68825010845073109</v>
      </c>
      <c r="E7" s="6"/>
      <c r="F7" s="6"/>
      <c r="G7" s="6">
        <v>0</v>
      </c>
      <c r="H7" s="6">
        <v>0</v>
      </c>
      <c r="I7" s="6">
        <v>0</v>
      </c>
      <c r="J7" s="6">
        <v>1</v>
      </c>
      <c r="K7" s="6">
        <f t="shared" si="0"/>
        <v>1</v>
      </c>
      <c r="L7" s="6"/>
      <c r="M7" s="6"/>
      <c r="N7" s="6"/>
      <c r="O7" s="6"/>
      <c r="P7" s="6"/>
      <c r="Q7" s="6"/>
      <c r="R7" s="6"/>
      <c r="S7" s="6"/>
      <c r="T7" s="6"/>
      <c r="U7" s="6"/>
      <c r="V7" s="6">
        <v>2.5056136136133333</v>
      </c>
      <c r="W7" s="6">
        <v>2.5152304579266667</v>
      </c>
      <c r="X7" s="6"/>
      <c r="Y7" s="6"/>
      <c r="Z7" s="6"/>
      <c r="AA7" s="6"/>
      <c r="AB7" s="6"/>
      <c r="AC7" s="6"/>
      <c r="AD7" s="6"/>
      <c r="AE7" s="6"/>
      <c r="AF7" s="6"/>
      <c r="AG7" s="6">
        <v>1</v>
      </c>
      <c r="AH7" s="6">
        <v>0.17</v>
      </c>
      <c r="AI7" s="6"/>
      <c r="AJ7" s="6">
        <v>33</v>
      </c>
      <c r="AK7" s="6">
        <v>199.56371844716503</v>
      </c>
      <c r="AL7" s="6">
        <v>127.1284579606252</v>
      </c>
      <c r="AM7" s="6"/>
      <c r="AN7" s="6">
        <v>7.5</v>
      </c>
      <c r="AO7" s="6">
        <v>5</v>
      </c>
      <c r="AP7" s="6">
        <v>46.3</v>
      </c>
      <c r="AQ7" s="6">
        <v>-0.5</v>
      </c>
      <c r="AR7" s="6">
        <v>5.4</v>
      </c>
      <c r="AS7" s="6">
        <v>64.477000000000004</v>
      </c>
      <c r="AT7" s="6">
        <v>19.989662747124953</v>
      </c>
      <c r="AU7" s="6">
        <v>16.384545806951802</v>
      </c>
      <c r="AV7" s="6">
        <v>16.384545806951802</v>
      </c>
      <c r="AW7" s="6">
        <v>19.989662747124953</v>
      </c>
      <c r="AX7" s="6">
        <v>-3.6</v>
      </c>
      <c r="AY7" s="6"/>
      <c r="AZ7" s="6"/>
      <c r="BA7" s="6"/>
      <c r="BB7" s="6"/>
      <c r="BC7" s="6">
        <v>24.654348106990565</v>
      </c>
      <c r="BD7" s="6">
        <v>15.596330275229359</v>
      </c>
      <c r="BE7" s="6">
        <v>11.673723183857764</v>
      </c>
      <c r="BF7" s="6"/>
      <c r="BG7" s="6"/>
      <c r="BH7" s="6"/>
      <c r="BI7" s="6"/>
      <c r="BJ7" s="24">
        <v>15975.883153857327</v>
      </c>
      <c r="BK7" s="24">
        <v>72543.746804540773</v>
      </c>
      <c r="BL7" s="24">
        <v>18429.955030628516</v>
      </c>
      <c r="BM7" s="24">
        <v>1918.2214203454894</v>
      </c>
      <c r="BN7" s="24">
        <v>6689.6205644434431</v>
      </c>
      <c r="BO7" s="24">
        <v>8718.7494940497909</v>
      </c>
      <c r="BP7" s="24">
        <v>5624.7098857190749</v>
      </c>
      <c r="BQ7" s="24">
        <v>2860.8070628571431</v>
      </c>
      <c r="BR7" s="24"/>
      <c r="BS7" s="24"/>
      <c r="BT7" s="24"/>
      <c r="BU7" s="24"/>
      <c r="CB7" s="7">
        <v>16364.3186472669</v>
      </c>
      <c r="CC7" s="7">
        <v>74757.559773368601</v>
      </c>
      <c r="CD7" s="7">
        <v>18814.656558311501</v>
      </c>
      <c r="CE7" s="7">
        <v>1982.5795833716199</v>
      </c>
      <c r="CF7" s="7">
        <v>6537.6524575558497</v>
      </c>
      <c r="CG7" s="7">
        <v>8951.8306373342293</v>
      </c>
      <c r="CH7" s="7">
        <v>5662.3162543766002</v>
      </c>
      <c r="CI7" s="7">
        <v>2860.7094055198099</v>
      </c>
      <c r="CJ7" s="39">
        <v>34324.172850482755</v>
      </c>
      <c r="CK7" s="39">
        <v>53466.57801480894</v>
      </c>
      <c r="CL7" s="39">
        <f t="shared" si="1"/>
        <v>38.409347532027468</v>
      </c>
      <c r="CM7" s="39">
        <f t="shared" si="2"/>
        <v>61.590652467972532</v>
      </c>
      <c r="CN7"/>
    </row>
    <row r="8" spans="1:92" x14ac:dyDescent="0.2">
      <c r="A8" s="5">
        <v>34943</v>
      </c>
      <c r="B8" s="6">
        <v>1723.6253333333334</v>
      </c>
      <c r="C8" s="6">
        <v>100065.415622906</v>
      </c>
      <c r="D8" s="21">
        <f t="shared" si="3"/>
        <v>7.2729053015922602</v>
      </c>
      <c r="E8" s="6"/>
      <c r="F8" s="6"/>
      <c r="G8" s="6">
        <v>0</v>
      </c>
      <c r="H8" s="6">
        <v>0</v>
      </c>
      <c r="I8" s="6">
        <v>0</v>
      </c>
      <c r="J8" s="6">
        <v>1</v>
      </c>
      <c r="K8" s="6">
        <f t="shared" si="0"/>
        <v>1</v>
      </c>
      <c r="L8" s="6"/>
      <c r="M8" s="6"/>
      <c r="N8" s="6"/>
      <c r="O8" s="6"/>
      <c r="P8" s="6"/>
      <c r="Q8" s="6"/>
      <c r="R8" s="6"/>
      <c r="S8" s="6"/>
      <c r="T8" s="6"/>
      <c r="U8" s="6"/>
      <c r="V8" s="6">
        <v>2.7473933933933332</v>
      </c>
      <c r="W8" s="6">
        <v>2.7474333661766668</v>
      </c>
      <c r="X8" s="6"/>
      <c r="Y8" s="6"/>
      <c r="Z8" s="6"/>
      <c r="AA8" s="6"/>
      <c r="AB8" s="6"/>
      <c r="AC8" s="6"/>
      <c r="AD8" s="6"/>
      <c r="AE8" s="6"/>
      <c r="AF8" s="6"/>
      <c r="AG8" s="6">
        <v>1</v>
      </c>
      <c r="AH8" s="6">
        <v>0.17</v>
      </c>
      <c r="AI8" s="6"/>
      <c r="AJ8" s="6">
        <v>33.333333333333336</v>
      </c>
      <c r="AK8" s="6">
        <v>182.07383660484422</v>
      </c>
      <c r="AL8" s="6">
        <v>115.15086893719707</v>
      </c>
      <c r="AM8" s="6"/>
      <c r="AN8" s="6">
        <v>7.5</v>
      </c>
      <c r="AO8" s="6">
        <v>5</v>
      </c>
      <c r="AP8" s="6">
        <v>46.3</v>
      </c>
      <c r="AQ8" s="6">
        <v>-0.5</v>
      </c>
      <c r="AR8" s="6">
        <v>5.4</v>
      </c>
      <c r="AS8" s="6">
        <v>64.477000000000004</v>
      </c>
      <c r="AT8" s="6">
        <v>19.989662747124953</v>
      </c>
      <c r="AU8" s="6">
        <v>16.384545806951802</v>
      </c>
      <c r="AV8" s="6">
        <v>16.384545806951802</v>
      </c>
      <c r="AW8" s="6">
        <v>19.989662747124953</v>
      </c>
      <c r="AX8" s="6">
        <v>-3.6</v>
      </c>
      <c r="AY8" s="6"/>
      <c r="AZ8" s="6"/>
      <c r="BA8" s="6"/>
      <c r="BB8" s="6"/>
      <c r="BC8" s="6">
        <v>24.654348106990565</v>
      </c>
      <c r="BD8" s="6">
        <v>15.596330275229359</v>
      </c>
      <c r="BE8" s="6">
        <v>14.289428535954322</v>
      </c>
      <c r="BF8" s="6"/>
      <c r="BG8" s="6"/>
      <c r="BH8" s="6"/>
      <c r="BI8" s="6"/>
      <c r="BJ8" s="24">
        <v>17056.053764642234</v>
      </c>
      <c r="BK8" s="24">
        <v>74016.560587686559</v>
      </c>
      <c r="BL8" s="24">
        <v>18826.986275543837</v>
      </c>
      <c r="BM8" s="24">
        <v>2042.2740375414057</v>
      </c>
      <c r="BN8" s="24">
        <v>6786.3428238085826</v>
      </c>
      <c r="BO8" s="24">
        <v>8931.6024761089702</v>
      </c>
      <c r="BP8" s="24">
        <v>5588.3861037619981</v>
      </c>
      <c r="BQ8" s="24">
        <v>2866.5995922746779</v>
      </c>
      <c r="BR8" s="24"/>
      <c r="BS8" s="24"/>
      <c r="BT8" s="24"/>
      <c r="BU8" s="24"/>
      <c r="CB8" s="7">
        <v>16999.7402311638</v>
      </c>
      <c r="CC8" s="7">
        <v>75565.332540151998</v>
      </c>
      <c r="CD8" s="7">
        <v>18842.4995151355</v>
      </c>
      <c r="CE8" s="7">
        <v>2015.67145350124</v>
      </c>
      <c r="CF8" s="7">
        <v>6606.2505032075596</v>
      </c>
      <c r="CG8" s="7">
        <v>9122.87381528062</v>
      </c>
      <c r="CH8" s="7">
        <v>5625.7719150057001</v>
      </c>
      <c r="CI8" s="7">
        <v>2864.94704857548</v>
      </c>
      <c r="CJ8" s="39">
        <v>35900.934284519317</v>
      </c>
      <c r="CK8" s="39">
        <v>54533.84535149017</v>
      </c>
      <c r="CL8" s="39">
        <f t="shared" si="1"/>
        <v>38.884654117878107</v>
      </c>
      <c r="CM8" s="39">
        <f t="shared" si="2"/>
        <v>61.115345882121893</v>
      </c>
      <c r="CN8"/>
    </row>
    <row r="9" spans="1:92" x14ac:dyDescent="0.2">
      <c r="A9" s="5">
        <v>35034</v>
      </c>
      <c r="B9" s="6">
        <v>1808.1479999999999</v>
      </c>
      <c r="C9" s="6">
        <v>99597.052484128595</v>
      </c>
      <c r="D9" s="21">
        <f t="shared" si="3"/>
        <v>5.298876519663537</v>
      </c>
      <c r="E9" s="6"/>
      <c r="F9" s="6"/>
      <c r="G9" s="6">
        <v>0</v>
      </c>
      <c r="H9" s="6">
        <v>0</v>
      </c>
      <c r="I9" s="6">
        <v>0</v>
      </c>
      <c r="J9" s="6">
        <v>1</v>
      </c>
      <c r="K9" s="6">
        <f t="shared" si="0"/>
        <v>1</v>
      </c>
      <c r="L9" s="6"/>
      <c r="M9" s="6"/>
      <c r="N9" s="6"/>
      <c r="O9" s="6"/>
      <c r="P9" s="6"/>
      <c r="Q9" s="6"/>
      <c r="R9" s="6"/>
      <c r="S9" s="6"/>
      <c r="T9" s="6"/>
      <c r="U9" s="6"/>
      <c r="V9" s="6">
        <v>4.9107798386633332</v>
      </c>
      <c r="W9" s="6">
        <v>4.6825936258233334</v>
      </c>
      <c r="X9" s="6"/>
      <c r="Y9" s="6"/>
      <c r="Z9" s="6"/>
      <c r="AA9" s="6"/>
      <c r="AB9" s="6"/>
      <c r="AC9" s="6"/>
      <c r="AD9" s="6"/>
      <c r="AE9" s="6"/>
      <c r="AF9" s="6"/>
      <c r="AG9" s="6">
        <v>1</v>
      </c>
      <c r="AH9" s="6">
        <v>0.197366666666667</v>
      </c>
      <c r="AI9" s="6"/>
      <c r="AJ9" s="6">
        <v>33.666666666666664</v>
      </c>
      <c r="AK9" s="6">
        <v>179.62938998994582</v>
      </c>
      <c r="AL9" s="6">
        <v>112.00396413766792</v>
      </c>
      <c r="AM9" s="6"/>
      <c r="AN9" s="6">
        <v>7.5</v>
      </c>
      <c r="AO9" s="6">
        <v>4.666666666666667</v>
      </c>
      <c r="AP9" s="6">
        <v>46.3</v>
      </c>
      <c r="AQ9" s="6">
        <v>-0.5</v>
      </c>
      <c r="AR9" s="6">
        <v>5.4</v>
      </c>
      <c r="AS9" s="6">
        <v>64.477000000000004</v>
      </c>
      <c r="AT9" s="6">
        <v>19.989662747124953</v>
      </c>
      <c r="AU9" s="6">
        <v>16.384545806951802</v>
      </c>
      <c r="AV9" s="6">
        <v>16.384545806951802</v>
      </c>
      <c r="AW9" s="6">
        <v>19.989662747124953</v>
      </c>
      <c r="AX9" s="6">
        <v>-3.6</v>
      </c>
      <c r="AY9" s="6"/>
      <c r="AZ9" s="6"/>
      <c r="BA9" s="6"/>
      <c r="BB9" s="6"/>
      <c r="BC9" s="6">
        <v>24.654348106990565</v>
      </c>
      <c r="BD9" s="6">
        <v>15.596330275229359</v>
      </c>
      <c r="BE9" s="6">
        <v>16.90513388805088</v>
      </c>
      <c r="BF9" s="13"/>
      <c r="BG9" s="6"/>
      <c r="BH9" s="13"/>
      <c r="BI9" s="6"/>
      <c r="BJ9" s="24">
        <v>17764.430245983222</v>
      </c>
      <c r="BK9" s="24">
        <v>78141.218657505</v>
      </c>
      <c r="BL9" s="24">
        <v>18095.412573289901</v>
      </c>
      <c r="BM9" s="24">
        <v>2146.1288780852651</v>
      </c>
      <c r="BN9" s="24">
        <v>7681.384420994169</v>
      </c>
      <c r="BO9" s="24">
        <v>9731.4659734573834</v>
      </c>
      <c r="BP9" s="24">
        <v>5692.1653661017344</v>
      </c>
      <c r="BQ9" s="24">
        <v>3359.9810156620788</v>
      </c>
      <c r="BR9" s="24"/>
      <c r="BS9" s="24"/>
      <c r="BT9" s="24"/>
      <c r="BU9" s="24"/>
      <c r="CB9" s="7">
        <v>17136.466658091598</v>
      </c>
      <c r="CC9" s="7">
        <v>75630.8829235499</v>
      </c>
      <c r="CD9" s="7">
        <v>18829.3152657557</v>
      </c>
      <c r="CE9" s="7">
        <v>2051.7849499454801</v>
      </c>
      <c r="CF9" s="7">
        <v>6699.9998048058396</v>
      </c>
      <c r="CG9" s="7">
        <v>9231.97452601037</v>
      </c>
      <c r="CH9" s="7">
        <v>5610.3973851786805</v>
      </c>
      <c r="CI9" s="7">
        <v>3337.3585256513202</v>
      </c>
      <c r="CJ9" s="39">
        <v>35971.688870449689</v>
      </c>
      <c r="CK9" s="39">
        <v>59475.380800425781</v>
      </c>
      <c r="CL9" s="39">
        <f t="shared" si="1"/>
        <v>38.914011841687739</v>
      </c>
      <c r="CM9" s="39">
        <f t="shared" si="2"/>
        <v>61.085988158312261</v>
      </c>
      <c r="CN9"/>
    </row>
    <row r="10" spans="1:92" x14ac:dyDescent="0.2">
      <c r="A10" s="5">
        <v>35125</v>
      </c>
      <c r="B10" s="6">
        <v>1392.9946666666665</v>
      </c>
      <c r="C10" s="6">
        <v>98452.307281891393</v>
      </c>
      <c r="D10" s="21">
        <f t="shared" si="3"/>
        <v>0.68845874987979983</v>
      </c>
      <c r="E10" s="6"/>
      <c r="F10" s="6"/>
      <c r="G10" s="6">
        <v>0</v>
      </c>
      <c r="H10" s="6">
        <v>0</v>
      </c>
      <c r="I10" s="6">
        <v>0</v>
      </c>
      <c r="J10" s="6">
        <f t="shared" ref="J10:J20" si="4">+IF(B10/B9&gt;1.75,1,IF(B10&gt;=2000,1,0))</f>
        <v>0</v>
      </c>
      <c r="K10" s="6">
        <f t="shared" si="0"/>
        <v>0</v>
      </c>
      <c r="L10" s="6"/>
      <c r="M10" s="6"/>
      <c r="N10" s="6"/>
      <c r="O10" s="6"/>
      <c r="P10" s="6"/>
      <c r="Q10" s="6"/>
      <c r="R10" s="6"/>
      <c r="S10" s="6"/>
      <c r="T10" s="6"/>
      <c r="U10" s="6"/>
      <c r="V10" s="6">
        <v>5.8823529411799997</v>
      </c>
      <c r="W10" s="6">
        <v>5.5583873277300002</v>
      </c>
      <c r="X10" s="6"/>
      <c r="Y10" s="6"/>
      <c r="Z10" s="6"/>
      <c r="AA10" s="6"/>
      <c r="AB10" s="6"/>
      <c r="AC10" s="6"/>
      <c r="AD10" s="6"/>
      <c r="AE10" s="6"/>
      <c r="AF10" s="6"/>
      <c r="AG10" s="6">
        <v>1</v>
      </c>
      <c r="AH10" s="6">
        <v>0.28939999999999999</v>
      </c>
      <c r="AI10" s="6">
        <v>289.625</v>
      </c>
      <c r="AJ10" s="6">
        <v>33</v>
      </c>
      <c r="AK10" s="6">
        <v>217.97707618532635</v>
      </c>
      <c r="AL10" s="6">
        <v>139.62121787037515</v>
      </c>
      <c r="AM10" s="6">
        <v>13.7293668063</v>
      </c>
      <c r="AN10" s="6">
        <v>8</v>
      </c>
      <c r="AO10" s="6">
        <v>4</v>
      </c>
      <c r="AP10" s="6">
        <v>50</v>
      </c>
      <c r="AQ10" s="6">
        <v>-0.2</v>
      </c>
      <c r="AR10" s="6">
        <v>10</v>
      </c>
      <c r="AS10" s="6">
        <v>64.477000000000004</v>
      </c>
      <c r="AT10" s="6">
        <v>18.046498440601077</v>
      </c>
      <c r="AU10" s="6">
        <v>19.591721009356391</v>
      </c>
      <c r="AV10" s="6">
        <v>19.591721009356391</v>
      </c>
      <c r="AW10" s="6">
        <v>18.046498440601077</v>
      </c>
      <c r="AX10" s="6">
        <v>1.5</v>
      </c>
      <c r="AY10" s="6"/>
      <c r="AZ10" s="6"/>
      <c r="BA10" s="6"/>
      <c r="BB10" s="6"/>
      <c r="BC10" s="6">
        <v>33.612134958888575</v>
      </c>
      <c r="BD10" s="6">
        <v>14.091295718741137</v>
      </c>
      <c r="BE10" s="6">
        <v>19.520839240147438</v>
      </c>
      <c r="BF10" s="6"/>
      <c r="BG10" s="6"/>
      <c r="BH10" s="6"/>
      <c r="BI10" s="6"/>
      <c r="BJ10" s="24">
        <v>17229.923463924002</v>
      </c>
      <c r="BK10" s="24">
        <v>73286.244081560857</v>
      </c>
      <c r="BL10" s="24">
        <v>19392.462668539327</v>
      </c>
      <c r="BM10" s="24">
        <v>2019.5083556638247</v>
      </c>
      <c r="BN10" s="24">
        <v>4371.6752110389607</v>
      </c>
      <c r="BO10" s="24">
        <v>8767.3948408117667</v>
      </c>
      <c r="BP10" s="24">
        <v>5656.394972158183</v>
      </c>
      <c r="BQ10" s="24">
        <v>2448.7830577998757</v>
      </c>
      <c r="BR10" s="24"/>
      <c r="BS10" s="24"/>
      <c r="BT10" s="24"/>
      <c r="BU10" s="24"/>
      <c r="CB10" s="7">
        <v>17545.465176345198</v>
      </c>
      <c r="CC10" s="7">
        <v>73209.025005693504</v>
      </c>
      <c r="CD10" s="7">
        <v>18235.427367611501</v>
      </c>
      <c r="CE10" s="7">
        <v>2062.3453045698702</v>
      </c>
      <c r="CF10" s="7">
        <v>6143.0970861750602</v>
      </c>
      <c r="CG10" s="7">
        <v>8872.4981035689998</v>
      </c>
      <c r="CH10" s="7">
        <v>5691.4290131735697</v>
      </c>
      <c r="CI10" s="7">
        <v>2478.03354709114</v>
      </c>
      <c r="CJ10" s="39">
        <v>36528.57390329086</v>
      </c>
      <c r="CK10" s="39">
        <v>53439.207814124085</v>
      </c>
      <c r="CL10" s="39">
        <f t="shared" si="1"/>
        <v>39.249043015271297</v>
      </c>
      <c r="CM10" s="39">
        <f t="shared" si="2"/>
        <v>60.750956984728703</v>
      </c>
      <c r="CN10"/>
    </row>
    <row r="11" spans="1:92" x14ac:dyDescent="0.2">
      <c r="A11" s="5">
        <v>35217</v>
      </c>
      <c r="B11" s="6">
        <v>1098.4033333333334</v>
      </c>
      <c r="C11" s="6">
        <v>97293.578599903994</v>
      </c>
      <c r="D11" s="21">
        <f t="shared" si="3"/>
        <v>-0.77485796485451885</v>
      </c>
      <c r="E11" s="6"/>
      <c r="F11" s="6"/>
      <c r="G11" s="6">
        <v>0</v>
      </c>
      <c r="H11" s="6">
        <v>0</v>
      </c>
      <c r="I11" s="6">
        <v>0</v>
      </c>
      <c r="J11" s="6">
        <f t="shared" si="4"/>
        <v>0</v>
      </c>
      <c r="K11" s="6">
        <f t="shared" si="0"/>
        <v>0</v>
      </c>
      <c r="L11" s="6"/>
      <c r="M11" s="6"/>
      <c r="N11" s="6"/>
      <c r="O11" s="6"/>
      <c r="P11" s="6"/>
      <c r="Q11" s="6"/>
      <c r="R11" s="6"/>
      <c r="S11" s="6"/>
      <c r="T11" s="6"/>
      <c r="U11" s="6"/>
      <c r="V11" s="6">
        <v>5.8823529411799997</v>
      </c>
      <c r="W11" s="6">
        <v>5.8316109917000007</v>
      </c>
      <c r="X11" s="6"/>
      <c r="Y11" s="6"/>
      <c r="Z11" s="6"/>
      <c r="AA11" s="6"/>
      <c r="AB11" s="6"/>
      <c r="AC11" s="6"/>
      <c r="AD11" s="6"/>
      <c r="AE11" s="6"/>
      <c r="AF11" s="6"/>
      <c r="AG11" s="6">
        <v>1</v>
      </c>
      <c r="AH11" s="6">
        <v>0.43356666666666699</v>
      </c>
      <c r="AI11" s="6">
        <v>432.98166666666663</v>
      </c>
      <c r="AJ11" s="6">
        <v>33</v>
      </c>
      <c r="AK11" s="6">
        <v>256.08857570755862</v>
      </c>
      <c r="AL11" s="6">
        <v>159.09385509861826</v>
      </c>
      <c r="AM11" s="6">
        <v>13.547629150615</v>
      </c>
      <c r="AN11" s="6">
        <v>8</v>
      </c>
      <c r="AO11" s="6">
        <v>4.333333333333333</v>
      </c>
      <c r="AP11" s="6">
        <v>50</v>
      </c>
      <c r="AQ11" s="6">
        <v>-0.2</v>
      </c>
      <c r="AR11" s="6">
        <v>10</v>
      </c>
      <c r="AS11" s="6">
        <v>64.477000000000004</v>
      </c>
      <c r="AT11" s="6">
        <v>18.046498440601077</v>
      </c>
      <c r="AU11" s="6">
        <v>19.591721009356391</v>
      </c>
      <c r="AV11" s="6">
        <v>19.591721009356391</v>
      </c>
      <c r="AW11" s="6">
        <v>18.046498440601077</v>
      </c>
      <c r="AX11" s="6">
        <v>1.5</v>
      </c>
      <c r="AY11" s="6"/>
      <c r="AZ11" s="6"/>
      <c r="BA11" s="6"/>
      <c r="BB11" s="6"/>
      <c r="BC11" s="6">
        <v>33.612134958888575</v>
      </c>
      <c r="BD11" s="6">
        <v>14.091295718741137</v>
      </c>
      <c r="BE11" s="6">
        <v>19.024292988314659</v>
      </c>
      <c r="BF11" s="6"/>
      <c r="BG11" s="6"/>
      <c r="BH11" s="6"/>
      <c r="BI11" s="6"/>
      <c r="BJ11" s="24">
        <v>17369.541008856842</v>
      </c>
      <c r="BK11" s="24">
        <v>69750.888073385824</v>
      </c>
      <c r="BL11" s="24">
        <v>17364.903425358734</v>
      </c>
      <c r="BM11" s="24">
        <v>1944.2071785028791</v>
      </c>
      <c r="BN11" s="24">
        <v>5809.8802625056333</v>
      </c>
      <c r="BO11" s="24">
        <v>8086.3769314448418</v>
      </c>
      <c r="BP11" s="24">
        <v>5728.0314660803015</v>
      </c>
      <c r="BQ11" s="24">
        <v>2303.4888000000001</v>
      </c>
      <c r="BR11" s="24"/>
      <c r="BS11" s="24"/>
      <c r="BT11" s="24"/>
      <c r="BU11" s="24"/>
      <c r="CB11" s="7">
        <v>17685.630582429701</v>
      </c>
      <c r="CC11" s="7">
        <v>71645.376570731096</v>
      </c>
      <c r="CD11" s="7">
        <v>17597.181128145599</v>
      </c>
      <c r="CE11" s="7">
        <v>2022.2091031213799</v>
      </c>
      <c r="CF11" s="7">
        <v>5750.1840655742399</v>
      </c>
      <c r="CG11" s="7">
        <v>8266.1101318480196</v>
      </c>
      <c r="CH11" s="7">
        <v>5758.5911024349798</v>
      </c>
      <c r="CI11" s="7">
        <v>2295.7042666371499</v>
      </c>
      <c r="CJ11" s="39">
        <v>35242.359670195809</v>
      </c>
      <c r="CK11" s="39">
        <v>51713.508100264182</v>
      </c>
      <c r="CL11" s="39">
        <f t="shared" si="1"/>
        <v>39.59244201249421</v>
      </c>
      <c r="CM11" s="39">
        <f t="shared" si="2"/>
        <v>60.40755798750579</v>
      </c>
      <c r="CN11"/>
    </row>
    <row r="12" spans="1:92" x14ac:dyDescent="0.2">
      <c r="A12" s="5">
        <v>35309</v>
      </c>
      <c r="B12" s="6">
        <v>827.72406666666666</v>
      </c>
      <c r="C12" s="6">
        <v>98842.790504200995</v>
      </c>
      <c r="D12" s="21">
        <f t="shared" si="3"/>
        <v>-1.2218258537119766</v>
      </c>
      <c r="E12" s="6"/>
      <c r="F12" s="6"/>
      <c r="G12" s="6">
        <v>0</v>
      </c>
      <c r="H12" s="6">
        <v>0</v>
      </c>
      <c r="I12" s="6">
        <v>0</v>
      </c>
      <c r="J12" s="6">
        <f t="shared" si="4"/>
        <v>0</v>
      </c>
      <c r="K12" s="6">
        <f t="shared" si="0"/>
        <v>0</v>
      </c>
      <c r="L12" s="6"/>
      <c r="M12" s="6"/>
      <c r="N12" s="6"/>
      <c r="O12" s="6"/>
      <c r="P12" s="6"/>
      <c r="Q12" s="6"/>
      <c r="R12" s="6"/>
      <c r="S12" s="6"/>
      <c r="T12" s="6"/>
      <c r="U12" s="6"/>
      <c r="V12" s="6">
        <v>5.8823529411799997</v>
      </c>
      <c r="W12" s="6">
        <v>6.0692396968766671</v>
      </c>
      <c r="X12" s="6"/>
      <c r="Y12" s="6"/>
      <c r="Z12" s="6"/>
      <c r="AA12" s="6"/>
      <c r="AB12" s="6"/>
      <c r="AC12" s="6"/>
      <c r="AE12" s="6"/>
      <c r="AF12" s="6"/>
      <c r="AG12" s="6">
        <v>1</v>
      </c>
      <c r="AH12" s="6">
        <v>0.47370000000000001</v>
      </c>
      <c r="AI12" s="6">
        <v>473.18166666666667</v>
      </c>
      <c r="AJ12" s="6">
        <v>33.333333333333336</v>
      </c>
      <c r="AK12" s="6">
        <v>241.78059154357805</v>
      </c>
      <c r="AL12" s="6">
        <v>152.74615651286035</v>
      </c>
      <c r="AM12" s="6">
        <v>13.78806231123</v>
      </c>
      <c r="AN12" s="6">
        <v>7.5</v>
      </c>
      <c r="AO12" s="6">
        <v>5.166666666666667</v>
      </c>
      <c r="AP12" s="6">
        <v>50</v>
      </c>
      <c r="AQ12" s="6">
        <v>-0.2</v>
      </c>
      <c r="AR12" s="6">
        <v>10</v>
      </c>
      <c r="AS12" s="6">
        <v>64.477000000000004</v>
      </c>
      <c r="AT12" s="6">
        <v>18.046498440601077</v>
      </c>
      <c r="AU12" s="6">
        <v>19.591721009356391</v>
      </c>
      <c r="AV12" s="6">
        <v>19.591721009356391</v>
      </c>
      <c r="AW12" s="6">
        <v>18.046498440601077</v>
      </c>
      <c r="AX12" s="6">
        <v>1.5</v>
      </c>
      <c r="AY12" s="6"/>
      <c r="AZ12" s="6"/>
      <c r="BA12" s="6"/>
      <c r="BB12" s="6"/>
      <c r="BC12" s="6">
        <v>33.612134958888575</v>
      </c>
      <c r="BD12" s="6">
        <v>14.091295718741137</v>
      </c>
      <c r="BE12" s="6">
        <v>18.52774673648188</v>
      </c>
      <c r="BF12" s="6"/>
      <c r="BG12" s="6"/>
      <c r="BH12" s="6"/>
      <c r="BI12" s="6"/>
      <c r="BJ12" s="24">
        <v>18093.56486921955</v>
      </c>
      <c r="BK12" s="24">
        <v>71855.107315902103</v>
      </c>
      <c r="BL12" s="24">
        <v>17796.255062623601</v>
      </c>
      <c r="BM12" s="24">
        <v>2085.8491277143908</v>
      </c>
      <c r="BN12" s="24">
        <v>6621.5718884714261</v>
      </c>
      <c r="BO12" s="24">
        <v>8095.2260961346446</v>
      </c>
      <c r="BP12" s="24">
        <v>5738.7277729830403</v>
      </c>
      <c r="BQ12" s="24">
        <v>2214.4947639484976</v>
      </c>
      <c r="BR12" s="24"/>
      <c r="BS12" s="24"/>
      <c r="BT12" s="24"/>
      <c r="BU12" s="24"/>
      <c r="CB12" s="7">
        <v>18098.167471070599</v>
      </c>
      <c r="CC12" s="7">
        <v>72067.4941201404</v>
      </c>
      <c r="CD12" s="7">
        <v>17583.3826058095</v>
      </c>
      <c r="CE12" s="7">
        <v>2050.5863716030299</v>
      </c>
      <c r="CF12" s="7">
        <v>6330.97720665017</v>
      </c>
      <c r="CG12" s="7">
        <v>8217.1511669189895</v>
      </c>
      <c r="CH12" s="7">
        <v>5748.8203904517904</v>
      </c>
      <c r="CI12" s="7">
        <v>2224.3797446111098</v>
      </c>
      <c r="CJ12" s="39">
        <v>36415.703891815734</v>
      </c>
      <c r="CK12" s="39">
        <v>53321.494499193686</v>
      </c>
      <c r="CL12" s="39">
        <f t="shared" si="1"/>
        <v>39.810873871859556</v>
      </c>
      <c r="CM12" s="39">
        <f t="shared" si="2"/>
        <v>60.189126128140444</v>
      </c>
      <c r="CN12"/>
    </row>
    <row r="13" spans="1:92" x14ac:dyDescent="0.2">
      <c r="A13" s="5">
        <v>35400</v>
      </c>
      <c r="B13" s="6">
        <v>557.54953333333333</v>
      </c>
      <c r="C13" s="6">
        <v>100115.820078476</v>
      </c>
      <c r="D13" s="21">
        <f t="shared" si="3"/>
        <v>0.52086641261806221</v>
      </c>
      <c r="E13" s="6"/>
      <c r="F13" s="6"/>
      <c r="G13" s="6">
        <v>0</v>
      </c>
      <c r="H13" s="6">
        <v>0</v>
      </c>
      <c r="I13" s="6">
        <v>0</v>
      </c>
      <c r="J13" s="6">
        <f t="shared" si="4"/>
        <v>0</v>
      </c>
      <c r="K13" s="6">
        <f t="shared" si="0"/>
        <v>0</v>
      </c>
      <c r="L13" s="6"/>
      <c r="M13" s="6"/>
      <c r="N13" s="6"/>
      <c r="O13" s="6"/>
      <c r="P13" s="6"/>
      <c r="Q13" s="6"/>
      <c r="R13" s="6"/>
      <c r="S13" s="6"/>
      <c r="T13" s="6"/>
      <c r="U13" s="6"/>
      <c r="V13" s="6">
        <v>5.8823529411799997</v>
      </c>
      <c r="W13" s="6">
        <v>5.6592353156000001</v>
      </c>
      <c r="X13" s="6"/>
      <c r="Y13" s="6"/>
      <c r="Z13" s="6"/>
      <c r="AA13" s="6"/>
      <c r="AB13" s="6">
        <v>70.540000000000006</v>
      </c>
      <c r="AC13" s="6">
        <v>70.540000000000006</v>
      </c>
      <c r="AD13" s="6"/>
      <c r="AE13" s="6"/>
      <c r="AF13" s="6"/>
      <c r="AG13" s="6">
        <v>1</v>
      </c>
      <c r="AH13" s="6">
        <v>0.47273333333333301</v>
      </c>
      <c r="AI13" s="6">
        <v>471.57333333333332</v>
      </c>
      <c r="AJ13" s="6">
        <v>35.333333333333336</v>
      </c>
      <c r="AK13" s="6">
        <v>218.3063619448574</v>
      </c>
      <c r="AL13" s="6">
        <v>137.96327092676856</v>
      </c>
      <c r="AM13" s="6">
        <v>13.519061658505001</v>
      </c>
      <c r="AN13" s="6">
        <v>7.5</v>
      </c>
      <c r="AO13" s="6">
        <v>6.166666666666667</v>
      </c>
      <c r="AP13" s="6">
        <v>50</v>
      </c>
      <c r="AQ13" s="6">
        <v>-0.2</v>
      </c>
      <c r="AR13" s="6">
        <v>10</v>
      </c>
      <c r="AS13" s="6">
        <v>64.477000000000004</v>
      </c>
      <c r="AT13" s="6">
        <v>18.046498440601077</v>
      </c>
      <c r="AU13" s="6">
        <v>19.591721009356391</v>
      </c>
      <c r="AV13" s="6">
        <v>19.591721009356391</v>
      </c>
      <c r="AW13" s="6">
        <v>18.046498440601077</v>
      </c>
      <c r="AX13" s="6">
        <v>1.5</v>
      </c>
      <c r="AY13" s="6"/>
      <c r="AZ13" s="6"/>
      <c r="BA13" s="6"/>
      <c r="BB13" s="6"/>
      <c r="BC13" s="6">
        <v>33.612134958888575</v>
      </c>
      <c r="BD13" s="6">
        <v>14.091295718741137</v>
      </c>
      <c r="BE13" s="6">
        <v>18.031200484649101</v>
      </c>
      <c r="BF13" s="13"/>
      <c r="BG13" s="6"/>
      <c r="BI13" s="6"/>
      <c r="BJ13" s="24">
        <v>19204.960157353431</v>
      </c>
      <c r="BK13" s="24">
        <v>76797.42473389607</v>
      </c>
      <c r="BL13" s="24">
        <v>16571.801758957652</v>
      </c>
      <c r="BM13" s="24">
        <v>2151.2427673896782</v>
      </c>
      <c r="BN13" s="24">
        <v>8893.9724965287423</v>
      </c>
      <c r="BO13" s="24">
        <v>8713.1158024353554</v>
      </c>
      <c r="BP13" s="24">
        <v>5936.971330649666</v>
      </c>
      <c r="BQ13" s="24">
        <v>2677.0802088277173</v>
      </c>
      <c r="BR13" s="24"/>
      <c r="BS13" s="24"/>
      <c r="BT13" s="24"/>
      <c r="BU13" s="24"/>
      <c r="CB13" s="7">
        <v>18600.719377026198</v>
      </c>
      <c r="CC13" s="7">
        <v>72456.595129647394</v>
      </c>
      <c r="CD13" s="7">
        <v>17029.3209364268</v>
      </c>
      <c r="CE13" s="7">
        <v>2067.1683006820999</v>
      </c>
      <c r="CF13" s="7">
        <v>7385.1373653219698</v>
      </c>
      <c r="CG13" s="7">
        <v>8304.4522570374502</v>
      </c>
      <c r="CH13" s="7">
        <v>5833.6864406546501</v>
      </c>
      <c r="CI13" s="7">
        <v>2636.7025634028801</v>
      </c>
      <c r="CJ13" s="39">
        <v>36667.77024060196</v>
      </c>
      <c r="CK13" s="39">
        <v>59425.623693436231</v>
      </c>
      <c r="CL13" s="39">
        <f t="shared" si="1"/>
        <v>39.93183015089533</v>
      </c>
      <c r="CM13" s="39">
        <f t="shared" si="2"/>
        <v>60.06816984910467</v>
      </c>
      <c r="CN13"/>
    </row>
    <row r="14" spans="1:92" x14ac:dyDescent="0.2">
      <c r="A14" s="5">
        <v>35490</v>
      </c>
      <c r="B14" s="6">
        <v>445.93290000000002</v>
      </c>
      <c r="C14" s="6">
        <v>99042.113787930706</v>
      </c>
      <c r="D14" s="21">
        <f t="shared" si="3"/>
        <v>0.59907839879321045</v>
      </c>
      <c r="E14" s="7">
        <f>+Y14/(AC14*1000)*100</f>
        <v>41.540744821602395</v>
      </c>
      <c r="F14" s="7">
        <f>+AA14/(AC14*1000)*100</f>
        <v>27.947295807147004</v>
      </c>
      <c r="G14" s="6">
        <v>0</v>
      </c>
      <c r="H14" s="6">
        <v>0</v>
      </c>
      <c r="I14" s="6">
        <v>0</v>
      </c>
      <c r="J14" s="6">
        <f t="shared" si="4"/>
        <v>0</v>
      </c>
      <c r="K14" s="6">
        <f t="shared" si="0"/>
        <v>0</v>
      </c>
      <c r="L14" s="6"/>
      <c r="M14" s="6"/>
      <c r="N14" s="6"/>
      <c r="O14" s="6"/>
      <c r="P14" s="6"/>
      <c r="Q14" s="6"/>
      <c r="R14" s="6">
        <v>18718.661825687701</v>
      </c>
      <c r="S14" s="6">
        <v>48046.514475633499</v>
      </c>
      <c r="T14" s="6">
        <v>6294.8363170674202</v>
      </c>
      <c r="U14" s="6">
        <v>18620.7193965513</v>
      </c>
      <c r="V14" s="6">
        <v>5.8823529411799997</v>
      </c>
      <c r="W14" s="6">
        <v>5.588439401613333</v>
      </c>
      <c r="X14" s="6">
        <v>27834</v>
      </c>
      <c r="Y14" s="6">
        <v>31030</v>
      </c>
      <c r="Z14" s="6">
        <v>17680</v>
      </c>
      <c r="AA14" s="6">
        <v>20876</v>
      </c>
      <c r="AB14" s="6">
        <v>88.7</v>
      </c>
      <c r="AC14" s="6">
        <v>74.69774587157498</v>
      </c>
      <c r="AD14" s="6"/>
      <c r="AE14" s="6"/>
      <c r="AF14" s="6">
        <v>75589.788525619006</v>
      </c>
      <c r="AG14" s="6">
        <v>1</v>
      </c>
      <c r="AH14" s="6">
        <v>0.47670000000000001</v>
      </c>
      <c r="AI14" s="6">
        <v>476.02333333333331</v>
      </c>
      <c r="AJ14" s="6">
        <v>36</v>
      </c>
      <c r="AK14" s="6">
        <v>199.76422205463538</v>
      </c>
      <c r="AL14" s="6">
        <v>127.74573366977177</v>
      </c>
      <c r="AM14" s="6">
        <v>13.174472992950001</v>
      </c>
      <c r="AN14" s="6">
        <v>8</v>
      </c>
      <c r="AO14" s="6">
        <v>6.5</v>
      </c>
      <c r="AP14" s="6">
        <v>53</v>
      </c>
      <c r="AQ14" s="6">
        <v>-0.5</v>
      </c>
      <c r="AR14" s="6">
        <v>8</v>
      </c>
      <c r="AS14" s="6">
        <v>64.878</v>
      </c>
      <c r="AT14" s="6">
        <v>21.420518602029311</v>
      </c>
      <c r="AU14" s="6">
        <v>23.630214205186022</v>
      </c>
      <c r="AV14" s="6">
        <v>23.630214205186022</v>
      </c>
      <c r="AW14" s="6">
        <v>21.420518602029311</v>
      </c>
      <c r="AX14" s="6">
        <v>0.8</v>
      </c>
      <c r="AY14" s="13">
        <v>0.80367207991517386</v>
      </c>
      <c r="AZ14" s="13">
        <v>0.96063348416289596</v>
      </c>
      <c r="BA14" s="13">
        <v>0.81974688732899526</v>
      </c>
      <c r="BB14" s="13">
        <v>0.96666027974707802</v>
      </c>
      <c r="BC14" s="13">
        <v>26.910935738444191</v>
      </c>
      <c r="BD14" s="13">
        <v>16.820744081172492</v>
      </c>
      <c r="BE14" s="6">
        <f>+BH14-BI14</f>
        <v>17.534654232816326</v>
      </c>
      <c r="BF14" s="6">
        <v>6145</v>
      </c>
      <c r="BG14" s="6">
        <v>2631</v>
      </c>
      <c r="BH14" s="13">
        <v>32.307466495378378</v>
      </c>
      <c r="BI14" s="13">
        <v>14.772812262562052</v>
      </c>
      <c r="BJ14" s="24">
        <v>18474.93</v>
      </c>
      <c r="BK14" s="24">
        <v>71459.539999999994</v>
      </c>
      <c r="BL14" s="24">
        <v>18025.37</v>
      </c>
      <c r="BM14" s="24">
        <v>2024.44</v>
      </c>
      <c r="BN14" s="24">
        <v>4977.7299999999996</v>
      </c>
      <c r="BO14" s="24">
        <v>8120.31</v>
      </c>
      <c r="BP14" s="24">
        <v>5866.8</v>
      </c>
      <c r="BQ14" s="24">
        <v>2229.8200000000002</v>
      </c>
      <c r="BR14" s="24">
        <v>4593</v>
      </c>
      <c r="BS14" s="24">
        <v>1552</v>
      </c>
      <c r="BT14" s="24">
        <v>619</v>
      </c>
      <c r="BU14" s="24">
        <v>2891</v>
      </c>
      <c r="CB14" s="7">
        <v>18781.533375344901</v>
      </c>
      <c r="CC14" s="7">
        <v>74416.071655307707</v>
      </c>
      <c r="CD14" s="7">
        <v>18034.721968751201</v>
      </c>
      <c r="CE14" s="7">
        <v>2065.18232532619</v>
      </c>
      <c r="CF14" s="7">
        <v>7101.7207623829299</v>
      </c>
      <c r="CG14" s="7">
        <v>8282.3371956781593</v>
      </c>
      <c r="CH14" s="7">
        <v>6001.3057716337898</v>
      </c>
      <c r="CI14" s="7">
        <v>2270.6044330387499</v>
      </c>
      <c r="CJ14" s="7">
        <v>37151.759999999995</v>
      </c>
      <c r="CK14" s="7">
        <v>52782.710000000006</v>
      </c>
      <c r="CL14" s="39">
        <f t="shared" si="1"/>
        <v>40.107306122177164</v>
      </c>
      <c r="CM14" s="39">
        <f t="shared" si="2"/>
        <v>59.892693877822836</v>
      </c>
      <c r="CN14"/>
    </row>
    <row r="15" spans="1:92" x14ac:dyDescent="0.2">
      <c r="A15" s="5">
        <v>35582</v>
      </c>
      <c r="B15" s="6">
        <v>461.5216666666667</v>
      </c>
      <c r="C15" s="6">
        <v>105555.10240710599</v>
      </c>
      <c r="D15" s="21">
        <f t="shared" si="3"/>
        <v>8.4913351179891237</v>
      </c>
      <c r="E15" s="7">
        <f t="shared" ref="E15:E78" si="5">+Y15/(AC15*1000)*100</f>
        <v>38.880889662123373</v>
      </c>
      <c r="F15" s="7">
        <f t="shared" ref="F15:F78" si="6">+AA15/(AC15*1000)*100</f>
        <v>26.71283363877961</v>
      </c>
      <c r="G15" s="6">
        <v>0</v>
      </c>
      <c r="H15" s="6">
        <v>0</v>
      </c>
      <c r="I15" s="6">
        <v>0</v>
      </c>
      <c r="J15" s="6">
        <f t="shared" si="4"/>
        <v>0</v>
      </c>
      <c r="K15" s="6">
        <f t="shared" si="0"/>
        <v>0</v>
      </c>
      <c r="L15" s="6"/>
      <c r="M15" s="6"/>
      <c r="N15" s="6"/>
      <c r="O15" s="6"/>
      <c r="P15" s="6"/>
      <c r="Q15" s="6"/>
      <c r="R15" s="6">
        <v>18629.731951584799</v>
      </c>
      <c r="S15" s="6">
        <v>49136.622558012299</v>
      </c>
      <c r="T15" s="6">
        <v>7562.7044206962801</v>
      </c>
      <c r="U15" s="6">
        <v>19382.4006145577</v>
      </c>
      <c r="V15" s="6">
        <v>5.8823529411799997</v>
      </c>
      <c r="W15" s="6">
        <v>5.8133839597099994</v>
      </c>
      <c r="X15" s="6">
        <v>28666</v>
      </c>
      <c r="Y15" s="6">
        <v>30755</v>
      </c>
      <c r="Z15" s="6">
        <v>19039</v>
      </c>
      <c r="AA15" s="6">
        <v>21130</v>
      </c>
      <c r="AB15" s="6">
        <v>88.7</v>
      </c>
      <c r="AC15" s="6">
        <v>79.100556255945506</v>
      </c>
      <c r="AD15" s="6"/>
      <c r="AE15" s="6"/>
      <c r="AF15" s="6">
        <v>75640.946274220798</v>
      </c>
      <c r="AG15" s="6">
        <v>1</v>
      </c>
      <c r="AH15" s="6">
        <v>0.48273333333333301</v>
      </c>
      <c r="AI15" s="6">
        <v>482.21999999999997</v>
      </c>
      <c r="AJ15" s="6">
        <v>36</v>
      </c>
      <c r="AK15" s="6">
        <v>190.58135465440859</v>
      </c>
      <c r="AL15" s="6">
        <v>121.44381252097843</v>
      </c>
      <c r="AM15" s="6">
        <v>13.671185549437499</v>
      </c>
      <c r="AN15" s="6">
        <v>8</v>
      </c>
      <c r="AO15" s="6">
        <v>6.5</v>
      </c>
      <c r="AP15" s="6">
        <v>53</v>
      </c>
      <c r="AQ15" s="6">
        <v>-0.5</v>
      </c>
      <c r="AR15" s="6">
        <v>8</v>
      </c>
      <c r="AS15" s="6">
        <v>64.878</v>
      </c>
      <c r="AT15" s="6">
        <v>21.420518602029311</v>
      </c>
      <c r="AU15" s="6">
        <v>23.630214205186022</v>
      </c>
      <c r="AV15" s="6">
        <v>23.630214205186022</v>
      </c>
      <c r="AW15" s="6">
        <v>21.420518602029311</v>
      </c>
      <c r="AX15" s="6">
        <v>0.8</v>
      </c>
      <c r="AY15" s="13">
        <v>0.78104809763101224</v>
      </c>
      <c r="AZ15" s="13">
        <v>0.96339093439781498</v>
      </c>
      <c r="BA15" s="13">
        <v>0.79222927766829676</v>
      </c>
      <c r="BB15" s="13">
        <v>0.96701372456223378</v>
      </c>
      <c r="BC15" s="13">
        <v>26.910935738444191</v>
      </c>
      <c r="BD15" s="13">
        <v>16.820744081172492</v>
      </c>
      <c r="BE15" s="6">
        <f t="shared" ref="BE15:BE78" si="7">+BH15-BI15</f>
        <v>15.548469225485217</v>
      </c>
      <c r="BF15" s="6">
        <v>6231</v>
      </c>
      <c r="BG15" s="6">
        <v>3557</v>
      </c>
      <c r="BH15" s="13">
        <v>31.002798031868185</v>
      </c>
      <c r="BI15" s="13">
        <v>15.454328806382968</v>
      </c>
      <c r="BJ15" s="24">
        <v>19404.150000000001</v>
      </c>
      <c r="BK15" s="24">
        <v>74671.740000000005</v>
      </c>
      <c r="BL15" s="24">
        <v>18747.740000000002</v>
      </c>
      <c r="BM15" s="24">
        <v>2051.3000000000002</v>
      </c>
      <c r="BN15" s="24">
        <v>7595.89</v>
      </c>
      <c r="BO15" s="24">
        <v>8687.67</v>
      </c>
      <c r="BP15" s="24">
        <v>6196.59</v>
      </c>
      <c r="BQ15" s="24">
        <v>2450.52</v>
      </c>
      <c r="BR15" s="24">
        <v>4503</v>
      </c>
      <c r="BS15" s="24">
        <v>1728</v>
      </c>
      <c r="BT15" s="24">
        <v>359</v>
      </c>
      <c r="BU15" s="24">
        <v>4090</v>
      </c>
      <c r="CB15" s="7">
        <v>19623.285396309901</v>
      </c>
      <c r="CC15" s="7">
        <v>75839.593065861394</v>
      </c>
      <c r="CD15" s="7">
        <v>18639.946838305401</v>
      </c>
      <c r="CE15" s="7">
        <v>2125.3054908426998</v>
      </c>
      <c r="CF15" s="7">
        <v>7431.3252666013104</v>
      </c>
      <c r="CG15" s="7">
        <v>8818.4829522618202</v>
      </c>
      <c r="CH15" s="7">
        <v>6181.6222528358703</v>
      </c>
      <c r="CI15" s="7">
        <v>2438.19942476611</v>
      </c>
      <c r="CJ15" s="7">
        <v>38863.090000000004</v>
      </c>
      <c r="CK15" s="7">
        <v>55212.800000000003</v>
      </c>
      <c r="CL15" s="39">
        <f t="shared" si="1"/>
        <v>40.314173753634897</v>
      </c>
      <c r="CM15" s="39">
        <f t="shared" si="2"/>
        <v>59.685826246365103</v>
      </c>
      <c r="CN15"/>
    </row>
    <row r="16" spans="1:92" x14ac:dyDescent="0.2">
      <c r="A16" s="5">
        <v>35674</v>
      </c>
      <c r="B16" s="6">
        <v>343.55006666666668</v>
      </c>
      <c r="C16" s="6">
        <v>108262.625878726</v>
      </c>
      <c r="D16" s="21">
        <f t="shared" si="3"/>
        <v>9.5301188144062365</v>
      </c>
      <c r="E16" s="7">
        <f t="shared" si="5"/>
        <v>35.552743101381914</v>
      </c>
      <c r="F16" s="7">
        <f t="shared" si="6"/>
        <v>24.532347817001238</v>
      </c>
      <c r="G16" s="6">
        <v>0</v>
      </c>
      <c r="H16" s="6">
        <v>0</v>
      </c>
      <c r="I16" s="6">
        <v>0</v>
      </c>
      <c r="J16" s="6">
        <f t="shared" si="4"/>
        <v>0</v>
      </c>
      <c r="K16" s="6">
        <f t="shared" si="0"/>
        <v>0</v>
      </c>
      <c r="L16" s="6"/>
      <c r="M16" s="6"/>
      <c r="N16" s="6"/>
      <c r="O16" s="6"/>
      <c r="P16" s="6"/>
      <c r="Q16" s="6"/>
      <c r="R16" s="6">
        <v>18505.388575273399</v>
      </c>
      <c r="S16" s="6">
        <v>49727.638743369498</v>
      </c>
      <c r="T16" s="6">
        <v>8301.1369453019306</v>
      </c>
      <c r="U16" s="6">
        <v>20626.5916963493</v>
      </c>
      <c r="V16" s="6">
        <v>5.8823529411799997</v>
      </c>
      <c r="W16" s="6">
        <v>6.0187373703233336</v>
      </c>
      <c r="X16" s="6">
        <v>28857</v>
      </c>
      <c r="Y16" s="6">
        <v>29780</v>
      </c>
      <c r="Z16" s="6">
        <v>19622</v>
      </c>
      <c r="AA16" s="6">
        <v>20549</v>
      </c>
      <c r="AB16" s="6">
        <v>88.7</v>
      </c>
      <c r="AC16" s="6">
        <v>83.762875666385554</v>
      </c>
      <c r="AD16" s="6"/>
      <c r="AE16" s="6"/>
      <c r="AF16" s="6">
        <v>76494.447562366797</v>
      </c>
      <c r="AG16" s="6">
        <v>1</v>
      </c>
      <c r="AH16" s="6">
        <v>0.49466666666666698</v>
      </c>
      <c r="AI16" s="6">
        <v>494.15666666666669</v>
      </c>
      <c r="AJ16" s="6">
        <v>37.333333333333336</v>
      </c>
      <c r="AK16" s="6">
        <v>179.122157505182</v>
      </c>
      <c r="AL16" s="6">
        <v>113.93965784984073</v>
      </c>
      <c r="AM16" s="6">
        <v>13.381887985400001</v>
      </c>
      <c r="AN16" s="6">
        <v>8</v>
      </c>
      <c r="AO16" s="6">
        <v>6</v>
      </c>
      <c r="AP16" s="6">
        <v>53</v>
      </c>
      <c r="AQ16" s="6">
        <v>-0.5</v>
      </c>
      <c r="AR16" s="6">
        <v>8</v>
      </c>
      <c r="AS16" s="6">
        <v>64.878</v>
      </c>
      <c r="AT16" s="6">
        <v>21.420518602029311</v>
      </c>
      <c r="AU16" s="6">
        <v>23.630214205186022</v>
      </c>
      <c r="AV16" s="6">
        <v>23.630214205186022</v>
      </c>
      <c r="AW16" s="6">
        <v>21.420518602029311</v>
      </c>
      <c r="AX16" s="6">
        <v>0.8</v>
      </c>
      <c r="AY16" s="13">
        <v>0.77113324089247448</v>
      </c>
      <c r="AZ16" s="13">
        <v>0.96407094078075628</v>
      </c>
      <c r="BA16" s="13">
        <v>0.77639292575988961</v>
      </c>
      <c r="BB16" s="13">
        <v>0.96569176115626065</v>
      </c>
      <c r="BC16" s="13">
        <v>26.910935738444191</v>
      </c>
      <c r="BD16" s="13">
        <v>16.820744081172492</v>
      </c>
      <c r="BE16" s="6">
        <f t="shared" si="7"/>
        <v>13.562284218154108</v>
      </c>
      <c r="BF16" s="6">
        <v>6414</v>
      </c>
      <c r="BG16" s="6">
        <v>4201</v>
      </c>
      <c r="BH16" s="13">
        <v>29.698129568357992</v>
      </c>
      <c r="BI16" s="13">
        <v>16.135845350203883</v>
      </c>
      <c r="BJ16" s="24">
        <v>20251.95</v>
      </c>
      <c r="BK16" s="24">
        <v>77059.649999999994</v>
      </c>
      <c r="BL16" s="24">
        <v>18881.439999999999</v>
      </c>
      <c r="BM16" s="24">
        <v>2233.84</v>
      </c>
      <c r="BN16" s="24">
        <v>8634.68</v>
      </c>
      <c r="BO16" s="24">
        <v>8986.7199999999993</v>
      </c>
      <c r="BP16" s="24">
        <v>6459.49</v>
      </c>
      <c r="BQ16" s="24">
        <v>2480.66</v>
      </c>
      <c r="BR16" s="24">
        <v>4767</v>
      </c>
      <c r="BS16" s="24">
        <v>1647</v>
      </c>
      <c r="BT16" s="24">
        <v>628</v>
      </c>
      <c r="BU16" s="24">
        <v>4658</v>
      </c>
      <c r="CB16" s="7">
        <v>20352.599127486599</v>
      </c>
      <c r="CC16" s="7">
        <v>76325.590308302402</v>
      </c>
      <c r="CD16" s="7">
        <v>18627.9908194042</v>
      </c>
      <c r="CE16" s="7">
        <v>2190.9371218029301</v>
      </c>
      <c r="CF16" s="7">
        <v>7853.0665758310897</v>
      </c>
      <c r="CG16" s="7">
        <v>9055.5795266172609</v>
      </c>
      <c r="CH16" s="7">
        <v>6434.95296685832</v>
      </c>
      <c r="CI16" s="7">
        <v>2500.03311331954</v>
      </c>
      <c r="CJ16" s="7">
        <v>39906.649999999994</v>
      </c>
      <c r="CK16" s="7">
        <v>57404.95</v>
      </c>
      <c r="CL16" s="39">
        <f t="shared" si="1"/>
        <v>40.430064291255704</v>
      </c>
      <c r="CM16" s="39">
        <f t="shared" si="2"/>
        <v>59.569935708744296</v>
      </c>
      <c r="CN16"/>
    </row>
    <row r="17" spans="1:92" x14ac:dyDescent="0.2">
      <c r="A17" s="5">
        <v>35765</v>
      </c>
      <c r="B17" s="6">
        <v>420.77320000000003</v>
      </c>
      <c r="C17" s="6">
        <v>106873.47371578299</v>
      </c>
      <c r="D17" s="21">
        <f t="shared" si="3"/>
        <v>6.7498359719872383</v>
      </c>
      <c r="E17" s="7">
        <f t="shared" si="5"/>
        <v>32.361894024802709</v>
      </c>
      <c r="F17" s="7">
        <f t="shared" si="6"/>
        <v>22.521984216459977</v>
      </c>
      <c r="G17" s="6">
        <v>0</v>
      </c>
      <c r="H17" s="6">
        <v>0</v>
      </c>
      <c r="I17" s="6">
        <v>0</v>
      </c>
      <c r="J17" s="6">
        <f t="shared" si="4"/>
        <v>0</v>
      </c>
      <c r="K17" s="6">
        <f t="shared" si="0"/>
        <v>0</v>
      </c>
      <c r="L17" s="6"/>
      <c r="M17" s="6"/>
      <c r="N17" s="6"/>
      <c r="O17" s="6"/>
      <c r="P17" s="6"/>
      <c r="Q17" s="6"/>
      <c r="R17" s="6">
        <v>18218.9583792544</v>
      </c>
      <c r="S17" s="6">
        <v>49744.683345788602</v>
      </c>
      <c r="T17" s="6">
        <v>8061.7228567739303</v>
      </c>
      <c r="U17" s="6">
        <v>19984.9100831455</v>
      </c>
      <c r="V17" s="6">
        <v>9.8039215686266665</v>
      </c>
      <c r="W17" s="6">
        <v>9.4107362443866656</v>
      </c>
      <c r="X17" s="6">
        <v>27037</v>
      </c>
      <c r="Y17" s="6">
        <v>28705</v>
      </c>
      <c r="Z17" s="6">
        <v>18304</v>
      </c>
      <c r="AA17" s="6">
        <v>19977</v>
      </c>
      <c r="AB17" s="6">
        <v>88.7</v>
      </c>
      <c r="AC17" s="6">
        <v>88.7</v>
      </c>
      <c r="AD17" s="6"/>
      <c r="AE17" s="6"/>
      <c r="AF17" s="6">
        <v>75478.921294411601</v>
      </c>
      <c r="AG17" s="6">
        <v>1</v>
      </c>
      <c r="AH17" s="6">
        <v>0.50043333333333295</v>
      </c>
      <c r="AI17" s="6">
        <v>499.95166666666665</v>
      </c>
      <c r="AJ17" s="6">
        <v>37.5</v>
      </c>
      <c r="AK17" s="6">
        <v>162.79745295921714</v>
      </c>
      <c r="AL17" s="6">
        <v>103.49609714944849</v>
      </c>
      <c r="AM17" s="6">
        <v>12.286656371930002</v>
      </c>
      <c r="AN17" s="6">
        <v>8</v>
      </c>
      <c r="AO17" s="6">
        <v>5</v>
      </c>
      <c r="AP17" s="6">
        <v>53</v>
      </c>
      <c r="AQ17" s="6">
        <v>-0.5</v>
      </c>
      <c r="AR17" s="6">
        <v>8</v>
      </c>
      <c r="AS17" s="6">
        <v>64.878</v>
      </c>
      <c r="AT17" s="6">
        <v>21.420518602029311</v>
      </c>
      <c r="AU17" s="6">
        <v>23.630214205186022</v>
      </c>
      <c r="AV17" s="6">
        <v>23.630214205186022</v>
      </c>
      <c r="AW17" s="6">
        <v>21.420518602029311</v>
      </c>
      <c r="AX17" s="6">
        <v>0.8</v>
      </c>
      <c r="AY17" s="13">
        <v>0.77573707104881584</v>
      </c>
      <c r="AZ17" s="13">
        <v>0.9609375</v>
      </c>
      <c r="BA17" s="13">
        <v>0.78540596094552928</v>
      </c>
      <c r="BB17" s="13">
        <v>0.96420884016619113</v>
      </c>
      <c r="BC17" s="13">
        <v>26.910935738444191</v>
      </c>
      <c r="BD17" s="13">
        <v>16.820744081172492</v>
      </c>
      <c r="BE17" s="6">
        <f t="shared" si="7"/>
        <v>11.576099210822999</v>
      </c>
      <c r="BF17" s="6">
        <v>6395</v>
      </c>
      <c r="BG17" s="6">
        <v>4528</v>
      </c>
      <c r="BH17" s="13">
        <f>+SUM(BF14:BF17)/(AC17*1000)*100</f>
        <v>28.393461104847802</v>
      </c>
      <c r="BI17" s="13">
        <f>+SUM(BG14:BG17)/(AC17*1000)*100</f>
        <v>16.817361894024803</v>
      </c>
      <c r="BJ17" s="24">
        <v>20501.68</v>
      </c>
      <c r="BK17" s="24">
        <v>80670.33</v>
      </c>
      <c r="BL17" s="24">
        <v>18432.259999999998</v>
      </c>
      <c r="BM17" s="24">
        <v>2279.09</v>
      </c>
      <c r="BN17" s="24">
        <v>8966.18</v>
      </c>
      <c r="BO17" s="24">
        <v>9280.7000000000007</v>
      </c>
      <c r="BP17" s="24">
        <v>6683.62</v>
      </c>
      <c r="BQ17" s="24">
        <v>2872</v>
      </c>
      <c r="BR17" s="24">
        <v>4674</v>
      </c>
      <c r="BS17" s="24">
        <v>1721</v>
      </c>
      <c r="BT17" s="24">
        <v>740</v>
      </c>
      <c r="BU17" s="24">
        <v>4854</v>
      </c>
      <c r="BV17" s="22">
        <f>+SUM(BR14:BR17)*100/($AC17*1000)</f>
        <v>20.898534385569334</v>
      </c>
      <c r="BW17" s="22">
        <f>+SUM(BS14:BS17)*100/($AC17*1000)</f>
        <v>7.4949267192784665</v>
      </c>
      <c r="BX17" s="22">
        <f>+SUM(BT14:BT17)*100/($AC17*1000)</f>
        <v>2.6448703494926717</v>
      </c>
      <c r="BY17" s="22">
        <f>+SUM(BU14:BU17)*100/($AC17*1000)</f>
        <v>18.594137542277338</v>
      </c>
      <c r="BZ17" s="14">
        <f>+BV17-BX17</f>
        <v>18.253664036076664</v>
      </c>
      <c r="CA17" s="14">
        <f>+BW17-BY17</f>
        <v>-11.09921082299887</v>
      </c>
      <c r="CB17" s="7">
        <v>19896.6571006341</v>
      </c>
      <c r="CC17" s="7">
        <v>76629.095338027895</v>
      </c>
      <c r="CD17" s="7">
        <v>18646.593601449898</v>
      </c>
      <c r="CE17" s="7">
        <v>2212.1409719598601</v>
      </c>
      <c r="CF17" s="7">
        <v>7615.6707543983903</v>
      </c>
      <c r="CG17" s="7">
        <v>8914.8259516001599</v>
      </c>
      <c r="CH17" s="7">
        <v>6563.5765000932697</v>
      </c>
      <c r="CI17" s="7">
        <v>2820.63705303385</v>
      </c>
      <c r="CJ17" s="7">
        <v>39736.910000000003</v>
      </c>
      <c r="CK17" s="7">
        <v>61435.1</v>
      </c>
      <c r="CL17" s="39">
        <f t="shared" si="1"/>
        <v>40.695650705290859</v>
      </c>
      <c r="CM17" s="39">
        <f t="shared" si="2"/>
        <v>59.304349294709141</v>
      </c>
      <c r="CN17"/>
    </row>
    <row r="18" spans="1:92" x14ac:dyDescent="0.2">
      <c r="A18" s="5">
        <v>35855</v>
      </c>
      <c r="B18" s="6">
        <v>447.33333333333331</v>
      </c>
      <c r="C18" s="6">
        <v>108657.488885346</v>
      </c>
      <c r="D18" s="21">
        <f t="shared" si="3"/>
        <v>9.7083702373353731</v>
      </c>
      <c r="E18" s="7">
        <f t="shared" si="5"/>
        <v>31.392427425331238</v>
      </c>
      <c r="F18" s="7">
        <f t="shared" si="6"/>
        <v>22.07430440417944</v>
      </c>
      <c r="G18" s="6">
        <v>0</v>
      </c>
      <c r="H18" s="6">
        <v>0</v>
      </c>
      <c r="I18" s="6">
        <v>0</v>
      </c>
      <c r="J18" s="6">
        <f t="shared" si="4"/>
        <v>0</v>
      </c>
      <c r="K18" s="6">
        <f t="shared" si="0"/>
        <v>0</v>
      </c>
      <c r="L18" s="6">
        <f t="shared" ref="L18:L49" si="8">+AE18/SUM(C15:C18)*100/1000</f>
        <v>36.447268560199817</v>
      </c>
      <c r="M18" s="6">
        <v>31284.256337813498</v>
      </c>
      <c r="N18" s="6">
        <v>55807.321805590298</v>
      </c>
      <c r="O18" s="6">
        <v>14197.140112708999</v>
      </c>
      <c r="P18" s="6">
        <v>31309.488500367701</v>
      </c>
      <c r="Q18" s="6">
        <v>29100.744369681801</v>
      </c>
      <c r="R18" s="6">
        <v>19544.763252533601</v>
      </c>
      <c r="S18" s="6">
        <v>50166.582401484899</v>
      </c>
      <c r="T18" s="6">
        <v>7795.4102953798001</v>
      </c>
      <c r="U18" s="6">
        <v>20256.617369592601</v>
      </c>
      <c r="V18" s="6">
        <v>11.76470588235</v>
      </c>
      <c r="W18" s="6">
        <v>11.294857233363333</v>
      </c>
      <c r="X18" s="6">
        <v>26638</v>
      </c>
      <c r="Y18" s="6">
        <v>28050</v>
      </c>
      <c r="Z18" s="6">
        <v>18310</v>
      </c>
      <c r="AA18" s="6">
        <v>19724</v>
      </c>
      <c r="AB18" s="6">
        <v>91.34</v>
      </c>
      <c r="AC18" s="6">
        <v>89.352758931174094</v>
      </c>
      <c r="AD18" s="6">
        <v>1860465</v>
      </c>
      <c r="AE18" s="6">
        <f>+AD18/AG18*100</f>
        <v>156485870.42727283</v>
      </c>
      <c r="AF18" s="6">
        <v>78554.964662600003</v>
      </c>
      <c r="AG18" s="6">
        <v>1.18890286702572</v>
      </c>
      <c r="AH18" s="6">
        <v>0.51426666666666698</v>
      </c>
      <c r="AI18" s="6">
        <v>513.79</v>
      </c>
      <c r="AJ18" s="6">
        <v>39.666666666666664</v>
      </c>
      <c r="AK18" s="6">
        <v>152.5069749699648</v>
      </c>
      <c r="AL18" s="6">
        <v>98.152320503157227</v>
      </c>
      <c r="AM18" s="6">
        <v>12.677558352432499</v>
      </c>
      <c r="AN18" s="6">
        <v>8</v>
      </c>
      <c r="AO18" s="6">
        <v>5</v>
      </c>
      <c r="AP18" s="6">
        <v>36.1</v>
      </c>
      <c r="AQ18" s="6">
        <v>-1.6</v>
      </c>
      <c r="AR18" s="6">
        <v>11.6</v>
      </c>
      <c r="AS18" s="6">
        <v>71.668879000000004</v>
      </c>
      <c r="AT18" s="6">
        <v>22.246551346617036</v>
      </c>
      <c r="AU18" s="6">
        <v>18.305233194657323</v>
      </c>
      <c r="AV18" s="6">
        <v>18.305233194657323</v>
      </c>
      <c r="AW18" s="6">
        <v>22.246551346617036</v>
      </c>
      <c r="AX18" s="6">
        <v>-5</v>
      </c>
      <c r="AY18" s="13">
        <v>0.7754883022107748</v>
      </c>
      <c r="AZ18" s="13">
        <v>0.96095030038230478</v>
      </c>
      <c r="BA18" s="13">
        <v>0.78396241028553726</v>
      </c>
      <c r="BB18" s="13">
        <v>0.96374974650172374</v>
      </c>
      <c r="BC18" s="13">
        <v>19.389095686446247</v>
      </c>
      <c r="BD18" s="13">
        <v>18.349025618567989</v>
      </c>
      <c r="BE18" s="6">
        <f t="shared" si="7"/>
        <v>8.1956059192763178</v>
      </c>
      <c r="BF18" s="6">
        <v>4928</v>
      </c>
      <c r="BG18" s="6">
        <v>4359</v>
      </c>
      <c r="BH18" s="13">
        <f t="shared" ref="BH18:BH81" si="9">+SUM(BF15:BF18)/(AC18*1000)*100</f>
        <v>26.824017844218861</v>
      </c>
      <c r="BI18" s="13">
        <f t="shared" ref="BI18:BI81" si="10">+SUM(BG15:BG18)/(AC18*1000)*100</f>
        <v>18.628411924942544</v>
      </c>
      <c r="BJ18" s="24">
        <v>20072.14</v>
      </c>
      <c r="BK18" s="24">
        <v>76022.600000000006</v>
      </c>
      <c r="BL18" s="24">
        <v>18834.96</v>
      </c>
      <c r="BM18" s="24">
        <v>2158.92</v>
      </c>
      <c r="BN18" s="24">
        <v>6563.07</v>
      </c>
      <c r="BO18" s="24">
        <v>8974.15</v>
      </c>
      <c r="BP18" s="24">
        <v>6225.22</v>
      </c>
      <c r="BQ18" s="24">
        <v>2635.04</v>
      </c>
      <c r="BR18" s="24">
        <v>3279</v>
      </c>
      <c r="BS18" s="24">
        <v>1649</v>
      </c>
      <c r="BT18" s="24">
        <v>609</v>
      </c>
      <c r="BU18" s="24">
        <v>4790</v>
      </c>
      <c r="BV18" s="22">
        <f t="shared" ref="BV18:BY18" si="11">+SUM(BR15:BR18)*100/($AC18*1000)</f>
        <v>19.27528618704028</v>
      </c>
      <c r="BW18" s="22">
        <f t="shared" si="11"/>
        <v>7.548731657178581</v>
      </c>
      <c r="BX18" s="22">
        <f t="shared" si="11"/>
        <v>2.6143568793430934</v>
      </c>
      <c r="BY18" s="22">
        <f t="shared" si="11"/>
        <v>20.583583786334835</v>
      </c>
      <c r="BZ18" s="14">
        <f t="shared" ref="BZ18:BZ81" si="12">+BV18-BX18</f>
        <v>16.660929307697188</v>
      </c>
      <c r="CA18" s="14">
        <f t="shared" ref="CA18:CA81" si="13">+BW18-BY18</f>
        <v>-13.034852129156253</v>
      </c>
      <c r="CB18" s="7">
        <v>20381.282745320099</v>
      </c>
      <c r="CC18" s="7">
        <v>77984.942794861199</v>
      </c>
      <c r="CD18" s="7">
        <v>18921.613154050399</v>
      </c>
      <c r="CE18" s="7">
        <v>2231.4929740524599</v>
      </c>
      <c r="CF18" s="7">
        <v>8196.9152736117994</v>
      </c>
      <c r="CG18" s="7">
        <v>9194.7065432795607</v>
      </c>
      <c r="CH18" s="7">
        <v>6313.53159963695</v>
      </c>
      <c r="CI18" s="7">
        <v>2675.80521536369</v>
      </c>
      <c r="CJ18" s="7">
        <v>39584.019999999997</v>
      </c>
      <c r="CK18" s="7">
        <v>56510.720000000001</v>
      </c>
      <c r="CL18" s="39">
        <f t="shared" si="1"/>
        <v>40.676430031999651</v>
      </c>
      <c r="CM18" s="39">
        <f t="shared" si="2"/>
        <v>59.323569968000349</v>
      </c>
      <c r="CN18"/>
    </row>
    <row r="19" spans="1:92" x14ac:dyDescent="0.2">
      <c r="A19" s="5">
        <v>35947</v>
      </c>
      <c r="B19" s="6">
        <v>550.66666666666663</v>
      </c>
      <c r="C19" s="6">
        <v>107439.006158082</v>
      </c>
      <c r="D19" s="21">
        <f t="shared" si="3"/>
        <v>1.7847585839196682</v>
      </c>
      <c r="E19" s="7">
        <f t="shared" si="5"/>
        <v>31.553048012242623</v>
      </c>
      <c r="F19" s="7">
        <f t="shared" si="6"/>
        <v>21.336441923704079</v>
      </c>
      <c r="G19" s="6">
        <v>0</v>
      </c>
      <c r="H19" s="6">
        <v>0</v>
      </c>
      <c r="I19" s="6">
        <v>0</v>
      </c>
      <c r="J19" s="6">
        <f t="shared" si="4"/>
        <v>0</v>
      </c>
      <c r="K19" s="6">
        <f t="shared" si="0"/>
        <v>0</v>
      </c>
      <c r="L19" s="6">
        <f t="shared" si="8"/>
        <v>41.199104481736782</v>
      </c>
      <c r="M19" s="6">
        <v>29644.538613260102</v>
      </c>
      <c r="N19" s="6">
        <v>56050.093184042104</v>
      </c>
      <c r="O19" s="6">
        <v>14699.801169562899</v>
      </c>
      <c r="P19" s="6">
        <v>30694.1227053982</v>
      </c>
      <c r="Q19" s="6">
        <v>28504.816500877401</v>
      </c>
      <c r="R19" s="6">
        <v>19048.850341795998</v>
      </c>
      <c r="S19" s="6">
        <v>50475.711002464697</v>
      </c>
      <c r="T19" s="6">
        <v>7552.2199533503499</v>
      </c>
      <c r="U19" s="6">
        <v>19591.761404364101</v>
      </c>
      <c r="V19" s="6">
        <v>11.76470588235</v>
      </c>
      <c r="W19" s="6">
        <v>11.574981060853332</v>
      </c>
      <c r="X19" s="6">
        <v>25788</v>
      </c>
      <c r="Y19" s="6">
        <v>28401</v>
      </c>
      <c r="Z19" s="6">
        <v>16595</v>
      </c>
      <c r="AA19" s="6">
        <v>19205</v>
      </c>
      <c r="AB19" s="6">
        <v>91.34</v>
      </c>
      <c r="AC19" s="6">
        <v>90.01032163035525</v>
      </c>
      <c r="AD19" s="6">
        <v>2112252</v>
      </c>
      <c r="AE19" s="6">
        <f t="shared" ref="AE19:AE82" si="14">+AD19/AG19*100</f>
        <v>177663967.22418809</v>
      </c>
      <c r="AF19" s="6">
        <v>78198.534314105098</v>
      </c>
      <c r="AG19" s="6">
        <v>1.1889028670257158</v>
      </c>
      <c r="AH19" s="6">
        <v>0.53639999999999999</v>
      </c>
      <c r="AI19" s="6">
        <v>535.86833333333334</v>
      </c>
      <c r="AJ19" s="6">
        <v>39.333333333333336</v>
      </c>
      <c r="AK19" s="6">
        <v>148.41486578784659</v>
      </c>
      <c r="AL19" s="6">
        <v>94.992385823583504</v>
      </c>
      <c r="AM19" s="6">
        <v>12.779192135075</v>
      </c>
      <c r="AN19" s="6">
        <v>8</v>
      </c>
      <c r="AO19" s="6">
        <v>5</v>
      </c>
      <c r="AP19" s="6">
        <v>36.1</v>
      </c>
      <c r="AQ19" s="6">
        <v>-1.6</v>
      </c>
      <c r="AR19" s="6">
        <v>11.6</v>
      </c>
      <c r="AS19" s="6">
        <v>71.668879000000004</v>
      </c>
      <c r="AT19" s="6">
        <v>22.246551346617036</v>
      </c>
      <c r="AU19" s="6">
        <v>18.305233194657323</v>
      </c>
      <c r="AV19" s="6">
        <v>18.305233194657323</v>
      </c>
      <c r="AW19" s="6">
        <v>22.246551346617036</v>
      </c>
      <c r="AX19" s="6">
        <v>-5</v>
      </c>
      <c r="AY19" s="13">
        <v>0.77882648190076109</v>
      </c>
      <c r="AZ19" s="13">
        <v>0.95613136486893646</v>
      </c>
      <c r="BA19" s="13">
        <v>0.79406684953774254</v>
      </c>
      <c r="BB19" s="13">
        <v>0.96209320489455874</v>
      </c>
      <c r="BC19" s="13">
        <v>19.389095686446247</v>
      </c>
      <c r="BD19" s="13">
        <v>18.349025618567989</v>
      </c>
      <c r="BE19" s="6">
        <f t="shared" si="7"/>
        <v>5.2049586260116456</v>
      </c>
      <c r="BF19" s="6">
        <v>4790</v>
      </c>
      <c r="BG19" s="6">
        <v>4754</v>
      </c>
      <c r="BH19" s="13">
        <f t="shared" si="9"/>
        <v>25.027129769085231</v>
      </c>
      <c r="BI19" s="13">
        <f t="shared" si="10"/>
        <v>19.822171143073586</v>
      </c>
      <c r="BJ19" s="24">
        <v>19653.080000000002</v>
      </c>
      <c r="BK19" s="24">
        <v>76306.38</v>
      </c>
      <c r="BL19" s="24">
        <v>19148.86</v>
      </c>
      <c r="BM19" s="24">
        <v>2220.36</v>
      </c>
      <c r="BN19" s="24">
        <v>7589.95</v>
      </c>
      <c r="BO19" s="24">
        <v>9049.93</v>
      </c>
      <c r="BP19" s="24">
        <v>6356.67</v>
      </c>
      <c r="BQ19" s="24">
        <v>2635.11</v>
      </c>
      <c r="BR19" s="24">
        <v>3138</v>
      </c>
      <c r="BS19" s="24">
        <v>1652</v>
      </c>
      <c r="BT19" s="24">
        <v>629</v>
      </c>
      <c r="BU19" s="24">
        <v>5172</v>
      </c>
      <c r="BV19" s="22">
        <f t="shared" ref="BV19:BY19" si="15">+SUM(BR16:BR19)*100/($AC19*1000)</f>
        <v>17.617979485868229</v>
      </c>
      <c r="BW19" s="22">
        <f t="shared" si="15"/>
        <v>7.4091502832170022</v>
      </c>
      <c r="BX19" s="22">
        <f t="shared" si="15"/>
        <v>2.8952235174784087</v>
      </c>
      <c r="BY19" s="22">
        <f t="shared" si="15"/>
        <v>21.635296538516702</v>
      </c>
      <c r="BZ19" s="14">
        <f t="shared" si="12"/>
        <v>14.722755968389821</v>
      </c>
      <c r="CA19" s="14">
        <f t="shared" si="13"/>
        <v>-14.2261462552997</v>
      </c>
      <c r="CB19" s="7">
        <v>19799.3889445077</v>
      </c>
      <c r="CC19" s="7">
        <v>78144.858958657598</v>
      </c>
      <c r="CD19" s="7">
        <v>19272.537289538101</v>
      </c>
      <c r="CE19" s="7">
        <v>2249.36883059711</v>
      </c>
      <c r="CF19" s="7">
        <v>7712.3248975270799</v>
      </c>
      <c r="CG19" s="7">
        <v>9129.3735660156708</v>
      </c>
      <c r="CH19" s="7">
        <v>6424.5840713964599</v>
      </c>
      <c r="CI19" s="7">
        <v>2623.96936477292</v>
      </c>
      <c r="CJ19" s="7">
        <v>39493.230000000003</v>
      </c>
      <c r="CK19" s="7">
        <v>56466.229999999989</v>
      </c>
      <c r="CL19" s="39">
        <f t="shared" si="1"/>
        <v>40.641598824963971</v>
      </c>
      <c r="CM19" s="39">
        <f t="shared" si="2"/>
        <v>59.358401175036029</v>
      </c>
      <c r="CN19"/>
    </row>
    <row r="20" spans="1:92" x14ac:dyDescent="0.2">
      <c r="A20" s="5">
        <v>36039</v>
      </c>
      <c r="B20" s="6">
        <v>1654</v>
      </c>
      <c r="C20" s="6">
        <v>103223.61783495201</v>
      </c>
      <c r="D20" s="21">
        <f t="shared" si="3"/>
        <v>-4.6544299132542903</v>
      </c>
      <c r="E20" s="7">
        <f t="shared" si="5"/>
        <v>31.160418398364833</v>
      </c>
      <c r="F20" s="7">
        <f t="shared" si="6"/>
        <v>21.391218066634256</v>
      </c>
      <c r="G20" s="6">
        <v>1</v>
      </c>
      <c r="H20" s="6">
        <v>0</v>
      </c>
      <c r="I20" s="6">
        <v>0</v>
      </c>
      <c r="J20" s="6">
        <f t="shared" si="4"/>
        <v>1</v>
      </c>
      <c r="K20" s="6">
        <f t="shared" si="0"/>
        <v>1</v>
      </c>
      <c r="L20" s="6">
        <f t="shared" si="8"/>
        <v>35.376774735249299</v>
      </c>
      <c r="M20" s="6">
        <v>27568.1118440139</v>
      </c>
      <c r="N20" s="6">
        <v>54664.767714456299</v>
      </c>
      <c r="O20" s="6">
        <v>13369.7133668024</v>
      </c>
      <c r="P20" s="6">
        <v>30534.321507981302</v>
      </c>
      <c r="Q20" s="6">
        <v>23380.820007297199</v>
      </c>
      <c r="R20" s="6">
        <v>17548.297331837101</v>
      </c>
      <c r="S20" s="6">
        <v>48721.304366780998</v>
      </c>
      <c r="T20" s="6">
        <v>8250.3397017638999</v>
      </c>
      <c r="U20" s="6">
        <v>19270.7881083516</v>
      </c>
      <c r="V20" s="6">
        <v>11.76470588235</v>
      </c>
      <c r="W20" s="6">
        <v>11.868469474863334</v>
      </c>
      <c r="X20" s="6">
        <v>22517</v>
      </c>
      <c r="Y20" s="6">
        <v>28254</v>
      </c>
      <c r="Z20" s="6">
        <v>13648</v>
      </c>
      <c r="AA20" s="6">
        <v>19396</v>
      </c>
      <c r="AB20" s="6">
        <v>91.34</v>
      </c>
      <c r="AC20" s="6">
        <v>90.672723449318795</v>
      </c>
      <c r="AD20" s="6">
        <v>1792551</v>
      </c>
      <c r="AE20" s="6">
        <f t="shared" si="14"/>
        <v>150773545.06549671</v>
      </c>
      <c r="AF20" s="6">
        <v>75002.8501643692</v>
      </c>
      <c r="AG20" s="6">
        <v>1.1889028670257158</v>
      </c>
      <c r="AH20" s="6">
        <v>0.57066666666666699</v>
      </c>
      <c r="AI20" s="6">
        <v>570.16833333333341</v>
      </c>
      <c r="AJ20" s="6">
        <v>38.5</v>
      </c>
      <c r="AK20" s="6">
        <v>148.76187793139624</v>
      </c>
      <c r="AL20" s="6">
        <v>94.699713150698713</v>
      </c>
      <c r="AM20" s="6">
        <v>12.341019431139999</v>
      </c>
      <c r="AN20" s="6">
        <v>8</v>
      </c>
      <c r="AO20" s="6">
        <v>5</v>
      </c>
      <c r="AP20" s="6">
        <v>36.1</v>
      </c>
      <c r="AQ20" s="6">
        <v>-1.6</v>
      </c>
      <c r="AR20" s="6">
        <v>11.6</v>
      </c>
      <c r="AS20" s="6">
        <v>71.668879000000004</v>
      </c>
      <c r="AT20" s="6">
        <v>22.246551346617036</v>
      </c>
      <c r="AU20" s="6">
        <v>18.305233194657323</v>
      </c>
      <c r="AV20" s="6">
        <v>18.305233194657323</v>
      </c>
      <c r="AW20" s="6">
        <v>22.246551346617036</v>
      </c>
      <c r="AX20" s="6">
        <v>-5</v>
      </c>
      <c r="AY20" s="13">
        <v>0.7592366548572449</v>
      </c>
      <c r="AZ20" s="13">
        <v>0.94570633059788978</v>
      </c>
      <c r="BA20" s="13">
        <v>0.79508944407844728</v>
      </c>
      <c r="BB20" s="13">
        <v>0.9617962466487936</v>
      </c>
      <c r="BC20" s="13">
        <v>19.389095686446247</v>
      </c>
      <c r="BD20" s="13">
        <v>18.349025618567989</v>
      </c>
      <c r="BE20" s="6">
        <f t="shared" si="7"/>
        <v>3.4696211609420189</v>
      </c>
      <c r="BF20" s="6">
        <v>4698</v>
      </c>
      <c r="BG20" s="6">
        <v>4024</v>
      </c>
      <c r="BH20" s="13">
        <f t="shared" si="9"/>
        <v>22.951775581806842</v>
      </c>
      <c r="BI20" s="13">
        <f t="shared" si="10"/>
        <v>19.482154420864823</v>
      </c>
      <c r="BJ20" s="24">
        <v>18873.68</v>
      </c>
      <c r="BK20" s="24">
        <v>74837.39</v>
      </c>
      <c r="BL20" s="24">
        <v>17948.25</v>
      </c>
      <c r="BM20" s="24">
        <v>2117.17</v>
      </c>
      <c r="BN20" s="24">
        <v>8476.25</v>
      </c>
      <c r="BO20" s="24">
        <v>8237.4500000000007</v>
      </c>
      <c r="BP20" s="24">
        <v>6385.3600000000006</v>
      </c>
      <c r="BQ20" s="24">
        <v>2414.64</v>
      </c>
      <c r="BR20" s="24">
        <v>3062</v>
      </c>
      <c r="BS20" s="24">
        <v>1636</v>
      </c>
      <c r="BT20" s="24">
        <v>507</v>
      </c>
      <c r="BU20" s="24">
        <v>4517</v>
      </c>
      <c r="BV20" s="22">
        <f t="shared" ref="BV20:BY20" si="16">+SUM(BR17:BR20)*100/($AC20*1000)</f>
        <v>15.608883754231524</v>
      </c>
      <c r="BW20" s="22">
        <f t="shared" si="16"/>
        <v>7.3428918275753192</v>
      </c>
      <c r="BX20" s="22">
        <f t="shared" si="16"/>
        <v>2.7406257421935516</v>
      </c>
      <c r="BY20" s="22">
        <f t="shared" si="16"/>
        <v>21.321737414015267</v>
      </c>
      <c r="BZ20" s="14">
        <f t="shared" si="12"/>
        <v>12.868258012037973</v>
      </c>
      <c r="CA20" s="14">
        <f t="shared" si="13"/>
        <v>-13.978845586439949</v>
      </c>
      <c r="CB20" s="7">
        <v>19022.990827336202</v>
      </c>
      <c r="CC20" s="7">
        <v>74636.687680586896</v>
      </c>
      <c r="CD20" s="7">
        <v>17643.444390636301</v>
      </c>
      <c r="CE20" s="7">
        <v>2073.9050916359902</v>
      </c>
      <c r="CF20" s="7">
        <v>7753.3704674804603</v>
      </c>
      <c r="CG20" s="7">
        <v>8271.8921220583397</v>
      </c>
      <c r="CH20" s="7">
        <v>6347.5585456968802</v>
      </c>
      <c r="CI20" s="7">
        <v>2442.9644813077798</v>
      </c>
      <c r="CJ20" s="7">
        <v>37450.61</v>
      </c>
      <c r="CK20" s="7">
        <v>56260.46</v>
      </c>
      <c r="CL20" s="39">
        <f t="shared" si="1"/>
        <v>40.385038629516394</v>
      </c>
      <c r="CM20" s="39">
        <f t="shared" si="2"/>
        <v>59.614961370483606</v>
      </c>
      <c r="CN20"/>
    </row>
    <row r="21" spans="1:92" x14ac:dyDescent="0.2">
      <c r="A21" s="5">
        <v>36130</v>
      </c>
      <c r="B21" s="6">
        <v>1420</v>
      </c>
      <c r="C21" s="6">
        <v>101539.035975967</v>
      </c>
      <c r="D21" s="21">
        <f t="shared" si="3"/>
        <v>-4.991358055790613</v>
      </c>
      <c r="E21" s="7">
        <f t="shared" si="5"/>
        <v>31.152835559448217</v>
      </c>
      <c r="F21" s="7">
        <f t="shared" si="6"/>
        <v>21.088241734179984</v>
      </c>
      <c r="G21" s="6">
        <v>0</v>
      </c>
      <c r="H21" s="6">
        <v>0</v>
      </c>
      <c r="I21" s="6">
        <v>0</v>
      </c>
      <c r="J21" s="6">
        <v>1</v>
      </c>
      <c r="K21" s="6">
        <f t="shared" si="0"/>
        <v>0</v>
      </c>
      <c r="L21" s="6">
        <f t="shared" si="8"/>
        <v>37.666571201109903</v>
      </c>
      <c r="M21" s="6">
        <v>24183.845457491901</v>
      </c>
      <c r="N21" s="6">
        <v>53656.358799134898</v>
      </c>
      <c r="O21" s="6">
        <v>12726.2448175015</v>
      </c>
      <c r="P21" s="6">
        <v>34512.561872341998</v>
      </c>
      <c r="Q21" s="6">
        <v>22196.8183408082</v>
      </c>
      <c r="R21" s="6">
        <v>16859.958611586801</v>
      </c>
      <c r="S21" s="6">
        <v>47711.828330592398</v>
      </c>
      <c r="T21" s="6">
        <v>7056.2847410275799</v>
      </c>
      <c r="U21" s="6">
        <v>19690.547172257</v>
      </c>
      <c r="V21" s="6">
        <v>11.76470588235</v>
      </c>
      <c r="W21" s="6">
        <v>11.410238311796666</v>
      </c>
      <c r="X21" s="6">
        <v>23821</v>
      </c>
      <c r="Y21" s="6">
        <v>28455</v>
      </c>
      <c r="Z21" s="6">
        <v>14523</v>
      </c>
      <c r="AA21" s="6">
        <v>19262</v>
      </c>
      <c r="AB21" s="6">
        <v>91.34</v>
      </c>
      <c r="AC21" s="6">
        <v>91.34</v>
      </c>
      <c r="AD21" s="6">
        <v>1884687</v>
      </c>
      <c r="AE21" s="6">
        <f t="shared" si="14"/>
        <v>158523210.95960772</v>
      </c>
      <c r="AF21" s="6">
        <v>71047.643121777903</v>
      </c>
      <c r="AG21" s="6">
        <v>1.1889028670257158</v>
      </c>
      <c r="AH21" s="6">
        <v>0.56893333333333296</v>
      </c>
      <c r="AI21" s="6">
        <v>568.39499999999998</v>
      </c>
      <c r="AJ21" s="6">
        <v>37.666666666666664</v>
      </c>
      <c r="AK21" s="6">
        <v>141.7223104557057</v>
      </c>
      <c r="AL21" s="6">
        <v>90.079024018750928</v>
      </c>
      <c r="AM21" s="6">
        <v>11.953731610877501</v>
      </c>
      <c r="AN21" s="6">
        <v>7.833333333333333</v>
      </c>
      <c r="AO21" s="6">
        <v>5.5</v>
      </c>
      <c r="AP21" s="6">
        <v>36.1</v>
      </c>
      <c r="AQ21" s="6">
        <v>-1.6</v>
      </c>
      <c r="AR21" s="6">
        <v>11.6</v>
      </c>
      <c r="AS21" s="6">
        <v>71.668879000000004</v>
      </c>
      <c r="AT21" s="6">
        <v>22.246551346617036</v>
      </c>
      <c r="AU21" s="6">
        <v>18.305233194657323</v>
      </c>
      <c r="AV21" s="6">
        <v>18.305233194657323</v>
      </c>
      <c r="AW21" s="6">
        <v>22.246551346617036</v>
      </c>
      <c r="AX21" s="6">
        <v>-5</v>
      </c>
      <c r="AY21" s="13">
        <v>0.75671901273976117</v>
      </c>
      <c r="AZ21" s="13">
        <v>0.95014804103835293</v>
      </c>
      <c r="BA21" s="13">
        <v>0.78612412618075223</v>
      </c>
      <c r="BB21" s="13">
        <v>0.96241304122105698</v>
      </c>
      <c r="BC21" s="13">
        <v>19.389095686446247</v>
      </c>
      <c r="BD21" s="13">
        <v>18.349025618567989</v>
      </c>
      <c r="BE21" s="6">
        <f t="shared" si="7"/>
        <v>2.6001751696956426</v>
      </c>
      <c r="BF21" s="6">
        <v>4714</v>
      </c>
      <c r="BG21" s="6">
        <v>3618</v>
      </c>
      <c r="BH21" s="13">
        <f t="shared" si="9"/>
        <v>20.943726735274797</v>
      </c>
      <c r="BI21" s="13">
        <f t="shared" si="10"/>
        <v>18.343551565579155</v>
      </c>
      <c r="BJ21" s="24">
        <v>20236.310000000001</v>
      </c>
      <c r="BK21" s="24">
        <v>76361.539999999994</v>
      </c>
      <c r="BL21" s="24">
        <v>17110.66</v>
      </c>
      <c r="BM21" s="24">
        <v>2131.9</v>
      </c>
      <c r="BN21" s="24">
        <v>7967.35</v>
      </c>
      <c r="BO21" s="24">
        <v>8270.52</v>
      </c>
      <c r="BP21" s="24">
        <v>6222.74</v>
      </c>
      <c r="BQ21" s="24">
        <v>2367.4</v>
      </c>
      <c r="BR21" s="24">
        <v>2816</v>
      </c>
      <c r="BS21" s="24">
        <v>1898</v>
      </c>
      <c r="BT21" s="24">
        <v>685</v>
      </c>
      <c r="BU21" s="24">
        <v>3918</v>
      </c>
      <c r="BV21" s="22">
        <f t="shared" ref="BV21:BY21" si="17">+SUM(BR18:BR21)*100/($AC21*1000)</f>
        <v>13.46069629954018</v>
      </c>
      <c r="BW21" s="22">
        <f t="shared" si="17"/>
        <v>7.4830304357346176</v>
      </c>
      <c r="BX21" s="22">
        <f t="shared" si="17"/>
        <v>2.6603897525728049</v>
      </c>
      <c r="BY21" s="22">
        <f t="shared" si="17"/>
        <v>20.14123056711189</v>
      </c>
      <c r="BZ21" s="14">
        <f t="shared" si="12"/>
        <v>10.800306546967375</v>
      </c>
      <c r="CA21" s="14">
        <f t="shared" si="13"/>
        <v>-12.658200131377273</v>
      </c>
      <c r="CB21" s="7">
        <v>19649.841194316199</v>
      </c>
      <c r="CC21" s="7">
        <v>72096.6458481726</v>
      </c>
      <c r="CD21" s="7">
        <v>17039.544132813699</v>
      </c>
      <c r="CE21" s="7">
        <v>2077.4171786479301</v>
      </c>
      <c r="CF21" s="7">
        <v>6956.0761162006702</v>
      </c>
      <c r="CG21" s="7">
        <v>7965.9994696835502</v>
      </c>
      <c r="CH21" s="7">
        <v>6090.2392507493496</v>
      </c>
      <c r="CI21" s="7">
        <v>2310.25999689235</v>
      </c>
      <c r="CJ21" s="7">
        <v>38068.31</v>
      </c>
      <c r="CK21" s="7">
        <v>58529.540000000008</v>
      </c>
      <c r="CL21" s="39">
        <f t="shared" si="1"/>
        <v>40.431768105668766</v>
      </c>
      <c r="CM21" s="39">
        <f t="shared" si="2"/>
        <v>59.568231894331234</v>
      </c>
      <c r="CN21"/>
    </row>
    <row r="22" spans="1:92" x14ac:dyDescent="0.2">
      <c r="A22" s="5">
        <v>36220</v>
      </c>
      <c r="B22" s="6">
        <v>1325.6666666666667</v>
      </c>
      <c r="C22" s="6">
        <v>98988.087828742006</v>
      </c>
      <c r="D22" s="21">
        <f t="shared" si="3"/>
        <v>-8.8989734217095844</v>
      </c>
      <c r="E22" s="7">
        <f t="shared" si="5"/>
        <v>30.749550871275254</v>
      </c>
      <c r="F22" s="7">
        <f t="shared" si="6"/>
        <v>21.122229360340704</v>
      </c>
      <c r="G22" s="6">
        <v>0</v>
      </c>
      <c r="H22" s="6">
        <v>0</v>
      </c>
      <c r="I22" s="6">
        <v>0</v>
      </c>
      <c r="J22" s="6">
        <v>1</v>
      </c>
      <c r="K22" s="6">
        <f t="shared" si="0"/>
        <v>0</v>
      </c>
      <c r="L22" s="6">
        <f t="shared" si="8"/>
        <v>25.510706267705864</v>
      </c>
      <c r="M22" s="6">
        <v>24940.003090934199</v>
      </c>
      <c r="N22" s="6">
        <v>53298.8202279217</v>
      </c>
      <c r="O22" s="6">
        <v>12945.031278603399</v>
      </c>
      <c r="P22" s="6">
        <v>28882.266086120399</v>
      </c>
      <c r="Q22" s="6">
        <v>21531.310020216701</v>
      </c>
      <c r="R22" s="6">
        <v>16224.491129694499</v>
      </c>
      <c r="S22" s="6">
        <v>47695.891922650597</v>
      </c>
      <c r="T22" s="6">
        <v>6428.1104968631298</v>
      </c>
      <c r="U22" s="6">
        <v>19222.533333319301</v>
      </c>
      <c r="V22" s="6">
        <v>11.76470588235</v>
      </c>
      <c r="W22" s="6">
        <v>11.461024613133333</v>
      </c>
      <c r="X22" s="6">
        <v>24169</v>
      </c>
      <c r="Y22" s="6">
        <v>28583</v>
      </c>
      <c r="Z22" s="6">
        <v>15169</v>
      </c>
      <c r="AA22" s="6">
        <v>19634</v>
      </c>
      <c r="AB22" s="6">
        <v>97.97</v>
      </c>
      <c r="AC22" s="6">
        <v>92.954203200089211</v>
      </c>
      <c r="AD22" s="6">
        <v>1573785</v>
      </c>
      <c r="AE22" s="6">
        <f t="shared" si="14"/>
        <v>104897408.76360275</v>
      </c>
      <c r="AF22" s="6">
        <v>71521.138660558398</v>
      </c>
      <c r="AG22" s="6">
        <v>1.5003087478992818</v>
      </c>
      <c r="AH22" s="6">
        <v>0.57509999999999994</v>
      </c>
      <c r="AI22" s="6">
        <v>574.65666666666664</v>
      </c>
      <c r="AJ22" s="6">
        <v>37</v>
      </c>
      <c r="AK22" s="6">
        <v>131.89463580881647</v>
      </c>
      <c r="AL22" s="6">
        <v>85.232951653607017</v>
      </c>
      <c r="AM22" s="6">
        <v>13.427070070855001</v>
      </c>
      <c r="AN22" s="6">
        <v>6.5</v>
      </c>
      <c r="AO22" s="6">
        <v>6.666666666666667</v>
      </c>
      <c r="AP22" s="6">
        <v>37.200000000000003</v>
      </c>
      <c r="AQ22" s="6">
        <v>-0.7</v>
      </c>
      <c r="AR22" s="6">
        <v>11.1</v>
      </c>
      <c r="AS22" s="6">
        <v>72.599999999999994</v>
      </c>
      <c r="AT22" s="6">
        <v>20.649178319893846</v>
      </c>
      <c r="AU22" s="6">
        <v>18.964989282433397</v>
      </c>
      <c r="AV22" s="6">
        <v>18.964989282433397</v>
      </c>
      <c r="AW22" s="6">
        <v>20.649178319893846</v>
      </c>
      <c r="AX22" s="6">
        <v>-4.8</v>
      </c>
      <c r="AY22" s="13">
        <v>0.76420077394571084</v>
      </c>
      <c r="AZ22" s="13">
        <v>0.95286439448875992</v>
      </c>
      <c r="BA22" s="13">
        <v>0.79180487318253234</v>
      </c>
      <c r="BB22" s="13">
        <v>0.96358357950494045</v>
      </c>
      <c r="BC22" s="13">
        <v>21.394304378891498</v>
      </c>
      <c r="BD22" s="13">
        <v>14.790241910789018</v>
      </c>
      <c r="BE22" s="6">
        <f t="shared" si="7"/>
        <v>3.0423583900908397</v>
      </c>
      <c r="BF22" s="6">
        <v>3916</v>
      </c>
      <c r="BG22" s="6">
        <v>2894</v>
      </c>
      <c r="BH22" s="13">
        <f t="shared" si="9"/>
        <v>19.491318709924258</v>
      </c>
      <c r="BI22" s="13">
        <f t="shared" si="10"/>
        <v>16.448960319833418</v>
      </c>
      <c r="BJ22" s="24">
        <v>18976.39</v>
      </c>
      <c r="BK22" s="24">
        <v>68725.320000000007</v>
      </c>
      <c r="BL22" s="24">
        <v>15454.72</v>
      </c>
      <c r="BM22" s="24">
        <v>2027.37</v>
      </c>
      <c r="BN22" s="24">
        <v>5333.29</v>
      </c>
      <c r="BO22" s="24">
        <v>7598.49</v>
      </c>
      <c r="BP22" s="24">
        <v>5710.82</v>
      </c>
      <c r="BQ22" s="24">
        <v>2179.89</v>
      </c>
      <c r="BR22" s="24">
        <v>2652</v>
      </c>
      <c r="BS22" s="24">
        <v>1264</v>
      </c>
      <c r="BT22" s="24">
        <v>511</v>
      </c>
      <c r="BU22" s="24">
        <v>3457</v>
      </c>
      <c r="BV22" s="22">
        <f t="shared" ref="BV22:BY22" si="18">+SUM(BR19:BR22)*100/($AC22*1000)</f>
        <v>12.552417855579877</v>
      </c>
      <c r="BW22" s="22">
        <f t="shared" si="18"/>
        <v>6.9389008543443786</v>
      </c>
      <c r="BX22" s="22">
        <f t="shared" si="18"/>
        <v>2.5087622933846654</v>
      </c>
      <c r="BY22" s="22">
        <f t="shared" si="18"/>
        <v>18.357427004423641</v>
      </c>
      <c r="BZ22" s="14">
        <f t="shared" si="12"/>
        <v>10.043655562195212</v>
      </c>
      <c r="CA22" s="14">
        <f t="shared" si="13"/>
        <v>-11.418526150079263</v>
      </c>
      <c r="CB22" s="7">
        <v>19279.930061801198</v>
      </c>
      <c r="CC22" s="7">
        <v>71442.241022184404</v>
      </c>
      <c r="CD22" s="7">
        <v>16161.5620514152</v>
      </c>
      <c r="CE22" s="7">
        <v>2089.0049817242202</v>
      </c>
      <c r="CF22" s="7">
        <v>6716.9889475156997</v>
      </c>
      <c r="CG22" s="7">
        <v>7829.95585818785</v>
      </c>
      <c r="CH22" s="7">
        <v>5872.9162386737198</v>
      </c>
      <c r="CI22" s="7">
        <v>2212.7821285209102</v>
      </c>
      <c r="CJ22" s="7">
        <v>34983.29</v>
      </c>
      <c r="CK22" s="7">
        <v>52718.420000000006</v>
      </c>
      <c r="CL22" s="39">
        <f t="shared" si="1"/>
        <v>40.108940263110348</v>
      </c>
      <c r="CM22" s="39">
        <f t="shared" si="2"/>
        <v>59.891059736889652</v>
      </c>
      <c r="CN22"/>
    </row>
    <row r="23" spans="1:92" x14ac:dyDescent="0.2">
      <c r="A23" s="5">
        <v>36312</v>
      </c>
      <c r="B23" s="6">
        <v>894.66666666666663</v>
      </c>
      <c r="C23" s="6">
        <v>98254.848838814607</v>
      </c>
      <c r="D23" s="21">
        <f t="shared" si="3"/>
        <v>-8.5482523039669047</v>
      </c>
      <c r="E23" s="7">
        <f t="shared" si="5"/>
        <v>31.04117539422051</v>
      </c>
      <c r="F23" s="7">
        <f t="shared" si="6"/>
        <v>21.267074192239757</v>
      </c>
      <c r="G23" s="6">
        <v>0</v>
      </c>
      <c r="H23" s="6">
        <v>0</v>
      </c>
      <c r="I23" s="6">
        <v>0</v>
      </c>
      <c r="J23" s="6">
        <v>1</v>
      </c>
      <c r="K23" s="6">
        <f t="shared" si="0"/>
        <v>0</v>
      </c>
      <c r="L23" s="6">
        <f t="shared" si="8"/>
        <v>25.431161304938339</v>
      </c>
      <c r="M23" s="6">
        <v>24810.123682744401</v>
      </c>
      <c r="N23" s="6">
        <v>54227.920763946597</v>
      </c>
      <c r="O23" s="6">
        <v>12253.312380138899</v>
      </c>
      <c r="P23" s="6">
        <v>28536.732485101398</v>
      </c>
      <c r="Q23" s="6">
        <v>21940.024172018999</v>
      </c>
      <c r="R23" s="6">
        <v>16005.8396812347</v>
      </c>
      <c r="S23" s="6">
        <v>46460.544670171003</v>
      </c>
      <c r="T23" s="6">
        <v>6813.6220920512296</v>
      </c>
      <c r="U23" s="6">
        <v>19377.960232293</v>
      </c>
      <c r="V23" s="6">
        <v>11.76470588235</v>
      </c>
      <c r="W23" s="6">
        <v>11.538112910393332</v>
      </c>
      <c r="X23" s="6">
        <v>25589</v>
      </c>
      <c r="Y23" s="6">
        <v>29364</v>
      </c>
      <c r="Z23" s="6">
        <v>16264</v>
      </c>
      <c r="AA23" s="6">
        <v>20118</v>
      </c>
      <c r="AB23" s="6">
        <v>97.97</v>
      </c>
      <c r="AC23" s="6">
        <v>94.596933354099789</v>
      </c>
      <c r="AD23" s="6">
        <v>1533836</v>
      </c>
      <c r="AE23" s="6">
        <f t="shared" si="14"/>
        <v>102234690.16945097</v>
      </c>
      <c r="AF23" s="6">
        <v>70249.618833869696</v>
      </c>
      <c r="AG23" s="6">
        <v>1.5003087478992818</v>
      </c>
      <c r="AH23" s="6">
        <v>0.59509999999999996</v>
      </c>
      <c r="AI23" s="6">
        <v>594.51666666666665</v>
      </c>
      <c r="AJ23" s="6">
        <v>37.5</v>
      </c>
      <c r="AK23" s="6">
        <v>130.58197950415189</v>
      </c>
      <c r="AL23" s="6">
        <v>83.780616033200417</v>
      </c>
      <c r="AM23" s="6">
        <v>14.369172211750001</v>
      </c>
      <c r="AN23" s="6">
        <v>6</v>
      </c>
      <c r="AO23" s="6">
        <v>7</v>
      </c>
      <c r="AP23" s="6">
        <v>37.200000000000003</v>
      </c>
      <c r="AQ23" s="6">
        <v>-0.7</v>
      </c>
      <c r="AR23" s="6">
        <v>11.1</v>
      </c>
      <c r="AS23" s="6">
        <v>72.599999999999994</v>
      </c>
      <c r="AT23" s="6">
        <v>20.649178319893846</v>
      </c>
      <c r="AU23" s="6">
        <v>18.964989282433397</v>
      </c>
      <c r="AV23" s="6">
        <v>18.964989282433397</v>
      </c>
      <c r="AW23" s="6">
        <v>20.649178319893846</v>
      </c>
      <c r="AX23" s="6">
        <v>-4.8</v>
      </c>
      <c r="AY23" s="13">
        <v>0.79120077783179388</v>
      </c>
      <c r="AZ23" s="13">
        <v>0.95462370880472214</v>
      </c>
      <c r="BA23" s="13">
        <v>0.81153555495965479</v>
      </c>
      <c r="BB23" s="13">
        <v>0.96331643304503434</v>
      </c>
      <c r="BC23" s="13">
        <v>21.394304378891498</v>
      </c>
      <c r="BD23" s="13">
        <v>14.790241910789018</v>
      </c>
      <c r="BE23" s="6">
        <f t="shared" si="7"/>
        <v>4.7961385629879576</v>
      </c>
      <c r="BF23" s="6">
        <v>5129</v>
      </c>
      <c r="BG23" s="6">
        <v>3384</v>
      </c>
      <c r="BH23" s="13">
        <f t="shared" si="9"/>
        <v>19.511203318727965</v>
      </c>
      <c r="BI23" s="13">
        <f t="shared" si="10"/>
        <v>14.715064755740007</v>
      </c>
      <c r="BJ23" s="24">
        <v>19463.53</v>
      </c>
      <c r="BK23" s="24">
        <v>68223.67</v>
      </c>
      <c r="BL23" s="24">
        <v>16075.21</v>
      </c>
      <c r="BM23" s="24">
        <v>2116.7399999999998</v>
      </c>
      <c r="BN23" s="24">
        <v>6833.45</v>
      </c>
      <c r="BO23" s="24">
        <v>7827.8</v>
      </c>
      <c r="BP23" s="24">
        <v>5809.07</v>
      </c>
      <c r="BQ23" s="24">
        <v>2121.35</v>
      </c>
      <c r="BR23" s="24">
        <v>3828</v>
      </c>
      <c r="BS23" s="24">
        <v>1301</v>
      </c>
      <c r="BT23" s="24">
        <v>479</v>
      </c>
      <c r="BU23" s="24">
        <v>3901</v>
      </c>
      <c r="BV23" s="22">
        <f t="shared" ref="BV23:BY23" si="19">+SUM(BR20:BR23)*100/($AC23*1000)</f>
        <v>13.063848437603088</v>
      </c>
      <c r="BW23" s="22">
        <f t="shared" si="19"/>
        <v>6.4473548811248778</v>
      </c>
      <c r="BX23" s="22">
        <f t="shared" si="19"/>
        <v>2.3066286851310842</v>
      </c>
      <c r="BY23" s="22">
        <f t="shared" si="19"/>
        <v>16.695044374094966</v>
      </c>
      <c r="BZ23" s="14">
        <f t="shared" si="12"/>
        <v>10.757219752472004</v>
      </c>
      <c r="CA23" s="14">
        <f t="shared" si="13"/>
        <v>-10.247689492970089</v>
      </c>
      <c r="CB23" s="7">
        <v>19582.881234233901</v>
      </c>
      <c r="CC23" s="7">
        <v>69620.058312870897</v>
      </c>
      <c r="CD23" s="7">
        <v>15952.8906679304</v>
      </c>
      <c r="CE23" s="7">
        <v>2148.2695747616899</v>
      </c>
      <c r="CF23" s="7">
        <v>6741.84890734277</v>
      </c>
      <c r="CG23" s="7">
        <v>7883.8619668204901</v>
      </c>
      <c r="CH23" s="7">
        <v>5814.6245085685396</v>
      </c>
      <c r="CI23" s="7">
        <v>2119.6631687921299</v>
      </c>
      <c r="CJ23" s="7">
        <v>36097.769999999997</v>
      </c>
      <c r="CK23" s="7">
        <v>51589.43</v>
      </c>
      <c r="CL23" s="39">
        <f t="shared" si="1"/>
        <v>40.087735822769297</v>
      </c>
      <c r="CM23" s="39">
        <f t="shared" si="2"/>
        <v>59.912264177230703</v>
      </c>
      <c r="CN23"/>
    </row>
    <row r="24" spans="1:92" x14ac:dyDescent="0.2">
      <c r="A24" s="5">
        <v>36404</v>
      </c>
      <c r="B24" s="6">
        <v>1053</v>
      </c>
      <c r="C24" s="6">
        <v>99032.064583410596</v>
      </c>
      <c r="D24" s="21">
        <f t="shared" si="3"/>
        <v>-4.0606533073113553</v>
      </c>
      <c r="E24" s="7">
        <f t="shared" si="5"/>
        <v>30.105321485147691</v>
      </c>
      <c r="F24" s="7">
        <f t="shared" si="6"/>
        <v>20.481216745657889</v>
      </c>
      <c r="G24" s="6">
        <v>0</v>
      </c>
      <c r="H24" s="6">
        <v>0</v>
      </c>
      <c r="I24" s="6">
        <v>0</v>
      </c>
      <c r="J24" s="6">
        <v>1</v>
      </c>
      <c r="K24" s="6">
        <f t="shared" si="0"/>
        <v>0</v>
      </c>
      <c r="L24" s="6">
        <f t="shared" si="8"/>
        <v>27.699370893344952</v>
      </c>
      <c r="M24" s="6">
        <v>22401.3262136462</v>
      </c>
      <c r="N24" s="6">
        <v>55184.502994709299</v>
      </c>
      <c r="O24" s="6">
        <v>13020.052451282399</v>
      </c>
      <c r="P24" s="6">
        <v>27810.759761953701</v>
      </c>
      <c r="Q24" s="6">
        <v>24501.8690097127</v>
      </c>
      <c r="R24" s="6">
        <v>16538.433236129498</v>
      </c>
      <c r="S24" s="6">
        <v>47964.4234279718</v>
      </c>
      <c r="T24" s="6">
        <v>5905.3455331731702</v>
      </c>
      <c r="U24" s="6">
        <v>18718.575418562999</v>
      </c>
      <c r="V24" s="6">
        <v>11.76470588235</v>
      </c>
      <c r="W24" s="6">
        <v>11.643920536106668</v>
      </c>
      <c r="X24" s="6">
        <v>25130</v>
      </c>
      <c r="Y24" s="6">
        <v>28982</v>
      </c>
      <c r="Z24" s="6">
        <v>15869</v>
      </c>
      <c r="AA24" s="6">
        <v>19717</v>
      </c>
      <c r="AB24" s="6">
        <v>97.97</v>
      </c>
      <c r="AC24" s="6">
        <v>96.268694603703622</v>
      </c>
      <c r="AD24" s="6">
        <v>1653220</v>
      </c>
      <c r="AE24" s="6">
        <f t="shared" si="14"/>
        <v>110191985.63727787</v>
      </c>
      <c r="AF24" s="6">
        <v>70600.1221984312</v>
      </c>
      <c r="AG24" s="6">
        <v>1.5003087478992818</v>
      </c>
      <c r="AH24" s="6">
        <v>0.61676666666666702</v>
      </c>
      <c r="AI24" s="6">
        <v>616.25</v>
      </c>
      <c r="AJ24" s="6">
        <v>38</v>
      </c>
      <c r="AK24" s="6">
        <v>128.24243269562919</v>
      </c>
      <c r="AL24" s="6">
        <v>82.455754861806341</v>
      </c>
      <c r="AM24" s="6">
        <v>14.974103984815001</v>
      </c>
      <c r="AN24" s="6">
        <v>6</v>
      </c>
      <c r="AO24" s="6">
        <v>7</v>
      </c>
      <c r="AP24" s="6">
        <v>37.200000000000003</v>
      </c>
      <c r="AQ24" s="6">
        <v>-0.7</v>
      </c>
      <c r="AR24" s="6">
        <v>11.1</v>
      </c>
      <c r="AS24" s="6">
        <v>72.599999999999994</v>
      </c>
      <c r="AT24" s="6">
        <v>20.649178319893846</v>
      </c>
      <c r="AU24" s="6">
        <v>18.964989282433397</v>
      </c>
      <c r="AV24" s="6">
        <v>18.964989282433397</v>
      </c>
      <c r="AW24" s="6">
        <v>20.649178319893846</v>
      </c>
      <c r="AX24" s="6">
        <v>-4.8</v>
      </c>
      <c r="AY24" s="13">
        <v>0.79774085290987973</v>
      </c>
      <c r="AZ24" s="13">
        <v>0.95481756884491775</v>
      </c>
      <c r="BA24" s="13">
        <v>0.81769667756928899</v>
      </c>
      <c r="BB24" s="13">
        <v>0.96363544149718516</v>
      </c>
      <c r="BC24" s="13">
        <v>21.394304378891498</v>
      </c>
      <c r="BD24" s="13">
        <v>14.790241910789018</v>
      </c>
      <c r="BE24" s="6">
        <f t="shared" si="7"/>
        <v>6.4340749871991179</v>
      </c>
      <c r="BF24" s="6">
        <v>6385</v>
      </c>
      <c r="BG24" s="6">
        <v>4054</v>
      </c>
      <c r="BH24" s="13">
        <f t="shared" si="9"/>
        <v>20.924766958692121</v>
      </c>
      <c r="BI24" s="13">
        <f t="shared" si="10"/>
        <v>14.490691971493003</v>
      </c>
      <c r="BJ24" s="24">
        <v>18357.8</v>
      </c>
      <c r="BK24" s="24">
        <v>70662.850000000006</v>
      </c>
      <c r="BL24" s="24">
        <v>17012.98</v>
      </c>
      <c r="BM24" s="24">
        <v>2167.9299999999998</v>
      </c>
      <c r="BN24" s="24">
        <v>5991.71</v>
      </c>
      <c r="BO24" s="24">
        <v>8376.51</v>
      </c>
      <c r="BP24" s="24">
        <v>5902.2800000000007</v>
      </c>
      <c r="BQ24" s="24">
        <v>2111.58</v>
      </c>
      <c r="BR24" s="24">
        <v>4976</v>
      </c>
      <c r="BS24" s="24">
        <v>1409</v>
      </c>
      <c r="BT24" s="24">
        <v>808</v>
      </c>
      <c r="BU24" s="24">
        <v>4392</v>
      </c>
      <c r="BV24" s="22">
        <f t="shared" ref="BV24:BY24" si="20">+SUM(BR21:BR24)*100/($AC24*1000)</f>
        <v>14.82517246001062</v>
      </c>
      <c r="BW24" s="22">
        <f t="shared" si="20"/>
        <v>6.0995944986814994</v>
      </c>
      <c r="BX24" s="22">
        <f t="shared" si="20"/>
        <v>2.5792392949976435</v>
      </c>
      <c r="BY24" s="22">
        <f t="shared" si="20"/>
        <v>16.275280416441031</v>
      </c>
      <c r="BZ24" s="14">
        <f t="shared" si="12"/>
        <v>12.245933165012977</v>
      </c>
      <c r="CA24" s="14">
        <f t="shared" si="13"/>
        <v>-10.175685917759532</v>
      </c>
      <c r="CB24" s="7">
        <v>18521.1718015964</v>
      </c>
      <c r="CC24" s="7">
        <v>70550.048270208907</v>
      </c>
      <c r="CD24" s="7">
        <v>16592.128688965498</v>
      </c>
      <c r="CE24" s="7">
        <v>2122.6291198863901</v>
      </c>
      <c r="CF24" s="7">
        <v>5675.7801815947596</v>
      </c>
      <c r="CG24" s="7">
        <v>8357.8852006645302</v>
      </c>
      <c r="CH24" s="7">
        <v>5876.9685925473996</v>
      </c>
      <c r="CI24" s="7">
        <v>2143.0611685296899</v>
      </c>
      <c r="CJ24" s="7">
        <v>35934.06</v>
      </c>
      <c r="CK24" s="7">
        <v>53086.590000000004</v>
      </c>
      <c r="CL24" s="39">
        <f t="shared" si="1"/>
        <v>40.18849086781902</v>
      </c>
      <c r="CM24" s="39">
        <f t="shared" si="2"/>
        <v>59.81150913218098</v>
      </c>
      <c r="CN24"/>
    </row>
    <row r="25" spans="1:92" x14ac:dyDescent="0.2">
      <c r="A25" s="5">
        <v>36495</v>
      </c>
      <c r="B25" s="6">
        <v>880.66666666666663</v>
      </c>
      <c r="C25" s="6">
        <v>99048.674167282705</v>
      </c>
      <c r="D25" s="21">
        <f t="shared" si="3"/>
        <v>-2.4526151787315911</v>
      </c>
      <c r="E25" s="7">
        <f t="shared" si="5"/>
        <v>29.669286516280497</v>
      </c>
      <c r="F25" s="7">
        <f t="shared" si="6"/>
        <v>20.315402674288048</v>
      </c>
      <c r="G25" s="6">
        <v>0</v>
      </c>
      <c r="H25" s="6">
        <v>0</v>
      </c>
      <c r="I25" s="6">
        <v>0</v>
      </c>
      <c r="J25" s="6">
        <v>1</v>
      </c>
      <c r="K25" s="6">
        <f t="shared" si="0"/>
        <v>0</v>
      </c>
      <c r="L25" s="6">
        <f t="shared" si="8"/>
        <v>22.311483958762491</v>
      </c>
      <c r="M25" s="6">
        <v>23541.301230081299</v>
      </c>
      <c r="N25" s="6">
        <v>53578.668035511</v>
      </c>
      <c r="O25" s="6">
        <v>12556.974931114901</v>
      </c>
      <c r="P25" s="6">
        <v>27849.724505317299</v>
      </c>
      <c r="Q25" s="6">
        <v>24760.895364853299</v>
      </c>
      <c r="R25" s="6">
        <v>16830.675363591999</v>
      </c>
      <c r="S25" s="6">
        <v>46848.872328383099</v>
      </c>
      <c r="T25" s="6">
        <v>6210.8854103370304</v>
      </c>
      <c r="U25" s="6">
        <v>18519.923568541501</v>
      </c>
      <c r="V25" s="6">
        <v>11.76470588235</v>
      </c>
      <c r="W25" s="6">
        <v>11.474823232626667</v>
      </c>
      <c r="X25" s="6">
        <v>25463</v>
      </c>
      <c r="Y25" s="6">
        <v>29067</v>
      </c>
      <c r="Z25" s="6">
        <v>16245</v>
      </c>
      <c r="AA25" s="6">
        <v>19903</v>
      </c>
      <c r="AB25" s="6">
        <v>97.97</v>
      </c>
      <c r="AC25" s="6">
        <v>97.97</v>
      </c>
      <c r="AD25" s="6">
        <v>1323311</v>
      </c>
      <c r="AE25" s="6">
        <f t="shared" si="14"/>
        <v>88202578.426133126</v>
      </c>
      <c r="AF25" s="6">
        <v>71179.869489061806</v>
      </c>
      <c r="AG25" s="6">
        <v>1.5003087478992818</v>
      </c>
      <c r="AH25" s="6">
        <v>0.63593333333333302</v>
      </c>
      <c r="AI25" s="6">
        <v>635.39166666666677</v>
      </c>
      <c r="AJ25" s="6">
        <v>37.5</v>
      </c>
      <c r="AK25" s="6">
        <v>127.46264294707383</v>
      </c>
      <c r="AL25" s="6">
        <v>81.872709750794527</v>
      </c>
      <c r="AM25" s="6">
        <v>14.618760671252499</v>
      </c>
      <c r="AN25" s="6">
        <v>6</v>
      </c>
      <c r="AO25" s="6">
        <v>6.5</v>
      </c>
      <c r="AP25" s="6">
        <v>37.200000000000003</v>
      </c>
      <c r="AQ25" s="6">
        <v>-0.7</v>
      </c>
      <c r="AR25" s="6">
        <v>11.1</v>
      </c>
      <c r="AS25" s="6">
        <v>72.599999999999994</v>
      </c>
      <c r="AT25" s="6">
        <v>20.649178319893846</v>
      </c>
      <c r="AU25" s="6">
        <v>18.964989282433397</v>
      </c>
      <c r="AV25" s="6">
        <v>18.964989282433397</v>
      </c>
      <c r="AW25" s="6">
        <v>20.649178319893846</v>
      </c>
      <c r="AX25" s="6">
        <v>-4.8</v>
      </c>
      <c r="AY25" s="13">
        <v>0.79935703479576403</v>
      </c>
      <c r="AZ25" s="13">
        <v>0.95721760541705136</v>
      </c>
      <c r="BA25" s="13">
        <v>0.81805487506124452</v>
      </c>
      <c r="BB25" s="13">
        <v>0.96508064110938052</v>
      </c>
      <c r="BC25" s="13">
        <v>21.394304378891498</v>
      </c>
      <c r="BD25" s="13">
        <v>14.790241910789018</v>
      </c>
      <c r="BE25" s="6">
        <f t="shared" si="7"/>
        <v>7.9850974788200446</v>
      </c>
      <c r="BF25" s="6">
        <v>6885</v>
      </c>
      <c r="BG25" s="6">
        <v>4160</v>
      </c>
      <c r="BH25" s="13">
        <f t="shared" si="9"/>
        <v>22.777380830866591</v>
      </c>
      <c r="BI25" s="13">
        <f t="shared" si="10"/>
        <v>14.792283352046546</v>
      </c>
      <c r="BJ25" s="24">
        <v>19065.34</v>
      </c>
      <c r="BK25" s="24">
        <v>74925.919999999998</v>
      </c>
      <c r="BL25" s="24">
        <v>17124.05</v>
      </c>
      <c r="BM25" s="24">
        <v>2126.36</v>
      </c>
      <c r="BN25" s="24">
        <v>7118.9</v>
      </c>
      <c r="BO25" s="24">
        <v>8878.5300000000007</v>
      </c>
      <c r="BP25" s="24">
        <v>5887.77</v>
      </c>
      <c r="BQ25" s="24">
        <v>2114.31</v>
      </c>
      <c r="BR25" s="24">
        <v>5461</v>
      </c>
      <c r="BS25" s="24">
        <v>1424</v>
      </c>
      <c r="BT25" s="24">
        <v>650</v>
      </c>
      <c r="BU25" s="24">
        <v>4485</v>
      </c>
      <c r="BV25" s="22">
        <f t="shared" ref="BV25:BY25" si="21">+SUM(BR22:BR25)*100/($AC25*1000)</f>
        <v>17.267530876799022</v>
      </c>
      <c r="BW25" s="22">
        <f t="shared" si="21"/>
        <v>5.5098499540675716</v>
      </c>
      <c r="BX25" s="22">
        <f t="shared" si="21"/>
        <v>2.4987240992140451</v>
      </c>
      <c r="BY25" s="22">
        <f t="shared" si="21"/>
        <v>16.571399407982035</v>
      </c>
      <c r="BZ25" s="14">
        <f t="shared" si="12"/>
        <v>14.768806777584977</v>
      </c>
      <c r="CA25" s="14">
        <f t="shared" si="13"/>
        <v>-11.061549453914463</v>
      </c>
      <c r="CB25" s="7">
        <v>18465.405414870998</v>
      </c>
      <c r="CC25" s="7">
        <v>71881.615209199299</v>
      </c>
      <c r="CD25" s="7">
        <v>16831.347870062898</v>
      </c>
      <c r="CE25" s="7">
        <v>2082.70319813895</v>
      </c>
      <c r="CF25" s="7">
        <v>6308.2659465568704</v>
      </c>
      <c r="CG25" s="7">
        <v>8549.9342042165808</v>
      </c>
      <c r="CH25" s="7">
        <v>5734.5540767740804</v>
      </c>
      <c r="CI25" s="7">
        <v>2049.5489673453098</v>
      </c>
      <c r="CJ25" s="7">
        <v>36903.94</v>
      </c>
      <c r="CK25" s="7">
        <v>57087.32</v>
      </c>
      <c r="CL25" s="39">
        <f t="shared" si="1"/>
        <v>40.15589584867579</v>
      </c>
      <c r="CM25" s="39">
        <f t="shared" si="2"/>
        <v>59.84410415132421</v>
      </c>
      <c r="CN25"/>
    </row>
    <row r="26" spans="1:92" x14ac:dyDescent="0.2">
      <c r="A26" s="5">
        <v>36586</v>
      </c>
      <c r="B26" s="6">
        <v>855</v>
      </c>
      <c r="C26" s="6">
        <v>102247.99306511899</v>
      </c>
      <c r="D26" s="21">
        <f t="shared" si="3"/>
        <v>3.2932298298527627</v>
      </c>
      <c r="E26" s="7">
        <f t="shared" si="5"/>
        <v>27.669524727614892</v>
      </c>
      <c r="F26" s="7">
        <f t="shared" si="6"/>
        <v>19.230158629087416</v>
      </c>
      <c r="G26" s="6">
        <v>0</v>
      </c>
      <c r="H26" s="6">
        <v>0</v>
      </c>
      <c r="I26" s="6">
        <v>0</v>
      </c>
      <c r="J26" s="6">
        <f t="shared" ref="J26:J61" si="22">+IF(B26/B25&gt;1.75,1,IF(B26&gt;=2000,1,0))</f>
        <v>0</v>
      </c>
      <c r="K26" s="6">
        <f t="shared" si="0"/>
        <v>0</v>
      </c>
      <c r="L26" s="6">
        <f t="shared" si="8"/>
        <v>16.666049510165877</v>
      </c>
      <c r="M26" s="6">
        <v>23546.8943368611</v>
      </c>
      <c r="N26" s="6">
        <v>55743.093957505102</v>
      </c>
      <c r="O26" s="6">
        <v>13491.558484408701</v>
      </c>
      <c r="P26" s="6">
        <v>29291.408857992599</v>
      </c>
      <c r="Q26" s="6">
        <v>25158.159298841299</v>
      </c>
      <c r="R26" s="6">
        <v>17392.621054471601</v>
      </c>
      <c r="S26" s="6">
        <v>49612.487133630399</v>
      </c>
      <c r="T26" s="6">
        <v>6508.7801440604599</v>
      </c>
      <c r="U26" s="6">
        <v>19070.399564310901</v>
      </c>
      <c r="V26" s="6">
        <v>11.76470588235</v>
      </c>
      <c r="W26" s="6">
        <v>11.651830339316668</v>
      </c>
      <c r="X26" s="6">
        <v>25815</v>
      </c>
      <c r="Y26" s="6">
        <v>28347</v>
      </c>
      <c r="Z26" s="6">
        <v>17143</v>
      </c>
      <c r="AA26" s="6">
        <v>19701</v>
      </c>
      <c r="AB26" s="6">
        <v>117.15</v>
      </c>
      <c r="AC26" s="6">
        <v>102.44845287027636</v>
      </c>
      <c r="AD26" s="6">
        <v>1290162</v>
      </c>
      <c r="AE26" s="6">
        <f t="shared" si="14"/>
        <v>66428136.89129208</v>
      </c>
      <c r="AF26" s="6">
        <v>72812.189202384106</v>
      </c>
      <c r="AG26" s="6">
        <v>1.9421920595354294</v>
      </c>
      <c r="AH26" s="6">
        <v>0.65906666666666702</v>
      </c>
      <c r="AI26" s="6">
        <v>658.42666666666673</v>
      </c>
      <c r="AJ26" s="6">
        <v>35.666666666666664</v>
      </c>
      <c r="AK26" s="6">
        <v>127.58566812641313</v>
      </c>
      <c r="AL26" s="6">
        <v>127.99946006826804</v>
      </c>
      <c r="AM26" s="6">
        <v>14.071800655724999</v>
      </c>
      <c r="AN26" s="6">
        <v>6</v>
      </c>
      <c r="AO26" s="6">
        <v>6.166666666666667</v>
      </c>
      <c r="AP26" s="6">
        <v>29.4</v>
      </c>
      <c r="AQ26" s="6">
        <v>-0.7</v>
      </c>
      <c r="AR26" s="6">
        <v>11</v>
      </c>
      <c r="AS26" s="6">
        <v>72.599999999999994</v>
      </c>
      <c r="AT26" s="6">
        <v>22.893725992317542</v>
      </c>
      <c r="AU26" s="6">
        <v>21.186513017498932</v>
      </c>
      <c r="AV26" s="6">
        <v>21.186513017498932</v>
      </c>
      <c r="AW26" s="6">
        <v>22.893725992317542</v>
      </c>
      <c r="AX26" s="6">
        <v>-1</v>
      </c>
      <c r="AY26" s="13">
        <v>0.80847542232614344</v>
      </c>
      <c r="AZ26" s="13">
        <v>0.95368371930233919</v>
      </c>
      <c r="BA26" s="13">
        <v>0.8211701214276953</v>
      </c>
      <c r="BB26" s="13">
        <v>0.95969747728541699</v>
      </c>
      <c r="BC26" s="13">
        <v>28.62142552283397</v>
      </c>
      <c r="BD26" s="13">
        <v>14.400341442594963</v>
      </c>
      <c r="BE26" s="6">
        <f t="shared" si="7"/>
        <v>11.030913287006591</v>
      </c>
      <c r="BF26" s="6">
        <v>8132</v>
      </c>
      <c r="BG26" s="6">
        <v>3632</v>
      </c>
      <c r="BH26" s="13">
        <f t="shared" si="9"/>
        <v>25.896925972707891</v>
      </c>
      <c r="BI26" s="13">
        <f t="shared" si="10"/>
        <v>14.8660126857013</v>
      </c>
      <c r="BJ26" s="24">
        <v>18783.59</v>
      </c>
      <c r="BK26" s="24">
        <v>71736.86</v>
      </c>
      <c r="BL26" s="24">
        <v>16517.009999999998</v>
      </c>
      <c r="BM26" s="24">
        <v>2039.58</v>
      </c>
      <c r="BN26" s="24">
        <v>5598.52</v>
      </c>
      <c r="BO26" s="24">
        <v>8408.0499999999993</v>
      </c>
      <c r="BP26" s="24">
        <v>6003.45</v>
      </c>
      <c r="BQ26" s="24">
        <v>2078.11</v>
      </c>
      <c r="BR26" s="24">
        <v>6548</v>
      </c>
      <c r="BS26" s="24">
        <v>1584</v>
      </c>
      <c r="BT26" s="24">
        <v>671</v>
      </c>
      <c r="BU26" s="24">
        <v>3999</v>
      </c>
      <c r="BV26" s="22">
        <f t="shared" ref="BV26:BY26" si="23">+SUM(BR23:BR26)*100/($AC26*1000)</f>
        <v>20.315582536277162</v>
      </c>
      <c r="BW26" s="22">
        <f t="shared" si="23"/>
        <v>5.5813434364307311</v>
      </c>
      <c r="BX26" s="22">
        <f t="shared" si="23"/>
        <v>2.5456704585889027</v>
      </c>
      <c r="BY26" s="22">
        <f t="shared" si="23"/>
        <v>16.376040369534518</v>
      </c>
      <c r="BZ26" s="14">
        <f t="shared" si="12"/>
        <v>17.769912077688261</v>
      </c>
      <c r="CA26" s="14">
        <f t="shared" si="13"/>
        <v>-10.794696933103786</v>
      </c>
      <c r="CB26" s="7">
        <v>19107.196899815801</v>
      </c>
      <c r="CC26" s="7">
        <v>72898.657142796103</v>
      </c>
      <c r="CD26" s="7">
        <v>16749.8164612082</v>
      </c>
      <c r="CE26" s="7">
        <v>2124.00457849329</v>
      </c>
      <c r="CF26" s="7">
        <v>6492.6897632109603</v>
      </c>
      <c r="CG26" s="7">
        <v>8734.6178493635707</v>
      </c>
      <c r="CH26" s="7">
        <v>6128.8058399698002</v>
      </c>
      <c r="CI26" s="7">
        <v>2106.54642049412</v>
      </c>
      <c r="CJ26" s="7">
        <v>36007.369999999995</v>
      </c>
      <c r="CK26" s="7">
        <v>54513.08</v>
      </c>
      <c r="CL26" s="39">
        <f t="shared" si="1"/>
        <v>40.126049652460679</v>
      </c>
      <c r="CM26" s="39">
        <f t="shared" si="2"/>
        <v>59.873950347539321</v>
      </c>
      <c r="CN26"/>
    </row>
    <row r="27" spans="1:92" x14ac:dyDescent="0.2">
      <c r="A27" s="5">
        <v>36678</v>
      </c>
      <c r="B27" s="6">
        <v>944</v>
      </c>
      <c r="C27" s="6">
        <v>102271.976567797</v>
      </c>
      <c r="D27" s="21">
        <f t="shared" si="3"/>
        <v>4.088477847614854</v>
      </c>
      <c r="E27" s="7">
        <f t="shared" si="5"/>
        <v>25.702027286861721</v>
      </c>
      <c r="F27" s="7">
        <f t="shared" si="6"/>
        <v>18.184172637565034</v>
      </c>
      <c r="G27" s="6">
        <v>0</v>
      </c>
      <c r="H27" s="6">
        <v>0</v>
      </c>
      <c r="I27" s="6">
        <v>0</v>
      </c>
      <c r="J27" s="6">
        <f t="shared" si="22"/>
        <v>0</v>
      </c>
      <c r="K27" s="6">
        <f t="shared" si="0"/>
        <v>0</v>
      </c>
      <c r="L27" s="6">
        <f t="shared" si="8"/>
        <v>18.365504055582235</v>
      </c>
      <c r="M27" s="6">
        <v>24720.471872603001</v>
      </c>
      <c r="N27" s="6">
        <v>55161.0741432328</v>
      </c>
      <c r="O27" s="6">
        <v>12858.358162451401</v>
      </c>
      <c r="P27" s="6">
        <v>30857.207363335401</v>
      </c>
      <c r="Q27" s="6">
        <v>27274.745445172</v>
      </c>
      <c r="R27" s="6">
        <v>17132.6689508253</v>
      </c>
      <c r="S27" s="6">
        <v>48862.030108220199</v>
      </c>
      <c r="T27" s="6">
        <v>6302.2080212802503</v>
      </c>
      <c r="U27" s="6">
        <v>19390.977083270202</v>
      </c>
      <c r="V27" s="6">
        <v>17.647058823529999</v>
      </c>
      <c r="W27" s="6">
        <v>17.257800211196667</v>
      </c>
      <c r="X27" s="6">
        <v>24412</v>
      </c>
      <c r="Y27" s="6">
        <v>27535</v>
      </c>
      <c r="Z27" s="6">
        <v>16347</v>
      </c>
      <c r="AA27" s="6">
        <v>19481</v>
      </c>
      <c r="AB27" s="6">
        <v>117.15</v>
      </c>
      <c r="AC27" s="6">
        <v>107.13162698288492</v>
      </c>
      <c r="AD27" s="6">
        <v>1436050</v>
      </c>
      <c r="AE27" s="6">
        <f t="shared" si="14"/>
        <v>73939649.42599456</v>
      </c>
      <c r="AF27" s="6">
        <v>73516.174409760002</v>
      </c>
      <c r="AG27" s="6">
        <v>1.9421920595354294</v>
      </c>
      <c r="AH27" s="6">
        <v>0.67736666666666701</v>
      </c>
      <c r="AI27" s="6">
        <v>676.86166666666657</v>
      </c>
      <c r="AJ27" s="6">
        <v>39.333333333333336</v>
      </c>
      <c r="AK27" s="6">
        <v>126.04783210349306</v>
      </c>
      <c r="AL27" s="6">
        <v>126.42720976126326</v>
      </c>
      <c r="AM27" s="6">
        <v>14.2373355751925</v>
      </c>
      <c r="AN27" s="6">
        <v>6.666666666666667</v>
      </c>
      <c r="AO27" s="6">
        <v>6.833333333333333</v>
      </c>
      <c r="AP27" s="6">
        <v>29.4</v>
      </c>
      <c r="AQ27" s="6">
        <v>-0.7</v>
      </c>
      <c r="AR27" s="6">
        <v>11</v>
      </c>
      <c r="AS27" s="6">
        <v>72.599999999999994</v>
      </c>
      <c r="AT27" s="6">
        <v>22.893725992317542</v>
      </c>
      <c r="AU27" s="6">
        <v>21.186513017498932</v>
      </c>
      <c r="AV27" s="6">
        <v>21.186513017498932</v>
      </c>
      <c r="AW27" s="6">
        <v>22.893725992317542</v>
      </c>
      <c r="AX27" s="6">
        <v>-1</v>
      </c>
      <c r="AY27" s="13">
        <v>0.80498293331899906</v>
      </c>
      <c r="AZ27" s="13">
        <v>0.95142839664770296</v>
      </c>
      <c r="BA27" s="13">
        <v>0.82092793682132281</v>
      </c>
      <c r="BB27" s="13">
        <v>0.95924233868897901</v>
      </c>
      <c r="BC27" s="13">
        <v>28.62142552283397</v>
      </c>
      <c r="BD27" s="13">
        <v>14.400341442594963</v>
      </c>
      <c r="BE27" s="6">
        <f t="shared" si="7"/>
        <v>12.910286522774092</v>
      </c>
      <c r="BF27" s="6">
        <v>8697</v>
      </c>
      <c r="BG27" s="6">
        <v>4422</v>
      </c>
      <c r="BH27" s="13">
        <f t="shared" si="9"/>
        <v>28.095344808688981</v>
      </c>
      <c r="BI27" s="13">
        <f t="shared" si="10"/>
        <v>15.18505828591489</v>
      </c>
      <c r="BJ27" s="24">
        <v>19435.02</v>
      </c>
      <c r="BK27" s="24">
        <v>71341.69</v>
      </c>
      <c r="BL27" s="24">
        <v>17170.75</v>
      </c>
      <c r="BM27" s="24">
        <v>2166.77</v>
      </c>
      <c r="BN27" s="24">
        <v>6252.51</v>
      </c>
      <c r="BO27" s="24">
        <v>8649.9500000000007</v>
      </c>
      <c r="BP27" s="24">
        <v>6220.35</v>
      </c>
      <c r="BQ27" s="24">
        <v>2083.48</v>
      </c>
      <c r="BR27" s="24">
        <v>6907</v>
      </c>
      <c r="BS27" s="24">
        <v>1790</v>
      </c>
      <c r="BT27" s="24">
        <v>866</v>
      </c>
      <c r="BU27" s="24">
        <v>4652</v>
      </c>
      <c r="BV27" s="22">
        <f t="shared" ref="BV27:BY27" si="24">+SUM(BR24:BR27)*100/($AC27*1000)</f>
        <v>22.301537531785012</v>
      </c>
      <c r="BW27" s="22">
        <f t="shared" si="24"/>
        <v>5.7938072769039666</v>
      </c>
      <c r="BX27" s="22">
        <f t="shared" si="24"/>
        <v>2.7956263564245818</v>
      </c>
      <c r="BY27" s="22">
        <f t="shared" si="24"/>
        <v>16.36118156107181</v>
      </c>
      <c r="BZ27" s="14">
        <f t="shared" si="12"/>
        <v>19.505911175360431</v>
      </c>
      <c r="CA27" s="14">
        <f t="shared" si="13"/>
        <v>-10.567374284167844</v>
      </c>
      <c r="CB27" s="7">
        <v>19581.5983771217</v>
      </c>
      <c r="CC27" s="7">
        <v>73301.995622535804</v>
      </c>
      <c r="CD27" s="7">
        <v>17207.359226577399</v>
      </c>
      <c r="CE27" s="7">
        <v>2172.7595393618599</v>
      </c>
      <c r="CF27" s="7">
        <v>6366.5600509369597</v>
      </c>
      <c r="CG27" s="7">
        <v>8722.5512550575695</v>
      </c>
      <c r="CH27" s="7">
        <v>6272.67535722091</v>
      </c>
      <c r="CI27" s="7">
        <v>2090.4959825907199</v>
      </c>
      <c r="CJ27" s="7">
        <v>37307.020000000004</v>
      </c>
      <c r="CK27" s="7">
        <v>53469.69</v>
      </c>
      <c r="CL27" s="39">
        <f t="shared" si="1"/>
        <v>40.117691826887544</v>
      </c>
      <c r="CM27" s="39">
        <f t="shared" si="2"/>
        <v>59.882308173112456</v>
      </c>
      <c r="CN27"/>
    </row>
    <row r="28" spans="1:92" x14ac:dyDescent="0.2">
      <c r="A28" s="5">
        <v>36770</v>
      </c>
      <c r="B28" s="6">
        <v>805</v>
      </c>
      <c r="C28" s="6">
        <v>101357.703666959</v>
      </c>
      <c r="D28" s="21">
        <f t="shared" si="3"/>
        <v>2.3483697864236746</v>
      </c>
      <c r="E28" s="7">
        <f t="shared" si="5"/>
        <v>24.125029047626352</v>
      </c>
      <c r="F28" s="7">
        <f t="shared" si="6"/>
        <v>17.142008281741091</v>
      </c>
      <c r="G28" s="6">
        <v>0</v>
      </c>
      <c r="H28" s="6">
        <v>0</v>
      </c>
      <c r="I28" s="6">
        <v>0</v>
      </c>
      <c r="J28" s="6">
        <f t="shared" si="22"/>
        <v>0</v>
      </c>
      <c r="K28" s="6">
        <f t="shared" si="0"/>
        <v>0</v>
      </c>
      <c r="L28" s="6">
        <f t="shared" si="8"/>
        <v>19.974626653322794</v>
      </c>
      <c r="M28" s="6">
        <v>24988.2745763311</v>
      </c>
      <c r="N28" s="6">
        <v>56240.452819885999</v>
      </c>
      <c r="O28" s="6">
        <v>13135.917763648</v>
      </c>
      <c r="P28" s="6">
        <v>28922.4041889851</v>
      </c>
      <c r="Q28" s="6">
        <v>25614.081437334899</v>
      </c>
      <c r="R28" s="6">
        <v>17033.053199607999</v>
      </c>
      <c r="S28" s="6">
        <v>48382.110507010198</v>
      </c>
      <c r="T28" s="6">
        <v>6351.1518516141896</v>
      </c>
      <c r="U28" s="6">
        <v>19460.8384870759</v>
      </c>
      <c r="V28" s="6">
        <v>17.647058823529999</v>
      </c>
      <c r="W28" s="6">
        <v>17.147438846869999</v>
      </c>
      <c r="X28" s="6">
        <v>24275</v>
      </c>
      <c r="Y28" s="6">
        <v>27027</v>
      </c>
      <c r="Z28" s="6">
        <v>16438</v>
      </c>
      <c r="AA28" s="6">
        <v>19204</v>
      </c>
      <c r="AB28" s="6">
        <v>117.15</v>
      </c>
      <c r="AC28" s="6">
        <v>112.02888065603872</v>
      </c>
      <c r="AD28" s="6">
        <v>1570894</v>
      </c>
      <c r="AE28" s="6">
        <f t="shared" si="14"/>
        <v>80882526.127501339</v>
      </c>
      <c r="AF28" s="6">
        <v>73955.582992694894</v>
      </c>
      <c r="AG28" s="6">
        <v>1.9421920595354294</v>
      </c>
      <c r="AH28" s="6">
        <v>0.68806666666666705</v>
      </c>
      <c r="AI28" s="6">
        <v>687.55666666666673</v>
      </c>
      <c r="AJ28" s="6">
        <v>41.833333333333336</v>
      </c>
      <c r="AK28" s="6">
        <v>124.16940159816605</v>
      </c>
      <c r="AL28" s="6">
        <v>124.52946900907841</v>
      </c>
      <c r="AM28" s="6">
        <v>14.009935764142501</v>
      </c>
      <c r="AN28" s="6">
        <v>8</v>
      </c>
      <c r="AO28" s="6">
        <v>7.5</v>
      </c>
      <c r="AP28" s="6">
        <v>29.4</v>
      </c>
      <c r="AQ28" s="6">
        <v>-0.7</v>
      </c>
      <c r="AR28" s="6">
        <v>11</v>
      </c>
      <c r="AS28" s="6">
        <v>72.599999999999994</v>
      </c>
      <c r="AT28" s="6">
        <v>22.893725992317542</v>
      </c>
      <c r="AU28" s="6">
        <v>21.186513017498932</v>
      </c>
      <c r="AV28" s="6">
        <v>21.186513017498932</v>
      </c>
      <c r="AW28" s="6">
        <v>22.893725992317542</v>
      </c>
      <c r="AX28" s="6">
        <v>-1</v>
      </c>
      <c r="AY28" s="13">
        <v>0.79608886023585035</v>
      </c>
      <c r="AZ28" s="13">
        <v>0.95187979072879914</v>
      </c>
      <c r="BA28" s="13">
        <v>0.81097636893348934</v>
      </c>
      <c r="BB28" s="13">
        <v>0.95881066444490726</v>
      </c>
      <c r="BC28" s="13">
        <v>28.62142552283397</v>
      </c>
      <c r="BD28" s="13">
        <v>14.400341442594963</v>
      </c>
      <c r="BE28" s="6">
        <f t="shared" si="7"/>
        <v>14.419496031204208</v>
      </c>
      <c r="BF28" s="6">
        <v>8966</v>
      </c>
      <c r="BG28" s="6">
        <v>4312</v>
      </c>
      <c r="BH28" s="13">
        <f t="shared" si="9"/>
        <v>29.171049294277175</v>
      </c>
      <c r="BI28" s="13">
        <f t="shared" si="10"/>
        <v>14.751553263072967</v>
      </c>
      <c r="BJ28" s="24">
        <v>19199.32</v>
      </c>
      <c r="BK28" s="24">
        <v>72300.63</v>
      </c>
      <c r="BL28" s="24">
        <v>17616.36</v>
      </c>
      <c r="BM28" s="24">
        <v>2274.27</v>
      </c>
      <c r="BN28" s="24">
        <v>6360.84</v>
      </c>
      <c r="BO28" s="24">
        <v>8489.24</v>
      </c>
      <c r="BP28" s="24">
        <v>6256.02</v>
      </c>
      <c r="BQ28" s="24">
        <v>2050.87</v>
      </c>
      <c r="BR28" s="24">
        <v>7319</v>
      </c>
      <c r="BS28" s="24">
        <v>1647</v>
      </c>
      <c r="BT28" s="24">
        <v>718</v>
      </c>
      <c r="BU28" s="24">
        <v>4858</v>
      </c>
      <c r="BV28" s="22">
        <f t="shared" ref="BV28:BY28" si="25">+SUM(BR25:BR28)*100/($AC28*1000)</f>
        <v>23.41806848945415</v>
      </c>
      <c r="BW28" s="22">
        <f t="shared" si="25"/>
        <v>5.7529808048230233</v>
      </c>
      <c r="BX28" s="22">
        <f t="shared" si="25"/>
        <v>2.5930813402654587</v>
      </c>
      <c r="BY28" s="22">
        <f t="shared" si="25"/>
        <v>16.061929651200227</v>
      </c>
      <c r="BZ28" s="14">
        <f t="shared" si="12"/>
        <v>20.82498714918869</v>
      </c>
      <c r="CA28" s="14">
        <f t="shared" si="13"/>
        <v>-10.308948846377204</v>
      </c>
      <c r="CB28" s="7">
        <v>19303.820255616502</v>
      </c>
      <c r="CC28" s="7">
        <v>73612.9671711509</v>
      </c>
      <c r="CD28" s="7">
        <v>17211.6483068128</v>
      </c>
      <c r="CE28" s="7">
        <v>2222.20185454185</v>
      </c>
      <c r="CF28" s="7">
        <v>6443.0908697394498</v>
      </c>
      <c r="CG28" s="7">
        <v>8395.6617963290191</v>
      </c>
      <c r="CH28" s="7">
        <v>6240.4007696553499</v>
      </c>
      <c r="CI28" s="7">
        <v>2089.9192528305198</v>
      </c>
      <c r="CJ28" s="7">
        <v>37517.81</v>
      </c>
      <c r="CK28" s="7">
        <v>53982.139999999992</v>
      </c>
      <c r="CL28" s="39">
        <f t="shared" si="1"/>
        <v>40.278305443545001</v>
      </c>
      <c r="CM28" s="39">
        <f t="shared" si="2"/>
        <v>59.721694556454999</v>
      </c>
      <c r="CN28"/>
    </row>
    <row r="29" spans="1:92" x14ac:dyDescent="0.2">
      <c r="A29" s="5">
        <v>36861</v>
      </c>
      <c r="B29" s="6">
        <v>906.66666666666663</v>
      </c>
      <c r="C29" s="6">
        <v>103720.488080119</v>
      </c>
      <c r="D29" s="21">
        <f t="shared" si="3"/>
        <v>4.7166849552636023</v>
      </c>
      <c r="E29" s="7">
        <f t="shared" si="5"/>
        <v>22.282543747332483</v>
      </c>
      <c r="F29" s="7">
        <f t="shared" si="6"/>
        <v>15.748186086214256</v>
      </c>
      <c r="G29" s="6">
        <v>0</v>
      </c>
      <c r="H29" s="6">
        <v>0</v>
      </c>
      <c r="I29" s="6">
        <v>0</v>
      </c>
      <c r="J29" s="6">
        <f t="shared" si="22"/>
        <v>0</v>
      </c>
      <c r="K29" s="6">
        <f t="shared" si="0"/>
        <v>0</v>
      </c>
      <c r="L29" s="6">
        <f t="shared" si="8"/>
        <v>21.425604002007187</v>
      </c>
      <c r="M29" s="6">
        <v>26898.937189621902</v>
      </c>
      <c r="N29" s="6">
        <v>59157.229364205399</v>
      </c>
      <c r="O29" s="6">
        <v>13384.557730853599</v>
      </c>
      <c r="P29" s="6">
        <v>30610.6883800535</v>
      </c>
      <c r="Q29" s="6">
        <v>26410.789858615601</v>
      </c>
      <c r="R29" s="6">
        <v>17365.846506813799</v>
      </c>
      <c r="S29" s="6">
        <v>49187.498435787798</v>
      </c>
      <c r="T29" s="6">
        <v>7187.8025154389798</v>
      </c>
      <c r="U29" s="6">
        <v>19612.9684456705</v>
      </c>
      <c r="V29" s="6">
        <v>17.647058823529999</v>
      </c>
      <c r="W29" s="6">
        <v>17.285550256000004</v>
      </c>
      <c r="X29" s="6">
        <v>23198</v>
      </c>
      <c r="Y29" s="6">
        <v>26104</v>
      </c>
      <c r="Z29" s="6">
        <v>15455</v>
      </c>
      <c r="AA29" s="6">
        <v>18449</v>
      </c>
      <c r="AB29" s="6">
        <v>117.15</v>
      </c>
      <c r="AC29" s="6">
        <v>117.15</v>
      </c>
      <c r="AD29" s="6">
        <v>1704446</v>
      </c>
      <c r="AE29" s="6">
        <f t="shared" si="14"/>
        <v>87758880.056779861</v>
      </c>
      <c r="AF29" s="6">
        <v>74721.280868122703</v>
      </c>
      <c r="AG29" s="6">
        <v>1.9421920595354294</v>
      </c>
      <c r="AH29" s="6">
        <v>0.69536666666666702</v>
      </c>
      <c r="AI29" s="6">
        <v>694.87</v>
      </c>
      <c r="AJ29" s="6">
        <v>42.666666666666664</v>
      </c>
      <c r="AK29" s="6">
        <v>121.12223845666132</v>
      </c>
      <c r="AL29" s="6">
        <v>121.48478186152745</v>
      </c>
      <c r="AM29" s="6">
        <v>13.343203883725</v>
      </c>
      <c r="AN29" s="6">
        <v>8</v>
      </c>
      <c r="AO29" s="6">
        <v>7.5</v>
      </c>
      <c r="AP29" s="6">
        <v>29.4</v>
      </c>
      <c r="AQ29" s="6">
        <v>-0.7</v>
      </c>
      <c r="AR29" s="6">
        <v>11</v>
      </c>
      <c r="AS29" s="6">
        <v>72.599999999999994</v>
      </c>
      <c r="AT29" s="6">
        <v>22.893725992317542</v>
      </c>
      <c r="AU29" s="6">
        <v>21.186513017498932</v>
      </c>
      <c r="AV29" s="6">
        <v>21.186513017498932</v>
      </c>
      <c r="AW29" s="6">
        <v>22.893725992317542</v>
      </c>
      <c r="AX29" s="6">
        <v>-1</v>
      </c>
      <c r="AY29" s="13">
        <v>0.7769574882674205</v>
      </c>
      <c r="AZ29" s="13">
        <v>0.94765448075056613</v>
      </c>
      <c r="BA29" s="13">
        <v>0.79447689856611792</v>
      </c>
      <c r="BB29" s="13">
        <v>0.9561493847905036</v>
      </c>
      <c r="BC29" s="13">
        <v>28.62142552283397</v>
      </c>
      <c r="BD29" s="13">
        <v>14.400341442594963</v>
      </c>
      <c r="BE29" s="6">
        <f t="shared" si="7"/>
        <v>15.233461374306444</v>
      </c>
      <c r="BF29" s="6">
        <v>8916</v>
      </c>
      <c r="BG29" s="6">
        <v>4499</v>
      </c>
      <c r="BH29" s="13">
        <f t="shared" si="9"/>
        <v>29.629534784464362</v>
      </c>
      <c r="BI29" s="13">
        <f t="shared" si="10"/>
        <v>14.396073410157918</v>
      </c>
      <c r="BJ29" s="24">
        <v>20158.12</v>
      </c>
      <c r="BK29" s="24">
        <v>79017.240000000005</v>
      </c>
      <c r="BL29" s="24">
        <v>17688.07</v>
      </c>
      <c r="BM29" s="24">
        <v>2354.65</v>
      </c>
      <c r="BN29" s="24">
        <v>8075.03</v>
      </c>
      <c r="BO29" s="24">
        <v>8981.68</v>
      </c>
      <c r="BP29" s="24">
        <v>6613.16</v>
      </c>
      <c r="BQ29" s="24">
        <v>2251.5300000000002</v>
      </c>
      <c r="BR29" s="24">
        <v>7296</v>
      </c>
      <c r="BS29" s="24">
        <v>1620</v>
      </c>
      <c r="BT29" s="24">
        <v>446</v>
      </c>
      <c r="BU29" s="24">
        <v>5090</v>
      </c>
      <c r="BV29" s="22">
        <f t="shared" ref="BV29:BY29" si="26">+SUM(BR26:BR29)*100/($AC29*1000)</f>
        <v>23.96073410157917</v>
      </c>
      <c r="BW29" s="22">
        <f t="shared" si="26"/>
        <v>5.6688006828851902</v>
      </c>
      <c r="BX29" s="22">
        <f t="shared" si="26"/>
        <v>2.305591122492531</v>
      </c>
      <c r="BY29" s="22">
        <f t="shared" si="26"/>
        <v>15.87622705932565</v>
      </c>
      <c r="BZ29" s="14">
        <f t="shared" si="12"/>
        <v>21.655142979086641</v>
      </c>
      <c r="CA29" s="14">
        <f t="shared" si="13"/>
        <v>-10.207426376440459</v>
      </c>
      <c r="CB29" s="7">
        <v>19563.623246779898</v>
      </c>
      <c r="CC29" s="7">
        <v>74991.677989245305</v>
      </c>
      <c r="CD29" s="7">
        <v>17480.3443635769</v>
      </c>
      <c r="CE29" s="7">
        <v>2317.8209005553199</v>
      </c>
      <c r="CF29" s="7">
        <v>7531.67332378433</v>
      </c>
      <c r="CG29" s="7">
        <v>8612.7421140673196</v>
      </c>
      <c r="CH29" s="7">
        <v>6431.3037590501799</v>
      </c>
      <c r="CI29" s="7">
        <v>2166.9386562117402</v>
      </c>
      <c r="CJ29" s="7">
        <v>38489.789999999994</v>
      </c>
      <c r="CK29" s="7">
        <v>60685.569999999992</v>
      </c>
      <c r="CL29" s="39">
        <f t="shared" si="1"/>
        <v>40.143290711809939</v>
      </c>
      <c r="CM29" s="39">
        <f t="shared" si="2"/>
        <v>59.856709288190061</v>
      </c>
      <c r="CN29"/>
    </row>
    <row r="30" spans="1:92" x14ac:dyDescent="0.2">
      <c r="A30" s="5">
        <v>36951</v>
      </c>
      <c r="B30" s="6">
        <v>854</v>
      </c>
      <c r="C30" s="6">
        <v>104845.567233567</v>
      </c>
      <c r="D30" s="21">
        <f t="shared" si="3"/>
        <v>2.5404646982104282</v>
      </c>
      <c r="E30" s="7">
        <f t="shared" si="5"/>
        <v>21.902904118487236</v>
      </c>
      <c r="F30" s="7">
        <f t="shared" si="6"/>
        <v>15.734093585828463</v>
      </c>
      <c r="G30" s="6">
        <v>0</v>
      </c>
      <c r="H30" s="6">
        <v>0</v>
      </c>
      <c r="I30" s="6">
        <v>0</v>
      </c>
      <c r="J30" s="6">
        <f t="shared" si="22"/>
        <v>0</v>
      </c>
      <c r="K30" s="6">
        <f t="shared" si="0"/>
        <v>0</v>
      </c>
      <c r="L30" s="6">
        <f t="shared" si="8"/>
        <v>13.396287536121298</v>
      </c>
      <c r="M30" s="6">
        <v>27798.070821565001</v>
      </c>
      <c r="N30" s="6">
        <v>59087.0755393004</v>
      </c>
      <c r="O30" s="6">
        <v>13012.583407689701</v>
      </c>
      <c r="P30" s="6">
        <v>29212.535693112899</v>
      </c>
      <c r="Q30" s="6">
        <v>29310.448702559399</v>
      </c>
      <c r="R30" s="6">
        <v>17749.212931035101</v>
      </c>
      <c r="S30" s="6">
        <v>49921.097392071497</v>
      </c>
      <c r="T30" s="6">
        <v>7605.4587401638701</v>
      </c>
      <c r="U30" s="6">
        <v>19553.6049139436</v>
      </c>
      <c r="V30" s="6">
        <v>17.647058823529999</v>
      </c>
      <c r="W30" s="6">
        <v>17.759818928683334</v>
      </c>
      <c r="X30" s="6">
        <v>23402</v>
      </c>
      <c r="Y30" s="6">
        <v>25969</v>
      </c>
      <c r="Z30" s="6">
        <v>16109</v>
      </c>
      <c r="AA30" s="6">
        <v>18655</v>
      </c>
      <c r="AB30" s="6">
        <v>122.91</v>
      </c>
      <c r="AC30" s="6">
        <v>118.56418609841222</v>
      </c>
      <c r="AD30" s="6">
        <v>1158221</v>
      </c>
      <c r="AE30" s="6">
        <f t="shared" si="14"/>
        <v>55218925.945699438</v>
      </c>
      <c r="AF30" s="6">
        <v>75190.521197624505</v>
      </c>
      <c r="AG30" s="6">
        <v>2.0975072951237013</v>
      </c>
      <c r="AH30" s="6">
        <v>0.7026</v>
      </c>
      <c r="AI30" s="6">
        <v>702.1</v>
      </c>
      <c r="AJ30" s="6">
        <v>43.333333333333336</v>
      </c>
      <c r="AK30" s="6">
        <v>119.97134922842993</v>
      </c>
      <c r="AL30" s="6">
        <v>120.38631375101293</v>
      </c>
      <c r="AM30" s="6">
        <v>13.190182479327499</v>
      </c>
      <c r="AN30" s="6">
        <v>8</v>
      </c>
      <c r="AO30" s="6">
        <v>7.5</v>
      </c>
      <c r="AP30" s="6">
        <v>25.8</v>
      </c>
      <c r="AQ30" s="6">
        <v>-0.8</v>
      </c>
      <c r="AR30" s="6">
        <v>8</v>
      </c>
      <c r="AS30" s="6">
        <v>76.861999999999995</v>
      </c>
      <c r="AT30" s="6">
        <v>26.157350907167849</v>
      </c>
      <c r="AU30" s="6">
        <v>21.731348140916118</v>
      </c>
      <c r="AV30" s="6">
        <v>21.731348140916118</v>
      </c>
      <c r="AW30" s="6">
        <v>26.157350907167849</v>
      </c>
      <c r="AX30" s="6">
        <v>-3</v>
      </c>
      <c r="AY30" s="13">
        <v>0.78446419698559045</v>
      </c>
      <c r="AZ30" s="13">
        <v>0.94915885529828048</v>
      </c>
      <c r="BA30" s="13">
        <v>0.79970756483595418</v>
      </c>
      <c r="BB30" s="13">
        <v>0.95609756097560972</v>
      </c>
      <c r="BC30" s="13">
        <v>21.698804002928973</v>
      </c>
      <c r="BD30" s="13">
        <v>15.629322268326417</v>
      </c>
      <c r="BE30" s="6">
        <f t="shared" si="7"/>
        <v>14.051460688282075</v>
      </c>
      <c r="BF30" s="6">
        <v>7606</v>
      </c>
      <c r="BG30" s="6">
        <v>4292</v>
      </c>
      <c r="BH30" s="13">
        <f t="shared" si="9"/>
        <v>28.832484011339908</v>
      </c>
      <c r="BI30" s="13">
        <f t="shared" si="10"/>
        <v>14.781023323057832</v>
      </c>
      <c r="BJ30" s="24">
        <v>19220.650000000001</v>
      </c>
      <c r="BK30" s="24">
        <v>72874.03</v>
      </c>
      <c r="BL30" s="24">
        <v>16766.41</v>
      </c>
      <c r="BM30" s="24">
        <v>2219.29</v>
      </c>
      <c r="BN30" s="24">
        <v>6801.73</v>
      </c>
      <c r="BO30" s="24">
        <v>8480.9699999999993</v>
      </c>
      <c r="BP30" s="24">
        <v>6358.9699999999993</v>
      </c>
      <c r="BQ30" s="24">
        <v>2136.91</v>
      </c>
      <c r="BR30" s="24">
        <v>6078</v>
      </c>
      <c r="BS30" s="24">
        <v>1528</v>
      </c>
      <c r="BT30" s="24">
        <v>746</v>
      </c>
      <c r="BU30" s="24">
        <v>4644</v>
      </c>
      <c r="BV30" s="22">
        <f t="shared" ref="BV30:BY30" si="27">+SUM(BR27:BR30)*100/($AC30*1000)</f>
        <v>23.278530311919894</v>
      </c>
      <c r="BW30" s="22">
        <f t="shared" si="27"/>
        <v>5.5539536994200178</v>
      </c>
      <c r="BX30" s="22">
        <f t="shared" si="27"/>
        <v>2.3413478313728122</v>
      </c>
      <c r="BY30" s="22">
        <f t="shared" si="27"/>
        <v>16.230870917485014</v>
      </c>
      <c r="BZ30" s="14">
        <f t="shared" si="12"/>
        <v>20.937182480547083</v>
      </c>
      <c r="CA30" s="14">
        <f t="shared" si="13"/>
        <v>-10.676917218064997</v>
      </c>
      <c r="CB30" s="7">
        <v>19563.1967950935</v>
      </c>
      <c r="CC30" s="7">
        <v>75385.563657009407</v>
      </c>
      <c r="CD30" s="7">
        <v>17723.771008181298</v>
      </c>
      <c r="CE30" s="7">
        <v>2300.8263753753199</v>
      </c>
      <c r="CF30" s="7">
        <v>7351.1056051391497</v>
      </c>
      <c r="CG30" s="7">
        <v>8938.7586064714105</v>
      </c>
      <c r="CH30" s="7">
        <v>6513.877942268</v>
      </c>
      <c r="CI30" s="7">
        <v>2174.1514831219001</v>
      </c>
      <c r="CJ30" s="7">
        <v>36668.960000000006</v>
      </c>
      <c r="CK30" s="7">
        <v>55425.72</v>
      </c>
      <c r="CL30" s="39">
        <f t="shared" si="1"/>
        <v>40.151226071599609</v>
      </c>
      <c r="CM30" s="39">
        <f t="shared" si="2"/>
        <v>59.848773928400391</v>
      </c>
      <c r="CN30"/>
    </row>
    <row r="31" spans="1:92" x14ac:dyDescent="0.2">
      <c r="A31" s="5">
        <v>37043</v>
      </c>
      <c r="B31" s="6">
        <v>844</v>
      </c>
      <c r="C31" s="6">
        <v>106584.59486907</v>
      </c>
      <c r="D31" s="21">
        <f t="shared" si="3"/>
        <v>4.2168132913849945</v>
      </c>
      <c r="E31" s="7">
        <f t="shared" si="5"/>
        <v>21.172470574170752</v>
      </c>
      <c r="F31" s="7">
        <f t="shared" si="6"/>
        <v>15.312248064623057</v>
      </c>
      <c r="G31" s="6">
        <v>0</v>
      </c>
      <c r="H31" s="6">
        <v>0</v>
      </c>
      <c r="I31" s="6">
        <v>0</v>
      </c>
      <c r="J31" s="6">
        <f t="shared" si="22"/>
        <v>0</v>
      </c>
      <c r="K31" s="6">
        <f t="shared" si="0"/>
        <v>0</v>
      </c>
      <c r="L31" s="6">
        <f t="shared" si="8"/>
        <v>14.679795930864017</v>
      </c>
      <c r="M31" s="6">
        <v>28392.574817990899</v>
      </c>
      <c r="N31" s="6">
        <v>60682.471459797802</v>
      </c>
      <c r="O31" s="6">
        <v>14101.8755685467</v>
      </c>
      <c r="P31" s="6">
        <v>28247.9412788841</v>
      </c>
      <c r="Q31" s="6">
        <v>30489.620514063201</v>
      </c>
      <c r="R31" s="6">
        <v>17955.1122327378</v>
      </c>
      <c r="S31" s="6">
        <v>50391.611208845097</v>
      </c>
      <c r="T31" s="6">
        <v>7510.4235002955802</v>
      </c>
      <c r="U31" s="6">
        <v>18932.923781999201</v>
      </c>
      <c r="V31" s="6">
        <v>17.647058823529999</v>
      </c>
      <c r="W31" s="6">
        <v>17.210933945986667</v>
      </c>
      <c r="X31" s="6">
        <v>22956</v>
      </c>
      <c r="Y31" s="6">
        <v>25406</v>
      </c>
      <c r="Z31" s="6">
        <v>15902</v>
      </c>
      <c r="AA31" s="6">
        <v>18374</v>
      </c>
      <c r="AB31" s="6">
        <v>122.91</v>
      </c>
      <c r="AC31" s="6">
        <v>119.99544366349915</v>
      </c>
      <c r="AD31" s="6">
        <v>1282470</v>
      </c>
      <c r="AE31" s="6">
        <f t="shared" si="14"/>
        <v>61142576.380139157</v>
      </c>
      <c r="AF31" s="6">
        <v>77198.859248302906</v>
      </c>
      <c r="AG31" s="6">
        <v>2.0975072951237013</v>
      </c>
      <c r="AH31" s="6">
        <v>0.71356666666666702</v>
      </c>
      <c r="AI31" s="6">
        <v>713.0716666666666</v>
      </c>
      <c r="AJ31" s="6">
        <v>43.666666666666664</v>
      </c>
      <c r="AK31" s="6">
        <v>116.65207767937211</v>
      </c>
      <c r="AL31" s="6">
        <v>117.0055993890324</v>
      </c>
      <c r="AM31" s="6">
        <v>13.334211282280002</v>
      </c>
      <c r="AN31" s="6">
        <v>8</v>
      </c>
      <c r="AO31" s="6">
        <v>7.5</v>
      </c>
      <c r="AP31" s="6">
        <v>25.8</v>
      </c>
      <c r="AQ31" s="6">
        <v>-0.8</v>
      </c>
      <c r="AR31" s="6">
        <v>8</v>
      </c>
      <c r="AS31" s="6">
        <v>76.861999999999995</v>
      </c>
      <c r="AT31" s="6">
        <v>26.157350907167849</v>
      </c>
      <c r="AU31" s="6">
        <v>21.731348140916118</v>
      </c>
      <c r="AV31" s="6">
        <v>21.731348140916118</v>
      </c>
      <c r="AW31" s="6">
        <v>26.157350907167849</v>
      </c>
      <c r="AX31" s="6">
        <v>-3</v>
      </c>
      <c r="AY31" s="13">
        <v>0.78634741888727844</v>
      </c>
      <c r="AZ31" s="13">
        <v>0.94988051817381458</v>
      </c>
      <c r="BA31" s="13">
        <v>0.80094011322910719</v>
      </c>
      <c r="BB31" s="13">
        <v>0.95662348971372591</v>
      </c>
      <c r="BC31" s="13">
        <v>21.698804002928973</v>
      </c>
      <c r="BD31" s="13">
        <v>15.629322268326417</v>
      </c>
      <c r="BE31" s="6">
        <f t="shared" si="7"/>
        <v>12.359635955503679</v>
      </c>
      <c r="BF31" s="6">
        <v>7370</v>
      </c>
      <c r="BG31" s="6">
        <v>4924</v>
      </c>
      <c r="BH31" s="13">
        <f t="shared" si="9"/>
        <v>27.38270637353785</v>
      </c>
      <c r="BI31" s="13">
        <f t="shared" si="10"/>
        <v>15.023070418034171</v>
      </c>
      <c r="BJ31" s="24">
        <v>18883.79</v>
      </c>
      <c r="BK31" s="24">
        <v>74992.38</v>
      </c>
      <c r="BL31" s="24">
        <v>17963.02</v>
      </c>
      <c r="BM31" s="24">
        <v>2280.6999999999998</v>
      </c>
      <c r="BN31" s="24">
        <v>7432.63</v>
      </c>
      <c r="BO31" s="24">
        <v>8984.14</v>
      </c>
      <c r="BP31" s="24">
        <v>6408.7199999999993</v>
      </c>
      <c r="BQ31" s="24">
        <v>2212.77</v>
      </c>
      <c r="BR31" s="24">
        <v>5875</v>
      </c>
      <c r="BS31" s="24">
        <v>1495</v>
      </c>
      <c r="BT31" s="24">
        <v>628</v>
      </c>
      <c r="BU31" s="24">
        <v>5381</v>
      </c>
      <c r="BV31" s="22">
        <f t="shared" ref="BV31:BY31" si="28">+SUM(BR28:BR31)*100/($AC31*1000)</f>
        <v>22.14084067600443</v>
      </c>
      <c r="BW31" s="22">
        <f t="shared" si="28"/>
        <v>5.2418656975334192</v>
      </c>
      <c r="BX31" s="22">
        <f t="shared" si="28"/>
        <v>2.1150803084800982</v>
      </c>
      <c r="BY31" s="22">
        <f t="shared" si="28"/>
        <v>16.644798660864065</v>
      </c>
      <c r="BZ31" s="14">
        <f t="shared" si="12"/>
        <v>20.025760367524331</v>
      </c>
      <c r="CA31" s="14">
        <f t="shared" si="13"/>
        <v>-11.402932963330645</v>
      </c>
      <c r="CB31" s="7">
        <v>19084.774066996499</v>
      </c>
      <c r="CC31" s="7">
        <v>76922.848176437794</v>
      </c>
      <c r="CD31" s="7">
        <v>17951.980818843102</v>
      </c>
      <c r="CE31" s="7">
        <v>2293.0187737034398</v>
      </c>
      <c r="CF31" s="7">
        <v>7560.0553738031904</v>
      </c>
      <c r="CG31" s="7">
        <v>9089.1645854808794</v>
      </c>
      <c r="CH31" s="7">
        <v>6461.0512367750798</v>
      </c>
      <c r="CI31" s="7">
        <v>2225.6942090338298</v>
      </c>
      <c r="CJ31" s="7">
        <v>37520.850000000006</v>
      </c>
      <c r="CK31" s="7">
        <v>56355.32</v>
      </c>
      <c r="CL31" s="39">
        <f t="shared" si="1"/>
        <v>39.877589618861379</v>
      </c>
      <c r="CM31" s="39">
        <f t="shared" si="2"/>
        <v>60.122410381138621</v>
      </c>
      <c r="CN31"/>
    </row>
    <row r="32" spans="1:92" x14ac:dyDescent="0.2">
      <c r="A32" s="5">
        <v>37135</v>
      </c>
      <c r="B32" s="6">
        <v>945.33333333333337</v>
      </c>
      <c r="C32" s="6">
        <v>106681.317418637</v>
      </c>
      <c r="D32" s="21">
        <f t="shared" si="3"/>
        <v>5.2523030406946845</v>
      </c>
      <c r="E32" s="7">
        <f t="shared" si="5"/>
        <v>20.752778568555076</v>
      </c>
      <c r="F32" s="7">
        <f t="shared" si="6"/>
        <v>15.146078204578902</v>
      </c>
      <c r="G32" s="6">
        <v>0</v>
      </c>
      <c r="H32" s="6">
        <v>0</v>
      </c>
      <c r="I32" s="6">
        <v>0</v>
      </c>
      <c r="J32" s="6">
        <f t="shared" si="22"/>
        <v>0</v>
      </c>
      <c r="K32" s="6">
        <f t="shared" si="0"/>
        <v>0</v>
      </c>
      <c r="L32" s="6">
        <f t="shared" si="8"/>
        <v>15.814849820310094</v>
      </c>
      <c r="M32" s="6">
        <v>28914.005590382701</v>
      </c>
      <c r="N32" s="6">
        <v>59000.056023577701</v>
      </c>
      <c r="O32" s="6">
        <v>14223.956440370101</v>
      </c>
      <c r="P32" s="6">
        <v>29019.932112023402</v>
      </c>
      <c r="Q32" s="6">
        <v>30496.9486495692</v>
      </c>
      <c r="R32" s="6">
        <v>17892.758463835198</v>
      </c>
      <c r="S32" s="6">
        <v>50370.987093438402</v>
      </c>
      <c r="T32" s="6">
        <v>7567.14754293646</v>
      </c>
      <c r="U32" s="6">
        <v>19457.577193453199</v>
      </c>
      <c r="V32" s="6">
        <v>17.647058823529999</v>
      </c>
      <c r="W32" s="6">
        <v>16.907347213283334</v>
      </c>
      <c r="X32" s="6">
        <v>22686</v>
      </c>
      <c r="Y32" s="6">
        <v>25203</v>
      </c>
      <c r="Z32" s="6">
        <v>15829</v>
      </c>
      <c r="AA32" s="6">
        <v>18394</v>
      </c>
      <c r="AB32" s="6">
        <v>122.91</v>
      </c>
      <c r="AC32" s="6">
        <v>121.44397877490952</v>
      </c>
      <c r="AD32" s="6">
        <v>1399291</v>
      </c>
      <c r="AE32" s="6">
        <f t="shared" si="14"/>
        <v>66712092.170219429</v>
      </c>
      <c r="AF32" s="6">
        <v>77703.288030848606</v>
      </c>
      <c r="AG32" s="6">
        <v>2.0975072951237013</v>
      </c>
      <c r="AH32" s="6">
        <v>0.7319</v>
      </c>
      <c r="AI32" s="6">
        <v>731.41666666666663</v>
      </c>
      <c r="AJ32" s="6">
        <v>43.166666666666664</v>
      </c>
      <c r="AK32" s="6">
        <v>116.44491391466114</v>
      </c>
      <c r="AL32" s="6">
        <v>116.77050936894084</v>
      </c>
      <c r="AM32" s="6">
        <v>13.235736131079999</v>
      </c>
      <c r="AN32" s="6">
        <v>8</v>
      </c>
      <c r="AO32" s="6">
        <v>7.5</v>
      </c>
      <c r="AP32" s="6">
        <v>25.8</v>
      </c>
      <c r="AQ32" s="6">
        <v>-0.8</v>
      </c>
      <c r="AR32" s="6">
        <v>8</v>
      </c>
      <c r="AS32" s="6">
        <v>76.861999999999995</v>
      </c>
      <c r="AT32" s="6">
        <v>26.157350907167849</v>
      </c>
      <c r="AU32" s="6">
        <v>21.731348140916118</v>
      </c>
      <c r="AV32" s="6">
        <v>21.731348140916118</v>
      </c>
      <c r="AW32" s="6">
        <v>26.157350907167849</v>
      </c>
      <c r="AX32" s="6">
        <v>-3</v>
      </c>
      <c r="AY32" s="13">
        <v>0.78872321124844091</v>
      </c>
      <c r="AZ32" s="13">
        <v>0.94990207846357955</v>
      </c>
      <c r="BA32" s="13">
        <v>0.80364623126169088</v>
      </c>
      <c r="BB32" s="13">
        <v>0.95688811568989884</v>
      </c>
      <c r="BC32" s="13">
        <v>21.698804002928973</v>
      </c>
      <c r="BD32" s="13">
        <v>15.629322268326417</v>
      </c>
      <c r="BE32" s="6">
        <f t="shared" si="7"/>
        <v>10.179179012993609</v>
      </c>
      <c r="BF32" s="6">
        <v>7402</v>
      </c>
      <c r="BG32" s="6">
        <v>5217</v>
      </c>
      <c r="BH32" s="13">
        <f t="shared" si="9"/>
        <v>25.768259831145603</v>
      </c>
      <c r="BI32" s="13">
        <f t="shared" si="10"/>
        <v>15.589080818151993</v>
      </c>
      <c r="BJ32" s="24">
        <v>19360.39</v>
      </c>
      <c r="BK32" s="24">
        <v>76722.009999999995</v>
      </c>
      <c r="BL32" s="24">
        <v>18592.830000000002</v>
      </c>
      <c r="BM32" s="24">
        <v>2380.44</v>
      </c>
      <c r="BN32" s="24">
        <v>7589.54</v>
      </c>
      <c r="BO32" s="24">
        <v>9293</v>
      </c>
      <c r="BP32" s="24">
        <v>6361.23</v>
      </c>
      <c r="BQ32" s="24">
        <v>2127.91</v>
      </c>
      <c r="BR32" s="24">
        <v>5821</v>
      </c>
      <c r="BS32" s="24">
        <v>1581</v>
      </c>
      <c r="BT32" s="24">
        <v>726</v>
      </c>
      <c r="BU32" s="24">
        <v>5787</v>
      </c>
      <c r="BV32" s="22">
        <f t="shared" ref="BV32:BY32" si="29">+SUM(BR29:BR32)*100/($AC32*1000)</f>
        <v>20.64326305256024</v>
      </c>
      <c r="BW32" s="22">
        <f t="shared" si="29"/>
        <v>5.1249967785853583</v>
      </c>
      <c r="BX32" s="22">
        <f t="shared" si="29"/>
        <v>2.0964398776154116</v>
      </c>
      <c r="BY32" s="22">
        <f t="shared" si="29"/>
        <v>17.211227934767219</v>
      </c>
      <c r="BZ32" s="14">
        <f t="shared" si="12"/>
        <v>18.546823174944826</v>
      </c>
      <c r="CA32" s="14">
        <f t="shared" si="13"/>
        <v>-12.08623115618186</v>
      </c>
      <c r="CB32" s="7">
        <v>19386.335825487698</v>
      </c>
      <c r="CC32" s="7">
        <v>77026.870903233299</v>
      </c>
      <c r="CD32" s="7">
        <v>18050.242006316301</v>
      </c>
      <c r="CE32" s="7">
        <v>2314.7702195757302</v>
      </c>
      <c r="CF32" s="7">
        <v>7773.9449974468598</v>
      </c>
      <c r="CG32" s="7">
        <v>9060.9227570949097</v>
      </c>
      <c r="CH32" s="7">
        <v>6332.8410468181801</v>
      </c>
      <c r="CI32" s="7">
        <v>2167.2403801321402</v>
      </c>
      <c r="CJ32" s="7">
        <v>38696.82</v>
      </c>
      <c r="CK32" s="7">
        <v>57385.58</v>
      </c>
      <c r="CL32" s="39">
        <f t="shared" si="1"/>
        <v>39.707518278861599</v>
      </c>
      <c r="CM32" s="39">
        <f t="shared" si="2"/>
        <v>60.292481721138401</v>
      </c>
      <c r="CN32"/>
    </row>
    <row r="33" spans="1:92" x14ac:dyDescent="0.2">
      <c r="A33" s="5">
        <v>37226</v>
      </c>
      <c r="B33" s="6">
        <v>1073</v>
      </c>
      <c r="C33" s="6">
        <v>105562.5971896</v>
      </c>
      <c r="D33" s="21">
        <f t="shared" si="3"/>
        <v>1.7760320488060728</v>
      </c>
      <c r="E33" s="7">
        <f t="shared" si="5"/>
        <v>21.106500691562932</v>
      </c>
      <c r="F33" s="7">
        <f t="shared" si="6"/>
        <v>15.019933284517126</v>
      </c>
      <c r="G33" s="6">
        <v>0</v>
      </c>
      <c r="H33" s="6">
        <v>0</v>
      </c>
      <c r="I33" s="6">
        <v>0</v>
      </c>
      <c r="J33" s="6">
        <f t="shared" si="22"/>
        <v>0</v>
      </c>
      <c r="K33" s="6">
        <f t="shared" si="0"/>
        <v>0</v>
      </c>
      <c r="L33" s="6">
        <f t="shared" si="8"/>
        <v>17.693436676221303</v>
      </c>
      <c r="M33" s="6">
        <v>27304.4272372427</v>
      </c>
      <c r="N33" s="6">
        <v>61202.646690746697</v>
      </c>
      <c r="O33" s="6">
        <v>15272.4068976952</v>
      </c>
      <c r="P33" s="6">
        <v>28973.046474912098</v>
      </c>
      <c r="Q33" s="6">
        <v>28895.4637358076</v>
      </c>
      <c r="R33" s="6">
        <v>17875.6374887077</v>
      </c>
      <c r="S33" s="6">
        <v>50950.169922609697</v>
      </c>
      <c r="T33" s="6">
        <v>7204.5676160816502</v>
      </c>
      <c r="U33" s="6">
        <v>18913.652618706201</v>
      </c>
      <c r="V33" s="6">
        <v>17.647058823529999</v>
      </c>
      <c r="W33" s="6">
        <v>17.344682466250003</v>
      </c>
      <c r="X33" s="6">
        <v>22800</v>
      </c>
      <c r="Y33" s="6">
        <v>25942</v>
      </c>
      <c r="Z33" s="6">
        <v>15271</v>
      </c>
      <c r="AA33" s="6">
        <v>18461</v>
      </c>
      <c r="AB33" s="6">
        <v>122.91</v>
      </c>
      <c r="AC33" s="6">
        <v>122.91</v>
      </c>
      <c r="AD33" s="6">
        <v>1572344</v>
      </c>
      <c r="AE33" s="6">
        <f t="shared" si="14"/>
        <v>74962504.476403758</v>
      </c>
      <c r="AF33" s="6">
        <v>76381.254118792494</v>
      </c>
      <c r="AG33" s="6">
        <v>2.0975072951237013</v>
      </c>
      <c r="AH33" s="6">
        <v>0.74656666666666704</v>
      </c>
      <c r="AI33" s="6">
        <v>746.06939393999994</v>
      </c>
      <c r="AJ33" s="6">
        <v>42.5</v>
      </c>
      <c r="AK33" s="6">
        <v>115.93245204392998</v>
      </c>
      <c r="AL33" s="6">
        <v>116.27781680306749</v>
      </c>
      <c r="AM33" s="6">
        <v>13.336853069002501</v>
      </c>
      <c r="AN33" s="6">
        <v>8</v>
      </c>
      <c r="AO33" s="6">
        <v>7.5</v>
      </c>
      <c r="AP33" s="6">
        <v>25.8</v>
      </c>
      <c r="AQ33" s="6">
        <v>-0.8</v>
      </c>
      <c r="AR33" s="6">
        <v>8</v>
      </c>
      <c r="AS33" s="6">
        <v>76.861999999999995</v>
      </c>
      <c r="AT33" s="6">
        <v>26.157350907167849</v>
      </c>
      <c r="AU33" s="6">
        <v>21.731348140916118</v>
      </c>
      <c r="AV33" s="6">
        <v>21.731348140916118</v>
      </c>
      <c r="AW33" s="6">
        <v>26.157350907167849</v>
      </c>
      <c r="AX33" s="6">
        <v>-3</v>
      </c>
      <c r="AY33" s="13">
        <v>0.78032657212271883</v>
      </c>
      <c r="AZ33" s="13">
        <v>0.94800602449086502</v>
      </c>
      <c r="BA33" s="13">
        <v>0.79953596287703022</v>
      </c>
      <c r="BB33" s="13">
        <v>0.95699041222035641</v>
      </c>
      <c r="BC33" s="13">
        <v>21.698804002928973</v>
      </c>
      <c r="BD33" s="13">
        <v>15.629322268326417</v>
      </c>
      <c r="BE33" s="6">
        <f t="shared" si="7"/>
        <v>7.1857456675616316</v>
      </c>
      <c r="BF33" s="6">
        <v>5665</v>
      </c>
      <c r="BG33" s="6">
        <v>4778</v>
      </c>
      <c r="BH33" s="13">
        <f t="shared" si="9"/>
        <v>22.815881539337727</v>
      </c>
      <c r="BI33" s="13">
        <f t="shared" si="10"/>
        <v>15.630135871776096</v>
      </c>
      <c r="BJ33" s="24">
        <v>19421.599999999999</v>
      </c>
      <c r="BK33" s="24">
        <v>81563.77</v>
      </c>
      <c r="BL33" s="24">
        <v>18211.79</v>
      </c>
      <c r="BM33" s="24">
        <v>2382.3000000000002</v>
      </c>
      <c r="BN33" s="24">
        <v>8009.22</v>
      </c>
      <c r="BO33" s="24">
        <v>9346.2999999999993</v>
      </c>
      <c r="BP33" s="24">
        <v>6671.67</v>
      </c>
      <c r="BQ33" s="24">
        <v>2223.12</v>
      </c>
      <c r="BR33" s="24">
        <v>4139</v>
      </c>
      <c r="BS33" s="24">
        <v>1526</v>
      </c>
      <c r="BT33" s="24">
        <v>606</v>
      </c>
      <c r="BU33" s="24">
        <v>5374</v>
      </c>
      <c r="BV33" s="22">
        <f t="shared" ref="BV33:BY33" si="30">+SUM(BR30:BR33)*100/($AC33*1000)</f>
        <v>17.828492392807746</v>
      </c>
      <c r="BW33" s="22">
        <f t="shared" si="30"/>
        <v>4.9873891465299813</v>
      </c>
      <c r="BX33" s="22">
        <f t="shared" si="30"/>
        <v>2.2016109348303639</v>
      </c>
      <c r="BY33" s="22">
        <f t="shared" si="30"/>
        <v>17.237002684891383</v>
      </c>
      <c r="BZ33" s="14">
        <f t="shared" si="12"/>
        <v>15.626881457977383</v>
      </c>
      <c r="CA33" s="14">
        <f t="shared" si="13"/>
        <v>-12.249613538361402</v>
      </c>
      <c r="CB33" s="7">
        <v>18823.312033093702</v>
      </c>
      <c r="CC33" s="7">
        <v>76516.171694533099</v>
      </c>
      <c r="CD33" s="7">
        <v>17846.001198731501</v>
      </c>
      <c r="CE33" s="7">
        <v>2356.8065095307302</v>
      </c>
      <c r="CF33" s="7">
        <v>7404.8035388710496</v>
      </c>
      <c r="CG33" s="7">
        <v>8935.0482383949693</v>
      </c>
      <c r="CH33" s="7">
        <v>6475.6784781532697</v>
      </c>
      <c r="CI33" s="7">
        <v>2126.54940942131</v>
      </c>
      <c r="CJ33" s="7">
        <v>38364.520000000004</v>
      </c>
      <c r="CK33" s="7">
        <v>62620.85</v>
      </c>
      <c r="CL33" s="39">
        <f t="shared" si="1"/>
        <v>39.487180169978693</v>
      </c>
      <c r="CM33" s="39">
        <f t="shared" si="2"/>
        <v>60.512819830021307</v>
      </c>
      <c r="CN33"/>
    </row>
    <row r="34" spans="1:92" x14ac:dyDescent="0.2">
      <c r="A34" s="5">
        <v>37316</v>
      </c>
      <c r="B34" s="6">
        <v>1063.3333333333333</v>
      </c>
      <c r="C34" s="6">
        <v>100625.478916412</v>
      </c>
      <c r="D34" s="21">
        <f t="shared" si="3"/>
        <v>-4.0250517294200989</v>
      </c>
      <c r="E34" s="7">
        <f t="shared" si="5"/>
        <v>22.827489038926803</v>
      </c>
      <c r="F34" s="7">
        <f t="shared" si="6"/>
        <v>15.89364905909455</v>
      </c>
      <c r="G34" s="6">
        <v>0</v>
      </c>
      <c r="H34" s="6">
        <v>0</v>
      </c>
      <c r="I34" s="6">
        <v>0</v>
      </c>
      <c r="J34" s="6">
        <f t="shared" si="22"/>
        <v>0</v>
      </c>
      <c r="K34" s="6">
        <f t="shared" si="0"/>
        <v>0</v>
      </c>
      <c r="L34" s="6">
        <f t="shared" si="8"/>
        <v>11.200110076903517</v>
      </c>
      <c r="M34" s="6">
        <v>26436.737675097</v>
      </c>
      <c r="N34" s="6">
        <v>58680.3398717952</v>
      </c>
      <c r="O34" s="6">
        <v>14104.427906581201</v>
      </c>
      <c r="P34" s="6">
        <v>28117.974272425101</v>
      </c>
      <c r="Q34" s="6">
        <v>26100.942657794902</v>
      </c>
      <c r="R34" s="6">
        <v>16671.363085038302</v>
      </c>
      <c r="S34" s="6">
        <v>50034.517352453397</v>
      </c>
      <c r="T34" s="6">
        <v>6889.2515758292102</v>
      </c>
      <c r="U34" s="6">
        <v>18073.440937640102</v>
      </c>
      <c r="V34" s="6">
        <v>17.647058823529999</v>
      </c>
      <c r="W34" s="6">
        <v>17.960585501960001</v>
      </c>
      <c r="X34" s="6">
        <v>23915</v>
      </c>
      <c r="Y34" s="6">
        <v>26163</v>
      </c>
      <c r="Z34" s="6">
        <v>15685</v>
      </c>
      <c r="AA34" s="6">
        <v>18216</v>
      </c>
      <c r="AB34" s="6">
        <v>92.93</v>
      </c>
      <c r="AC34" s="6">
        <v>114.61181716212975</v>
      </c>
      <c r="AD34" s="6">
        <v>1310800</v>
      </c>
      <c r="AE34" s="6">
        <f t="shared" si="14"/>
        <v>46979308.42205862</v>
      </c>
      <c r="AF34" s="6">
        <v>74914.137787412794</v>
      </c>
      <c r="AG34" s="6">
        <v>2.790164529932774</v>
      </c>
      <c r="AH34" s="6">
        <v>0.86433333333333295</v>
      </c>
      <c r="AI34" s="6">
        <v>863.77</v>
      </c>
      <c r="AJ34" s="6">
        <v>40.166666666666664</v>
      </c>
      <c r="AK34" s="6">
        <v>128.01949901569577</v>
      </c>
      <c r="AL34" s="6">
        <v>128.94090121819693</v>
      </c>
      <c r="AM34" s="6">
        <v>14.060117099675001</v>
      </c>
      <c r="AN34" s="6">
        <v>8</v>
      </c>
      <c r="AO34" s="6">
        <v>7.5</v>
      </c>
      <c r="AP34" s="6">
        <v>25.8</v>
      </c>
      <c r="AQ34" s="6">
        <v>-1</v>
      </c>
      <c r="AR34" s="6">
        <v>8</v>
      </c>
      <c r="AS34" s="6">
        <v>77.685000000000002</v>
      </c>
      <c r="AT34" s="6">
        <v>25.707521790595074</v>
      </c>
      <c r="AU34" s="6">
        <v>22.145701065317976</v>
      </c>
      <c r="AV34" s="6">
        <v>22.145701065317976</v>
      </c>
      <c r="AW34" s="6">
        <v>25.707521790595074</v>
      </c>
      <c r="AX34" s="6">
        <v>-3.8</v>
      </c>
      <c r="AY34" s="13">
        <v>0.79780335016695647</v>
      </c>
      <c r="AZ34" s="13">
        <v>0.95926043991074272</v>
      </c>
      <c r="BA34" s="13">
        <v>0.81127166885609048</v>
      </c>
      <c r="BB34" s="13">
        <v>0.96492094861660083</v>
      </c>
      <c r="BC34" s="13">
        <v>28.817389432906488</v>
      </c>
      <c r="BD34" s="13">
        <v>14.376412353384266</v>
      </c>
      <c r="BE34" s="6">
        <f t="shared" si="7"/>
        <v>6.7096048124965471</v>
      </c>
      <c r="BF34" s="6">
        <v>5884</v>
      </c>
      <c r="BG34" s="6">
        <v>3712</v>
      </c>
      <c r="BH34" s="13">
        <f t="shared" si="9"/>
        <v>22.965345678767438</v>
      </c>
      <c r="BI34" s="13">
        <f t="shared" si="10"/>
        <v>16.255740866270891</v>
      </c>
      <c r="BJ34" s="24">
        <v>17716.080000000002</v>
      </c>
      <c r="BK34" s="24">
        <v>70546.05</v>
      </c>
      <c r="BL34" s="24">
        <v>15574.68</v>
      </c>
      <c r="BM34" s="24">
        <v>2435.6</v>
      </c>
      <c r="BN34" s="24">
        <v>6138.8</v>
      </c>
      <c r="BO34" s="24">
        <v>8047.47</v>
      </c>
      <c r="BP34" s="24">
        <v>6101.2</v>
      </c>
      <c r="BQ34" s="24">
        <v>1948.55</v>
      </c>
      <c r="BR34" s="24">
        <v>4448</v>
      </c>
      <c r="BS34" s="24">
        <v>1436</v>
      </c>
      <c r="BT34" s="24">
        <v>544</v>
      </c>
      <c r="BU34" s="24">
        <v>4200</v>
      </c>
      <c r="BV34" s="22">
        <f t="shared" ref="BV34:BY34" si="31">+SUM(BR31:BR34)*100/($AC34*1000)</f>
        <v>17.697128011946351</v>
      </c>
      <c r="BW34" s="22">
        <f t="shared" si="31"/>
        <v>5.2682176668210854</v>
      </c>
      <c r="BX34" s="22">
        <f t="shared" si="31"/>
        <v>2.1847659883603838</v>
      </c>
      <c r="BY34" s="22">
        <f t="shared" si="31"/>
        <v>18.097610275787172</v>
      </c>
      <c r="BZ34" s="14">
        <f t="shared" si="12"/>
        <v>15.512362023585966</v>
      </c>
      <c r="CA34" s="14">
        <f t="shared" si="13"/>
        <v>-12.829392608966087</v>
      </c>
      <c r="CB34" s="7">
        <v>18081.048681501099</v>
      </c>
      <c r="CC34" s="7">
        <v>75340.840690455298</v>
      </c>
      <c r="CD34" s="7">
        <v>17163.174269094299</v>
      </c>
      <c r="CE34" s="7">
        <v>2486.9834407143398</v>
      </c>
      <c r="CF34" s="7">
        <v>7022.6554511774802</v>
      </c>
      <c r="CG34" s="7">
        <v>8596.2382598498407</v>
      </c>
      <c r="CH34" s="7">
        <v>6361.6445626844597</v>
      </c>
      <c r="CI34" s="7">
        <v>1990.80976150129</v>
      </c>
      <c r="CJ34" s="7">
        <v>34004.620000000003</v>
      </c>
      <c r="CK34" s="7">
        <v>54257.51</v>
      </c>
      <c r="CL34" s="39">
        <f t="shared" si="1"/>
        <v>39.183658109692189</v>
      </c>
      <c r="CM34" s="39">
        <f t="shared" si="2"/>
        <v>60.816341890307811</v>
      </c>
      <c r="CN34"/>
    </row>
    <row r="35" spans="1:92" x14ac:dyDescent="0.2">
      <c r="A35" s="5">
        <v>37408</v>
      </c>
      <c r="B35" s="6">
        <v>972.33333333333337</v>
      </c>
      <c r="C35" s="6">
        <v>97581.156394969599</v>
      </c>
      <c r="D35" s="21">
        <f t="shared" si="3"/>
        <v>-8.4472230580417005</v>
      </c>
      <c r="E35" s="7">
        <f t="shared" si="5"/>
        <v>24.73663341749694</v>
      </c>
      <c r="F35" s="7">
        <f t="shared" si="6"/>
        <v>17.263338750721282</v>
      </c>
      <c r="G35" s="6">
        <v>0</v>
      </c>
      <c r="H35" s="6">
        <v>0</v>
      </c>
      <c r="I35" s="6">
        <v>0</v>
      </c>
      <c r="J35" s="6">
        <f t="shared" si="22"/>
        <v>0</v>
      </c>
      <c r="K35" s="6">
        <f t="shared" si="0"/>
        <v>0</v>
      </c>
      <c r="L35" s="6">
        <f t="shared" si="8"/>
        <v>11.254753335106088</v>
      </c>
      <c r="M35" s="6">
        <v>23339.9401677116</v>
      </c>
      <c r="N35" s="6">
        <v>56348.975988669001</v>
      </c>
      <c r="O35" s="6">
        <v>14054.1168263039</v>
      </c>
      <c r="P35" s="6">
        <v>27920.583214404302</v>
      </c>
      <c r="Q35" s="6">
        <v>24450.7140951408</v>
      </c>
      <c r="R35" s="6">
        <v>15920.705429997901</v>
      </c>
      <c r="S35" s="6">
        <v>49687.927220415499</v>
      </c>
      <c r="T35" s="6">
        <v>6642.1463751131496</v>
      </c>
      <c r="U35" s="6">
        <v>15261.797865057601</v>
      </c>
      <c r="V35" s="6">
        <v>17.647058823529999</v>
      </c>
      <c r="W35" s="6">
        <v>17.162647283633333</v>
      </c>
      <c r="X35" s="6">
        <v>23360</v>
      </c>
      <c r="Y35" s="6">
        <v>26437</v>
      </c>
      <c r="Z35" s="6">
        <v>15297</v>
      </c>
      <c r="AA35" s="6">
        <v>18450</v>
      </c>
      <c r="AB35" s="6">
        <v>92.93</v>
      </c>
      <c r="AC35" s="6">
        <v>106.87388034501228</v>
      </c>
      <c r="AD35" s="6">
        <v>1288922</v>
      </c>
      <c r="AE35" s="6">
        <f t="shared" si="14"/>
        <v>46195196.956039555</v>
      </c>
      <c r="AF35" s="6">
        <v>72895.179835206596</v>
      </c>
      <c r="AG35" s="6">
        <v>2.790164529932774</v>
      </c>
      <c r="AH35" s="6">
        <v>1.0128999999999999</v>
      </c>
      <c r="AI35" s="6">
        <v>1012.2950000000001</v>
      </c>
      <c r="AJ35" s="6">
        <v>37</v>
      </c>
      <c r="AK35" s="6">
        <v>139.61231489622702</v>
      </c>
      <c r="AL35" s="6">
        <v>142.04029691329558</v>
      </c>
      <c r="AM35" s="6">
        <v>15.298831645985</v>
      </c>
      <c r="AN35" s="6">
        <v>8</v>
      </c>
      <c r="AO35" s="6">
        <v>7.5</v>
      </c>
      <c r="AP35" s="6">
        <v>25.8</v>
      </c>
      <c r="AQ35" s="6">
        <v>-1</v>
      </c>
      <c r="AR35" s="6">
        <v>8</v>
      </c>
      <c r="AS35" s="6">
        <v>77.685000000000002</v>
      </c>
      <c r="AT35" s="6">
        <v>25.707521790595074</v>
      </c>
      <c r="AU35" s="6">
        <v>22.145701065317976</v>
      </c>
      <c r="AV35" s="6">
        <v>22.145701065317976</v>
      </c>
      <c r="AW35" s="6">
        <v>25.707521790595074</v>
      </c>
      <c r="AX35" s="6">
        <v>-3.8</v>
      </c>
      <c r="AY35" s="13">
        <v>0.798138848696343</v>
      </c>
      <c r="AZ35" s="13">
        <v>0.95783486958227104</v>
      </c>
      <c r="BA35" s="13">
        <v>0.81593108087131994</v>
      </c>
      <c r="BB35" s="13">
        <v>0.96504065040650411</v>
      </c>
      <c r="BC35" s="13">
        <v>28.817389432906488</v>
      </c>
      <c r="BD35" s="13">
        <v>14.376412353384266</v>
      </c>
      <c r="BE35" s="6">
        <f t="shared" si="7"/>
        <v>8.0347040570430153</v>
      </c>
      <c r="BF35" s="6">
        <v>6956</v>
      </c>
      <c r="BG35" s="6">
        <v>3613</v>
      </c>
      <c r="BH35" s="13">
        <f t="shared" si="9"/>
        <v>24.24072178942744</v>
      </c>
      <c r="BI35" s="13">
        <f t="shared" si="10"/>
        <v>16.206017732384424</v>
      </c>
      <c r="BJ35" s="24">
        <v>15131.42</v>
      </c>
      <c r="BK35" s="24">
        <v>71590.37</v>
      </c>
      <c r="BL35" s="24">
        <v>15941.56</v>
      </c>
      <c r="BM35" s="24">
        <v>2315.2600000000002</v>
      </c>
      <c r="BN35" s="24">
        <v>6561.31</v>
      </c>
      <c r="BO35" s="24">
        <v>8001.27</v>
      </c>
      <c r="BP35" s="24">
        <v>6232.96</v>
      </c>
      <c r="BQ35" s="24">
        <v>1741.03</v>
      </c>
      <c r="BR35" s="24">
        <v>5300</v>
      </c>
      <c r="BS35" s="24">
        <v>1656</v>
      </c>
      <c r="BT35" s="24">
        <v>655</v>
      </c>
      <c r="BU35" s="24">
        <v>3998</v>
      </c>
      <c r="BV35" s="22">
        <f t="shared" ref="BV35:BY35" si="32">+SUM(BR32:BR35)*100/($AC35*1000)</f>
        <v>18.44042710564851</v>
      </c>
      <c r="BW35" s="22">
        <f t="shared" si="32"/>
        <v>5.8002946837789278</v>
      </c>
      <c r="BX35" s="22">
        <f t="shared" si="32"/>
        <v>2.3682119446111418</v>
      </c>
      <c r="BY35" s="22">
        <f t="shared" si="32"/>
        <v>18.113873976976329</v>
      </c>
      <c r="BZ35" s="14">
        <f t="shared" si="12"/>
        <v>16.07221516103737</v>
      </c>
      <c r="CA35" s="14">
        <f t="shared" si="13"/>
        <v>-12.313579293197401</v>
      </c>
      <c r="CB35" s="7">
        <v>15403.570128793401</v>
      </c>
      <c r="CC35" s="7">
        <v>72692.093261812697</v>
      </c>
      <c r="CD35" s="7">
        <v>15553.369097720401</v>
      </c>
      <c r="CE35" s="7">
        <v>2361.0514301359399</v>
      </c>
      <c r="CF35" s="7">
        <v>6443.13992378693</v>
      </c>
      <c r="CG35" s="7">
        <v>8147.2510436398898</v>
      </c>
      <c r="CH35" s="7">
        <v>6222.0732048508899</v>
      </c>
      <c r="CI35" s="7">
        <v>1759.0844210109999</v>
      </c>
      <c r="CJ35" s="7">
        <v>31775.1</v>
      </c>
      <c r="CK35" s="7">
        <v>54946.69</v>
      </c>
      <c r="CL35" s="39">
        <f t="shared" si="1"/>
        <v>38.392799667164532</v>
      </c>
      <c r="CM35" s="39">
        <f t="shared" si="2"/>
        <v>61.607200332835468</v>
      </c>
      <c r="CN35"/>
    </row>
    <row r="36" spans="1:92" x14ac:dyDescent="0.2">
      <c r="A36" s="5">
        <v>37500</v>
      </c>
      <c r="B36" s="6">
        <v>1138.6666666666667</v>
      </c>
      <c r="C36" s="6">
        <v>99828.996558175204</v>
      </c>
      <c r="D36" s="21">
        <f t="shared" si="3"/>
        <v>-6.4231685793418052</v>
      </c>
      <c r="E36" s="7">
        <f t="shared" si="5"/>
        <v>26.511572830476055</v>
      </c>
      <c r="F36" s="7">
        <f t="shared" si="6"/>
        <v>18.63867625472513</v>
      </c>
      <c r="G36" s="6">
        <v>0</v>
      </c>
      <c r="H36" s="6">
        <v>0</v>
      </c>
      <c r="I36" s="6">
        <v>0</v>
      </c>
      <c r="J36" s="6">
        <f t="shared" si="22"/>
        <v>0</v>
      </c>
      <c r="K36" s="6">
        <f t="shared" si="0"/>
        <v>0</v>
      </c>
      <c r="L36" s="6">
        <f t="shared" si="8"/>
        <v>11.933891132565938</v>
      </c>
      <c r="M36" s="6">
        <v>21928.384017869099</v>
      </c>
      <c r="N36" s="6">
        <v>56347.492399661103</v>
      </c>
      <c r="O36" s="6">
        <v>13711.911066258201</v>
      </c>
      <c r="P36" s="6">
        <v>30897.160663349801</v>
      </c>
      <c r="Q36" s="6">
        <v>20871.789507099002</v>
      </c>
      <c r="R36" s="6">
        <v>16019.0665345406</v>
      </c>
      <c r="S36" s="6">
        <v>49059.980023021002</v>
      </c>
      <c r="T36" s="6">
        <v>6838.1245438865399</v>
      </c>
      <c r="U36" s="6">
        <v>18691.941134076598</v>
      </c>
      <c r="V36" s="6">
        <v>23.529411764710002</v>
      </c>
      <c r="W36" s="6">
        <v>22.393242111183337</v>
      </c>
      <c r="X36" s="6">
        <v>23646</v>
      </c>
      <c r="Y36" s="6">
        <v>26421</v>
      </c>
      <c r="Z36" s="6">
        <v>15716</v>
      </c>
      <c r="AA36" s="6">
        <v>18575</v>
      </c>
      <c r="AB36" s="6">
        <v>92.93</v>
      </c>
      <c r="AC36" s="6">
        <v>99.658364929703694</v>
      </c>
      <c r="AD36" s="6">
        <v>1343882</v>
      </c>
      <c r="AE36" s="6">
        <f t="shared" si="14"/>
        <v>48164973.268883877</v>
      </c>
      <c r="AF36" s="6">
        <v>73407.636306025306</v>
      </c>
      <c r="AG36" s="6">
        <v>2.790164529932774</v>
      </c>
      <c r="AH36" s="6">
        <v>1.3867</v>
      </c>
      <c r="AI36" s="6">
        <v>1385.5783333333336</v>
      </c>
      <c r="AJ36" s="6">
        <v>34</v>
      </c>
      <c r="AK36" s="6">
        <v>178.54722209015861</v>
      </c>
      <c r="AL36" s="6">
        <v>179.03862906863517</v>
      </c>
      <c r="AM36" s="6">
        <v>16.33898872864</v>
      </c>
      <c r="AN36" s="6">
        <v>8</v>
      </c>
      <c r="AO36" s="6">
        <v>7.5</v>
      </c>
      <c r="AP36" s="6">
        <v>25.8</v>
      </c>
      <c r="AQ36" s="6">
        <v>-1</v>
      </c>
      <c r="AR36" s="6">
        <v>8</v>
      </c>
      <c r="AS36" s="6">
        <v>77.685000000000002</v>
      </c>
      <c r="AT36" s="6">
        <v>25.707521790595074</v>
      </c>
      <c r="AU36" s="6">
        <v>22.145701065317976</v>
      </c>
      <c r="AV36" s="6">
        <v>22.145701065317976</v>
      </c>
      <c r="AW36" s="6">
        <v>25.707521790595074</v>
      </c>
      <c r="AX36" s="6">
        <v>-3.8</v>
      </c>
      <c r="AY36" s="13">
        <v>0.80683206866172164</v>
      </c>
      <c r="AZ36" s="13">
        <v>0.95864087554085009</v>
      </c>
      <c r="BA36" s="13">
        <v>0.82246310565495628</v>
      </c>
      <c r="BB36" s="13">
        <v>0.96500672947510091</v>
      </c>
      <c r="BC36" s="13">
        <v>28.817389432906488</v>
      </c>
      <c r="BD36" s="13">
        <v>14.376412353384266</v>
      </c>
      <c r="BE36" s="6">
        <f t="shared" si="7"/>
        <v>11.929756231086246</v>
      </c>
      <c r="BF36" s="6">
        <v>8626</v>
      </c>
      <c r="BG36" s="6">
        <v>3139</v>
      </c>
      <c r="BH36" s="13">
        <f t="shared" si="9"/>
        <v>27.224006754613594</v>
      </c>
      <c r="BI36" s="13">
        <f t="shared" si="10"/>
        <v>15.294250523527348</v>
      </c>
      <c r="BJ36" s="24">
        <v>18710.3</v>
      </c>
      <c r="BK36" s="24">
        <v>73263.08</v>
      </c>
      <c r="BL36" s="24">
        <v>16792.580000000002</v>
      </c>
      <c r="BM36" s="24">
        <v>2431.16</v>
      </c>
      <c r="BN36" s="24">
        <v>6933.29</v>
      </c>
      <c r="BO36" s="24">
        <v>8081.26</v>
      </c>
      <c r="BP36" s="24">
        <v>6325.68</v>
      </c>
      <c r="BQ36" s="24">
        <v>1827.77</v>
      </c>
      <c r="BR36" s="24">
        <v>6990</v>
      </c>
      <c r="BS36" s="24">
        <v>1636</v>
      </c>
      <c r="BT36" s="24">
        <v>436</v>
      </c>
      <c r="BU36" s="24">
        <v>3756</v>
      </c>
      <c r="BV36" s="22">
        <f t="shared" ref="BV36:BY36" si="33">+SUM(BR33:BR36)*100/($AC36*1000)</f>
        <v>20.948567653830231</v>
      </c>
      <c r="BW36" s="22">
        <f t="shared" si="33"/>
        <v>6.2754391007833634</v>
      </c>
      <c r="BX36" s="22">
        <f t="shared" si="33"/>
        <v>2.2486822873130023</v>
      </c>
      <c r="BY36" s="22">
        <f t="shared" si="33"/>
        <v>17.387401461204689</v>
      </c>
      <c r="BZ36" s="14">
        <f t="shared" si="12"/>
        <v>18.699885366517229</v>
      </c>
      <c r="CA36" s="14">
        <f t="shared" si="13"/>
        <v>-11.111962360421327</v>
      </c>
      <c r="CB36" s="7">
        <v>18631.1033463856</v>
      </c>
      <c r="CC36" s="7">
        <v>72291.104886255605</v>
      </c>
      <c r="CD36" s="7">
        <v>15999.2558022553</v>
      </c>
      <c r="CE36" s="7">
        <v>2347.0971225274998</v>
      </c>
      <c r="CF36" s="7">
        <v>6874.9823183467297</v>
      </c>
      <c r="CG36" s="7">
        <v>7776.0766849696602</v>
      </c>
      <c r="CH36" s="7">
        <v>6252.6616102806702</v>
      </c>
      <c r="CI36" s="7">
        <v>1868.1962189840301</v>
      </c>
      <c r="CJ36" s="7">
        <v>36288.51</v>
      </c>
      <c r="CK36" s="7">
        <v>55684.87</v>
      </c>
      <c r="CL36" s="39">
        <f t="shared" si="1"/>
        <v>38.167019334832794</v>
      </c>
      <c r="CM36" s="39">
        <f t="shared" si="2"/>
        <v>61.832980665167206</v>
      </c>
      <c r="CN36"/>
    </row>
    <row r="37" spans="1:92" x14ac:dyDescent="0.2">
      <c r="A37" s="5">
        <v>37591</v>
      </c>
      <c r="B37" s="6">
        <v>1046</v>
      </c>
      <c r="C37" s="6">
        <v>88837.845322963505</v>
      </c>
      <c r="D37" s="21">
        <f t="shared" si="3"/>
        <v>-15.843444848744412</v>
      </c>
      <c r="E37" s="7">
        <f t="shared" si="5"/>
        <v>29.809534057893039</v>
      </c>
      <c r="F37" s="7">
        <f t="shared" si="6"/>
        <v>20.506833100182934</v>
      </c>
      <c r="G37" s="6">
        <v>0</v>
      </c>
      <c r="H37" s="6">
        <v>0</v>
      </c>
      <c r="I37" s="6">
        <v>0</v>
      </c>
      <c r="J37" s="6">
        <f t="shared" si="22"/>
        <v>0</v>
      </c>
      <c r="K37" s="6">
        <f t="shared" si="0"/>
        <v>0</v>
      </c>
      <c r="L37" s="6">
        <f t="shared" si="8"/>
        <v>9.0607852938187499</v>
      </c>
      <c r="M37" s="6">
        <v>18018.496853647001</v>
      </c>
      <c r="N37" s="6">
        <v>51948.723771211698</v>
      </c>
      <c r="O37" s="6">
        <v>13422.903487645401</v>
      </c>
      <c r="P37" s="6">
        <v>23984.829783339701</v>
      </c>
      <c r="Q37" s="6">
        <v>18362.101343419199</v>
      </c>
      <c r="R37" s="6">
        <v>13494.7868600078</v>
      </c>
      <c r="S37" s="6">
        <v>46425.963838383497</v>
      </c>
      <c r="T37" s="6">
        <v>6987.7559025938199</v>
      </c>
      <c r="U37" s="6">
        <v>13912.5740700691</v>
      </c>
      <c r="V37" s="6">
        <v>23.529411764710002</v>
      </c>
      <c r="W37" s="6">
        <v>23.155530316416662</v>
      </c>
      <c r="X37" s="6">
        <v>24302</v>
      </c>
      <c r="Y37" s="6">
        <v>27702</v>
      </c>
      <c r="Z37" s="6">
        <v>16172</v>
      </c>
      <c r="AA37" s="6">
        <v>19057</v>
      </c>
      <c r="AB37" s="6">
        <v>92.93</v>
      </c>
      <c r="AC37" s="6">
        <v>92.93</v>
      </c>
      <c r="AD37" s="6">
        <v>978058</v>
      </c>
      <c r="AE37" s="6">
        <f t="shared" si="14"/>
        <v>35053775.127145112</v>
      </c>
      <c r="AF37" s="6">
        <v>64889.154184196101</v>
      </c>
      <c r="AG37" s="6">
        <v>2.790164529932774</v>
      </c>
      <c r="AH37" s="6">
        <v>1.3798666666666699</v>
      </c>
      <c r="AI37" s="6">
        <v>1378.1133333333335</v>
      </c>
      <c r="AJ37" s="6">
        <v>33.5</v>
      </c>
      <c r="AK37" s="6">
        <v>163.77528615939963</v>
      </c>
      <c r="AL37" s="6">
        <v>164.55192622576962</v>
      </c>
      <c r="AM37" s="6">
        <v>18.222177194097501</v>
      </c>
      <c r="AN37" s="6">
        <v>8</v>
      </c>
      <c r="AO37" s="6">
        <v>7.5</v>
      </c>
      <c r="AP37" s="6">
        <v>25.8</v>
      </c>
      <c r="AQ37" s="6">
        <v>-1</v>
      </c>
      <c r="AR37" s="6">
        <v>8</v>
      </c>
      <c r="AS37" s="6">
        <v>77.685000000000002</v>
      </c>
      <c r="AT37" s="6">
        <v>25.707521790595074</v>
      </c>
      <c r="AU37" s="6">
        <v>22.145701065317976</v>
      </c>
      <c r="AV37" s="6">
        <v>22.145701065317976</v>
      </c>
      <c r="AW37" s="6">
        <v>25.707521790595074</v>
      </c>
      <c r="AX37" s="6">
        <v>-3.8</v>
      </c>
      <c r="AY37" s="13">
        <v>0.81156232374506487</v>
      </c>
      <c r="AZ37" s="13">
        <v>0.96228048478852335</v>
      </c>
      <c r="BA37" s="13">
        <v>0.81684645398209776</v>
      </c>
      <c r="BB37" s="13">
        <v>0.96799076454845989</v>
      </c>
      <c r="BC37" s="13">
        <v>28.817389432906488</v>
      </c>
      <c r="BD37" s="13">
        <v>14.376412353384266</v>
      </c>
      <c r="BE37" s="6">
        <f t="shared" si="7"/>
        <v>15.532120951253635</v>
      </c>
      <c r="BF37" s="6">
        <v>6328</v>
      </c>
      <c r="BG37" s="6">
        <v>2896</v>
      </c>
      <c r="BH37" s="13">
        <f t="shared" si="9"/>
        <v>29.908533304637903</v>
      </c>
      <c r="BI37" s="13">
        <f t="shared" si="10"/>
        <v>14.376412353384268</v>
      </c>
      <c r="BJ37" s="24">
        <v>14398.92</v>
      </c>
      <c r="BK37" s="24">
        <v>72494.990000000005</v>
      </c>
      <c r="BL37" s="24">
        <v>13839.89</v>
      </c>
      <c r="BM37" s="24">
        <v>2276.96</v>
      </c>
      <c r="BN37" s="24">
        <v>7698.67</v>
      </c>
      <c r="BO37" s="24">
        <v>7080.49</v>
      </c>
      <c r="BP37" s="24">
        <v>5994.58</v>
      </c>
      <c r="BQ37" s="24">
        <v>1924.84</v>
      </c>
      <c r="BR37" s="24">
        <v>4955</v>
      </c>
      <c r="BS37" s="24">
        <v>1373</v>
      </c>
      <c r="BT37" s="24">
        <v>350</v>
      </c>
      <c r="BU37" s="24">
        <v>3343</v>
      </c>
      <c r="BV37" s="22">
        <f t="shared" ref="BV37:BY37" si="34">+SUM(BR34:BR37)*100/($AC37*1000)</f>
        <v>23.343376735177014</v>
      </c>
      <c r="BW37" s="22">
        <f t="shared" si="34"/>
        <v>6.5651565694608847</v>
      </c>
      <c r="BX37" s="22">
        <f t="shared" si="34"/>
        <v>2.1360163563972883</v>
      </c>
      <c r="BY37" s="22">
        <f t="shared" si="34"/>
        <v>16.460776928871194</v>
      </c>
      <c r="BZ37" s="14">
        <f t="shared" si="12"/>
        <v>21.207360378779725</v>
      </c>
      <c r="CA37" s="14">
        <f t="shared" si="13"/>
        <v>-9.8956203594103087</v>
      </c>
      <c r="CB37" s="7">
        <v>13832.6722965359</v>
      </c>
      <c r="CC37" s="7">
        <v>66231.852125363002</v>
      </c>
      <c r="CD37" s="7">
        <v>13521.1872645812</v>
      </c>
      <c r="CE37" s="7">
        <v>2264.6602022203801</v>
      </c>
      <c r="CF37" s="7">
        <v>6759.8534549477499</v>
      </c>
      <c r="CG37" s="7">
        <v>6728.0197104741001</v>
      </c>
      <c r="CH37" s="7">
        <v>5811.1155524351498</v>
      </c>
      <c r="CI37" s="7">
        <v>1821.1094456621399</v>
      </c>
      <c r="CJ37" s="7">
        <v>28988.77</v>
      </c>
      <c r="CK37" s="7">
        <v>57905.14</v>
      </c>
      <c r="CL37" s="39">
        <f t="shared" si="1"/>
        <v>37.037318595010596</v>
      </c>
      <c r="CM37" s="39">
        <f t="shared" si="2"/>
        <v>62.962681404989404</v>
      </c>
      <c r="CN37"/>
    </row>
    <row r="38" spans="1:92" x14ac:dyDescent="0.2">
      <c r="A38" s="5">
        <v>37681</v>
      </c>
      <c r="B38" s="6">
        <v>1364.3333333333333</v>
      </c>
      <c r="C38" s="6">
        <v>74198.405048313507</v>
      </c>
      <c r="D38" s="21">
        <f t="shared" si="3"/>
        <v>-26.262805556484409</v>
      </c>
      <c r="E38" s="7">
        <f t="shared" si="5"/>
        <v>30.561521690711579</v>
      </c>
      <c r="F38" s="7">
        <f t="shared" si="6"/>
        <v>21.76176631310976</v>
      </c>
      <c r="G38" s="6">
        <v>0</v>
      </c>
      <c r="H38" s="6">
        <v>0</v>
      </c>
      <c r="I38" s="6">
        <v>0</v>
      </c>
      <c r="J38" s="6">
        <f t="shared" si="22"/>
        <v>0</v>
      </c>
      <c r="K38" s="6">
        <f t="shared" si="0"/>
        <v>0</v>
      </c>
      <c r="L38" s="6">
        <f t="shared" si="8"/>
        <v>6.6741525095983265</v>
      </c>
      <c r="M38" s="6">
        <v>12658.3931329967</v>
      </c>
      <c r="N38" s="6">
        <v>51317.702487564602</v>
      </c>
      <c r="O38" s="6">
        <v>14476.7994864794</v>
      </c>
      <c r="P38" s="6">
        <v>16247.351416273499</v>
      </c>
      <c r="Q38" s="6">
        <v>16978.979461024501</v>
      </c>
      <c r="R38" s="6">
        <v>12034.432953993701</v>
      </c>
      <c r="S38" s="6">
        <v>45868.054821969003</v>
      </c>
      <c r="T38" s="6">
        <v>3946.3318760258799</v>
      </c>
      <c r="U38" s="6">
        <v>11073.130177921201</v>
      </c>
      <c r="V38" s="6">
        <v>23.529411764710002</v>
      </c>
      <c r="W38" s="6">
        <v>24.061637998163334</v>
      </c>
      <c r="X38" s="6">
        <v>24480</v>
      </c>
      <c r="Y38" s="6">
        <v>27652</v>
      </c>
      <c r="Z38" s="6">
        <v>16388</v>
      </c>
      <c r="AA38" s="6">
        <v>19690</v>
      </c>
      <c r="AB38" s="6">
        <v>83.51</v>
      </c>
      <c r="AC38" s="6">
        <v>90.479787884397595</v>
      </c>
      <c r="AD38" s="6">
        <v>905706</v>
      </c>
      <c r="AE38" s="6">
        <f t="shared" si="14"/>
        <v>24056742.6732338</v>
      </c>
      <c r="AF38" s="6">
        <v>64326.356712077897</v>
      </c>
      <c r="AG38" s="6">
        <v>3.764873791528367</v>
      </c>
      <c r="AH38" s="6">
        <v>1.6338333333333299</v>
      </c>
      <c r="AI38" s="6">
        <v>1632.6133333333335</v>
      </c>
      <c r="AJ38" s="6">
        <v>34.166666666666664</v>
      </c>
      <c r="AK38" s="6">
        <v>183.88081891513056</v>
      </c>
      <c r="AL38" s="6">
        <v>184.7639882003848</v>
      </c>
      <c r="AM38" s="6">
        <v>19.02216127997</v>
      </c>
      <c r="AN38" s="6">
        <v>8</v>
      </c>
      <c r="AO38" s="6">
        <v>7.5</v>
      </c>
      <c r="AP38" s="6">
        <v>33</v>
      </c>
      <c r="AQ38" s="6">
        <v>-1.9</v>
      </c>
      <c r="AR38" s="6">
        <v>8</v>
      </c>
      <c r="AS38" s="6">
        <v>77.8</v>
      </c>
      <c r="AT38" s="6">
        <v>27.781104059394078</v>
      </c>
      <c r="AU38" s="6">
        <v>23.386420787929591</v>
      </c>
      <c r="AV38" s="6">
        <v>23.386420787929591</v>
      </c>
      <c r="AW38" s="6">
        <v>27.781104059394078</v>
      </c>
      <c r="AX38" s="6">
        <v>-4</v>
      </c>
      <c r="AY38" s="13">
        <v>0.81250859106529205</v>
      </c>
      <c r="AZ38" s="13">
        <v>0.96076397363924826</v>
      </c>
      <c r="BA38" s="13">
        <v>0.8291668754070437</v>
      </c>
      <c r="BB38" s="13">
        <v>0.96734382935500252</v>
      </c>
      <c r="BC38" s="13">
        <v>32.606873428331937</v>
      </c>
      <c r="BD38" s="13">
        <v>12.549395282002154</v>
      </c>
      <c r="BE38" s="6">
        <f t="shared" si="7"/>
        <v>15.87426356298606</v>
      </c>
      <c r="BF38" s="6">
        <v>4475</v>
      </c>
      <c r="BG38" s="6">
        <v>2374</v>
      </c>
      <c r="BH38" s="13">
        <f t="shared" si="9"/>
        <v>29.161208947252465</v>
      </c>
      <c r="BI38" s="13">
        <f t="shared" si="10"/>
        <v>13.286945384266405</v>
      </c>
      <c r="BJ38" s="24">
        <v>10717.33</v>
      </c>
      <c r="BK38" s="24">
        <v>57997.66</v>
      </c>
      <c r="BL38" s="24">
        <v>10848.27</v>
      </c>
      <c r="BM38" s="24">
        <v>2184.1</v>
      </c>
      <c r="BN38" s="24">
        <v>3155.24</v>
      </c>
      <c r="BO38" s="24">
        <v>5887.87</v>
      </c>
      <c r="BP38" s="24">
        <v>5253.9500000000007</v>
      </c>
      <c r="BQ38" s="24">
        <v>1800.81</v>
      </c>
      <c r="BR38" s="24">
        <v>3364</v>
      </c>
      <c r="BS38" s="24">
        <v>1111</v>
      </c>
      <c r="BT38" s="24">
        <v>999</v>
      </c>
      <c r="BU38" s="24">
        <v>2062</v>
      </c>
      <c r="BV38" s="22">
        <f t="shared" ref="BV38:BY38" si="35">+SUM(BR35:BR38)*100/($AC38*1000)</f>
        <v>22.777462770283343</v>
      </c>
      <c r="BW38" s="22">
        <f t="shared" si="35"/>
        <v>6.3837461769691197</v>
      </c>
      <c r="BX38" s="22">
        <f t="shared" si="35"/>
        <v>2.6967348808526062</v>
      </c>
      <c r="BY38" s="22">
        <f t="shared" si="35"/>
        <v>14.543579629975181</v>
      </c>
      <c r="BZ38" s="14">
        <f t="shared" si="12"/>
        <v>20.080727889430737</v>
      </c>
      <c r="CA38" s="14">
        <f t="shared" si="13"/>
        <v>-8.1598334530060619</v>
      </c>
      <c r="CB38" s="7">
        <v>11086.789591894099</v>
      </c>
      <c r="CC38" s="7">
        <v>63722.712699421201</v>
      </c>
      <c r="CD38" s="7">
        <v>12160.3213523994</v>
      </c>
      <c r="CE38" s="7">
        <v>2275.9008628117499</v>
      </c>
      <c r="CF38" s="7">
        <v>4230.3067866326901</v>
      </c>
      <c r="CG38" s="7">
        <v>6365.4485489489198</v>
      </c>
      <c r="CH38" s="7">
        <v>5437.2044415525397</v>
      </c>
      <c r="CI38" s="7">
        <v>1842.2890582533901</v>
      </c>
      <c r="CJ38" s="7">
        <v>22054.95</v>
      </c>
      <c r="CK38" s="7">
        <v>46660.039999999994</v>
      </c>
      <c r="CL38" s="39">
        <f t="shared" si="1"/>
        <v>35.628441496389804</v>
      </c>
      <c r="CM38" s="39">
        <f t="shared" si="2"/>
        <v>64.371558503610203</v>
      </c>
      <c r="CN38"/>
    </row>
    <row r="39" spans="1:92" x14ac:dyDescent="0.2">
      <c r="A39" s="5">
        <v>37773</v>
      </c>
      <c r="B39" s="6">
        <v>1091</v>
      </c>
      <c r="C39" s="6">
        <v>92117.025346546507</v>
      </c>
      <c r="D39" s="21">
        <f t="shared" si="3"/>
        <v>-5.5995760352608102</v>
      </c>
      <c r="E39" s="7">
        <f t="shared" si="5"/>
        <v>31.246105523810925</v>
      </c>
      <c r="F39" s="7">
        <f t="shared" si="6"/>
        <v>22.653029202687307</v>
      </c>
      <c r="G39" s="6">
        <v>0</v>
      </c>
      <c r="H39" s="6">
        <v>0</v>
      </c>
      <c r="I39" s="6">
        <v>0</v>
      </c>
      <c r="J39" s="6">
        <f t="shared" si="22"/>
        <v>0</v>
      </c>
      <c r="K39" s="6">
        <f t="shared" si="0"/>
        <v>0</v>
      </c>
      <c r="L39" s="6">
        <f t="shared" si="8"/>
        <v>6.708788016261602</v>
      </c>
      <c r="M39" s="6">
        <v>14331.9341805108</v>
      </c>
      <c r="N39" s="6">
        <v>52582.367577558798</v>
      </c>
      <c r="O39" s="6">
        <v>14740.1728189351</v>
      </c>
      <c r="P39" s="6">
        <v>28018.137205575302</v>
      </c>
      <c r="Q39" s="6">
        <v>14918.0900647</v>
      </c>
      <c r="R39" s="6">
        <v>14239.959538658701</v>
      </c>
      <c r="S39" s="6">
        <v>47408.9777196258</v>
      </c>
      <c r="T39" s="6">
        <v>4235.9599152374103</v>
      </c>
      <c r="U39" s="6">
        <v>17673.673494851701</v>
      </c>
      <c r="V39" s="6">
        <v>27.450980392156666</v>
      </c>
      <c r="W39" s="6">
        <v>26.652388706313332</v>
      </c>
      <c r="X39" s="6">
        <v>24866</v>
      </c>
      <c r="Y39" s="6">
        <v>27526</v>
      </c>
      <c r="Z39" s="6">
        <v>17296</v>
      </c>
      <c r="AA39" s="6">
        <v>19956</v>
      </c>
      <c r="AB39" s="6">
        <v>83.51</v>
      </c>
      <c r="AC39" s="6">
        <v>88.094178581788242</v>
      </c>
      <c r="AD39" s="6">
        <v>896605</v>
      </c>
      <c r="AE39" s="6">
        <f t="shared" si="14"/>
        <v>23815008.142305333</v>
      </c>
      <c r="AF39" s="6">
        <v>67329.456084300007</v>
      </c>
      <c r="AG39" s="6">
        <v>3.764873791528367</v>
      </c>
      <c r="AH39" s="6">
        <v>1.5980000000000001</v>
      </c>
      <c r="AI39" s="6">
        <v>1598</v>
      </c>
      <c r="AJ39" s="6">
        <v>36.333333333333336</v>
      </c>
      <c r="AK39" s="6">
        <v>175.19866491996464</v>
      </c>
      <c r="AL39" s="6">
        <v>175.73156628097729</v>
      </c>
      <c r="AM39" s="6">
        <v>18.774702865117497</v>
      </c>
      <c r="AN39" s="6">
        <v>8</v>
      </c>
      <c r="AO39" s="6">
        <v>7.166666666666667</v>
      </c>
      <c r="AP39" s="6">
        <v>33</v>
      </c>
      <c r="AQ39" s="6">
        <v>-1.9</v>
      </c>
      <c r="AR39" s="6">
        <v>8</v>
      </c>
      <c r="AS39" s="6">
        <v>77.8</v>
      </c>
      <c r="AT39" s="6">
        <v>27.781104059394078</v>
      </c>
      <c r="AU39" s="6">
        <v>23.386420787929591</v>
      </c>
      <c r="AV39" s="6">
        <v>23.386420787929591</v>
      </c>
      <c r="AW39" s="6">
        <v>27.781104059394078</v>
      </c>
      <c r="AX39" s="6">
        <v>-4</v>
      </c>
      <c r="AY39" s="13">
        <v>0.80746167483574927</v>
      </c>
      <c r="AZ39" s="13">
        <v>0.96311285846438488</v>
      </c>
      <c r="BA39" s="13">
        <v>0.82134217147280819</v>
      </c>
      <c r="BB39" s="13">
        <v>0.96802966526357992</v>
      </c>
      <c r="BC39" s="13">
        <v>32.606873428331937</v>
      </c>
      <c r="BD39" s="13">
        <v>12.549395282002154</v>
      </c>
      <c r="BE39" s="6">
        <f t="shared" si="7"/>
        <v>18.623251007180194</v>
      </c>
      <c r="BF39" s="6">
        <v>7485</v>
      </c>
      <c r="BG39" s="6">
        <v>2099</v>
      </c>
      <c r="BH39" s="13">
        <f t="shared" si="9"/>
        <v>30.551394465881248</v>
      </c>
      <c r="BI39" s="13">
        <f t="shared" si="10"/>
        <v>11.928143458701054</v>
      </c>
      <c r="BJ39" s="24">
        <v>17471.36</v>
      </c>
      <c r="BK39" s="24">
        <v>65342.06</v>
      </c>
      <c r="BL39" s="24">
        <v>14289.31</v>
      </c>
      <c r="BM39" s="24">
        <v>2288.96</v>
      </c>
      <c r="BN39" s="24">
        <v>4235.5600000000004</v>
      </c>
      <c r="BO39" s="24">
        <v>6709.04</v>
      </c>
      <c r="BP39" s="24">
        <v>5668.43</v>
      </c>
      <c r="BQ39" s="24">
        <v>1987.12</v>
      </c>
      <c r="BR39" s="24">
        <v>6051</v>
      </c>
      <c r="BS39" s="24">
        <v>1434</v>
      </c>
      <c r="BT39" s="24">
        <v>351</v>
      </c>
      <c r="BU39" s="24">
        <v>2577</v>
      </c>
      <c r="BV39" s="22">
        <f t="shared" ref="BV39:BY39" si="36">+SUM(BR36:BR39)*100/($AC39*1000)</f>
        <v>24.246778100290683</v>
      </c>
      <c r="BW39" s="22">
        <f t="shared" si="36"/>
        <v>6.3046163655905652</v>
      </c>
      <c r="BX39" s="22">
        <f t="shared" si="36"/>
        <v>2.4246778100290687</v>
      </c>
      <c r="BY39" s="22">
        <f t="shared" si="36"/>
        <v>13.324376467285209</v>
      </c>
      <c r="BZ39" s="14">
        <f t="shared" si="12"/>
        <v>21.822100290261616</v>
      </c>
      <c r="CA39" s="14">
        <f t="shared" si="13"/>
        <v>-7.0197601016946436</v>
      </c>
      <c r="CB39" s="7">
        <v>17784.809479844898</v>
      </c>
      <c r="CC39" s="7">
        <v>67104.5828344685</v>
      </c>
      <c r="CD39" s="7">
        <v>14190.2911610667</v>
      </c>
      <c r="CE39" s="7">
        <v>2295.2084241576499</v>
      </c>
      <c r="CF39" s="7">
        <v>4284.6775104293101</v>
      </c>
      <c r="CG39" s="7">
        <v>6887.5211166961299</v>
      </c>
      <c r="CH39" s="7">
        <v>5755.2818246485904</v>
      </c>
      <c r="CI39" s="7">
        <v>2009.25779961023</v>
      </c>
      <c r="CJ39" s="7">
        <v>32434.190000000002</v>
      </c>
      <c r="CK39" s="7">
        <v>50379.229999999996</v>
      </c>
      <c r="CL39" s="39">
        <f t="shared" si="1"/>
        <v>36.249388233563572</v>
      </c>
      <c r="CM39" s="39">
        <f t="shared" si="2"/>
        <v>63.750611766436428</v>
      </c>
      <c r="CN39"/>
    </row>
    <row r="40" spans="1:92" x14ac:dyDescent="0.2">
      <c r="A40" s="5">
        <v>37865</v>
      </c>
      <c r="B40" s="6">
        <v>825.33333333333337</v>
      </c>
      <c r="C40" s="6">
        <v>93024.672182031296</v>
      </c>
      <c r="D40" s="21">
        <f t="shared" si="3"/>
        <v>-6.8159799364293008</v>
      </c>
      <c r="E40" s="7">
        <f t="shared" si="5"/>
        <v>30.946188031429095</v>
      </c>
      <c r="F40" s="7">
        <f t="shared" si="6"/>
        <v>22.765145895403101</v>
      </c>
      <c r="G40" s="6">
        <v>0</v>
      </c>
      <c r="H40" s="6">
        <v>0</v>
      </c>
      <c r="I40" s="6">
        <v>0</v>
      </c>
      <c r="J40" s="6">
        <f t="shared" si="22"/>
        <v>0</v>
      </c>
      <c r="K40" s="6">
        <f t="shared" si="0"/>
        <v>0</v>
      </c>
      <c r="L40" s="6">
        <f t="shared" si="8"/>
        <v>7.2459310831038488</v>
      </c>
      <c r="M40" s="6">
        <v>12992.3156056679</v>
      </c>
      <c r="N40" s="6">
        <v>53979.826902272602</v>
      </c>
      <c r="O40" s="6">
        <v>14743.0832582046</v>
      </c>
      <c r="P40" s="6">
        <v>27290.198732865902</v>
      </c>
      <c r="Q40" s="6">
        <v>17606.5096579335</v>
      </c>
      <c r="R40" s="6">
        <v>15181.4439937487</v>
      </c>
      <c r="S40" s="6">
        <v>47518.791006771098</v>
      </c>
      <c r="T40" s="6">
        <v>4018.3872009372499</v>
      </c>
      <c r="U40" s="6">
        <v>17822.200402452399</v>
      </c>
      <c r="V40" s="6">
        <v>29.41176470588</v>
      </c>
      <c r="W40" s="6">
        <v>27.924082920346667</v>
      </c>
      <c r="X40" s="6">
        <v>24125</v>
      </c>
      <c r="Y40" s="6">
        <v>26543</v>
      </c>
      <c r="Z40" s="6">
        <v>17018</v>
      </c>
      <c r="AA40" s="6">
        <v>19526</v>
      </c>
      <c r="AB40" s="6">
        <v>83.51</v>
      </c>
      <c r="AC40" s="6">
        <v>85.77146876068484</v>
      </c>
      <c r="AD40" s="6">
        <v>949830</v>
      </c>
      <c r="AE40" s="6">
        <f t="shared" si="14"/>
        <v>25228734.151388709</v>
      </c>
      <c r="AF40" s="6">
        <v>66097.634025091102</v>
      </c>
      <c r="AG40" s="6">
        <v>3.764873791528367</v>
      </c>
      <c r="AH40" s="6">
        <v>1.5980000000000001</v>
      </c>
      <c r="AI40" s="6">
        <v>1598</v>
      </c>
      <c r="AJ40" s="6">
        <v>41</v>
      </c>
      <c r="AK40" s="6">
        <v>168.60673666154804</v>
      </c>
      <c r="AL40" s="6">
        <v>169.07674296179337</v>
      </c>
      <c r="AM40" s="6">
        <v>18.058520572822502</v>
      </c>
      <c r="AN40" s="6">
        <v>8</v>
      </c>
      <c r="AO40" s="6">
        <v>7</v>
      </c>
      <c r="AP40" s="6">
        <v>33</v>
      </c>
      <c r="AQ40" s="6">
        <v>-1.9</v>
      </c>
      <c r="AR40" s="6">
        <v>8</v>
      </c>
      <c r="AS40" s="6">
        <v>77.8</v>
      </c>
      <c r="AT40" s="6">
        <v>27.781104059394078</v>
      </c>
      <c r="AU40" s="6">
        <v>23.386420787929591</v>
      </c>
      <c r="AV40" s="6">
        <v>23.386420787929591</v>
      </c>
      <c r="AW40" s="6">
        <v>27.781104059394078</v>
      </c>
      <c r="AX40" s="6">
        <v>-4</v>
      </c>
      <c r="AY40" s="13">
        <v>0.80614451476793247</v>
      </c>
      <c r="AZ40" s="13">
        <v>0.9632741802797038</v>
      </c>
      <c r="BA40" s="13">
        <v>0.81835030147276866</v>
      </c>
      <c r="BB40" s="13">
        <v>0.96799139608726825</v>
      </c>
      <c r="BC40" s="13">
        <v>32.606873428331937</v>
      </c>
      <c r="BD40" s="13">
        <v>12.549395282002154</v>
      </c>
      <c r="BE40" s="6">
        <f t="shared" si="7"/>
        <v>19.034301540937783</v>
      </c>
      <c r="BF40" s="6">
        <v>8095</v>
      </c>
      <c r="BG40" s="6">
        <v>2688</v>
      </c>
      <c r="BH40" s="13">
        <f t="shared" si="9"/>
        <v>30.759645813705834</v>
      </c>
      <c r="BI40" s="13">
        <f t="shared" si="10"/>
        <v>11.725344272768053</v>
      </c>
      <c r="BJ40" s="24">
        <v>17918.900000000001</v>
      </c>
      <c r="BK40" s="24">
        <v>68345.5</v>
      </c>
      <c r="BL40" s="24">
        <v>16003.55</v>
      </c>
      <c r="BM40" s="24">
        <v>2423.34</v>
      </c>
      <c r="BN40" s="24">
        <v>4172.59</v>
      </c>
      <c r="BO40" s="24">
        <v>7579.07</v>
      </c>
      <c r="BP40" s="24">
        <v>5888.5300000000007</v>
      </c>
      <c r="BQ40" s="24">
        <v>2160.3200000000002</v>
      </c>
      <c r="BR40" s="24">
        <v>6352</v>
      </c>
      <c r="BS40" s="24">
        <v>1743</v>
      </c>
      <c r="BT40" s="24">
        <v>287</v>
      </c>
      <c r="BU40" s="24">
        <v>3364</v>
      </c>
      <c r="BV40" s="22">
        <f t="shared" ref="BV40:BY40" si="37">+SUM(BR37:BR40)*100/($AC40*1000)</f>
        <v>24.159548972884519</v>
      </c>
      <c r="BW40" s="22">
        <f t="shared" si="37"/>
        <v>6.6000968408213128</v>
      </c>
      <c r="BX40" s="22">
        <f t="shared" si="37"/>
        <v>2.3166211663508123</v>
      </c>
      <c r="BY40" s="22">
        <f t="shared" si="37"/>
        <v>13.228175014301117</v>
      </c>
      <c r="BZ40" s="14">
        <f t="shared" si="12"/>
        <v>21.842927806533705</v>
      </c>
      <c r="CA40" s="14">
        <f t="shared" si="13"/>
        <v>-6.6280781734798042</v>
      </c>
      <c r="CB40" s="7">
        <v>17767.5661793531</v>
      </c>
      <c r="CC40" s="7">
        <v>66098.781690103395</v>
      </c>
      <c r="CD40" s="7">
        <v>15203.6949208201</v>
      </c>
      <c r="CE40" s="7">
        <v>2324.32088355217</v>
      </c>
      <c r="CF40" s="7">
        <v>3632.6828659975699</v>
      </c>
      <c r="CG40" s="7">
        <v>7250.9940391895698</v>
      </c>
      <c r="CH40" s="7">
        <v>5804.5361237937104</v>
      </c>
      <c r="CI40" s="7">
        <v>2205.45569960085</v>
      </c>
      <c r="CJ40" s="7">
        <v>34724.53</v>
      </c>
      <c r="CK40" s="7">
        <v>51539.869999999995</v>
      </c>
      <c r="CL40" s="39">
        <f t="shared" si="1"/>
        <v>36.405073789282177</v>
      </c>
      <c r="CM40" s="39">
        <f t="shared" si="2"/>
        <v>63.594926210717823</v>
      </c>
      <c r="CN40"/>
    </row>
    <row r="41" spans="1:92" x14ac:dyDescent="0.2">
      <c r="A41" s="5">
        <v>37956</v>
      </c>
      <c r="B41" s="6">
        <v>676</v>
      </c>
      <c r="C41" s="6">
        <v>96014.313765808096</v>
      </c>
      <c r="D41" s="21">
        <f t="shared" si="3"/>
        <v>8.0781658050744767</v>
      </c>
      <c r="E41" s="7">
        <f t="shared" si="5"/>
        <v>34.550353251107651</v>
      </c>
      <c r="F41" s="7">
        <f t="shared" si="6"/>
        <v>26.316608789366541</v>
      </c>
      <c r="G41" s="6">
        <v>0</v>
      </c>
      <c r="H41" s="6">
        <v>0</v>
      </c>
      <c r="I41" s="6">
        <v>0</v>
      </c>
      <c r="J41" s="6">
        <f t="shared" si="22"/>
        <v>0</v>
      </c>
      <c r="K41" s="6">
        <f t="shared" si="0"/>
        <v>0</v>
      </c>
      <c r="L41" s="6">
        <f t="shared" si="8"/>
        <v>7.9318270061153147</v>
      </c>
      <c r="M41" s="6">
        <v>15835.245611565</v>
      </c>
      <c r="N41" s="6">
        <v>55328.345234800901</v>
      </c>
      <c r="O41" s="6">
        <v>14450.490904983901</v>
      </c>
      <c r="P41" s="6">
        <v>27880.644356205699</v>
      </c>
      <c r="Q41" s="6">
        <v>20632.872635059299</v>
      </c>
      <c r="R41" s="6">
        <v>16426.518547910899</v>
      </c>
      <c r="S41" s="6">
        <v>48102.407617938101</v>
      </c>
      <c r="T41" s="6">
        <v>4344.1369609093799</v>
      </c>
      <c r="U41" s="6">
        <v>18158.734063692798</v>
      </c>
      <c r="V41" s="6">
        <v>29.41176470588</v>
      </c>
      <c r="W41" s="6">
        <v>28.972416167116666</v>
      </c>
      <c r="X41" s="6">
        <v>26421</v>
      </c>
      <c r="Y41" s="6">
        <v>28853</v>
      </c>
      <c r="Z41" s="6">
        <v>19545</v>
      </c>
      <c r="AA41" s="6">
        <v>21977</v>
      </c>
      <c r="AB41" s="6">
        <v>83.51</v>
      </c>
      <c r="AC41" s="6">
        <v>83.51</v>
      </c>
      <c r="AD41" s="6">
        <v>1061171</v>
      </c>
      <c r="AE41" s="6">
        <f t="shared" si="14"/>
        <v>28186097.562893685</v>
      </c>
      <c r="AF41" s="6">
        <v>67790.723680739306</v>
      </c>
      <c r="AG41" s="6">
        <v>3.764873791528367</v>
      </c>
      <c r="AH41" s="6">
        <v>1.5980000000000001</v>
      </c>
      <c r="AI41" s="6">
        <v>1598</v>
      </c>
      <c r="AJ41" s="6">
        <v>40.833333333333336</v>
      </c>
      <c r="AK41" s="6">
        <v>164.22093454168041</v>
      </c>
      <c r="AL41" s="6">
        <v>164.70682063518143</v>
      </c>
      <c r="AM41" s="6">
        <v>17.519903400179999</v>
      </c>
      <c r="AN41" s="6">
        <v>8</v>
      </c>
      <c r="AO41" s="6">
        <v>7</v>
      </c>
      <c r="AP41" s="6">
        <v>33</v>
      </c>
      <c r="AQ41" s="6">
        <v>-1.9</v>
      </c>
      <c r="AR41" s="6">
        <v>8</v>
      </c>
      <c r="AS41" s="6">
        <v>77.8</v>
      </c>
      <c r="AT41" s="6">
        <v>27.781104059394078</v>
      </c>
      <c r="AU41" s="6">
        <v>23.386420787929591</v>
      </c>
      <c r="AV41" s="6">
        <v>23.386420787929591</v>
      </c>
      <c r="AW41" s="6">
        <v>27.781104059394078</v>
      </c>
      <c r="AX41" s="6">
        <v>-4</v>
      </c>
      <c r="AY41" s="13">
        <v>0.82563772987937512</v>
      </c>
      <c r="AZ41" s="13">
        <v>0.96751087234586852</v>
      </c>
      <c r="BA41" s="13">
        <v>0.83584659778460391</v>
      </c>
      <c r="BB41" s="13">
        <v>0.97110615643627429</v>
      </c>
      <c r="BC41" s="13">
        <v>32.606873428331937</v>
      </c>
      <c r="BD41" s="13">
        <v>12.549395282002154</v>
      </c>
      <c r="BE41" s="6">
        <f t="shared" si="7"/>
        <v>21.105256855466415</v>
      </c>
      <c r="BF41" s="6">
        <v>8053</v>
      </c>
      <c r="BG41" s="6">
        <v>3322</v>
      </c>
      <c r="BH41" s="13">
        <f t="shared" si="9"/>
        <v>33.658244521614179</v>
      </c>
      <c r="BI41" s="13">
        <f t="shared" si="10"/>
        <v>12.552987666147766</v>
      </c>
      <c r="BJ41" s="24">
        <v>18614.7</v>
      </c>
      <c r="BK41" s="24">
        <v>74813.240000000005</v>
      </c>
      <c r="BL41" s="24">
        <v>16775.66</v>
      </c>
      <c r="BM41" s="24">
        <v>2514.1</v>
      </c>
      <c r="BN41" s="24">
        <v>4977.9399999999996</v>
      </c>
      <c r="BO41" s="24">
        <v>8043.64</v>
      </c>
      <c r="BP41" s="24">
        <v>6240.1</v>
      </c>
      <c r="BQ41" s="24">
        <v>2382.1799999999998</v>
      </c>
      <c r="BR41" s="24">
        <v>6420</v>
      </c>
      <c r="BS41" s="24">
        <v>1633</v>
      </c>
      <c r="BT41" s="24">
        <v>250</v>
      </c>
      <c r="BU41" s="24">
        <v>4105</v>
      </c>
      <c r="BV41" s="22">
        <f t="shared" ref="BV41:BY41" si="38">+SUM(BR38:BR41)*100/($AC41*1000)</f>
        <v>26.568075679559335</v>
      </c>
      <c r="BW41" s="22">
        <f t="shared" si="38"/>
        <v>7.0901688420548439</v>
      </c>
      <c r="BX41" s="22">
        <f t="shared" si="38"/>
        <v>2.2596096275895103</v>
      </c>
      <c r="BY41" s="22">
        <f t="shared" si="38"/>
        <v>14.498862411687224</v>
      </c>
      <c r="BZ41" s="14">
        <f t="shared" si="12"/>
        <v>24.308466051969823</v>
      </c>
      <c r="CA41" s="14">
        <f t="shared" si="13"/>
        <v>-7.4086935696323799</v>
      </c>
      <c r="CB41" s="7">
        <v>18094.8891825504</v>
      </c>
      <c r="CC41" s="7">
        <v>68590.3702721273</v>
      </c>
      <c r="CD41" s="7">
        <v>16458.301803344599</v>
      </c>
      <c r="CE41" s="7">
        <v>2516.0946016359499</v>
      </c>
      <c r="CF41" s="7">
        <v>4070.1657267927699</v>
      </c>
      <c r="CG41" s="7">
        <v>7541.1668881393298</v>
      </c>
      <c r="CH41" s="7">
        <v>6055.7802979582402</v>
      </c>
      <c r="CI41" s="7">
        <v>2276.6214157793202</v>
      </c>
      <c r="CJ41" s="7">
        <v>36246.29</v>
      </c>
      <c r="CK41" s="7">
        <v>57181.65</v>
      </c>
      <c r="CL41" s="39">
        <f t="shared" si="1"/>
        <v>37.87804960890886</v>
      </c>
      <c r="CM41" s="39">
        <f t="shared" si="2"/>
        <v>62.12195039109114</v>
      </c>
      <c r="CN41"/>
    </row>
    <row r="42" spans="1:92" x14ac:dyDescent="0.2">
      <c r="A42" s="5">
        <v>38047</v>
      </c>
      <c r="B42" s="6">
        <v>680.33333333333337</v>
      </c>
      <c r="C42" s="6">
        <v>101553.50448836399</v>
      </c>
      <c r="D42" s="21">
        <f t="shared" si="3"/>
        <v>36.867503313903455</v>
      </c>
      <c r="E42" s="7">
        <f t="shared" si="5"/>
        <v>32.29151319141161</v>
      </c>
      <c r="F42" s="7">
        <f t="shared" si="6"/>
        <v>24.875280496733346</v>
      </c>
      <c r="G42" s="6">
        <v>0</v>
      </c>
      <c r="H42" s="6">
        <v>0</v>
      </c>
      <c r="I42" s="6">
        <v>0</v>
      </c>
      <c r="J42" s="6">
        <f t="shared" si="22"/>
        <v>0</v>
      </c>
      <c r="K42" s="6">
        <f t="shared" si="0"/>
        <v>0</v>
      </c>
      <c r="L42" s="6">
        <f t="shared" si="8"/>
        <v>5.9630285384611286</v>
      </c>
      <c r="M42" s="6">
        <v>18660.693980649201</v>
      </c>
      <c r="N42" s="6">
        <v>59383.517428338098</v>
      </c>
      <c r="O42" s="6">
        <v>15870.195101385099</v>
      </c>
      <c r="P42" s="6">
        <v>28534.350290351798</v>
      </c>
      <c r="Q42" s="6">
        <v>23079.695103995298</v>
      </c>
      <c r="R42" s="6">
        <v>17862.225418636401</v>
      </c>
      <c r="S42" s="6">
        <v>51842.662543242601</v>
      </c>
      <c r="T42" s="6">
        <v>5070.1635320847499</v>
      </c>
      <c r="U42" s="6">
        <v>18227.9688075062</v>
      </c>
      <c r="V42" s="6">
        <v>29.41176470588</v>
      </c>
      <c r="W42" s="6">
        <v>30.055669986903336</v>
      </c>
      <c r="X42" s="6">
        <v>28318</v>
      </c>
      <c r="Y42" s="6">
        <v>29051</v>
      </c>
      <c r="Z42" s="6">
        <v>21743</v>
      </c>
      <c r="AA42" s="6">
        <v>22379</v>
      </c>
      <c r="AB42" s="6">
        <v>112.48</v>
      </c>
      <c r="AC42" s="6">
        <v>89.964814679934321</v>
      </c>
      <c r="AD42" s="6">
        <v>1150910</v>
      </c>
      <c r="AE42" s="6">
        <f t="shared" si="14"/>
        <v>22821077.64553177</v>
      </c>
      <c r="AF42" s="6">
        <v>74437.664793081305</v>
      </c>
      <c r="AG42" s="6">
        <v>5.0431886603976448</v>
      </c>
      <c r="AH42" s="6">
        <v>1.8113333333333299</v>
      </c>
      <c r="AI42" s="6">
        <v>1781.4733333333334</v>
      </c>
      <c r="AJ42" s="6">
        <v>35.5</v>
      </c>
      <c r="AK42" s="6">
        <v>179.01091762962298</v>
      </c>
      <c r="AL42" s="6">
        <v>180.54819573160901</v>
      </c>
      <c r="AM42" s="6">
        <v>16.292840263512499</v>
      </c>
      <c r="AN42" s="6">
        <v>8</v>
      </c>
      <c r="AO42" s="6">
        <v>6</v>
      </c>
      <c r="AP42" s="6">
        <v>38.4</v>
      </c>
      <c r="AQ42" s="6">
        <v>-1.1000000000000001</v>
      </c>
      <c r="AR42" s="6">
        <v>25.8</v>
      </c>
      <c r="AS42" s="6">
        <v>77.8</v>
      </c>
      <c r="AT42" s="6">
        <v>25.417852062588903</v>
      </c>
      <c r="AU42" s="6">
        <v>24.013157894736842</v>
      </c>
      <c r="AV42" s="6">
        <v>24.013157894736842</v>
      </c>
      <c r="AW42" s="6">
        <v>25.417852062588903</v>
      </c>
      <c r="AX42" s="6">
        <v>-4</v>
      </c>
      <c r="AY42" s="13">
        <v>0.82744792772391673</v>
      </c>
      <c r="AZ42" s="13">
        <v>0.9722669364853056</v>
      </c>
      <c r="BA42" s="13">
        <v>0.83079271818833711</v>
      </c>
      <c r="BB42" s="13">
        <v>0.97305509629563425</v>
      </c>
      <c r="BC42" s="13">
        <v>35.268492176386914</v>
      </c>
      <c r="BD42" s="13">
        <v>15.131578947368421</v>
      </c>
      <c r="BE42" s="6">
        <f t="shared" si="7"/>
        <v>23.573660519894581</v>
      </c>
      <c r="BF42" s="6">
        <v>8911</v>
      </c>
      <c r="BG42" s="6">
        <v>3227</v>
      </c>
      <c r="BH42" s="13">
        <f t="shared" si="9"/>
        <v>36.174142208574558</v>
      </c>
      <c r="BI42" s="13">
        <f t="shared" si="10"/>
        <v>12.600481688679977</v>
      </c>
      <c r="BJ42" s="24">
        <v>17894</v>
      </c>
      <c r="BK42" s="24">
        <v>70643</v>
      </c>
      <c r="BL42" s="24">
        <v>16585</v>
      </c>
      <c r="BM42" s="24">
        <v>2387</v>
      </c>
      <c r="BN42" s="24">
        <v>4209</v>
      </c>
      <c r="BO42" s="24">
        <v>7728</v>
      </c>
      <c r="BP42" s="24">
        <v>6377</v>
      </c>
      <c r="BQ42" s="24">
        <v>2514</v>
      </c>
      <c r="BR42" s="24">
        <v>7209</v>
      </c>
      <c r="BS42" s="24">
        <v>1702</v>
      </c>
      <c r="BT42" s="24">
        <v>532</v>
      </c>
      <c r="BU42" s="24">
        <v>3627</v>
      </c>
      <c r="BV42" s="22">
        <f t="shared" ref="BV42:BY42" si="39">+SUM(BR39:BR42)*100/($AC42*1000)</f>
        <v>28.935756820723107</v>
      </c>
      <c r="BW42" s="22">
        <f t="shared" si="39"/>
        <v>7.238385387851447</v>
      </c>
      <c r="BX42" s="22">
        <f t="shared" si="39"/>
        <v>1.5783948480879999</v>
      </c>
      <c r="BY42" s="22">
        <f t="shared" si="39"/>
        <v>15.198163914019171</v>
      </c>
      <c r="BZ42" s="14">
        <f t="shared" si="12"/>
        <v>27.357361972635108</v>
      </c>
      <c r="CA42" s="14">
        <f t="shared" si="13"/>
        <v>-7.9597785261677236</v>
      </c>
      <c r="CB42" s="7">
        <v>18255.8964315962</v>
      </c>
      <c r="CC42" s="7">
        <v>74650.969585604296</v>
      </c>
      <c r="CD42" s="7">
        <v>17254.971786121099</v>
      </c>
      <c r="CE42" s="7">
        <v>2479.2404842374199</v>
      </c>
      <c r="CF42" s="7">
        <v>4958.6389107520099</v>
      </c>
      <c r="CG42" s="7">
        <v>8429.3866941645101</v>
      </c>
      <c r="CH42" s="7">
        <v>6528.8858337124702</v>
      </c>
      <c r="CI42" s="7">
        <v>2543.2605482978502</v>
      </c>
      <c r="CJ42" s="7">
        <v>35243</v>
      </c>
      <c r="CK42" s="7">
        <v>53294</v>
      </c>
      <c r="CL42" s="39">
        <f t="shared" si="1"/>
        <v>39.496046008754035</v>
      </c>
      <c r="CM42" s="39">
        <f t="shared" si="2"/>
        <v>60.503953991245965</v>
      </c>
      <c r="CN42"/>
    </row>
    <row r="43" spans="1:92" x14ac:dyDescent="0.2">
      <c r="A43" s="5">
        <v>38139</v>
      </c>
      <c r="B43" s="6">
        <v>668.33333333333337</v>
      </c>
      <c r="C43" s="6">
        <v>103827.451134256</v>
      </c>
      <c r="D43" s="21">
        <f t="shared" si="3"/>
        <v>12.712553128647585</v>
      </c>
      <c r="E43" s="7">
        <f t="shared" si="5"/>
        <v>29.812663129466859</v>
      </c>
      <c r="F43" s="7">
        <f t="shared" si="6"/>
        <v>23.2401337415419</v>
      </c>
      <c r="G43" s="6">
        <v>0</v>
      </c>
      <c r="H43" s="6">
        <v>0</v>
      </c>
      <c r="I43" s="6">
        <v>0</v>
      </c>
      <c r="J43" s="6">
        <f t="shared" si="22"/>
        <v>0</v>
      </c>
      <c r="K43" s="6">
        <f t="shared" si="0"/>
        <v>0</v>
      </c>
      <c r="L43" s="6">
        <f t="shared" si="8"/>
        <v>7.5291703168929063</v>
      </c>
      <c r="M43" s="6">
        <v>20409.258709587499</v>
      </c>
      <c r="N43" s="6">
        <v>60321.855336578199</v>
      </c>
      <c r="O43" s="6">
        <v>16526.255187683699</v>
      </c>
      <c r="P43" s="6">
        <v>27732.894941738599</v>
      </c>
      <c r="Q43" s="6">
        <v>25363.7901756871</v>
      </c>
      <c r="R43" s="6">
        <v>17256.662938407801</v>
      </c>
      <c r="S43" s="6">
        <v>52856.584053171297</v>
      </c>
      <c r="T43" s="6">
        <v>5066.9135818586001</v>
      </c>
      <c r="U43" s="6">
        <v>18330.718353793502</v>
      </c>
      <c r="V43" s="6">
        <v>35.294117647059998</v>
      </c>
      <c r="W43" s="6">
        <v>34.299559404833332</v>
      </c>
      <c r="X43" s="6">
        <v>27881</v>
      </c>
      <c r="Y43" s="6">
        <v>28894</v>
      </c>
      <c r="Z43" s="6">
        <v>21474</v>
      </c>
      <c r="AA43" s="6">
        <v>22524</v>
      </c>
      <c r="AB43" s="6">
        <v>112.48</v>
      </c>
      <c r="AC43" s="6">
        <v>96.918547244580594</v>
      </c>
      <c r="AD43" s="6">
        <v>1497653</v>
      </c>
      <c r="AE43" s="6">
        <f t="shared" si="14"/>
        <v>29696549.164629374</v>
      </c>
      <c r="AF43" s="6">
        <v>76579.439505503397</v>
      </c>
      <c r="AG43" s="6">
        <v>5.0431886603976448</v>
      </c>
      <c r="AH43" s="6">
        <v>1.9179999999999999</v>
      </c>
      <c r="AI43" s="6">
        <v>1917.5999999999997</v>
      </c>
      <c r="AJ43" s="6">
        <v>35</v>
      </c>
      <c r="AK43" s="6">
        <v>181.0340405792366</v>
      </c>
      <c r="AL43" s="6">
        <v>181.59516032430761</v>
      </c>
      <c r="AM43" s="6">
        <v>15.592491800039999</v>
      </c>
      <c r="AN43" s="6">
        <v>8</v>
      </c>
      <c r="AO43" s="6">
        <v>6.5</v>
      </c>
      <c r="AP43" s="6">
        <v>38.4</v>
      </c>
      <c r="AQ43" s="6">
        <v>-1.1000000000000001</v